</c>
      <c r="F24640" t="s">
        <v>107</v>
      </c>
      <c r="G24640" t="s">
        <v>229</v>
      </c>
      <c r="H24640" t="s">
        <v>328</v>
      </c>
      <c r="I24640" t="s">
        <v>483</v>
      </c>
      <c r="J24640" s="6">
        <v>731315.94086642342</v>
      </c>
    </row>
    <row r="24641" spans="2:10" x14ac:dyDescent="0.25">
      <c r="B24641" t="s">
        <v>81</v>
      </c>
      <c r="C24641" t="s">
        <v>1036</v>
      </c>
      <c r="D24641" t="s">
        <v>20</v>
      </c>
      <c r="E24641" t="s">
        <v>21</v>
      </c>
      <c r="F24641" t="s">
        <v>107</v>
      </c>
      <c r="G24641" t="s">
        <v>229</v>
      </c>
      <c r="H24641" t="s">
        <v>329</v>
      </c>
      <c r="I24641" t="s">
        <v>484</v>
      </c>
      <c r="J24641" s="6">
        <v>154667.5005639664</v>
      </c>
    </row>
    <row r="24642" spans="2:10" x14ac:dyDescent="0.25">
      <c r="B24642" t="s">
        <v>81</v>
      </c>
      <c r="C24642" t="s">
        <v>1036</v>
      </c>
      <c r="D24642" t="s">
        <v>20</v>
      </c>
      <c r="E24642" t="s">
        <v>21</v>
      </c>
      <c r="F24642" t="s">
        <v>107</v>
      </c>
      <c r="G24642" t="s">
        <v>229</v>
      </c>
      <c r="H24642" t="s">
        <v>330</v>
      </c>
      <c r="I24642" t="s">
        <v>485</v>
      </c>
      <c r="J24642" s="6">
        <v>3563172.1043019644</v>
      </c>
    </row>
    <row r="24643" spans="2:10" x14ac:dyDescent="0.25">
      <c r="B24643" t="s">
        <v>81</v>
      </c>
      <c r="C24643" t="s">
        <v>1036</v>
      </c>
      <c r="D24643" t="s">
        <v>20</v>
      </c>
      <c r="E24643" t="s">
        <v>21</v>
      </c>
      <c r="F24643" t="s">
        <v>107</v>
      </c>
      <c r="G24643" t="s">
        <v>229</v>
      </c>
      <c r="H24643" t="s">
        <v>1066</v>
      </c>
      <c r="I24643" t="s">
        <v>636</v>
      </c>
      <c r="J24643" s="6">
        <v>330913.30027496797</v>
      </c>
    </row>
    <row r="24644" spans="2:10" x14ac:dyDescent="0.25">
      <c r="B24644" t="s">
        <v>81</v>
      </c>
      <c r="C24644" t="s">
        <v>1036</v>
      </c>
      <c r="D24644" t="s">
        <v>20</v>
      </c>
      <c r="E24644" t="s">
        <v>21</v>
      </c>
      <c r="F24644" t="s">
        <v>107</v>
      </c>
      <c r="G24644" t="s">
        <v>229</v>
      </c>
      <c r="H24644" t="s">
        <v>332</v>
      </c>
      <c r="I24644" t="s">
        <v>487</v>
      </c>
      <c r="J24644" s="6">
        <v>17212325.542852949</v>
      </c>
    </row>
    <row r="24645" spans="2:10" x14ac:dyDescent="0.25">
      <c r="B24645" t="s">
        <v>81</v>
      </c>
      <c r="C24645" t="s">
        <v>1036</v>
      </c>
      <c r="D24645" t="s">
        <v>20</v>
      </c>
      <c r="E24645" t="s">
        <v>21</v>
      </c>
      <c r="F24645" t="s">
        <v>107</v>
      </c>
      <c r="G24645" t="s">
        <v>229</v>
      </c>
      <c r="H24645" t="s">
        <v>1067</v>
      </c>
      <c r="I24645" t="s">
        <v>1068</v>
      </c>
      <c r="J24645" s="6">
        <v>518196.32495979936</v>
      </c>
    </row>
    <row r="24646" spans="2:10" x14ac:dyDescent="0.25">
      <c r="B24646" t="s">
        <v>81</v>
      </c>
      <c r="C24646" t="s">
        <v>1036</v>
      </c>
      <c r="D24646" t="s">
        <v>20</v>
      </c>
      <c r="E24646" t="s">
        <v>21</v>
      </c>
      <c r="F24646" t="s">
        <v>107</v>
      </c>
      <c r="G24646" t="s">
        <v>229</v>
      </c>
      <c r="H24646" t="s">
        <v>333</v>
      </c>
      <c r="I24646" t="s">
        <v>488</v>
      </c>
      <c r="J24646" s="6">
        <v>207891.64399283283</v>
      </c>
    </row>
    <row r="24647" spans="2:10" x14ac:dyDescent="0.25">
      <c r="B24647" t="s">
        <v>81</v>
      </c>
      <c r="C24647" t="s">
        <v>1036</v>
      </c>
      <c r="D24647" t="s">
        <v>20</v>
      </c>
      <c r="E24647" t="s">
        <v>21</v>
      </c>
      <c r="F24647" t="s">
        <v>107</v>
      </c>
      <c r="G24647" t="s">
        <v>229</v>
      </c>
      <c r="H24647" t="s">
        <v>334</v>
      </c>
      <c r="I24647" t="s">
        <v>489</v>
      </c>
      <c r="J24647" s="6">
        <v>1818880.7241161708</v>
      </c>
    </row>
    <row r="24648" spans="2:10" x14ac:dyDescent="0.25">
      <c r="B24648" t="s">
        <v>81</v>
      </c>
      <c r="C24648" t="s">
        <v>1036</v>
      </c>
      <c r="D24648" t="s">
        <v>20</v>
      </c>
      <c r="E24648" t="s">
        <v>21</v>
      </c>
      <c r="F24648" t="s">
        <v>107</v>
      </c>
      <c r="G24648" t="s">
        <v>229</v>
      </c>
      <c r="H24648" t="s">
        <v>336</v>
      </c>
      <c r="I24648" t="s">
        <v>491</v>
      </c>
      <c r="J24648" s="6">
        <v>1057042.523384274</v>
      </c>
    </row>
    <row r="24649" spans="2:10" x14ac:dyDescent="0.25">
      <c r="B24649" t="s">
        <v>81</v>
      </c>
      <c r="C24649" t="s">
        <v>1036</v>
      </c>
      <c r="D24649" t="s">
        <v>20</v>
      </c>
      <c r="E24649" t="s">
        <v>21</v>
      </c>
      <c r="F24649" t="s">
        <v>107</v>
      </c>
      <c r="G24649" t="s">
        <v>229</v>
      </c>
      <c r="H24649" t="s">
        <v>337</v>
      </c>
      <c r="I24649" t="s">
        <v>492</v>
      </c>
      <c r="J24649" s="6">
        <v>71130.203609004573</v>
      </c>
    </row>
    <row r="24650" spans="2:10" x14ac:dyDescent="0.25">
      <c r="B24650" t="s">
        <v>81</v>
      </c>
      <c r="C24650" t="s">
        <v>1036</v>
      </c>
      <c r="D24650" t="s">
        <v>20</v>
      </c>
      <c r="E24650" t="s">
        <v>21</v>
      </c>
      <c r="F24650" t="s">
        <v>108</v>
      </c>
      <c r="G24650" t="s">
        <v>230</v>
      </c>
      <c r="H24650" t="s">
        <v>338</v>
      </c>
      <c r="I24650" t="s">
        <v>493</v>
      </c>
      <c r="J24650" s="6">
        <v>933671.60495908256</v>
      </c>
    </row>
    <row r="24651" spans="2:10" x14ac:dyDescent="0.25">
      <c r="B24651" t="s">
        <v>81</v>
      </c>
      <c r="C24651" t="s">
        <v>1036</v>
      </c>
      <c r="D24651" t="s">
        <v>20</v>
      </c>
      <c r="E24651" t="s">
        <v>21</v>
      </c>
      <c r="F24651" t="s">
        <v>108</v>
      </c>
      <c r="G24651" t="s">
        <v>230</v>
      </c>
      <c r="H24651" t="s">
        <v>628</v>
      </c>
      <c r="I24651" t="s">
        <v>638</v>
      </c>
      <c r="J24651" s="6">
        <v>-121899.230574849</v>
      </c>
    </row>
    <row r="24652" spans="2:10" x14ac:dyDescent="0.25">
      <c r="B24652" t="s">
        <v>81</v>
      </c>
      <c r="C24652" t="s">
        <v>1036</v>
      </c>
      <c r="D24652" t="s">
        <v>22</v>
      </c>
      <c r="E24652" t="s">
        <v>23</v>
      </c>
      <c r="F24652" t="s">
        <v>226</v>
      </c>
      <c r="G24652" t="s">
        <v>226</v>
      </c>
      <c r="H24652" t="s">
        <v>663</v>
      </c>
      <c r="I24652" t="s">
        <v>842</v>
      </c>
      <c r="J24652" s="6">
        <v>-465606.06787308998</v>
      </c>
    </row>
    <row r="24653" spans="2:10" x14ac:dyDescent="0.25">
      <c r="B24653" t="s">
        <v>81</v>
      </c>
      <c r="C24653" t="s">
        <v>1036</v>
      </c>
      <c r="D24653" t="s">
        <v>24</v>
      </c>
      <c r="E24653" t="s">
        <v>25</v>
      </c>
      <c r="F24653" t="s">
        <v>112</v>
      </c>
      <c r="G24653" t="s">
        <v>234</v>
      </c>
      <c r="H24653" t="s">
        <v>112</v>
      </c>
      <c r="I24653" t="s">
        <v>234</v>
      </c>
      <c r="J24653" s="6">
        <v>94757.395212346324</v>
      </c>
    </row>
    <row r="24654" spans="2:10" x14ac:dyDescent="0.25">
      <c r="B24654" t="s">
        <v>81</v>
      </c>
      <c r="C24654" t="s">
        <v>1036</v>
      </c>
      <c r="D24654" t="s">
        <v>24</v>
      </c>
      <c r="E24654" t="s">
        <v>25</v>
      </c>
      <c r="F24654" t="s">
        <v>114</v>
      </c>
      <c r="G24654" t="s">
        <v>236</v>
      </c>
      <c r="H24654" t="s">
        <v>114</v>
      </c>
      <c r="I24654" t="s">
        <v>236</v>
      </c>
      <c r="J24654" s="6">
        <v>1476955.6630418606</v>
      </c>
    </row>
    <row r="24655" spans="2:10" x14ac:dyDescent="0.25">
      <c r="B24655" t="s">
        <v>81</v>
      </c>
      <c r="C24655" t="s">
        <v>1036</v>
      </c>
      <c r="D24655" t="s">
        <v>24</v>
      </c>
      <c r="E24655" t="s">
        <v>25</v>
      </c>
      <c r="F24655" t="s">
        <v>117</v>
      </c>
      <c r="G24655" t="s">
        <v>239</v>
      </c>
      <c r="H24655" t="s">
        <v>117</v>
      </c>
      <c r="I24655" t="s">
        <v>239</v>
      </c>
      <c r="J24655" s="6">
        <v>1404536.1384818009</v>
      </c>
    </row>
    <row r="24656" spans="2:10" x14ac:dyDescent="0.25">
      <c r="B24656" t="s">
        <v>81</v>
      </c>
      <c r="C24656" t="s">
        <v>1036</v>
      </c>
      <c r="D24656" t="s">
        <v>24</v>
      </c>
      <c r="E24656" t="s">
        <v>25</v>
      </c>
      <c r="F24656" t="s">
        <v>118</v>
      </c>
      <c r="G24656" t="s">
        <v>240</v>
      </c>
      <c r="H24656" t="s">
        <v>118</v>
      </c>
      <c r="I24656" t="s">
        <v>240</v>
      </c>
      <c r="J24656" s="6">
        <v>637397.72821026645</v>
      </c>
    </row>
    <row r="24657" spans="2:10" x14ac:dyDescent="0.25">
      <c r="B24657" t="s">
        <v>81</v>
      </c>
      <c r="C24657" t="s">
        <v>1036</v>
      </c>
      <c r="D24657" t="s">
        <v>26</v>
      </c>
      <c r="E24657" t="s">
        <v>27</v>
      </c>
      <c r="F24657" t="s">
        <v>226</v>
      </c>
      <c r="G24657" t="s">
        <v>226</v>
      </c>
      <c r="H24657" t="s">
        <v>665</v>
      </c>
      <c r="I24657" t="s">
        <v>27</v>
      </c>
      <c r="J24657" s="6">
        <v>1239641.241863563</v>
      </c>
    </row>
    <row r="24658" spans="2:10" x14ac:dyDescent="0.25">
      <c r="B24658" t="s">
        <v>81</v>
      </c>
      <c r="C24658" t="s">
        <v>1036</v>
      </c>
      <c r="D24658" t="s">
        <v>28</v>
      </c>
      <c r="E24658" t="s">
        <v>29</v>
      </c>
      <c r="F24658" t="s">
        <v>119</v>
      </c>
      <c r="G24658" t="s">
        <v>241</v>
      </c>
      <c r="H24658" t="s">
        <v>666</v>
      </c>
      <c r="I24658" t="s">
        <v>241</v>
      </c>
      <c r="J24658" s="6">
        <v>-10159769.047395859</v>
      </c>
    </row>
    <row r="24659" spans="2:10" x14ac:dyDescent="0.25">
      <c r="B24659" t="s">
        <v>81</v>
      </c>
      <c r="C24659" t="s">
        <v>1036</v>
      </c>
      <c r="D24659" t="s">
        <v>28</v>
      </c>
      <c r="E24659" t="s">
        <v>29</v>
      </c>
      <c r="F24659" t="s">
        <v>120</v>
      </c>
      <c r="G24659" t="s">
        <v>242</v>
      </c>
      <c r="H24659" t="s">
        <v>339</v>
      </c>
      <c r="I24659" t="s">
        <v>494</v>
      </c>
      <c r="J24659" s="6">
        <v>-5457988.9018000308</v>
      </c>
    </row>
    <row r="24660" spans="2:10" x14ac:dyDescent="0.25">
      <c r="B24660" t="s">
        <v>81</v>
      </c>
      <c r="C24660" t="s">
        <v>1036</v>
      </c>
      <c r="D24660" t="s">
        <v>28</v>
      </c>
      <c r="E24660" t="s">
        <v>29</v>
      </c>
      <c r="F24660" t="s">
        <v>120</v>
      </c>
      <c r="G24660" t="s">
        <v>242</v>
      </c>
      <c r="H24660" t="s">
        <v>340</v>
      </c>
      <c r="I24660" t="s">
        <v>495</v>
      </c>
      <c r="J24660" s="6">
        <v>-46449.604417277864</v>
      </c>
    </row>
    <row r="24661" spans="2:10" x14ac:dyDescent="0.25">
      <c r="B24661" t="s">
        <v>81</v>
      </c>
      <c r="C24661" t="s">
        <v>1036</v>
      </c>
      <c r="D24661" t="s">
        <v>28</v>
      </c>
      <c r="E24661" t="s">
        <v>29</v>
      </c>
      <c r="F24661" t="s">
        <v>120</v>
      </c>
      <c r="G24661" t="s">
        <v>242</v>
      </c>
      <c r="H24661" t="s">
        <v>341</v>
      </c>
      <c r="I24661" t="s">
        <v>496</v>
      </c>
      <c r="J24661" s="6">
        <v>-469090.37950841431</v>
      </c>
    </row>
    <row r="24662" spans="2:10" x14ac:dyDescent="0.25">
      <c r="B24662" t="s">
        <v>81</v>
      </c>
      <c r="C24662" t="s">
        <v>1036</v>
      </c>
      <c r="D24662" t="s">
        <v>28</v>
      </c>
      <c r="E24662" t="s">
        <v>29</v>
      </c>
      <c r="F24662" t="s">
        <v>120</v>
      </c>
      <c r="G24662" t="s">
        <v>242</v>
      </c>
      <c r="H24662" t="s">
        <v>342</v>
      </c>
      <c r="I24662" t="s">
        <v>497</v>
      </c>
      <c r="J24662" s="6">
        <v>-679245.65129188471</v>
      </c>
    </row>
    <row r="24663" spans="2:10" x14ac:dyDescent="0.25">
      <c r="B24663" t="s">
        <v>81</v>
      </c>
      <c r="C24663" t="s">
        <v>1036</v>
      </c>
      <c r="D24663" t="s">
        <v>28</v>
      </c>
      <c r="E24663" t="s">
        <v>29</v>
      </c>
      <c r="F24663" t="s">
        <v>121</v>
      </c>
      <c r="G24663" t="s">
        <v>243</v>
      </c>
      <c r="H24663" t="s">
        <v>344</v>
      </c>
      <c r="I24663" t="s">
        <v>499</v>
      </c>
      <c r="J24663" s="6">
        <v>-601509.79027346557</v>
      </c>
    </row>
    <row r="24664" spans="2:10" x14ac:dyDescent="0.25">
      <c r="B24664" t="s">
        <v>81</v>
      </c>
      <c r="C24664" t="s">
        <v>1036</v>
      </c>
      <c r="D24664" t="s">
        <v>28</v>
      </c>
      <c r="E24664" t="s">
        <v>29</v>
      </c>
      <c r="F24664" t="s">
        <v>121</v>
      </c>
      <c r="G24664" t="s">
        <v>243</v>
      </c>
      <c r="H24664" t="s">
        <v>345</v>
      </c>
      <c r="I24664" t="s">
        <v>500</v>
      </c>
      <c r="J24664" s="6">
        <v>-3905552.333332492</v>
      </c>
    </row>
    <row r="24665" spans="2:10" x14ac:dyDescent="0.25">
      <c r="B24665" t="s">
        <v>81</v>
      </c>
      <c r="C24665" t="s">
        <v>1036</v>
      </c>
      <c r="D24665" t="s">
        <v>28</v>
      </c>
      <c r="E24665" t="s">
        <v>29</v>
      </c>
      <c r="F24665" t="s">
        <v>123</v>
      </c>
      <c r="G24665" t="s">
        <v>245</v>
      </c>
      <c r="H24665" t="s">
        <v>355</v>
      </c>
      <c r="I24665" t="s">
        <v>508</v>
      </c>
      <c r="J24665" s="6">
        <v>-160826.18227639241</v>
      </c>
    </row>
    <row r="24666" spans="2:10" x14ac:dyDescent="0.25">
      <c r="B24666" t="s">
        <v>81</v>
      </c>
      <c r="C24666" t="s">
        <v>1036</v>
      </c>
      <c r="D24666" t="s">
        <v>28</v>
      </c>
      <c r="E24666" t="s">
        <v>29</v>
      </c>
      <c r="F24666" t="s">
        <v>124</v>
      </c>
      <c r="G24666" t="s">
        <v>246</v>
      </c>
      <c r="H24666" t="s">
        <v>356</v>
      </c>
      <c r="I24666" t="s">
        <v>509</v>
      </c>
      <c r="J24666" s="6">
        <v>-7582.6812895388111</v>
      </c>
    </row>
    <row r="24667" spans="2:10" x14ac:dyDescent="0.25">
      <c r="B24667" t="s">
        <v>81</v>
      </c>
      <c r="C24667" t="s">
        <v>1036</v>
      </c>
      <c r="D24667" t="s">
        <v>28</v>
      </c>
      <c r="E24667" t="s">
        <v>29</v>
      </c>
      <c r="F24667" t="s">
        <v>124</v>
      </c>
      <c r="G24667" t="s">
        <v>246</v>
      </c>
      <c r="H24667" t="s">
        <v>360</v>
      </c>
      <c r="I24667" t="s">
        <v>513</v>
      </c>
      <c r="J24667" s="6">
        <v>-31325.719313274749</v>
      </c>
    </row>
    <row r="24668" spans="2:10" x14ac:dyDescent="0.25">
      <c r="B24668" t="s">
        <v>81</v>
      </c>
      <c r="C24668" t="s">
        <v>1036</v>
      </c>
      <c r="D24668" t="s">
        <v>28</v>
      </c>
      <c r="E24668" t="s">
        <v>29</v>
      </c>
      <c r="F24668" t="s">
        <v>124</v>
      </c>
      <c r="G24668" t="s">
        <v>246</v>
      </c>
      <c r="H24668" t="s">
        <v>361</v>
      </c>
      <c r="I24668" t="s">
        <v>514</v>
      </c>
      <c r="J24668" s="6">
        <v>-623.91145358996994</v>
      </c>
    </row>
    <row r="24669" spans="2:10" x14ac:dyDescent="0.25">
      <c r="B24669" t="s">
        <v>81</v>
      </c>
      <c r="C24669" t="s">
        <v>1036</v>
      </c>
      <c r="D24669" t="s">
        <v>28</v>
      </c>
      <c r="E24669" t="s">
        <v>29</v>
      </c>
      <c r="F24669" t="s">
        <v>124</v>
      </c>
      <c r="G24669" t="s">
        <v>246</v>
      </c>
      <c r="H24669" t="s">
        <v>362</v>
      </c>
      <c r="I24669" t="s">
        <v>515</v>
      </c>
      <c r="J24669" s="6">
        <v>-273157.89426668105</v>
      </c>
    </row>
    <row r="24670" spans="2:10" x14ac:dyDescent="0.25">
      <c r="B24670" t="s">
        <v>81</v>
      </c>
      <c r="C24670" t="s">
        <v>1036</v>
      </c>
      <c r="D24670" t="s">
        <v>28</v>
      </c>
      <c r="E24670" t="s">
        <v>29</v>
      </c>
      <c r="F24670" t="s">
        <v>124</v>
      </c>
      <c r="G24670" t="s">
        <v>246</v>
      </c>
      <c r="H24670" t="s">
        <v>363</v>
      </c>
      <c r="I24670" t="s">
        <v>516</v>
      </c>
      <c r="J24670" s="6">
        <v>-298382.734113593</v>
      </c>
    </row>
    <row r="24671" spans="2:10" x14ac:dyDescent="0.25">
      <c r="B24671" t="s">
        <v>81</v>
      </c>
      <c r="C24671" t="s">
        <v>1036</v>
      </c>
      <c r="D24671" t="s">
        <v>28</v>
      </c>
      <c r="E24671" t="s">
        <v>29</v>
      </c>
      <c r="F24671" t="s">
        <v>124</v>
      </c>
      <c r="G24671" t="s">
        <v>246</v>
      </c>
      <c r="H24671" t="s">
        <v>364</v>
      </c>
      <c r="I24671" t="s">
        <v>517</v>
      </c>
      <c r="J24671" s="6">
        <v>-220478.50865140173</v>
      </c>
    </row>
    <row r="24672" spans="2:10" x14ac:dyDescent="0.25">
      <c r="B24672" t="s">
        <v>81</v>
      </c>
      <c r="C24672" t="s">
        <v>1036</v>
      </c>
      <c r="D24672" t="s">
        <v>28</v>
      </c>
      <c r="E24672" t="s">
        <v>29</v>
      </c>
      <c r="F24672" t="s">
        <v>125</v>
      </c>
      <c r="G24672" t="s">
        <v>247</v>
      </c>
      <c r="H24672" t="s">
        <v>366</v>
      </c>
      <c r="I24672" t="s">
        <v>519</v>
      </c>
      <c r="J24672" s="6">
        <v>-180426.23985696226</v>
      </c>
    </row>
    <row r="24673" spans="2:10" x14ac:dyDescent="0.25">
      <c r="B24673" t="s">
        <v>81</v>
      </c>
      <c r="C24673" t="s">
        <v>1036</v>
      </c>
      <c r="D24673" t="s">
        <v>28</v>
      </c>
      <c r="E24673" t="s">
        <v>29</v>
      </c>
      <c r="F24673" t="s">
        <v>126</v>
      </c>
      <c r="G24673" t="s">
        <v>248</v>
      </c>
      <c r="H24673" t="s">
        <v>367</v>
      </c>
      <c r="I24673" t="s">
        <v>520</v>
      </c>
      <c r="J24673" s="6">
        <v>-1204964.5809735497</v>
      </c>
    </row>
    <row r="24674" spans="2:10" x14ac:dyDescent="0.25">
      <c r="B24674" t="s">
        <v>81</v>
      </c>
      <c r="C24674" t="s">
        <v>1036</v>
      </c>
      <c r="D24674" t="s">
        <v>28</v>
      </c>
      <c r="E24674" t="s">
        <v>29</v>
      </c>
      <c r="F24674" t="s">
        <v>126</v>
      </c>
      <c r="G24674" t="s">
        <v>248</v>
      </c>
      <c r="H24674" t="s">
        <v>368</v>
      </c>
      <c r="I24674" t="s">
        <v>521</v>
      </c>
      <c r="J24674" s="6">
        <v>-329037.3316797837</v>
      </c>
    </row>
    <row r="24675" spans="2:10" x14ac:dyDescent="0.25">
      <c r="B24675" t="s">
        <v>81</v>
      </c>
      <c r="C24675" t="s">
        <v>1036</v>
      </c>
      <c r="D24675" t="s">
        <v>28</v>
      </c>
      <c r="E24675" t="s">
        <v>29</v>
      </c>
      <c r="F24675" t="s">
        <v>126</v>
      </c>
      <c r="G24675" t="s">
        <v>248</v>
      </c>
      <c r="H24675" t="s">
        <v>369</v>
      </c>
      <c r="I24675" t="s">
        <v>522</v>
      </c>
      <c r="J24675" s="6">
        <v>252471.41715308058</v>
      </c>
    </row>
    <row r="24676" spans="2:10" x14ac:dyDescent="0.25">
      <c r="B24676" t="s">
        <v>81</v>
      </c>
      <c r="C24676" t="s">
        <v>1036</v>
      </c>
      <c r="D24676" t="s">
        <v>28</v>
      </c>
      <c r="E24676" t="s">
        <v>29</v>
      </c>
      <c r="F24676" t="s">
        <v>127</v>
      </c>
      <c r="G24676" t="s">
        <v>249</v>
      </c>
      <c r="H24676" t="s">
        <v>370</v>
      </c>
      <c r="I24676" t="s">
        <v>523</v>
      </c>
      <c r="J24676" s="6">
        <v>-69542.000362532868</v>
      </c>
    </row>
    <row r="24677" spans="2:10" x14ac:dyDescent="0.25">
      <c r="B24677" t="s">
        <v>81</v>
      </c>
      <c r="C24677" t="s">
        <v>1036</v>
      </c>
      <c r="D24677" t="s">
        <v>28</v>
      </c>
      <c r="E24677" t="s">
        <v>29</v>
      </c>
      <c r="F24677" t="s">
        <v>127</v>
      </c>
      <c r="G24677" t="s">
        <v>249</v>
      </c>
      <c r="H24677" t="s">
        <v>371</v>
      </c>
      <c r="I24677" t="s">
        <v>524</v>
      </c>
      <c r="J24677" s="6">
        <v>-17385.506946899906</v>
      </c>
    </row>
    <row r="24678" spans="2:10" x14ac:dyDescent="0.25">
      <c r="B24678" t="s">
        <v>81</v>
      </c>
      <c r="C24678" t="s">
        <v>1036</v>
      </c>
      <c r="D24678" t="s">
        <v>28</v>
      </c>
      <c r="E24678" t="s">
        <v>29</v>
      </c>
      <c r="F24678" t="s">
        <v>128</v>
      </c>
      <c r="G24678" t="s">
        <v>250</v>
      </c>
      <c r="H24678" t="s">
        <v>372</v>
      </c>
      <c r="I24678" t="s">
        <v>250</v>
      </c>
      <c r="J24678" s="6">
        <v>-125901.96314447114</v>
      </c>
    </row>
    <row r="24679" spans="2:10" x14ac:dyDescent="0.25">
      <c r="B24679" t="s">
        <v>81</v>
      </c>
      <c r="C24679" t="s">
        <v>1036</v>
      </c>
      <c r="D24679" t="s">
        <v>28</v>
      </c>
      <c r="E24679" t="s">
        <v>29</v>
      </c>
      <c r="F24679" t="s">
        <v>129</v>
      </c>
      <c r="G24679" t="s">
        <v>251</v>
      </c>
      <c r="H24679" t="s">
        <v>373</v>
      </c>
      <c r="I24679" t="s">
        <v>251</v>
      </c>
      <c r="J24679" s="6">
        <v>-286738.09876116406</v>
      </c>
    </row>
    <row r="24680" spans="2:10" x14ac:dyDescent="0.25">
      <c r="B24680" t="s">
        <v>81</v>
      </c>
      <c r="C24680" t="s">
        <v>1036</v>
      </c>
      <c r="D24680" t="s">
        <v>28</v>
      </c>
      <c r="E24680" t="s">
        <v>29</v>
      </c>
      <c r="F24680" t="s">
        <v>130</v>
      </c>
      <c r="G24680" t="s">
        <v>252</v>
      </c>
      <c r="H24680" t="s">
        <v>374</v>
      </c>
      <c r="I24680" t="s">
        <v>525</v>
      </c>
      <c r="J24680" s="6">
        <v>-227438.33827028787</v>
      </c>
    </row>
    <row r="24681" spans="2:10" x14ac:dyDescent="0.25">
      <c r="B24681" t="s">
        <v>81</v>
      </c>
      <c r="C24681" t="s">
        <v>1036</v>
      </c>
      <c r="D24681" t="s">
        <v>28</v>
      </c>
      <c r="E24681" t="s">
        <v>29</v>
      </c>
      <c r="F24681" t="s">
        <v>130</v>
      </c>
      <c r="G24681" t="s">
        <v>252</v>
      </c>
      <c r="H24681" t="s">
        <v>375</v>
      </c>
      <c r="I24681" t="s">
        <v>526</v>
      </c>
      <c r="J24681" s="6">
        <v>-829743.85412272776</v>
      </c>
    </row>
    <row r="24682" spans="2:10" x14ac:dyDescent="0.25">
      <c r="B24682" t="s">
        <v>81</v>
      </c>
      <c r="C24682" t="s">
        <v>1036</v>
      </c>
      <c r="D24682" t="s">
        <v>28</v>
      </c>
      <c r="E24682" t="s">
        <v>29</v>
      </c>
      <c r="F24682" t="s">
        <v>130</v>
      </c>
      <c r="G24682" t="s">
        <v>252</v>
      </c>
      <c r="H24682" t="s">
        <v>376</v>
      </c>
      <c r="I24682" t="s">
        <v>527</v>
      </c>
      <c r="J24682" s="6">
        <v>-560207.79938597349</v>
      </c>
    </row>
    <row r="24683" spans="2:10" x14ac:dyDescent="0.25">
      <c r="B24683" t="s">
        <v>81</v>
      </c>
      <c r="C24683" t="s">
        <v>1036</v>
      </c>
      <c r="D24683" t="s">
        <v>28</v>
      </c>
      <c r="E24683" t="s">
        <v>29</v>
      </c>
      <c r="F24683" t="s">
        <v>130</v>
      </c>
      <c r="G24683" t="s">
        <v>252</v>
      </c>
      <c r="H24683" t="s">
        <v>377</v>
      </c>
      <c r="I24683" t="s">
        <v>528</v>
      </c>
      <c r="J24683" s="6">
        <v>-1659370.7648223925</v>
      </c>
    </row>
    <row r="24684" spans="2:10" x14ac:dyDescent="0.25">
      <c r="B24684" t="s">
        <v>81</v>
      </c>
      <c r="C24684" t="s">
        <v>1036</v>
      </c>
      <c r="D24684" t="s">
        <v>28</v>
      </c>
      <c r="E24684" t="s">
        <v>29</v>
      </c>
      <c r="F24684" t="s">
        <v>131</v>
      </c>
      <c r="G24684" t="s">
        <v>253</v>
      </c>
      <c r="H24684" t="s">
        <v>378</v>
      </c>
      <c r="I24684" t="s">
        <v>529</v>
      </c>
      <c r="J24684" s="6">
        <v>-362721.38439548464</v>
      </c>
    </row>
    <row r="24685" spans="2:10" x14ac:dyDescent="0.25">
      <c r="B24685" t="s">
        <v>81</v>
      </c>
      <c r="C24685" t="s">
        <v>1036</v>
      </c>
      <c r="D24685" t="s">
        <v>28</v>
      </c>
      <c r="E24685" t="s">
        <v>29</v>
      </c>
      <c r="F24685" t="s">
        <v>131</v>
      </c>
      <c r="G24685" t="s">
        <v>253</v>
      </c>
      <c r="H24685" t="s">
        <v>379</v>
      </c>
      <c r="I24685" t="s">
        <v>530</v>
      </c>
      <c r="J24685" s="6">
        <v>-129792.09622571015</v>
      </c>
    </row>
    <row r="24686" spans="2:10" x14ac:dyDescent="0.25">
      <c r="B24686" t="s">
        <v>81</v>
      </c>
      <c r="C24686" t="s">
        <v>1036</v>
      </c>
      <c r="D24686" t="s">
        <v>28</v>
      </c>
      <c r="E24686" t="s">
        <v>29</v>
      </c>
      <c r="F24686" t="s">
        <v>131</v>
      </c>
      <c r="G24686" t="s">
        <v>253</v>
      </c>
      <c r="H24686" t="s">
        <v>380</v>
      </c>
      <c r="I24686" t="s">
        <v>531</v>
      </c>
      <c r="J24686" s="6">
        <v>-47166.671966384885</v>
      </c>
    </row>
    <row r="24687" spans="2:10" x14ac:dyDescent="0.25">
      <c r="B24687" t="s">
        <v>81</v>
      </c>
      <c r="C24687" t="s">
        <v>1036</v>
      </c>
      <c r="D24687" t="s">
        <v>28</v>
      </c>
      <c r="E24687" t="s">
        <v>29</v>
      </c>
      <c r="F24687" t="s">
        <v>131</v>
      </c>
      <c r="G24687" t="s">
        <v>253</v>
      </c>
      <c r="H24687" t="s">
        <v>381</v>
      </c>
      <c r="I24687" t="s">
        <v>532</v>
      </c>
      <c r="J24687" s="6">
        <v>-17642.154639506669</v>
      </c>
    </row>
    <row r="24688" spans="2:10" x14ac:dyDescent="0.25">
      <c r="B24688" t="s">
        <v>81</v>
      </c>
      <c r="C24688" t="s">
        <v>1036</v>
      </c>
      <c r="D24688" t="s">
        <v>30</v>
      </c>
      <c r="E24688" t="s">
        <v>31</v>
      </c>
      <c r="F24688" t="s">
        <v>132</v>
      </c>
      <c r="G24688" t="s">
        <v>254</v>
      </c>
      <c r="H24688" t="s">
        <v>667</v>
      </c>
      <c r="I24688" t="s">
        <v>844</v>
      </c>
      <c r="J24688" s="6">
        <v>-1832.6379691701898</v>
      </c>
    </row>
    <row r="24689" spans="2:10" x14ac:dyDescent="0.25">
      <c r="B24689" t="s">
        <v>81</v>
      </c>
      <c r="C24689" t="s">
        <v>1036</v>
      </c>
      <c r="D24689" t="s">
        <v>30</v>
      </c>
      <c r="E24689" t="s">
        <v>31</v>
      </c>
      <c r="F24689" t="s">
        <v>132</v>
      </c>
      <c r="G24689" t="s">
        <v>254</v>
      </c>
      <c r="H24689" t="s">
        <v>673</v>
      </c>
      <c r="I24689" t="s">
        <v>850</v>
      </c>
      <c r="J24689" s="6">
        <v>-1707960.3667882842</v>
      </c>
    </row>
    <row r="24690" spans="2:10" x14ac:dyDescent="0.25">
      <c r="B24690" t="s">
        <v>81</v>
      </c>
      <c r="C24690" t="s">
        <v>1036</v>
      </c>
      <c r="D24690" t="s">
        <v>30</v>
      </c>
      <c r="E24690" t="s">
        <v>31</v>
      </c>
      <c r="F24690" t="s">
        <v>132</v>
      </c>
      <c r="G24690" t="s">
        <v>254</v>
      </c>
      <c r="H24690" t="s">
        <v>800</v>
      </c>
      <c r="I24690" t="s">
        <v>896</v>
      </c>
      <c r="J24690" s="6">
        <v>-16936.59876217218</v>
      </c>
    </row>
    <row r="24691" spans="2:10" x14ac:dyDescent="0.25">
      <c r="B24691" t="s">
        <v>81</v>
      </c>
      <c r="C24691" t="s">
        <v>1036</v>
      </c>
      <c r="D24691" t="s">
        <v>30</v>
      </c>
      <c r="E24691" t="s">
        <v>31</v>
      </c>
      <c r="F24691" t="s">
        <v>133</v>
      </c>
      <c r="G24691" t="s">
        <v>255</v>
      </c>
      <c r="H24691" t="s">
        <v>911</v>
      </c>
      <c r="I24691" t="s">
        <v>912</v>
      </c>
      <c r="J24691" s="6">
        <v>-1051172.2103720293</v>
      </c>
    </row>
    <row r="24692" spans="2:10" x14ac:dyDescent="0.25">
      <c r="B24692" t="s">
        <v>81</v>
      </c>
      <c r="C24692" t="s">
        <v>1036</v>
      </c>
      <c r="D24692" t="s">
        <v>30</v>
      </c>
      <c r="E24692" t="s">
        <v>31</v>
      </c>
      <c r="F24692" t="s">
        <v>133</v>
      </c>
      <c r="G24692" t="s">
        <v>255</v>
      </c>
      <c r="H24692" t="s">
        <v>687</v>
      </c>
      <c r="I24692" t="s">
        <v>855</v>
      </c>
      <c r="J24692" s="6">
        <v>-76213.039131102531</v>
      </c>
    </row>
    <row r="24693" spans="2:10" x14ac:dyDescent="0.25">
      <c r="B24693" t="s">
        <v>81</v>
      </c>
      <c r="C24693" t="s">
        <v>1036</v>
      </c>
      <c r="D24693" t="s">
        <v>30</v>
      </c>
      <c r="E24693" t="s">
        <v>31</v>
      </c>
      <c r="F24693" t="s">
        <v>133</v>
      </c>
      <c r="G24693" t="s">
        <v>255</v>
      </c>
      <c r="H24693" t="s">
        <v>689</v>
      </c>
      <c r="I24693" t="s">
        <v>857</v>
      </c>
      <c r="J24693" s="6">
        <v>-17872.982611225561</v>
      </c>
    </row>
    <row r="24694" spans="2:10" x14ac:dyDescent="0.25">
      <c r="B24694" t="s">
        <v>81</v>
      </c>
      <c r="C24694" t="s">
        <v>1036</v>
      </c>
      <c r="D24694" t="s">
        <v>30</v>
      </c>
      <c r="E24694" t="s">
        <v>31</v>
      </c>
      <c r="F24694" t="s">
        <v>133</v>
      </c>
      <c r="G24694" t="s">
        <v>255</v>
      </c>
      <c r="H24694" t="s">
        <v>691</v>
      </c>
      <c r="I24694" t="s">
        <v>859</v>
      </c>
      <c r="J24694" s="6">
        <v>-134095.08724142073</v>
      </c>
    </row>
    <row r="24695" spans="2:10" x14ac:dyDescent="0.25">
      <c r="B24695" t="s">
        <v>81</v>
      </c>
      <c r="C24695" t="s">
        <v>1036</v>
      </c>
      <c r="D24695" t="s">
        <v>30</v>
      </c>
      <c r="E24695" t="s">
        <v>31</v>
      </c>
      <c r="F24695" t="s">
        <v>133</v>
      </c>
      <c r="G24695" t="s">
        <v>255</v>
      </c>
      <c r="H24695" t="s">
        <v>1079</v>
      </c>
      <c r="I24695" t="s">
        <v>1080</v>
      </c>
      <c r="J24695" s="6">
        <v>-685626.66899999999</v>
      </c>
    </row>
    <row r="24696" spans="2:10" x14ac:dyDescent="0.25">
      <c r="B24696" t="s">
        <v>81</v>
      </c>
      <c r="C24696" t="s">
        <v>1036</v>
      </c>
      <c r="D24696" t="s">
        <v>30</v>
      </c>
      <c r="E24696" t="s">
        <v>31</v>
      </c>
      <c r="F24696" t="s">
        <v>133</v>
      </c>
      <c r="G24696" t="s">
        <v>255</v>
      </c>
      <c r="H24696" t="s">
        <v>696</v>
      </c>
      <c r="I24696" t="s">
        <v>864</v>
      </c>
      <c r="J24696" s="6">
        <v>-140413.12916052243</v>
      </c>
    </row>
    <row r="24697" spans="2:10" x14ac:dyDescent="0.25">
      <c r="B24697" t="s">
        <v>81</v>
      </c>
      <c r="C24697" t="s">
        <v>1036</v>
      </c>
      <c r="D24697" t="s">
        <v>30</v>
      </c>
      <c r="E24697" t="s">
        <v>31</v>
      </c>
      <c r="F24697" t="s">
        <v>133</v>
      </c>
      <c r="G24697" t="s">
        <v>255</v>
      </c>
      <c r="H24697" t="s">
        <v>697</v>
      </c>
      <c r="I24697" t="s">
        <v>865</v>
      </c>
      <c r="J24697" s="6">
        <v>7835.6354133330005</v>
      </c>
    </row>
    <row r="24698" spans="2:10" x14ac:dyDescent="0.25">
      <c r="B24698" t="s">
        <v>81</v>
      </c>
      <c r="C24698" t="s">
        <v>1036</v>
      </c>
      <c r="D24698" t="s">
        <v>30</v>
      </c>
      <c r="E24698" t="s">
        <v>31</v>
      </c>
      <c r="F24698" t="s">
        <v>133</v>
      </c>
      <c r="G24698" t="s">
        <v>255</v>
      </c>
      <c r="H24698" t="s">
        <v>700</v>
      </c>
      <c r="I24698" t="s">
        <v>868</v>
      </c>
      <c r="J24698" s="6">
        <v>-593088.74428240699</v>
      </c>
    </row>
    <row r="24699" spans="2:10" x14ac:dyDescent="0.25">
      <c r="B24699" t="s">
        <v>81</v>
      </c>
      <c r="C24699" t="s">
        <v>1036</v>
      </c>
      <c r="D24699" t="s">
        <v>30</v>
      </c>
      <c r="E24699" t="s">
        <v>31</v>
      </c>
      <c r="F24699" t="s">
        <v>133</v>
      </c>
      <c r="G24699" t="s">
        <v>255</v>
      </c>
      <c r="H24699" t="s">
        <v>702</v>
      </c>
      <c r="I24699" t="s">
        <v>870</v>
      </c>
      <c r="J24699" s="6">
        <v>-213174.64234414522</v>
      </c>
    </row>
    <row r="24700" spans="2:10" x14ac:dyDescent="0.25">
      <c r="B24700" t="s">
        <v>81</v>
      </c>
      <c r="C24700" t="s">
        <v>1036</v>
      </c>
      <c r="D24700" t="s">
        <v>30</v>
      </c>
      <c r="E24700" t="s">
        <v>31</v>
      </c>
      <c r="F24700" t="s">
        <v>133</v>
      </c>
      <c r="G24700" t="s">
        <v>255</v>
      </c>
      <c r="H24700" t="s">
        <v>704</v>
      </c>
      <c r="I24700" t="s">
        <v>872</v>
      </c>
      <c r="J24700" s="6">
        <v>1551.1813652790001</v>
      </c>
    </row>
    <row r="24701" spans="2:10" x14ac:dyDescent="0.25">
      <c r="B24701" t="s">
        <v>81</v>
      </c>
      <c r="C24701" t="s">
        <v>1036</v>
      </c>
      <c r="D24701" t="s">
        <v>30</v>
      </c>
      <c r="E24701" t="s">
        <v>31</v>
      </c>
      <c r="F24701" t="s">
        <v>133</v>
      </c>
      <c r="G24701" t="s">
        <v>255</v>
      </c>
      <c r="H24701" t="s">
        <v>708</v>
      </c>
      <c r="I24701" t="s">
        <v>875</v>
      </c>
      <c r="J24701" s="6">
        <v>-4638.0401179175697</v>
      </c>
    </row>
    <row r="24702" spans="2:10" x14ac:dyDescent="0.25">
      <c r="B24702" t="s">
        <v>81</v>
      </c>
      <c r="C24702" t="s">
        <v>1036</v>
      </c>
      <c r="D24702" t="s">
        <v>30</v>
      </c>
      <c r="E24702" t="s">
        <v>31</v>
      </c>
      <c r="F24702" t="s">
        <v>133</v>
      </c>
      <c r="G24702" t="s">
        <v>255</v>
      </c>
      <c r="H24702" t="s">
        <v>709</v>
      </c>
      <c r="I24702" t="s">
        <v>876</v>
      </c>
      <c r="J24702" s="6">
        <v>-32538.715324069493</v>
      </c>
    </row>
    <row r="24703" spans="2:10" x14ac:dyDescent="0.25">
      <c r="B24703" t="s">
        <v>81</v>
      </c>
      <c r="C24703" t="s">
        <v>1036</v>
      </c>
      <c r="D24703" t="s">
        <v>30</v>
      </c>
      <c r="E24703" t="s">
        <v>31</v>
      </c>
      <c r="F24703" t="s">
        <v>133</v>
      </c>
      <c r="G24703" t="s">
        <v>255</v>
      </c>
      <c r="H24703" t="s">
        <v>711</v>
      </c>
      <c r="I24703" t="s">
        <v>878</v>
      </c>
      <c r="J24703" s="6">
        <v>-24316.248364620031</v>
      </c>
    </row>
    <row r="24704" spans="2:10" x14ac:dyDescent="0.25">
      <c r="B24704" t="s">
        <v>81</v>
      </c>
      <c r="C24704" t="s">
        <v>1036</v>
      </c>
      <c r="D24704" t="s">
        <v>30</v>
      </c>
      <c r="E24704" t="s">
        <v>31</v>
      </c>
      <c r="F24704" t="s">
        <v>133</v>
      </c>
      <c r="G24704" t="s">
        <v>255</v>
      </c>
      <c r="H24704" t="s">
        <v>715</v>
      </c>
      <c r="I24704" t="s">
        <v>651</v>
      </c>
      <c r="J24704" s="6">
        <v>-258157.36613349774</v>
      </c>
    </row>
    <row r="24705" spans="2:10" x14ac:dyDescent="0.25">
      <c r="B24705" t="s">
        <v>81</v>
      </c>
      <c r="C24705" t="s">
        <v>1036</v>
      </c>
      <c r="D24705" t="s">
        <v>32</v>
      </c>
      <c r="E24705" t="s">
        <v>33</v>
      </c>
      <c r="F24705" t="s">
        <v>135</v>
      </c>
      <c r="G24705" t="s">
        <v>257</v>
      </c>
      <c r="H24705" t="s">
        <v>135</v>
      </c>
      <c r="I24705" t="s">
        <v>257</v>
      </c>
      <c r="J24705" s="6">
        <v>-725523.45725524402</v>
      </c>
    </row>
    <row r="24706" spans="2:10" x14ac:dyDescent="0.25">
      <c r="B24706" t="s">
        <v>81</v>
      </c>
      <c r="C24706" t="s">
        <v>1036</v>
      </c>
      <c r="D24706" t="s">
        <v>32</v>
      </c>
      <c r="E24706" t="s">
        <v>33</v>
      </c>
      <c r="F24706" t="s">
        <v>136</v>
      </c>
      <c r="G24706" t="s">
        <v>258</v>
      </c>
      <c r="H24706" t="s">
        <v>382</v>
      </c>
      <c r="I24706" t="s">
        <v>533</v>
      </c>
      <c r="J24706" s="6">
        <v>-63528.645058334827</v>
      </c>
    </row>
    <row r="24707" spans="2:10" x14ac:dyDescent="0.25">
      <c r="B24707" t="s">
        <v>81</v>
      </c>
      <c r="C24707" t="s">
        <v>1036</v>
      </c>
      <c r="D24707" t="s">
        <v>32</v>
      </c>
      <c r="E24707" t="s">
        <v>33</v>
      </c>
      <c r="F24707" t="s">
        <v>136</v>
      </c>
      <c r="G24707" t="s">
        <v>258</v>
      </c>
      <c r="H24707" t="s">
        <v>383</v>
      </c>
      <c r="I24707" t="s">
        <v>534</v>
      </c>
      <c r="J24707" s="6">
        <v>-19488.021285521882</v>
      </c>
    </row>
    <row r="24708" spans="2:10" x14ac:dyDescent="0.25">
      <c r="B24708" t="s">
        <v>81</v>
      </c>
      <c r="C24708" t="s">
        <v>1036</v>
      </c>
      <c r="D24708" t="s">
        <v>32</v>
      </c>
      <c r="E24708" t="s">
        <v>33</v>
      </c>
      <c r="F24708" t="s">
        <v>136</v>
      </c>
      <c r="G24708" t="s">
        <v>258</v>
      </c>
      <c r="H24708" t="s">
        <v>384</v>
      </c>
      <c r="I24708" t="s">
        <v>535</v>
      </c>
      <c r="J24708" s="6">
        <v>-1481479.804898591</v>
      </c>
    </row>
    <row r="24709" spans="2:10" x14ac:dyDescent="0.25">
      <c r="B24709" t="s">
        <v>81</v>
      </c>
      <c r="C24709" t="s">
        <v>1036</v>
      </c>
      <c r="D24709" t="s">
        <v>32</v>
      </c>
      <c r="E24709" t="s">
        <v>33</v>
      </c>
      <c r="F24709" t="s">
        <v>136</v>
      </c>
      <c r="G24709" t="s">
        <v>258</v>
      </c>
      <c r="H24709" t="s">
        <v>385</v>
      </c>
      <c r="I24709" t="s">
        <v>536</v>
      </c>
      <c r="J24709" s="6">
        <v>-3499.4326417759798</v>
      </c>
    </row>
    <row r="24710" spans="2:10" x14ac:dyDescent="0.25">
      <c r="B24710" t="s">
        <v>81</v>
      </c>
      <c r="C24710" t="s">
        <v>1036</v>
      </c>
      <c r="D24710" t="s">
        <v>32</v>
      </c>
      <c r="E24710" t="s">
        <v>33</v>
      </c>
      <c r="F24710" t="s">
        <v>136</v>
      </c>
      <c r="G24710" t="s">
        <v>258</v>
      </c>
      <c r="H24710" t="s">
        <v>386</v>
      </c>
      <c r="I24710" t="s">
        <v>537</v>
      </c>
      <c r="J24710" s="6">
        <v>-271250.67970525718</v>
      </c>
    </row>
    <row r="24711" spans="2:10" x14ac:dyDescent="0.25">
      <c r="B24711" t="s">
        <v>81</v>
      </c>
      <c r="C24711" t="s">
        <v>1036</v>
      </c>
      <c r="D24711" t="s">
        <v>32</v>
      </c>
      <c r="E24711" t="s">
        <v>33</v>
      </c>
      <c r="F24711" t="s">
        <v>137</v>
      </c>
      <c r="G24711" t="s">
        <v>259</v>
      </c>
      <c r="H24711" t="s">
        <v>387</v>
      </c>
      <c r="I24711" t="s">
        <v>538</v>
      </c>
      <c r="J24711" s="6">
        <v>-368071.15886649111</v>
      </c>
    </row>
    <row r="24712" spans="2:10" x14ac:dyDescent="0.25">
      <c r="B24712" t="s">
        <v>81</v>
      </c>
      <c r="C24712" t="s">
        <v>1036</v>
      </c>
      <c r="D24712" t="s">
        <v>32</v>
      </c>
      <c r="E24712" t="s">
        <v>33</v>
      </c>
      <c r="F24712" t="s">
        <v>137</v>
      </c>
      <c r="G24712" t="s">
        <v>259</v>
      </c>
      <c r="H24712" t="s">
        <v>388</v>
      </c>
      <c r="I24712" t="s">
        <v>539</v>
      </c>
      <c r="J24712" s="6">
        <v>-192652.17692443624</v>
      </c>
    </row>
    <row r="24713" spans="2:10" x14ac:dyDescent="0.25">
      <c r="B24713" t="s">
        <v>81</v>
      </c>
      <c r="C24713" t="s">
        <v>1036</v>
      </c>
      <c r="D24713" t="s">
        <v>32</v>
      </c>
      <c r="E24713" t="s">
        <v>33</v>
      </c>
      <c r="F24713" t="s">
        <v>137</v>
      </c>
      <c r="G24713" t="s">
        <v>259</v>
      </c>
      <c r="H24713" t="s">
        <v>389</v>
      </c>
      <c r="I24713" t="s">
        <v>540</v>
      </c>
      <c r="J24713" s="6">
        <v>-182983.63712699886</v>
      </c>
    </row>
    <row r="24714" spans="2:10" x14ac:dyDescent="0.25">
      <c r="B24714" t="s">
        <v>81</v>
      </c>
      <c r="C24714" t="s">
        <v>1036</v>
      </c>
      <c r="D24714" t="s">
        <v>32</v>
      </c>
      <c r="E24714" t="s">
        <v>33</v>
      </c>
      <c r="F24714" t="s">
        <v>137</v>
      </c>
      <c r="G24714" t="s">
        <v>259</v>
      </c>
      <c r="H24714" t="s">
        <v>390</v>
      </c>
      <c r="I24714" t="s">
        <v>541</v>
      </c>
      <c r="J24714" s="6">
        <v>-33588.423466841879</v>
      </c>
    </row>
    <row r="24715" spans="2:10" x14ac:dyDescent="0.25">
      <c r="B24715" t="s">
        <v>81</v>
      </c>
      <c r="C24715" t="s">
        <v>1036</v>
      </c>
      <c r="D24715" t="s">
        <v>32</v>
      </c>
      <c r="E24715" t="s">
        <v>33</v>
      </c>
      <c r="F24715" t="s">
        <v>137</v>
      </c>
      <c r="G24715" t="s">
        <v>259</v>
      </c>
      <c r="H24715" t="s">
        <v>391</v>
      </c>
      <c r="I24715" t="s">
        <v>542</v>
      </c>
      <c r="J24715" s="6">
        <v>-66357.065653293874</v>
      </c>
    </row>
    <row r="24716" spans="2:10" x14ac:dyDescent="0.25">
      <c r="B24716" t="s">
        <v>81</v>
      </c>
      <c r="C24716" t="s">
        <v>1036</v>
      </c>
      <c r="D24716" t="s">
        <v>32</v>
      </c>
      <c r="E24716" t="s">
        <v>33</v>
      </c>
      <c r="F24716" t="s">
        <v>137</v>
      </c>
      <c r="G24716" t="s">
        <v>259</v>
      </c>
      <c r="H24716" t="s">
        <v>392</v>
      </c>
      <c r="I24716" t="s">
        <v>543</v>
      </c>
      <c r="J24716" s="6">
        <v>-6125.3759277792888</v>
      </c>
    </row>
    <row r="24717" spans="2:10" x14ac:dyDescent="0.25">
      <c r="B24717" t="s">
        <v>81</v>
      </c>
      <c r="C24717" t="s">
        <v>1036</v>
      </c>
      <c r="D24717" t="s">
        <v>32</v>
      </c>
      <c r="E24717" t="s">
        <v>33</v>
      </c>
      <c r="F24717" t="s">
        <v>138</v>
      </c>
      <c r="G24717" t="s">
        <v>260</v>
      </c>
      <c r="H24717" t="s">
        <v>396</v>
      </c>
      <c r="I24717" t="s">
        <v>547</v>
      </c>
      <c r="J24717" s="6">
        <v>-98105.17800907277</v>
      </c>
    </row>
    <row r="24718" spans="2:10" x14ac:dyDescent="0.25">
      <c r="B24718" t="s">
        <v>81</v>
      </c>
      <c r="C24718" t="s">
        <v>1036</v>
      </c>
      <c r="D24718" t="s">
        <v>32</v>
      </c>
      <c r="E24718" t="s">
        <v>33</v>
      </c>
      <c r="F24718" t="s">
        <v>138</v>
      </c>
      <c r="G24718" t="s">
        <v>260</v>
      </c>
      <c r="H24718" t="s">
        <v>397</v>
      </c>
      <c r="I24718" t="s">
        <v>548</v>
      </c>
      <c r="J24718" s="6">
        <v>-316449.03112307668</v>
      </c>
    </row>
    <row r="24719" spans="2:10" x14ac:dyDescent="0.25">
      <c r="B24719" t="s">
        <v>81</v>
      </c>
      <c r="C24719" t="s">
        <v>1036</v>
      </c>
      <c r="D24719" t="s">
        <v>32</v>
      </c>
      <c r="E24719" t="s">
        <v>33</v>
      </c>
      <c r="F24719" t="s">
        <v>138</v>
      </c>
      <c r="G24719" t="s">
        <v>260</v>
      </c>
      <c r="H24719" t="s">
        <v>398</v>
      </c>
      <c r="I24719" t="s">
        <v>549</v>
      </c>
      <c r="J24719" s="6">
        <v>-245073.17335536954</v>
      </c>
    </row>
    <row r="24720" spans="2:10" x14ac:dyDescent="0.25">
      <c r="B24720" t="s">
        <v>81</v>
      </c>
      <c r="C24720" t="s">
        <v>1036</v>
      </c>
      <c r="D24720" t="s">
        <v>32</v>
      </c>
      <c r="E24720" t="s">
        <v>33</v>
      </c>
      <c r="F24720" t="s">
        <v>139</v>
      </c>
      <c r="G24720" t="s">
        <v>261</v>
      </c>
      <c r="H24720" t="s">
        <v>399</v>
      </c>
      <c r="I24720" t="s">
        <v>550</v>
      </c>
      <c r="J24720" s="6">
        <v>-22359.591305161117</v>
      </c>
    </row>
    <row r="24721" spans="2:10" x14ac:dyDescent="0.25">
      <c r="B24721" t="s">
        <v>81</v>
      </c>
      <c r="C24721" t="s">
        <v>1036</v>
      </c>
      <c r="D24721" t="s">
        <v>32</v>
      </c>
      <c r="E24721" t="s">
        <v>33</v>
      </c>
      <c r="F24721" t="s">
        <v>139</v>
      </c>
      <c r="G24721" t="s">
        <v>261</v>
      </c>
      <c r="H24721" t="s">
        <v>400</v>
      </c>
      <c r="I24721" t="s">
        <v>551</v>
      </c>
      <c r="J24721" s="6">
        <v>-1387.5781089888901</v>
      </c>
    </row>
    <row r="24722" spans="2:10" x14ac:dyDescent="0.25">
      <c r="B24722" t="s">
        <v>81</v>
      </c>
      <c r="C24722" t="s">
        <v>1036</v>
      </c>
      <c r="D24722" t="s">
        <v>32</v>
      </c>
      <c r="E24722" t="s">
        <v>33</v>
      </c>
      <c r="F24722" t="s">
        <v>139</v>
      </c>
      <c r="G24722" t="s">
        <v>261</v>
      </c>
      <c r="H24722" t="s">
        <v>402</v>
      </c>
      <c r="I24722" t="s">
        <v>33</v>
      </c>
      <c r="J24722" s="6">
        <v>-359705.93424603093</v>
      </c>
    </row>
    <row r="24723" spans="2:10" x14ac:dyDescent="0.25">
      <c r="B24723" t="s">
        <v>81</v>
      </c>
      <c r="C24723" t="s">
        <v>1036</v>
      </c>
      <c r="D24723" t="s">
        <v>32</v>
      </c>
      <c r="E24723" t="s">
        <v>33</v>
      </c>
      <c r="F24723" t="s">
        <v>139</v>
      </c>
      <c r="G24723" t="s">
        <v>261</v>
      </c>
      <c r="H24723" t="s">
        <v>403</v>
      </c>
      <c r="I24723" t="s">
        <v>553</v>
      </c>
      <c r="J24723" s="6">
        <v>-652.15829288610348</v>
      </c>
    </row>
    <row r="24724" spans="2:10" x14ac:dyDescent="0.25">
      <c r="B24724" t="s">
        <v>81</v>
      </c>
      <c r="C24724" t="s">
        <v>1036</v>
      </c>
      <c r="D24724" t="s">
        <v>32</v>
      </c>
      <c r="E24724" t="s">
        <v>33</v>
      </c>
      <c r="F24724" t="s">
        <v>139</v>
      </c>
      <c r="G24724" t="s">
        <v>261</v>
      </c>
      <c r="H24724" t="s">
        <v>404</v>
      </c>
      <c r="I24724" t="s">
        <v>554</v>
      </c>
      <c r="J24724" s="6">
        <v>3366.9597746584445</v>
      </c>
    </row>
    <row r="24725" spans="2:10" x14ac:dyDescent="0.25">
      <c r="B24725" t="s">
        <v>81</v>
      </c>
      <c r="C24725" t="s">
        <v>1036</v>
      </c>
      <c r="D24725" t="s">
        <v>32</v>
      </c>
      <c r="E24725" t="s">
        <v>33</v>
      </c>
      <c r="F24725" t="s">
        <v>139</v>
      </c>
      <c r="G24725" t="s">
        <v>261</v>
      </c>
      <c r="H24725" t="s">
        <v>407</v>
      </c>
      <c r="I24725" t="s">
        <v>557</v>
      </c>
      <c r="J24725" s="6">
        <v>-96733.716044672095</v>
      </c>
    </row>
    <row r="24726" spans="2:10" x14ac:dyDescent="0.25">
      <c r="B24726" t="s">
        <v>81</v>
      </c>
      <c r="C24726" t="s">
        <v>1036</v>
      </c>
      <c r="D24726" t="s">
        <v>32</v>
      </c>
      <c r="E24726" t="s">
        <v>33</v>
      </c>
      <c r="F24726" t="s">
        <v>139</v>
      </c>
      <c r="G24726" t="s">
        <v>261</v>
      </c>
      <c r="H24726" t="s">
        <v>408</v>
      </c>
      <c r="I24726" t="s">
        <v>558</v>
      </c>
      <c r="J24726" s="6">
        <v>-6404316.8988592504</v>
      </c>
    </row>
    <row r="24727" spans="2:10" x14ac:dyDescent="0.25">
      <c r="B24727" t="s">
        <v>81</v>
      </c>
      <c r="C24727" t="s">
        <v>1036</v>
      </c>
      <c r="D24727" t="s">
        <v>32</v>
      </c>
      <c r="E24727" t="s">
        <v>33</v>
      </c>
      <c r="F24727" t="s">
        <v>139</v>
      </c>
      <c r="G24727" t="s">
        <v>261</v>
      </c>
      <c r="H24727" t="s">
        <v>415</v>
      </c>
      <c r="I24727" t="s">
        <v>565</v>
      </c>
      <c r="J24727" s="6">
        <v>-93822.602996631627</v>
      </c>
    </row>
    <row r="24728" spans="2:10" x14ac:dyDescent="0.25">
      <c r="B24728" t="s">
        <v>81</v>
      </c>
      <c r="C24728" t="s">
        <v>1036</v>
      </c>
      <c r="D24728" t="s">
        <v>32</v>
      </c>
      <c r="E24728" t="s">
        <v>33</v>
      </c>
      <c r="F24728" t="s">
        <v>140</v>
      </c>
      <c r="G24728" t="s">
        <v>262</v>
      </c>
      <c r="H24728" t="s">
        <v>416</v>
      </c>
      <c r="I24728" t="s">
        <v>566</v>
      </c>
      <c r="J24728" s="6">
        <v>-29023.625907573572</v>
      </c>
    </row>
    <row r="24729" spans="2:10" x14ac:dyDescent="0.25">
      <c r="B24729" t="s">
        <v>81</v>
      </c>
      <c r="C24729" t="s">
        <v>1036</v>
      </c>
      <c r="D24729" t="s">
        <v>32</v>
      </c>
      <c r="E24729" t="s">
        <v>33</v>
      </c>
      <c r="F24729" t="s">
        <v>140</v>
      </c>
      <c r="G24729" t="s">
        <v>262</v>
      </c>
      <c r="H24729" t="s">
        <v>417</v>
      </c>
      <c r="I24729" t="s">
        <v>567</v>
      </c>
      <c r="J24729" s="6">
        <v>-7546.0355235474299</v>
      </c>
    </row>
    <row r="24730" spans="2:10" x14ac:dyDescent="0.25">
      <c r="B24730" t="s">
        <v>81</v>
      </c>
      <c r="C24730" t="s">
        <v>1036</v>
      </c>
      <c r="D24730" t="s">
        <v>32</v>
      </c>
      <c r="E24730" t="s">
        <v>33</v>
      </c>
      <c r="F24730" t="s">
        <v>140</v>
      </c>
      <c r="G24730" t="s">
        <v>262</v>
      </c>
      <c r="H24730" t="s">
        <v>418</v>
      </c>
      <c r="I24730" t="s">
        <v>568</v>
      </c>
      <c r="J24730" s="6">
        <v>-1405.2770717157903</v>
      </c>
    </row>
    <row r="24731" spans="2:10" x14ac:dyDescent="0.25">
      <c r="B24731" t="s">
        <v>81</v>
      </c>
      <c r="C24731" t="s">
        <v>1036</v>
      </c>
      <c r="D24731" t="s">
        <v>32</v>
      </c>
      <c r="E24731" t="s">
        <v>33</v>
      </c>
      <c r="F24731" t="s">
        <v>140</v>
      </c>
      <c r="G24731" t="s">
        <v>262</v>
      </c>
      <c r="H24731" t="s">
        <v>419</v>
      </c>
      <c r="I24731" t="s">
        <v>569</v>
      </c>
      <c r="J24731" s="6">
        <v>-2955.1802329904403</v>
      </c>
    </row>
    <row r="24732" spans="2:10" x14ac:dyDescent="0.25">
      <c r="B24732" t="s">
        <v>81</v>
      </c>
      <c r="C24732" t="s">
        <v>1036</v>
      </c>
      <c r="D24732" t="s">
        <v>32</v>
      </c>
      <c r="E24732" t="s">
        <v>33</v>
      </c>
      <c r="F24732" t="s">
        <v>140</v>
      </c>
      <c r="G24732" t="s">
        <v>262</v>
      </c>
      <c r="H24732" t="s">
        <v>420</v>
      </c>
      <c r="I24732" t="s">
        <v>570</v>
      </c>
      <c r="J24732" s="6">
        <v>-823.58846733617997</v>
      </c>
    </row>
    <row r="24733" spans="2:10" x14ac:dyDescent="0.25">
      <c r="B24733" t="s">
        <v>81</v>
      </c>
      <c r="C24733" t="s">
        <v>1036</v>
      </c>
      <c r="D24733" t="s">
        <v>32</v>
      </c>
      <c r="E24733" t="s">
        <v>33</v>
      </c>
      <c r="F24733" t="s">
        <v>140</v>
      </c>
      <c r="G24733" t="s">
        <v>262</v>
      </c>
      <c r="H24733" t="s">
        <v>421</v>
      </c>
      <c r="I24733" t="s">
        <v>571</v>
      </c>
      <c r="J24733" s="6">
        <v>-645.46853553000005</v>
      </c>
    </row>
    <row r="24734" spans="2:10" x14ac:dyDescent="0.25">
      <c r="B24734" t="s">
        <v>81</v>
      </c>
      <c r="C24734" t="s">
        <v>1036</v>
      </c>
      <c r="D24734" t="s">
        <v>32</v>
      </c>
      <c r="E24734" t="s">
        <v>33</v>
      </c>
      <c r="F24734" t="s">
        <v>140</v>
      </c>
      <c r="G24734" t="s">
        <v>262</v>
      </c>
      <c r="H24734" t="s">
        <v>422</v>
      </c>
      <c r="I24734" t="s">
        <v>572</v>
      </c>
      <c r="J24734" s="6">
        <v>-9.7946667000000005</v>
      </c>
    </row>
    <row r="24735" spans="2:10" x14ac:dyDescent="0.25">
      <c r="B24735" t="s">
        <v>81</v>
      </c>
      <c r="C24735" t="s">
        <v>1036</v>
      </c>
      <c r="D24735" t="s">
        <v>32</v>
      </c>
      <c r="E24735" t="s">
        <v>33</v>
      </c>
      <c r="F24735" t="s">
        <v>140</v>
      </c>
      <c r="G24735" t="s">
        <v>262</v>
      </c>
      <c r="H24735" t="s">
        <v>423</v>
      </c>
      <c r="I24735" t="s">
        <v>573</v>
      </c>
      <c r="J24735" s="6">
        <v>-898.41580305749994</v>
      </c>
    </row>
    <row r="24736" spans="2:10" x14ac:dyDescent="0.25">
      <c r="B24736" t="s">
        <v>81</v>
      </c>
      <c r="C24736" t="s">
        <v>1036</v>
      </c>
      <c r="D24736" t="s">
        <v>32</v>
      </c>
      <c r="E24736" t="s">
        <v>33</v>
      </c>
      <c r="F24736" t="s">
        <v>140</v>
      </c>
      <c r="G24736" t="s">
        <v>262</v>
      </c>
      <c r="H24736" t="s">
        <v>424</v>
      </c>
      <c r="I24736" t="s">
        <v>574</v>
      </c>
      <c r="J24736" s="6">
        <v>-2770.6878910292398</v>
      </c>
    </row>
    <row r="24737" spans="2:10" x14ac:dyDescent="0.25">
      <c r="B24737" t="s">
        <v>81</v>
      </c>
      <c r="C24737" t="s">
        <v>1036</v>
      </c>
      <c r="D24737" t="s">
        <v>32</v>
      </c>
      <c r="E24737" t="s">
        <v>33</v>
      </c>
      <c r="F24737" t="s">
        <v>140</v>
      </c>
      <c r="G24737" t="s">
        <v>262</v>
      </c>
      <c r="H24737" t="s">
        <v>425</v>
      </c>
      <c r="I24737" t="s">
        <v>575</v>
      </c>
      <c r="J24737" s="6">
        <v>-5299.8216708364198</v>
      </c>
    </row>
    <row r="24738" spans="2:10" x14ac:dyDescent="0.25">
      <c r="B24738" t="s">
        <v>81</v>
      </c>
      <c r="C24738" t="s">
        <v>1036</v>
      </c>
      <c r="D24738" t="s">
        <v>32</v>
      </c>
      <c r="E24738" t="s">
        <v>33</v>
      </c>
      <c r="F24738" t="s">
        <v>140</v>
      </c>
      <c r="G24738" t="s">
        <v>262</v>
      </c>
      <c r="H24738" t="s">
        <v>426</v>
      </c>
      <c r="I24738" t="s">
        <v>576</v>
      </c>
      <c r="J24738" s="6">
        <v>-9288.7349452115395</v>
      </c>
    </row>
    <row r="24739" spans="2:10" x14ac:dyDescent="0.25">
      <c r="B24739" t="s">
        <v>81</v>
      </c>
      <c r="C24739" t="s">
        <v>1036</v>
      </c>
      <c r="D24739" t="s">
        <v>32</v>
      </c>
      <c r="E24739" t="s">
        <v>33</v>
      </c>
      <c r="F24739" t="s">
        <v>140</v>
      </c>
      <c r="G24739" t="s">
        <v>262</v>
      </c>
      <c r="H24739" t="s">
        <v>427</v>
      </c>
      <c r="I24739" t="s">
        <v>577</v>
      </c>
      <c r="J24739" s="6">
        <v>-19273.944152793327</v>
      </c>
    </row>
    <row r="24740" spans="2:10" x14ac:dyDescent="0.25">
      <c r="B24740" t="s">
        <v>81</v>
      </c>
      <c r="C24740" t="s">
        <v>1036</v>
      </c>
      <c r="D24740" t="s">
        <v>32</v>
      </c>
      <c r="E24740" t="s">
        <v>33</v>
      </c>
      <c r="F24740" t="s">
        <v>140</v>
      </c>
      <c r="G24740" t="s">
        <v>262</v>
      </c>
      <c r="H24740" t="s">
        <v>428</v>
      </c>
      <c r="I24740" t="s">
        <v>578</v>
      </c>
      <c r="J24740" s="6">
        <v>-12672.184041259472</v>
      </c>
    </row>
    <row r="24741" spans="2:10" x14ac:dyDescent="0.25">
      <c r="B24741" t="s">
        <v>81</v>
      </c>
      <c r="C24741" t="s">
        <v>1036</v>
      </c>
      <c r="D24741" t="s">
        <v>32</v>
      </c>
      <c r="E24741" t="s">
        <v>33</v>
      </c>
      <c r="F24741" t="s">
        <v>141</v>
      </c>
      <c r="G24741" t="s">
        <v>263</v>
      </c>
      <c r="H24741" t="s">
        <v>429</v>
      </c>
      <c r="I24741" t="s">
        <v>263</v>
      </c>
      <c r="J24741" s="6">
        <v>-646250.0578627931</v>
      </c>
    </row>
    <row r="24742" spans="2:10" x14ac:dyDescent="0.25">
      <c r="B24742" t="s">
        <v>81</v>
      </c>
      <c r="C24742" t="s">
        <v>1036</v>
      </c>
      <c r="D24742" t="s">
        <v>32</v>
      </c>
      <c r="E24742" t="s">
        <v>33</v>
      </c>
      <c r="F24742" t="s">
        <v>142</v>
      </c>
      <c r="G24742" t="s">
        <v>264</v>
      </c>
      <c r="H24742" t="s">
        <v>430</v>
      </c>
      <c r="I24742" t="s">
        <v>579</v>
      </c>
      <c r="J24742" s="6">
        <v>-255179.85797829789</v>
      </c>
    </row>
    <row r="24743" spans="2:10" x14ac:dyDescent="0.25">
      <c r="B24743" t="s">
        <v>81</v>
      </c>
      <c r="C24743" t="s">
        <v>1036</v>
      </c>
      <c r="D24743" t="s">
        <v>32</v>
      </c>
      <c r="E24743" t="s">
        <v>33</v>
      </c>
      <c r="F24743" t="s">
        <v>143</v>
      </c>
      <c r="G24743" t="s">
        <v>265</v>
      </c>
      <c r="H24743" t="s">
        <v>431</v>
      </c>
      <c r="I24743" t="s">
        <v>580</v>
      </c>
      <c r="J24743" s="6">
        <v>-1641.5861389199999</v>
      </c>
    </row>
    <row r="24744" spans="2:10" x14ac:dyDescent="0.25">
      <c r="B24744" t="s">
        <v>81</v>
      </c>
      <c r="C24744" t="s">
        <v>1036</v>
      </c>
      <c r="D24744" t="s">
        <v>32</v>
      </c>
      <c r="E24744" t="s">
        <v>33</v>
      </c>
      <c r="F24744" t="s">
        <v>143</v>
      </c>
      <c r="G24744" t="s">
        <v>265</v>
      </c>
      <c r="H24744" t="s">
        <v>433</v>
      </c>
      <c r="I24744" t="s">
        <v>582</v>
      </c>
      <c r="J24744" s="6">
        <v>-50994.858678079669</v>
      </c>
    </row>
    <row r="24745" spans="2:10" x14ac:dyDescent="0.25">
      <c r="B24745" t="s">
        <v>81</v>
      </c>
      <c r="C24745" t="s">
        <v>1036</v>
      </c>
      <c r="D24745" t="s">
        <v>32</v>
      </c>
      <c r="E24745" t="s">
        <v>33</v>
      </c>
      <c r="F24745" t="s">
        <v>143</v>
      </c>
      <c r="G24745" t="s">
        <v>265</v>
      </c>
      <c r="H24745" t="s">
        <v>631</v>
      </c>
      <c r="I24745" t="s">
        <v>653</v>
      </c>
      <c r="J24745" s="6">
        <v>-107493.2024700889</v>
      </c>
    </row>
    <row r="24746" spans="2:10" x14ac:dyDescent="0.25">
      <c r="B24746" t="s">
        <v>81</v>
      </c>
      <c r="C24746" t="s">
        <v>1036</v>
      </c>
      <c r="D24746" t="s">
        <v>32</v>
      </c>
      <c r="E24746" t="s">
        <v>33</v>
      </c>
      <c r="F24746" t="s">
        <v>143</v>
      </c>
      <c r="G24746" t="s">
        <v>265</v>
      </c>
      <c r="H24746" t="s">
        <v>633</v>
      </c>
      <c r="I24746" t="s">
        <v>655</v>
      </c>
      <c r="J24746" s="6">
        <v>-53343.029134337688</v>
      </c>
    </row>
    <row r="24747" spans="2:10" x14ac:dyDescent="0.25">
      <c r="B24747" t="s">
        <v>81</v>
      </c>
      <c r="C24747" t="s">
        <v>1036</v>
      </c>
      <c r="D24747" t="s">
        <v>32</v>
      </c>
      <c r="E24747" t="s">
        <v>33</v>
      </c>
      <c r="F24747" t="s">
        <v>143</v>
      </c>
      <c r="G24747" t="s">
        <v>265</v>
      </c>
      <c r="H24747" t="s">
        <v>634</v>
      </c>
      <c r="I24747" t="s">
        <v>656</v>
      </c>
      <c r="J24747" s="6">
        <v>-58005.401163271381</v>
      </c>
    </row>
    <row r="24748" spans="2:10" x14ac:dyDescent="0.25">
      <c r="B24748" t="s">
        <v>81</v>
      </c>
      <c r="C24748" t="s">
        <v>1036</v>
      </c>
      <c r="D24748" t="s">
        <v>32</v>
      </c>
      <c r="E24748" t="s">
        <v>33</v>
      </c>
      <c r="F24748" t="s">
        <v>144</v>
      </c>
      <c r="G24748" t="s">
        <v>266</v>
      </c>
      <c r="H24748" t="s">
        <v>434</v>
      </c>
      <c r="I24748" t="s">
        <v>266</v>
      </c>
      <c r="J24748" s="6">
        <v>-113302.26453412496</v>
      </c>
    </row>
    <row r="24749" spans="2:10" x14ac:dyDescent="0.25">
      <c r="B24749" t="s">
        <v>81</v>
      </c>
      <c r="C24749" t="s">
        <v>1036</v>
      </c>
      <c r="D24749" t="s">
        <v>32</v>
      </c>
      <c r="E24749" t="s">
        <v>33</v>
      </c>
      <c r="F24749" t="s">
        <v>145</v>
      </c>
      <c r="G24749" t="s">
        <v>267</v>
      </c>
      <c r="H24749" t="s">
        <v>436</v>
      </c>
      <c r="I24749" t="s">
        <v>584</v>
      </c>
      <c r="J24749" s="6">
        <v>-71398.418802984001</v>
      </c>
    </row>
    <row r="24750" spans="2:10" x14ac:dyDescent="0.25">
      <c r="B24750" t="s">
        <v>81</v>
      </c>
      <c r="C24750" t="s">
        <v>1036</v>
      </c>
      <c r="D24750" t="s">
        <v>32</v>
      </c>
      <c r="E24750" t="s">
        <v>33</v>
      </c>
      <c r="F24750" t="s">
        <v>145</v>
      </c>
      <c r="G24750" t="s">
        <v>267</v>
      </c>
      <c r="H24750" t="s">
        <v>437</v>
      </c>
      <c r="I24750" t="s">
        <v>585</v>
      </c>
      <c r="J24750" s="6">
        <v>-112942.30100000001</v>
      </c>
    </row>
    <row r="24751" spans="2:10" x14ac:dyDescent="0.25">
      <c r="B24751" t="s">
        <v>81</v>
      </c>
      <c r="C24751" t="s">
        <v>1036</v>
      </c>
      <c r="D24751" t="s">
        <v>32</v>
      </c>
      <c r="E24751" t="s">
        <v>33</v>
      </c>
      <c r="F24751" t="s">
        <v>145</v>
      </c>
      <c r="G24751" t="s">
        <v>267</v>
      </c>
      <c r="H24751" t="s">
        <v>438</v>
      </c>
      <c r="I24751" t="s">
        <v>586</v>
      </c>
      <c r="J24751" s="6">
        <v>-257319.54307704634</v>
      </c>
    </row>
    <row r="24752" spans="2:10" x14ac:dyDescent="0.25">
      <c r="B24752" t="s">
        <v>81</v>
      </c>
      <c r="C24752" t="s">
        <v>1036</v>
      </c>
      <c r="D24752" t="s">
        <v>32</v>
      </c>
      <c r="E24752" t="s">
        <v>33</v>
      </c>
      <c r="F24752" t="s">
        <v>146</v>
      </c>
      <c r="G24752" t="s">
        <v>268</v>
      </c>
      <c r="H24752" t="s">
        <v>441</v>
      </c>
      <c r="I24752" t="s">
        <v>589</v>
      </c>
      <c r="J24752" s="6">
        <v>-149104.30716183365</v>
      </c>
    </row>
    <row r="24753" spans="2:10" x14ac:dyDescent="0.25">
      <c r="B24753" t="s">
        <v>81</v>
      </c>
      <c r="C24753" t="s">
        <v>1036</v>
      </c>
      <c r="D24753" t="s">
        <v>32</v>
      </c>
      <c r="E24753" t="s">
        <v>33</v>
      </c>
      <c r="F24753" t="s">
        <v>146</v>
      </c>
      <c r="G24753" t="s">
        <v>268</v>
      </c>
      <c r="H24753" t="s">
        <v>442</v>
      </c>
      <c r="I24753" t="s">
        <v>268</v>
      </c>
      <c r="J24753" s="6">
        <v>-209598.91904344299</v>
      </c>
    </row>
    <row r="24754" spans="2:10" x14ac:dyDescent="0.25">
      <c r="B24754" t="s">
        <v>81</v>
      </c>
      <c r="C24754" t="s">
        <v>1036</v>
      </c>
      <c r="D24754" t="s">
        <v>32</v>
      </c>
      <c r="E24754" t="s">
        <v>33</v>
      </c>
      <c r="F24754" t="s">
        <v>147</v>
      </c>
      <c r="G24754" t="s">
        <v>269</v>
      </c>
      <c r="H24754" t="s">
        <v>443</v>
      </c>
      <c r="I24754" t="s">
        <v>269</v>
      </c>
      <c r="J24754" s="6">
        <v>-1579067.7627995028</v>
      </c>
    </row>
    <row r="24755" spans="2:10" x14ac:dyDescent="0.25">
      <c r="B24755" t="s">
        <v>81</v>
      </c>
      <c r="C24755" t="s">
        <v>1036</v>
      </c>
      <c r="D24755" t="s">
        <v>32</v>
      </c>
      <c r="E24755" t="s">
        <v>33</v>
      </c>
      <c r="F24755" t="s">
        <v>148</v>
      </c>
      <c r="G24755" t="s">
        <v>270</v>
      </c>
      <c r="H24755" t="s">
        <v>445</v>
      </c>
      <c r="I24755" t="s">
        <v>591</v>
      </c>
      <c r="J24755" s="6">
        <v>-210864.41642668308</v>
      </c>
    </row>
    <row r="24756" spans="2:10" x14ac:dyDescent="0.25">
      <c r="B24756" t="s">
        <v>81</v>
      </c>
      <c r="C24756" t="s">
        <v>1036</v>
      </c>
      <c r="D24756" t="s">
        <v>32</v>
      </c>
      <c r="E24756" t="s">
        <v>33</v>
      </c>
      <c r="F24756" t="s">
        <v>148</v>
      </c>
      <c r="G24756" t="s">
        <v>270</v>
      </c>
      <c r="H24756" t="s">
        <v>446</v>
      </c>
      <c r="I24756" t="s">
        <v>592</v>
      </c>
      <c r="J24756" s="6">
        <v>-361761.81461141905</v>
      </c>
    </row>
    <row r="24757" spans="2:10" x14ac:dyDescent="0.25">
      <c r="B24757" t="s">
        <v>81</v>
      </c>
      <c r="C24757" t="s">
        <v>1036</v>
      </c>
      <c r="D24757" t="s">
        <v>32</v>
      </c>
      <c r="E24757" t="s">
        <v>33</v>
      </c>
      <c r="F24757" t="s">
        <v>148</v>
      </c>
      <c r="G24757" t="s">
        <v>270</v>
      </c>
      <c r="H24757" t="s">
        <v>447</v>
      </c>
      <c r="I24757" t="s">
        <v>593</v>
      </c>
      <c r="J24757" s="6">
        <v>-31013.988374080531</v>
      </c>
    </row>
    <row r="24758" spans="2:10" x14ac:dyDescent="0.25">
      <c r="B24758" t="s">
        <v>81</v>
      </c>
      <c r="C24758" t="s">
        <v>1036</v>
      </c>
      <c r="D24758" t="s">
        <v>32</v>
      </c>
      <c r="E24758" t="s">
        <v>33</v>
      </c>
      <c r="F24758" t="s">
        <v>148</v>
      </c>
      <c r="G24758" t="s">
        <v>270</v>
      </c>
      <c r="H24758" t="s">
        <v>448</v>
      </c>
      <c r="I24758" t="s">
        <v>594</v>
      </c>
      <c r="J24758" s="6">
        <v>-33469.195927502798</v>
      </c>
    </row>
    <row r="24759" spans="2:10" x14ac:dyDescent="0.25">
      <c r="B24759" t="s">
        <v>81</v>
      </c>
      <c r="C24759" t="s">
        <v>1036</v>
      </c>
      <c r="D24759" t="s">
        <v>32</v>
      </c>
      <c r="E24759" t="s">
        <v>33</v>
      </c>
      <c r="F24759" t="s">
        <v>148</v>
      </c>
      <c r="G24759" t="s">
        <v>270</v>
      </c>
      <c r="H24759" t="s">
        <v>449</v>
      </c>
      <c r="I24759" t="s">
        <v>595</v>
      </c>
      <c r="J24759" s="6">
        <v>-15530.359854186459</v>
      </c>
    </row>
    <row r="24760" spans="2:10" x14ac:dyDescent="0.25">
      <c r="B24760" t="s">
        <v>81</v>
      </c>
      <c r="C24760" t="s">
        <v>1036</v>
      </c>
      <c r="D24760" t="s">
        <v>32</v>
      </c>
      <c r="E24760" t="s">
        <v>33</v>
      </c>
      <c r="F24760" t="s">
        <v>149</v>
      </c>
      <c r="G24760" t="s">
        <v>271</v>
      </c>
      <c r="H24760" t="s">
        <v>450</v>
      </c>
      <c r="I24760" t="s">
        <v>596</v>
      </c>
      <c r="J24760" s="6">
        <v>-5335.0599432230101</v>
      </c>
    </row>
    <row r="24761" spans="2:10" x14ac:dyDescent="0.25">
      <c r="B24761" t="s">
        <v>81</v>
      </c>
      <c r="C24761" t="s">
        <v>1036</v>
      </c>
      <c r="D24761" t="s">
        <v>32</v>
      </c>
      <c r="E24761" t="s">
        <v>33</v>
      </c>
      <c r="F24761" t="s">
        <v>150</v>
      </c>
      <c r="G24761" t="s">
        <v>272</v>
      </c>
      <c r="H24761" t="s">
        <v>451</v>
      </c>
      <c r="I24761" t="s">
        <v>272</v>
      </c>
      <c r="J24761" s="6">
        <v>-1448213.1039104434</v>
      </c>
    </row>
    <row r="24762" spans="2:10" x14ac:dyDescent="0.25">
      <c r="B24762" t="s">
        <v>81</v>
      </c>
      <c r="C24762" t="s">
        <v>1036</v>
      </c>
      <c r="D24762" t="s">
        <v>34</v>
      </c>
      <c r="E24762" t="s">
        <v>35</v>
      </c>
      <c r="F24762" t="s">
        <v>151</v>
      </c>
      <c r="G24762" t="s">
        <v>273</v>
      </c>
      <c r="H24762" t="s">
        <v>151</v>
      </c>
      <c r="I24762" t="s">
        <v>273</v>
      </c>
      <c r="J24762" s="6">
        <v>-8043692.2678869283</v>
      </c>
    </row>
    <row r="24763" spans="2:10" x14ac:dyDescent="0.25">
      <c r="B24763" t="s">
        <v>81</v>
      </c>
      <c r="C24763" t="s">
        <v>1036</v>
      </c>
      <c r="D24763" t="s">
        <v>36</v>
      </c>
      <c r="E24763" t="s">
        <v>37</v>
      </c>
      <c r="F24763" t="s">
        <v>158</v>
      </c>
      <c r="G24763" t="s">
        <v>280</v>
      </c>
      <c r="H24763" t="s">
        <v>158</v>
      </c>
      <c r="I24763" t="s">
        <v>280</v>
      </c>
      <c r="J24763" s="6">
        <v>-169718.04810105334</v>
      </c>
    </row>
    <row r="24764" spans="2:10" x14ac:dyDescent="0.25">
      <c r="B24764" t="s">
        <v>81</v>
      </c>
      <c r="C24764" t="s">
        <v>1036</v>
      </c>
      <c r="D24764" t="s">
        <v>40</v>
      </c>
      <c r="E24764" t="s">
        <v>41</v>
      </c>
      <c r="F24764" t="s">
        <v>159</v>
      </c>
      <c r="G24764" t="s">
        <v>41</v>
      </c>
      <c r="H24764" t="s">
        <v>159</v>
      </c>
      <c r="I24764" t="s">
        <v>41</v>
      </c>
      <c r="J24764" s="6">
        <v>131688.02047482901</v>
      </c>
    </row>
    <row r="24765" spans="2:10" x14ac:dyDescent="0.25">
      <c r="B24765" t="s">
        <v>81</v>
      </c>
      <c r="C24765" t="s">
        <v>1036</v>
      </c>
      <c r="D24765" t="s">
        <v>42</v>
      </c>
      <c r="E24765" t="s">
        <v>43</v>
      </c>
      <c r="F24765" t="s">
        <v>162</v>
      </c>
      <c r="G24765" t="s">
        <v>283</v>
      </c>
      <c r="H24765" t="s">
        <v>453</v>
      </c>
      <c r="I24765" t="s">
        <v>598</v>
      </c>
      <c r="J24765" s="6">
        <v>-6056.0424206099997</v>
      </c>
    </row>
    <row r="24766" spans="2:10" x14ac:dyDescent="0.25">
      <c r="B24766" t="s">
        <v>81</v>
      </c>
      <c r="C24766" t="s">
        <v>1036</v>
      </c>
      <c r="D24766" t="s">
        <v>42</v>
      </c>
      <c r="E24766" t="s">
        <v>43</v>
      </c>
      <c r="F24766" t="s">
        <v>162</v>
      </c>
      <c r="G24766" t="s">
        <v>283</v>
      </c>
      <c r="H24766" t="s">
        <v>455</v>
      </c>
      <c r="I24766" t="s">
        <v>600</v>
      </c>
      <c r="J24766" s="6">
        <v>-188888.99349776271</v>
      </c>
    </row>
    <row r="24767" spans="2:10" x14ac:dyDescent="0.25">
      <c r="B24767" t="s">
        <v>81</v>
      </c>
      <c r="C24767" t="s">
        <v>1036</v>
      </c>
      <c r="D24767" t="s">
        <v>42</v>
      </c>
      <c r="E24767" t="s">
        <v>43</v>
      </c>
      <c r="F24767" t="s">
        <v>162</v>
      </c>
      <c r="G24767" t="s">
        <v>283</v>
      </c>
      <c r="H24767" t="s">
        <v>456</v>
      </c>
      <c r="I24767" t="s">
        <v>601</v>
      </c>
      <c r="J24767" s="6">
        <v>-406393.70617264416</v>
      </c>
    </row>
    <row r="24768" spans="2:10" x14ac:dyDescent="0.25">
      <c r="B24768" t="s">
        <v>81</v>
      </c>
      <c r="C24768" t="s">
        <v>1036</v>
      </c>
      <c r="D24768" t="s">
        <v>42</v>
      </c>
      <c r="E24768" t="s">
        <v>43</v>
      </c>
      <c r="F24768" t="s">
        <v>162</v>
      </c>
      <c r="G24768" t="s">
        <v>283</v>
      </c>
      <c r="H24768" t="s">
        <v>457</v>
      </c>
      <c r="I24768" t="s">
        <v>602</v>
      </c>
      <c r="J24768" s="6">
        <v>-37068.930853620157</v>
      </c>
    </row>
    <row r="24769" spans="2:10" x14ac:dyDescent="0.25">
      <c r="B24769" t="s">
        <v>81</v>
      </c>
      <c r="C24769" t="s">
        <v>1036</v>
      </c>
      <c r="D24769" t="s">
        <v>42</v>
      </c>
      <c r="E24769" t="s">
        <v>43</v>
      </c>
      <c r="F24769" t="s">
        <v>162</v>
      </c>
      <c r="G24769" t="s">
        <v>283</v>
      </c>
      <c r="H24769" t="s">
        <v>458</v>
      </c>
      <c r="I24769" t="s">
        <v>603</v>
      </c>
      <c r="J24769" s="6">
        <v>-70726.482139630592</v>
      </c>
    </row>
    <row r="24770" spans="2:10" x14ac:dyDescent="0.25">
      <c r="B24770" t="s">
        <v>81</v>
      </c>
      <c r="C24770" t="s">
        <v>1036</v>
      </c>
      <c r="D24770" t="s">
        <v>42</v>
      </c>
      <c r="E24770" t="s">
        <v>43</v>
      </c>
      <c r="F24770" t="s">
        <v>162</v>
      </c>
      <c r="G24770" t="s">
        <v>283</v>
      </c>
      <c r="H24770" t="s">
        <v>459</v>
      </c>
      <c r="I24770" t="s">
        <v>604</v>
      </c>
      <c r="J24770" s="6">
        <v>-831718.58430118172</v>
      </c>
    </row>
    <row r="24771" spans="2:10" x14ac:dyDescent="0.25">
      <c r="B24771" t="s">
        <v>81</v>
      </c>
      <c r="C24771" t="s">
        <v>1036</v>
      </c>
      <c r="D24771" t="s">
        <v>42</v>
      </c>
      <c r="E24771" t="s">
        <v>43</v>
      </c>
      <c r="F24771" t="s">
        <v>162</v>
      </c>
      <c r="G24771" t="s">
        <v>283</v>
      </c>
      <c r="H24771" t="s">
        <v>460</v>
      </c>
      <c r="I24771" t="s">
        <v>605</v>
      </c>
      <c r="J24771" s="6">
        <v>-151355.50258202828</v>
      </c>
    </row>
    <row r="24772" spans="2:10" x14ac:dyDescent="0.25">
      <c r="B24772" t="s">
        <v>81</v>
      </c>
      <c r="C24772" t="s">
        <v>1036</v>
      </c>
      <c r="D24772" t="s">
        <v>42</v>
      </c>
      <c r="E24772" t="s">
        <v>43</v>
      </c>
      <c r="F24772" t="s">
        <v>162</v>
      </c>
      <c r="G24772" t="s">
        <v>283</v>
      </c>
      <c r="H24772" t="s">
        <v>462</v>
      </c>
      <c r="I24772" t="s">
        <v>607</v>
      </c>
      <c r="J24772" s="6">
        <v>-272329.54755026189</v>
      </c>
    </row>
    <row r="24773" spans="2:10" x14ac:dyDescent="0.25">
      <c r="B24773" t="s">
        <v>81</v>
      </c>
      <c r="C24773" t="s">
        <v>1036</v>
      </c>
      <c r="D24773" t="s">
        <v>42</v>
      </c>
      <c r="E24773" t="s">
        <v>43</v>
      </c>
      <c r="F24773" t="s">
        <v>162</v>
      </c>
      <c r="G24773" t="s">
        <v>283</v>
      </c>
      <c r="H24773" t="s">
        <v>463</v>
      </c>
      <c r="I24773" t="s">
        <v>608</v>
      </c>
      <c r="J24773" s="6">
        <v>-130366.46429619817</v>
      </c>
    </row>
    <row r="24774" spans="2:10" x14ac:dyDescent="0.25">
      <c r="B24774" t="s">
        <v>81</v>
      </c>
      <c r="C24774" t="s">
        <v>1036</v>
      </c>
      <c r="D24774" t="s">
        <v>42</v>
      </c>
      <c r="E24774" t="s">
        <v>43</v>
      </c>
      <c r="F24774" t="s">
        <v>162</v>
      </c>
      <c r="G24774" t="s">
        <v>283</v>
      </c>
      <c r="H24774" t="s">
        <v>464</v>
      </c>
      <c r="I24774" t="s">
        <v>609</v>
      </c>
      <c r="J24774" s="6">
        <v>-1336716.793734998</v>
      </c>
    </row>
    <row r="24775" spans="2:10" x14ac:dyDescent="0.25">
      <c r="B24775" t="s">
        <v>81</v>
      </c>
      <c r="C24775" t="s">
        <v>1036</v>
      </c>
      <c r="D24775" t="s">
        <v>52</v>
      </c>
      <c r="E24775" t="s">
        <v>53</v>
      </c>
      <c r="F24775" t="s">
        <v>162</v>
      </c>
      <c r="G24775" t="s">
        <v>283</v>
      </c>
      <c r="H24775" t="s">
        <v>467</v>
      </c>
      <c r="I24775" t="s">
        <v>612</v>
      </c>
      <c r="J24775" s="6">
        <v>-6709513.5514419014</v>
      </c>
    </row>
    <row r="24776" spans="2:10" x14ac:dyDescent="0.25">
      <c r="B24776" t="s">
        <v>81</v>
      </c>
      <c r="C24776" t="s">
        <v>1036</v>
      </c>
      <c r="D24776" t="s">
        <v>52</v>
      </c>
      <c r="E24776" t="s">
        <v>53</v>
      </c>
      <c r="F24776" t="s">
        <v>162</v>
      </c>
      <c r="G24776" t="s">
        <v>283</v>
      </c>
      <c r="H24776" t="s">
        <v>468</v>
      </c>
      <c r="I24776" t="s">
        <v>613</v>
      </c>
      <c r="J24776" s="6">
        <v>-314413.52209934959</v>
      </c>
    </row>
    <row r="24777" spans="2:10" x14ac:dyDescent="0.25">
      <c r="B24777" t="s">
        <v>81</v>
      </c>
      <c r="C24777" t="s">
        <v>1036</v>
      </c>
      <c r="D24777" t="s">
        <v>44</v>
      </c>
      <c r="E24777" t="s">
        <v>45</v>
      </c>
      <c r="F24777" t="s">
        <v>164</v>
      </c>
      <c r="G24777" t="s">
        <v>285</v>
      </c>
      <c r="H24777" t="s">
        <v>164</v>
      </c>
      <c r="I24777" t="s">
        <v>285</v>
      </c>
      <c r="J24777" s="6">
        <v>-437288.28188818507</v>
      </c>
    </row>
    <row r="24778" spans="2:10" x14ac:dyDescent="0.25">
      <c r="B24778" t="s">
        <v>81</v>
      </c>
      <c r="C24778" t="s">
        <v>1036</v>
      </c>
      <c r="D24778" t="s">
        <v>44</v>
      </c>
      <c r="E24778" t="s">
        <v>45</v>
      </c>
      <c r="F24778" t="s">
        <v>165</v>
      </c>
      <c r="G24778" t="s">
        <v>286</v>
      </c>
      <c r="H24778" t="s">
        <v>165</v>
      </c>
      <c r="I24778" t="s">
        <v>286</v>
      </c>
      <c r="J24778" s="6">
        <v>59926.807217276997</v>
      </c>
    </row>
    <row r="24779" spans="2:10" x14ac:dyDescent="0.25">
      <c r="B24779" t="s">
        <v>81</v>
      </c>
      <c r="C24779" t="s">
        <v>1036</v>
      </c>
      <c r="D24779" t="s">
        <v>44</v>
      </c>
      <c r="E24779" t="s">
        <v>45</v>
      </c>
      <c r="F24779" t="s">
        <v>168</v>
      </c>
      <c r="G24779" t="s">
        <v>289</v>
      </c>
      <c r="H24779" t="s">
        <v>168</v>
      </c>
      <c r="I24779" t="s">
        <v>289</v>
      </c>
      <c r="J24779" s="6">
        <v>-11033.006410880998</v>
      </c>
    </row>
    <row r="24780" spans="2:10" x14ac:dyDescent="0.25">
      <c r="B24780" t="s">
        <v>81</v>
      </c>
      <c r="C24780" t="s">
        <v>1036</v>
      </c>
      <c r="D24780" t="s">
        <v>54</v>
      </c>
      <c r="E24780" t="s">
        <v>55</v>
      </c>
      <c r="F24780" t="s">
        <v>169</v>
      </c>
      <c r="G24780" t="s">
        <v>290</v>
      </c>
      <c r="H24780" t="s">
        <v>169</v>
      </c>
      <c r="I24780" t="s">
        <v>290</v>
      </c>
      <c r="J24780" s="6">
        <v>7580184.4223295115</v>
      </c>
    </row>
    <row r="24781" spans="2:10" x14ac:dyDescent="0.25">
      <c r="B24781" t="s">
        <v>81</v>
      </c>
      <c r="C24781" t="s">
        <v>1036</v>
      </c>
      <c r="D24781" t="s">
        <v>54</v>
      </c>
      <c r="E24781" t="s">
        <v>55</v>
      </c>
      <c r="F24781" t="s">
        <v>170</v>
      </c>
      <c r="G24781" t="s">
        <v>291</v>
      </c>
      <c r="H24781" t="s">
        <v>170</v>
      </c>
      <c r="I24781" t="s">
        <v>291</v>
      </c>
      <c r="J24781" s="6">
        <v>333080.13618980901</v>
      </c>
    </row>
    <row r="24782" spans="2:10" x14ac:dyDescent="0.25">
      <c r="B24782" t="s">
        <v>81</v>
      </c>
      <c r="C24782" t="s">
        <v>1036</v>
      </c>
      <c r="D24782" t="s">
        <v>46</v>
      </c>
      <c r="E24782" t="s">
        <v>47</v>
      </c>
      <c r="F24782" t="s">
        <v>171</v>
      </c>
      <c r="G24782" t="s">
        <v>292</v>
      </c>
      <c r="H24782" t="s">
        <v>171</v>
      </c>
      <c r="I24782" t="s">
        <v>882</v>
      </c>
      <c r="J24782" s="6">
        <v>-899461.90724914148</v>
      </c>
    </row>
    <row r="24783" spans="2:10" x14ac:dyDescent="0.25">
      <c r="B24783" t="s">
        <v>81</v>
      </c>
      <c r="C24783" t="s">
        <v>1036</v>
      </c>
      <c r="D24783" t="s">
        <v>56</v>
      </c>
      <c r="E24783" t="s">
        <v>57</v>
      </c>
      <c r="F24783" t="s">
        <v>180</v>
      </c>
      <c r="G24783" t="s">
        <v>301</v>
      </c>
      <c r="H24783" t="s">
        <v>180</v>
      </c>
      <c r="I24783" t="s">
        <v>301</v>
      </c>
      <c r="J24783" s="6">
        <v>-2167638.3830684</v>
      </c>
    </row>
    <row r="24784" spans="2:10" x14ac:dyDescent="0.25">
      <c r="B24784" t="s">
        <v>81</v>
      </c>
      <c r="C24784" t="s">
        <v>1036</v>
      </c>
      <c r="D24784" t="s">
        <v>56</v>
      </c>
      <c r="E24784" t="s">
        <v>57</v>
      </c>
      <c r="F24784" t="s">
        <v>181</v>
      </c>
      <c r="G24784" t="s">
        <v>302</v>
      </c>
      <c r="H24784" t="s">
        <v>181</v>
      </c>
      <c r="I24784" t="s">
        <v>302</v>
      </c>
      <c r="J24784" s="6">
        <v>-48560.350193794526</v>
      </c>
    </row>
    <row r="24785" spans="2:10" x14ac:dyDescent="0.25">
      <c r="B24785" t="s">
        <v>81</v>
      </c>
      <c r="C24785" t="s">
        <v>1036</v>
      </c>
      <c r="D24785" t="s">
        <v>58</v>
      </c>
      <c r="E24785" t="s">
        <v>59</v>
      </c>
      <c r="F24785" t="s">
        <v>184</v>
      </c>
      <c r="G24785" t="s">
        <v>305</v>
      </c>
      <c r="H24785" t="s">
        <v>184</v>
      </c>
      <c r="I24785" t="s">
        <v>305</v>
      </c>
      <c r="J24785" s="6">
        <v>-71642.898000000001</v>
      </c>
    </row>
    <row r="24786" spans="2:10" x14ac:dyDescent="0.25">
      <c r="B24786" t="s">
        <v>81</v>
      </c>
      <c r="C24786" t="s">
        <v>1036</v>
      </c>
      <c r="D24786" t="s">
        <v>50</v>
      </c>
      <c r="E24786" t="s">
        <v>51</v>
      </c>
      <c r="F24786" t="s">
        <v>185</v>
      </c>
      <c r="G24786" t="s">
        <v>51</v>
      </c>
      <c r="H24786" t="s">
        <v>185</v>
      </c>
      <c r="I24786" t="s">
        <v>51</v>
      </c>
      <c r="J24786" s="6">
        <v>-1239641.2418635627</v>
      </c>
    </row>
    <row r="24787" spans="2:10" x14ac:dyDescent="0.25">
      <c r="B24787" t="s">
        <v>81</v>
      </c>
      <c r="C24787" t="s">
        <v>1036</v>
      </c>
      <c r="D24787" t="s">
        <v>66</v>
      </c>
      <c r="E24787" t="s">
        <v>67</v>
      </c>
      <c r="F24787" t="s">
        <v>187</v>
      </c>
      <c r="G24787" t="s">
        <v>307</v>
      </c>
      <c r="H24787" t="s">
        <v>187</v>
      </c>
      <c r="I24787" t="s">
        <v>307</v>
      </c>
      <c r="J24787" s="6">
        <v>-97946.667000000001</v>
      </c>
    </row>
    <row r="24788" spans="2:10" x14ac:dyDescent="0.25">
      <c r="B24788" t="s">
        <v>81</v>
      </c>
      <c r="C24788" t="s">
        <v>1036</v>
      </c>
      <c r="D24788" t="s">
        <v>1117</v>
      </c>
      <c r="E24788" t="s">
        <v>1113</v>
      </c>
      <c r="F24788" t="s">
        <v>1118</v>
      </c>
      <c r="G24788" t="s">
        <v>1113</v>
      </c>
      <c r="H24788" t="s">
        <v>1118</v>
      </c>
      <c r="I24788" t="s">
        <v>1113</v>
      </c>
      <c r="J24788" s="6">
        <v>1.9208528101444199E-9</v>
      </c>
    </row>
    <row r="24789" spans="2:10" x14ac:dyDescent="0.25">
      <c r="B24789" t="s">
        <v>81</v>
      </c>
      <c r="C24789" t="s">
        <v>1037</v>
      </c>
      <c r="D24789" t="s">
        <v>10</v>
      </c>
      <c r="E24789" t="s">
        <v>11</v>
      </c>
      <c r="F24789" t="s">
        <v>85</v>
      </c>
      <c r="G24789" t="s">
        <v>206</v>
      </c>
      <c r="H24789" t="s">
        <v>85</v>
      </c>
      <c r="I24789" t="s">
        <v>206</v>
      </c>
      <c r="J24789" s="6">
        <v>206619914.06546634</v>
      </c>
    </row>
    <row r="24790" spans="2:10" x14ac:dyDescent="0.25">
      <c r="B24790" t="s">
        <v>81</v>
      </c>
      <c r="C24790" t="s">
        <v>1037</v>
      </c>
      <c r="D24790" t="s">
        <v>10</v>
      </c>
      <c r="E24790" t="s">
        <v>11</v>
      </c>
      <c r="F24790" t="s">
        <v>86</v>
      </c>
      <c r="G24790" t="s">
        <v>207</v>
      </c>
      <c r="H24790" t="s">
        <v>86</v>
      </c>
      <c r="I24790" t="s">
        <v>207</v>
      </c>
      <c r="J24790" s="6">
        <v>-1641598.9586737962</v>
      </c>
    </row>
    <row r="24791" spans="2:10" x14ac:dyDescent="0.25">
      <c r="B24791" t="s">
        <v>81</v>
      </c>
      <c r="C24791" t="s">
        <v>1037</v>
      </c>
      <c r="D24791" t="s">
        <v>12</v>
      </c>
      <c r="E24791" t="s">
        <v>13</v>
      </c>
      <c r="F24791" t="s">
        <v>1062</v>
      </c>
      <c r="G24791" t="s">
        <v>1063</v>
      </c>
      <c r="H24791" t="s">
        <v>1062</v>
      </c>
      <c r="I24791" t="s">
        <v>1063</v>
      </c>
      <c r="J24791" s="6">
        <v>-191959282.67570299</v>
      </c>
    </row>
    <row r="24792" spans="2:10" x14ac:dyDescent="0.25">
      <c r="B24792" t="s">
        <v>81</v>
      </c>
      <c r="C24792" t="s">
        <v>1037</v>
      </c>
      <c r="D24792" t="s">
        <v>12</v>
      </c>
      <c r="E24792" t="s">
        <v>13</v>
      </c>
      <c r="F24792" t="s">
        <v>662</v>
      </c>
      <c r="G24792" t="s">
        <v>1064</v>
      </c>
      <c r="H24792" t="s">
        <v>1065</v>
      </c>
      <c r="I24792" t="s">
        <v>1064</v>
      </c>
      <c r="J24792" s="6">
        <v>2590794.9344254755</v>
      </c>
    </row>
    <row r="24793" spans="2:10" x14ac:dyDescent="0.25">
      <c r="B24793" t="s">
        <v>81</v>
      </c>
      <c r="C24793" t="s">
        <v>1037</v>
      </c>
      <c r="D24793" t="s">
        <v>16</v>
      </c>
      <c r="E24793" t="s">
        <v>17</v>
      </c>
      <c r="F24793" t="s">
        <v>226</v>
      </c>
      <c r="G24793" t="s">
        <v>226</v>
      </c>
      <c r="H24793" t="s">
        <v>662</v>
      </c>
      <c r="I24793" t="s">
        <v>17</v>
      </c>
      <c r="J24793" s="6">
        <v>-2590794.934425476</v>
      </c>
    </row>
    <row r="24794" spans="2:10" x14ac:dyDescent="0.25">
      <c r="B24794" t="s">
        <v>81</v>
      </c>
      <c r="C24794" t="s">
        <v>1037</v>
      </c>
      <c r="D24794" t="s">
        <v>18</v>
      </c>
      <c r="E24794" t="s">
        <v>19</v>
      </c>
      <c r="F24794" t="s">
        <v>106</v>
      </c>
      <c r="G24794" t="s">
        <v>228</v>
      </c>
      <c r="H24794" t="s">
        <v>106</v>
      </c>
      <c r="I24794" t="s">
        <v>228</v>
      </c>
      <c r="J24794" s="6">
        <v>-201732.4909975779</v>
      </c>
    </row>
    <row r="24795" spans="2:10" x14ac:dyDescent="0.25">
      <c r="B24795" t="s">
        <v>81</v>
      </c>
      <c r="C24795" t="s">
        <v>1037</v>
      </c>
      <c r="D24795" t="s">
        <v>20</v>
      </c>
      <c r="E24795" t="s">
        <v>21</v>
      </c>
      <c r="F24795" t="s">
        <v>107</v>
      </c>
      <c r="G24795" t="s">
        <v>229</v>
      </c>
      <c r="H24795" t="s">
        <v>326</v>
      </c>
      <c r="I24795" t="s">
        <v>481</v>
      </c>
      <c r="J24795" s="6">
        <v>15910837.354949526</v>
      </c>
    </row>
    <row r="24796" spans="2:10" x14ac:dyDescent="0.25">
      <c r="B24796" t="s">
        <v>81</v>
      </c>
      <c r="C24796" t="s">
        <v>1037</v>
      </c>
      <c r="D24796" t="s">
        <v>20</v>
      </c>
      <c r="E24796" t="s">
        <v>21</v>
      </c>
      <c r="F24796" t="s">
        <v>107</v>
      </c>
      <c r="G24796" t="s">
        <v>229</v>
      </c>
      <c r="H24796" t="s">
        <v>327</v>
      </c>
      <c r="I24796" t="s">
        <v>482</v>
      </c>
      <c r="J24796" s="6">
        <v>2537911.8838550453</v>
      </c>
    </row>
    <row r="24797" spans="2:10" x14ac:dyDescent="0.25">
      <c r="B24797" t="s">
        <v>81</v>
      </c>
      <c r="C24797" t="s">
        <v>1037</v>
      </c>
      <c r="D24797" t="s">
        <v>20</v>
      </c>
      <c r="E24797" t="s">
        <v>21</v>
      </c>
      <c r="F24797" t="s">
        <v>107</v>
      </c>
      <c r="G24797" t="s">
        <v>229</v>
      </c>
      <c r="H24797" t="s">
        <v>328</v>
      </c>
      <c r="I24797" t="s">
        <v>483</v>
      </c>
      <c r="J24797" s="6">
        <v>203420.92771907125</v>
      </c>
    </row>
    <row r="24798" spans="2:10" x14ac:dyDescent="0.25">
      <c r="B24798" t="s">
        <v>81</v>
      </c>
      <c r="C24798" t="s">
        <v>1037</v>
      </c>
      <c r="D24798" t="s">
        <v>20</v>
      </c>
      <c r="E24798" t="s">
        <v>21</v>
      </c>
      <c r="F24798" t="s">
        <v>107</v>
      </c>
      <c r="G24798" t="s">
        <v>229</v>
      </c>
      <c r="H24798" t="s">
        <v>329</v>
      </c>
      <c r="I24798" t="s">
        <v>484</v>
      </c>
      <c r="J24798" s="6">
        <v>161036.38777969085</v>
      </c>
    </row>
    <row r="24799" spans="2:10" x14ac:dyDescent="0.25">
      <c r="B24799" t="s">
        <v>81</v>
      </c>
      <c r="C24799" t="s">
        <v>1037</v>
      </c>
      <c r="D24799" t="s">
        <v>20</v>
      </c>
      <c r="E24799" t="s">
        <v>21</v>
      </c>
      <c r="F24799" t="s">
        <v>107</v>
      </c>
      <c r="G24799" t="s">
        <v>229</v>
      </c>
      <c r="H24799" t="s">
        <v>330</v>
      </c>
      <c r="I24799" t="s">
        <v>485</v>
      </c>
      <c r="J24799" s="6">
        <v>3600476.1464125575</v>
      </c>
    </row>
    <row r="24800" spans="2:10" x14ac:dyDescent="0.25">
      <c r="B24800" t="s">
        <v>81</v>
      </c>
      <c r="C24800" t="s">
        <v>1037</v>
      </c>
      <c r="D24800" t="s">
        <v>20</v>
      </c>
      <c r="E24800" t="s">
        <v>21</v>
      </c>
      <c r="F24800" t="s">
        <v>107</v>
      </c>
      <c r="G24800" t="s">
        <v>229</v>
      </c>
      <c r="H24800" t="s">
        <v>1066</v>
      </c>
      <c r="I24800" t="s">
        <v>636</v>
      </c>
      <c r="J24800" s="6">
        <v>134881.82268178137</v>
      </c>
    </row>
    <row r="24801" spans="2:10" x14ac:dyDescent="0.25">
      <c r="B24801" t="s">
        <v>81</v>
      </c>
      <c r="C24801" t="s">
        <v>1037</v>
      </c>
      <c r="D24801" t="s">
        <v>20</v>
      </c>
      <c r="E24801" t="s">
        <v>21</v>
      </c>
      <c r="F24801" t="s">
        <v>107</v>
      </c>
      <c r="G24801" t="s">
        <v>229</v>
      </c>
      <c r="H24801" t="s">
        <v>332</v>
      </c>
      <c r="I24801" t="s">
        <v>487</v>
      </c>
      <c r="J24801" s="6">
        <v>5553565.2381337062</v>
      </c>
    </row>
    <row r="24802" spans="2:10" x14ac:dyDescent="0.25">
      <c r="B24802" t="s">
        <v>81</v>
      </c>
      <c r="C24802" t="s">
        <v>1037</v>
      </c>
      <c r="D24802" t="s">
        <v>20</v>
      </c>
      <c r="E24802" t="s">
        <v>21</v>
      </c>
      <c r="F24802" t="s">
        <v>107</v>
      </c>
      <c r="G24802" t="s">
        <v>229</v>
      </c>
      <c r="H24802" t="s">
        <v>1067</v>
      </c>
      <c r="I24802" t="s">
        <v>1068</v>
      </c>
      <c r="J24802" s="6">
        <v>1530877.9048729574</v>
      </c>
    </row>
    <row r="24803" spans="2:10" x14ac:dyDescent="0.25">
      <c r="B24803" t="s">
        <v>81</v>
      </c>
      <c r="C24803" t="s">
        <v>1037</v>
      </c>
      <c r="D24803" t="s">
        <v>20</v>
      </c>
      <c r="E24803" t="s">
        <v>21</v>
      </c>
      <c r="F24803" t="s">
        <v>107</v>
      </c>
      <c r="G24803" t="s">
        <v>229</v>
      </c>
      <c r="H24803" t="s">
        <v>333</v>
      </c>
      <c r="I24803" t="s">
        <v>488</v>
      </c>
      <c r="J24803" s="6">
        <v>963457.00767004024</v>
      </c>
    </row>
    <row r="24804" spans="2:10" x14ac:dyDescent="0.25">
      <c r="B24804" t="s">
        <v>81</v>
      </c>
      <c r="C24804" t="s">
        <v>1037</v>
      </c>
      <c r="D24804" t="s">
        <v>20</v>
      </c>
      <c r="E24804" t="s">
        <v>21</v>
      </c>
      <c r="F24804" t="s">
        <v>107</v>
      </c>
      <c r="G24804" t="s">
        <v>229</v>
      </c>
      <c r="H24804" t="s">
        <v>334</v>
      </c>
      <c r="I24804" t="s">
        <v>489</v>
      </c>
      <c r="J24804" s="6">
        <v>1223435.698329624</v>
      </c>
    </row>
    <row r="24805" spans="2:10" x14ac:dyDescent="0.25">
      <c r="B24805" t="s">
        <v>81</v>
      </c>
      <c r="C24805" t="s">
        <v>1037</v>
      </c>
      <c r="D24805" t="s">
        <v>20</v>
      </c>
      <c r="E24805" t="s">
        <v>21</v>
      </c>
      <c r="F24805" t="s">
        <v>107</v>
      </c>
      <c r="G24805" t="s">
        <v>229</v>
      </c>
      <c r="H24805" t="s">
        <v>335</v>
      </c>
      <c r="I24805" t="s">
        <v>490</v>
      </c>
      <c r="J24805" s="6">
        <v>39098.394641357925</v>
      </c>
    </row>
    <row r="24806" spans="2:10" x14ac:dyDescent="0.25">
      <c r="B24806" t="s">
        <v>81</v>
      </c>
      <c r="C24806" t="s">
        <v>1037</v>
      </c>
      <c r="D24806" t="s">
        <v>20</v>
      </c>
      <c r="E24806" t="s">
        <v>21</v>
      </c>
      <c r="F24806" t="s">
        <v>107</v>
      </c>
      <c r="G24806" t="s">
        <v>229</v>
      </c>
      <c r="H24806" t="s">
        <v>336</v>
      </c>
      <c r="I24806" t="s">
        <v>491</v>
      </c>
      <c r="J24806" s="6">
        <v>1032746.6186106247</v>
      </c>
    </row>
    <row r="24807" spans="2:10" x14ac:dyDescent="0.25">
      <c r="B24807" t="s">
        <v>81</v>
      </c>
      <c r="C24807" t="s">
        <v>1037</v>
      </c>
      <c r="D24807" t="s">
        <v>20</v>
      </c>
      <c r="E24807" t="s">
        <v>21</v>
      </c>
      <c r="F24807" t="s">
        <v>108</v>
      </c>
      <c r="G24807" t="s">
        <v>230</v>
      </c>
      <c r="H24807" t="s">
        <v>628</v>
      </c>
      <c r="I24807" t="s">
        <v>638</v>
      </c>
      <c r="J24807" s="6">
        <v>33888.540827735094</v>
      </c>
    </row>
    <row r="24808" spans="2:10" x14ac:dyDescent="0.25">
      <c r="B24808" t="s">
        <v>81</v>
      </c>
      <c r="C24808" t="s">
        <v>1037</v>
      </c>
      <c r="D24808" t="s">
        <v>20</v>
      </c>
      <c r="E24808" t="s">
        <v>21</v>
      </c>
      <c r="F24808" t="s">
        <v>108</v>
      </c>
      <c r="G24808" t="s">
        <v>230</v>
      </c>
      <c r="H24808" t="s">
        <v>629</v>
      </c>
      <c r="I24808" t="s">
        <v>639</v>
      </c>
      <c r="J24808" s="6">
        <v>4191441.6122593414</v>
      </c>
    </row>
    <row r="24809" spans="2:10" x14ac:dyDescent="0.25">
      <c r="B24809" t="s">
        <v>81</v>
      </c>
      <c r="C24809" t="s">
        <v>1037</v>
      </c>
      <c r="D24809" t="s">
        <v>20</v>
      </c>
      <c r="E24809" t="s">
        <v>21</v>
      </c>
      <c r="F24809" t="s">
        <v>108</v>
      </c>
      <c r="G24809" t="s">
        <v>230</v>
      </c>
      <c r="H24809" t="s">
        <v>630</v>
      </c>
      <c r="I24809" t="s">
        <v>640</v>
      </c>
      <c r="J24809" s="6">
        <v>356574.19276102085</v>
      </c>
    </row>
    <row r="24810" spans="2:10" x14ac:dyDescent="0.25">
      <c r="B24810" t="s">
        <v>81</v>
      </c>
      <c r="C24810" t="s">
        <v>1037</v>
      </c>
      <c r="D24810" t="s">
        <v>22</v>
      </c>
      <c r="E24810" t="s">
        <v>23</v>
      </c>
      <c r="F24810" t="s">
        <v>226</v>
      </c>
      <c r="G24810" t="s">
        <v>226</v>
      </c>
      <c r="H24810" t="s">
        <v>663</v>
      </c>
      <c r="I24810" t="s">
        <v>842</v>
      </c>
      <c r="J24810" s="6">
        <v>-356573.01215388277</v>
      </c>
    </row>
    <row r="24811" spans="2:10" x14ac:dyDescent="0.25">
      <c r="B24811" t="s">
        <v>81</v>
      </c>
      <c r="C24811" t="s">
        <v>1037</v>
      </c>
      <c r="D24811" t="s">
        <v>24</v>
      </c>
      <c r="E24811" t="s">
        <v>25</v>
      </c>
      <c r="F24811" t="s">
        <v>112</v>
      </c>
      <c r="G24811" t="s">
        <v>234</v>
      </c>
      <c r="H24811" t="s">
        <v>112</v>
      </c>
      <c r="I24811" t="s">
        <v>234</v>
      </c>
      <c r="J24811" s="6">
        <v>828847.40373139305</v>
      </c>
    </row>
    <row r="24812" spans="2:10" x14ac:dyDescent="0.25">
      <c r="B24812" t="s">
        <v>81</v>
      </c>
      <c r="C24812" t="s">
        <v>1037</v>
      </c>
      <c r="D24812" t="s">
        <v>24</v>
      </c>
      <c r="E24812" t="s">
        <v>25</v>
      </c>
      <c r="F24812" t="s">
        <v>114</v>
      </c>
      <c r="G24812" t="s">
        <v>236</v>
      </c>
      <c r="H24812" t="s">
        <v>114</v>
      </c>
      <c r="I24812" t="s">
        <v>236</v>
      </c>
      <c r="J24812" s="6">
        <v>90116.307928093796</v>
      </c>
    </row>
    <row r="24813" spans="2:10" x14ac:dyDescent="0.25">
      <c r="B24813" t="s">
        <v>81</v>
      </c>
      <c r="C24813" t="s">
        <v>1037</v>
      </c>
      <c r="D24813" t="s">
        <v>24</v>
      </c>
      <c r="E24813" t="s">
        <v>25</v>
      </c>
      <c r="F24813" t="s">
        <v>115</v>
      </c>
      <c r="G24813" t="s">
        <v>237</v>
      </c>
      <c r="H24813" t="s">
        <v>115</v>
      </c>
      <c r="I24813" t="s">
        <v>237</v>
      </c>
      <c r="J24813" s="6">
        <v>20999.47228324179</v>
      </c>
    </row>
    <row r="24814" spans="2:10" x14ac:dyDescent="0.25">
      <c r="B24814" t="s">
        <v>81</v>
      </c>
      <c r="C24814" t="s">
        <v>1037</v>
      </c>
      <c r="D24814" t="s">
        <v>24</v>
      </c>
      <c r="E24814" t="s">
        <v>25</v>
      </c>
      <c r="F24814" t="s">
        <v>117</v>
      </c>
      <c r="G24814" t="s">
        <v>239</v>
      </c>
      <c r="H24814" t="s">
        <v>117</v>
      </c>
      <c r="I24814" t="s">
        <v>239</v>
      </c>
      <c r="J24814" s="6">
        <v>295032.98214773182</v>
      </c>
    </row>
    <row r="24815" spans="2:10" x14ac:dyDescent="0.25">
      <c r="B24815" t="s">
        <v>81</v>
      </c>
      <c r="C24815" t="s">
        <v>1037</v>
      </c>
      <c r="D24815" t="s">
        <v>24</v>
      </c>
      <c r="E24815" t="s">
        <v>25</v>
      </c>
      <c r="F24815" t="s">
        <v>118</v>
      </c>
      <c r="G24815" t="s">
        <v>240</v>
      </c>
      <c r="H24815" t="s">
        <v>118</v>
      </c>
      <c r="I24815" t="s">
        <v>240</v>
      </c>
      <c r="J24815" s="6">
        <v>483838.81084052817</v>
      </c>
    </row>
    <row r="24816" spans="2:10" x14ac:dyDescent="0.25">
      <c r="B24816" t="s">
        <v>81</v>
      </c>
      <c r="C24816" t="s">
        <v>1037</v>
      </c>
      <c r="D24816" t="s">
        <v>26</v>
      </c>
      <c r="E24816" t="s">
        <v>27</v>
      </c>
      <c r="F24816" t="s">
        <v>226</v>
      </c>
      <c r="G24816" t="s">
        <v>226</v>
      </c>
      <c r="H24816" t="s">
        <v>665</v>
      </c>
      <c r="I24816" t="s">
        <v>27</v>
      </c>
      <c r="J24816" s="6">
        <v>593817.64115122485</v>
      </c>
    </row>
    <row r="24817" spans="2:10" x14ac:dyDescent="0.25">
      <c r="B24817" t="s">
        <v>81</v>
      </c>
      <c r="C24817" t="s">
        <v>1037</v>
      </c>
      <c r="D24817" t="s">
        <v>28</v>
      </c>
      <c r="E24817" t="s">
        <v>29</v>
      </c>
      <c r="F24817" t="s">
        <v>119</v>
      </c>
      <c r="G24817" t="s">
        <v>241</v>
      </c>
      <c r="H24817" t="s">
        <v>666</v>
      </c>
      <c r="I24817" t="s">
        <v>241</v>
      </c>
      <c r="J24817" s="6">
        <v>-5091452.6399589283</v>
      </c>
    </row>
    <row r="24818" spans="2:10" x14ac:dyDescent="0.25">
      <c r="B24818" t="s">
        <v>81</v>
      </c>
      <c r="C24818" t="s">
        <v>1037</v>
      </c>
      <c r="D24818" t="s">
        <v>28</v>
      </c>
      <c r="E24818" t="s">
        <v>29</v>
      </c>
      <c r="F24818" t="s">
        <v>120</v>
      </c>
      <c r="G24818" t="s">
        <v>242</v>
      </c>
      <c r="H24818" t="s">
        <v>339</v>
      </c>
      <c r="I24818" t="s">
        <v>494</v>
      </c>
      <c r="J24818" s="6">
        <v>-1152303.0668124007</v>
      </c>
    </row>
    <row r="24819" spans="2:10" x14ac:dyDescent="0.25">
      <c r="B24819" t="s">
        <v>81</v>
      </c>
      <c r="C24819" t="s">
        <v>1037</v>
      </c>
      <c r="D24819" t="s">
        <v>28</v>
      </c>
      <c r="E24819" t="s">
        <v>29</v>
      </c>
      <c r="F24819" t="s">
        <v>120</v>
      </c>
      <c r="G24819" t="s">
        <v>242</v>
      </c>
      <c r="H24819" t="s">
        <v>340</v>
      </c>
      <c r="I24819" t="s">
        <v>495</v>
      </c>
      <c r="J24819" s="6">
        <v>-6282.1114884231001</v>
      </c>
    </row>
    <row r="24820" spans="2:10" x14ac:dyDescent="0.25">
      <c r="B24820" t="s">
        <v>81</v>
      </c>
      <c r="C24820" t="s">
        <v>1037</v>
      </c>
      <c r="D24820" t="s">
        <v>28</v>
      </c>
      <c r="E24820" t="s">
        <v>29</v>
      </c>
      <c r="F24820" t="s">
        <v>120</v>
      </c>
      <c r="G24820" t="s">
        <v>242</v>
      </c>
      <c r="H24820" t="s">
        <v>341</v>
      </c>
      <c r="I24820" t="s">
        <v>496</v>
      </c>
      <c r="J24820" s="6">
        <v>-274021.41217305494</v>
      </c>
    </row>
    <row r="24821" spans="2:10" x14ac:dyDescent="0.25">
      <c r="B24821" t="s">
        <v>81</v>
      </c>
      <c r="C24821" t="s">
        <v>1037</v>
      </c>
      <c r="D24821" t="s">
        <v>28</v>
      </c>
      <c r="E24821" t="s">
        <v>29</v>
      </c>
      <c r="F24821" t="s">
        <v>120</v>
      </c>
      <c r="G24821" t="s">
        <v>242</v>
      </c>
      <c r="H24821" t="s">
        <v>1071</v>
      </c>
      <c r="I24821" t="s">
        <v>1072</v>
      </c>
      <c r="J24821" s="6">
        <v>-32592.828529934071</v>
      </c>
    </row>
    <row r="24822" spans="2:10" x14ac:dyDescent="0.25">
      <c r="B24822" t="s">
        <v>81</v>
      </c>
      <c r="C24822" t="s">
        <v>1037</v>
      </c>
      <c r="D24822" t="s">
        <v>28</v>
      </c>
      <c r="E24822" t="s">
        <v>29</v>
      </c>
      <c r="F24822" t="s">
        <v>121</v>
      </c>
      <c r="G24822" t="s">
        <v>243</v>
      </c>
      <c r="H24822" t="s">
        <v>344</v>
      </c>
      <c r="I24822" t="s">
        <v>499</v>
      </c>
      <c r="J24822" s="6">
        <v>-213944.90515606146</v>
      </c>
    </row>
    <row r="24823" spans="2:10" x14ac:dyDescent="0.25">
      <c r="B24823" t="s">
        <v>81</v>
      </c>
      <c r="C24823" t="s">
        <v>1037</v>
      </c>
      <c r="D24823" t="s">
        <v>28</v>
      </c>
      <c r="E24823" t="s">
        <v>29</v>
      </c>
      <c r="F24823" t="s">
        <v>121</v>
      </c>
      <c r="G24823" t="s">
        <v>243</v>
      </c>
      <c r="H24823" t="s">
        <v>345</v>
      </c>
      <c r="I24823" t="s">
        <v>500</v>
      </c>
      <c r="J24823" s="6">
        <v>-473999.7591029756</v>
      </c>
    </row>
    <row r="24824" spans="2:10" x14ac:dyDescent="0.25">
      <c r="B24824" t="s">
        <v>81</v>
      </c>
      <c r="C24824" t="s">
        <v>1037</v>
      </c>
      <c r="D24824" t="s">
        <v>28</v>
      </c>
      <c r="E24824" t="s">
        <v>29</v>
      </c>
      <c r="F24824" t="s">
        <v>121</v>
      </c>
      <c r="G24824" t="s">
        <v>243</v>
      </c>
      <c r="H24824" t="s">
        <v>347</v>
      </c>
      <c r="I24824" t="s">
        <v>502</v>
      </c>
      <c r="J24824" s="6">
        <v>-2410259.2910251804</v>
      </c>
    </row>
    <row r="24825" spans="2:10" x14ac:dyDescent="0.25">
      <c r="B24825" t="s">
        <v>81</v>
      </c>
      <c r="C24825" t="s">
        <v>1037</v>
      </c>
      <c r="D24825" t="s">
        <v>28</v>
      </c>
      <c r="E24825" t="s">
        <v>29</v>
      </c>
      <c r="F24825" t="s">
        <v>121</v>
      </c>
      <c r="G24825" t="s">
        <v>243</v>
      </c>
      <c r="H24825" t="s">
        <v>349</v>
      </c>
      <c r="I24825" t="s">
        <v>504</v>
      </c>
      <c r="J24825" s="6">
        <v>-4053.5389287215999</v>
      </c>
    </row>
    <row r="24826" spans="2:10" x14ac:dyDescent="0.25">
      <c r="B24826" t="s">
        <v>81</v>
      </c>
      <c r="C24826" t="s">
        <v>1037</v>
      </c>
      <c r="D24826" t="s">
        <v>28</v>
      </c>
      <c r="E24826" t="s">
        <v>29</v>
      </c>
      <c r="F24826" t="s">
        <v>123</v>
      </c>
      <c r="G24826" t="s">
        <v>245</v>
      </c>
      <c r="H24826" t="s">
        <v>354</v>
      </c>
      <c r="I24826" t="s">
        <v>245</v>
      </c>
      <c r="J24826" s="6">
        <v>-67607.41730999999</v>
      </c>
    </row>
    <row r="24827" spans="2:10" x14ac:dyDescent="0.25">
      <c r="B24827" t="s">
        <v>81</v>
      </c>
      <c r="C24827" t="s">
        <v>1037</v>
      </c>
      <c r="D24827" t="s">
        <v>28</v>
      </c>
      <c r="E24827" t="s">
        <v>29</v>
      </c>
      <c r="F24827" t="s">
        <v>123</v>
      </c>
      <c r="G24827" t="s">
        <v>245</v>
      </c>
      <c r="H24827" t="s">
        <v>355</v>
      </c>
      <c r="I24827" t="s">
        <v>508</v>
      </c>
      <c r="J24827" s="6">
        <v>-130102.677560654</v>
      </c>
    </row>
    <row r="24828" spans="2:10" x14ac:dyDescent="0.25">
      <c r="B24828" t="s">
        <v>81</v>
      </c>
      <c r="C24828" t="s">
        <v>1037</v>
      </c>
      <c r="D24828" t="s">
        <v>28</v>
      </c>
      <c r="E24828" t="s">
        <v>29</v>
      </c>
      <c r="F24828" t="s">
        <v>124</v>
      </c>
      <c r="G24828" t="s">
        <v>246</v>
      </c>
      <c r="H24828" t="s">
        <v>356</v>
      </c>
      <c r="I24828" t="s">
        <v>509</v>
      </c>
      <c r="J24828" s="6">
        <v>-27244.780110000003</v>
      </c>
    </row>
    <row r="24829" spans="2:10" x14ac:dyDescent="0.25">
      <c r="B24829" t="s">
        <v>81</v>
      </c>
      <c r="C24829" t="s">
        <v>1037</v>
      </c>
      <c r="D24829" t="s">
        <v>28</v>
      </c>
      <c r="E24829" t="s">
        <v>29</v>
      </c>
      <c r="F24829" t="s">
        <v>124</v>
      </c>
      <c r="G24829" t="s">
        <v>246</v>
      </c>
      <c r="H24829" t="s">
        <v>357</v>
      </c>
      <c r="I24829" t="s">
        <v>510</v>
      </c>
      <c r="J24829" s="6">
        <v>-18566.813112</v>
      </c>
    </row>
    <row r="24830" spans="2:10" x14ac:dyDescent="0.25">
      <c r="B24830" t="s">
        <v>81</v>
      </c>
      <c r="C24830" t="s">
        <v>1037</v>
      </c>
      <c r="D24830" t="s">
        <v>28</v>
      </c>
      <c r="E24830" t="s">
        <v>29</v>
      </c>
      <c r="F24830" t="s">
        <v>124</v>
      </c>
      <c r="G24830" t="s">
        <v>246</v>
      </c>
      <c r="H24830" t="s">
        <v>360</v>
      </c>
      <c r="I24830" t="s">
        <v>513</v>
      </c>
      <c r="J24830" s="6">
        <v>-13352.75855691063</v>
      </c>
    </row>
    <row r="24831" spans="2:10" x14ac:dyDescent="0.25">
      <c r="B24831" t="s">
        <v>81</v>
      </c>
      <c r="C24831" t="s">
        <v>1037</v>
      </c>
      <c r="D24831" t="s">
        <v>28</v>
      </c>
      <c r="E24831" t="s">
        <v>29</v>
      </c>
      <c r="F24831" t="s">
        <v>124</v>
      </c>
      <c r="G24831" t="s">
        <v>246</v>
      </c>
      <c r="H24831" t="s">
        <v>362</v>
      </c>
      <c r="I24831" t="s">
        <v>515</v>
      </c>
      <c r="J24831" s="6">
        <v>-464562.71216847387</v>
      </c>
    </row>
    <row r="24832" spans="2:10" x14ac:dyDescent="0.25">
      <c r="B24832" t="s">
        <v>81</v>
      </c>
      <c r="C24832" t="s">
        <v>1037</v>
      </c>
      <c r="D24832" t="s">
        <v>28</v>
      </c>
      <c r="E24832" t="s">
        <v>29</v>
      </c>
      <c r="F24832" t="s">
        <v>124</v>
      </c>
      <c r="G24832" t="s">
        <v>246</v>
      </c>
      <c r="H24832" t="s">
        <v>363</v>
      </c>
      <c r="I24832" t="s">
        <v>516</v>
      </c>
      <c r="J24832" s="6">
        <v>-267874.34095084615</v>
      </c>
    </row>
    <row r="24833" spans="2:10" x14ac:dyDescent="0.25">
      <c r="B24833" t="s">
        <v>81</v>
      </c>
      <c r="C24833" t="s">
        <v>1037</v>
      </c>
      <c r="D24833" t="s">
        <v>28</v>
      </c>
      <c r="E24833" t="s">
        <v>29</v>
      </c>
      <c r="F24833" t="s">
        <v>124</v>
      </c>
      <c r="G24833" t="s">
        <v>246</v>
      </c>
      <c r="H24833" t="s">
        <v>364</v>
      </c>
      <c r="I24833" t="s">
        <v>517</v>
      </c>
      <c r="J24833" s="6">
        <v>217025.66719282372</v>
      </c>
    </row>
    <row r="24834" spans="2:10" x14ac:dyDescent="0.25">
      <c r="B24834" t="s">
        <v>81</v>
      </c>
      <c r="C24834" t="s">
        <v>1037</v>
      </c>
      <c r="D24834" t="s">
        <v>28</v>
      </c>
      <c r="E24834" t="s">
        <v>29</v>
      </c>
      <c r="F24834" t="s">
        <v>125</v>
      </c>
      <c r="G24834" t="s">
        <v>247</v>
      </c>
      <c r="H24834" t="s">
        <v>366</v>
      </c>
      <c r="I24834" t="s">
        <v>519</v>
      </c>
      <c r="J24834" s="6">
        <v>-187956.46056407609</v>
      </c>
    </row>
    <row r="24835" spans="2:10" x14ac:dyDescent="0.25">
      <c r="B24835" t="s">
        <v>81</v>
      </c>
      <c r="C24835" t="s">
        <v>1037</v>
      </c>
      <c r="D24835" t="s">
        <v>28</v>
      </c>
      <c r="E24835" t="s">
        <v>29</v>
      </c>
      <c r="F24835" t="s">
        <v>126</v>
      </c>
      <c r="G24835" t="s">
        <v>248</v>
      </c>
      <c r="H24835" t="s">
        <v>367</v>
      </c>
      <c r="I24835" t="s">
        <v>520</v>
      </c>
      <c r="J24835" s="6">
        <v>-444358.69059411471</v>
      </c>
    </row>
    <row r="24836" spans="2:10" x14ac:dyDescent="0.25">
      <c r="B24836" t="s">
        <v>81</v>
      </c>
      <c r="C24836" t="s">
        <v>1037</v>
      </c>
      <c r="D24836" t="s">
        <v>28</v>
      </c>
      <c r="E24836" t="s">
        <v>29</v>
      </c>
      <c r="F24836" t="s">
        <v>126</v>
      </c>
      <c r="G24836" t="s">
        <v>248</v>
      </c>
      <c r="H24836" t="s">
        <v>368</v>
      </c>
      <c r="I24836" t="s">
        <v>521</v>
      </c>
      <c r="J24836" s="6">
        <v>-367480.80396240373</v>
      </c>
    </row>
    <row r="24837" spans="2:10" x14ac:dyDescent="0.25">
      <c r="B24837" t="s">
        <v>81</v>
      </c>
      <c r="C24837" t="s">
        <v>1037</v>
      </c>
      <c r="D24837" t="s">
        <v>28</v>
      </c>
      <c r="E24837" t="s">
        <v>29</v>
      </c>
      <c r="F24837" t="s">
        <v>126</v>
      </c>
      <c r="G24837" t="s">
        <v>248</v>
      </c>
      <c r="H24837" t="s">
        <v>369</v>
      </c>
      <c r="I24837" t="s">
        <v>522</v>
      </c>
      <c r="J24837" s="6">
        <v>162101.0431517745</v>
      </c>
    </row>
    <row r="24838" spans="2:10" x14ac:dyDescent="0.25">
      <c r="B24838" t="s">
        <v>81</v>
      </c>
      <c r="C24838" t="s">
        <v>1037</v>
      </c>
      <c r="D24838" t="s">
        <v>28</v>
      </c>
      <c r="E24838" t="s">
        <v>29</v>
      </c>
      <c r="F24838" t="s">
        <v>127</v>
      </c>
      <c r="G24838" t="s">
        <v>249</v>
      </c>
      <c r="H24838" t="s">
        <v>370</v>
      </c>
      <c r="I24838" t="s">
        <v>523</v>
      </c>
      <c r="J24838" s="6">
        <v>-51210.095947500005</v>
      </c>
    </row>
    <row r="24839" spans="2:10" x14ac:dyDescent="0.25">
      <c r="B24839" t="s">
        <v>81</v>
      </c>
      <c r="C24839" t="s">
        <v>1037</v>
      </c>
      <c r="D24839" t="s">
        <v>28</v>
      </c>
      <c r="E24839" t="s">
        <v>29</v>
      </c>
      <c r="F24839" t="s">
        <v>128</v>
      </c>
      <c r="G24839" t="s">
        <v>250</v>
      </c>
      <c r="H24839" t="s">
        <v>372</v>
      </c>
      <c r="I24839" t="s">
        <v>250</v>
      </c>
      <c r="J24839" s="6">
        <v>-102488.95671093164</v>
      </c>
    </row>
    <row r="24840" spans="2:10" x14ac:dyDescent="0.25">
      <c r="B24840" t="s">
        <v>81</v>
      </c>
      <c r="C24840" t="s">
        <v>1037</v>
      </c>
      <c r="D24840" t="s">
        <v>28</v>
      </c>
      <c r="E24840" t="s">
        <v>29</v>
      </c>
      <c r="F24840" t="s">
        <v>129</v>
      </c>
      <c r="G24840" t="s">
        <v>251</v>
      </c>
      <c r="H24840" t="s">
        <v>373</v>
      </c>
      <c r="I24840" t="s">
        <v>251</v>
      </c>
      <c r="J24840" s="6">
        <v>-286355.60646236641</v>
      </c>
    </row>
    <row r="24841" spans="2:10" x14ac:dyDescent="0.25">
      <c r="B24841" t="s">
        <v>81</v>
      </c>
      <c r="C24841" t="s">
        <v>1037</v>
      </c>
      <c r="D24841" t="s">
        <v>28</v>
      </c>
      <c r="E24841" t="s">
        <v>29</v>
      </c>
      <c r="F24841" t="s">
        <v>130</v>
      </c>
      <c r="G24841" t="s">
        <v>252</v>
      </c>
      <c r="H24841" t="s">
        <v>374</v>
      </c>
      <c r="I24841" t="s">
        <v>525</v>
      </c>
      <c r="J24841" s="6">
        <v>-21285.784650219986</v>
      </c>
    </row>
    <row r="24842" spans="2:10" x14ac:dyDescent="0.25">
      <c r="B24842" t="s">
        <v>81</v>
      </c>
      <c r="C24842" t="s">
        <v>1037</v>
      </c>
      <c r="D24842" t="s">
        <v>28</v>
      </c>
      <c r="E24842" t="s">
        <v>29</v>
      </c>
      <c r="F24842" t="s">
        <v>130</v>
      </c>
      <c r="G24842" t="s">
        <v>252</v>
      </c>
      <c r="H24842" t="s">
        <v>375</v>
      </c>
      <c r="I24842" t="s">
        <v>526</v>
      </c>
      <c r="J24842" s="6">
        <v>-590182.43976669712</v>
      </c>
    </row>
    <row r="24843" spans="2:10" x14ac:dyDescent="0.25">
      <c r="B24843" t="s">
        <v>81</v>
      </c>
      <c r="C24843" t="s">
        <v>1037</v>
      </c>
      <c r="D24843" t="s">
        <v>28</v>
      </c>
      <c r="E24843" t="s">
        <v>29</v>
      </c>
      <c r="F24843" t="s">
        <v>130</v>
      </c>
      <c r="G24843" t="s">
        <v>252</v>
      </c>
      <c r="H24843" t="s">
        <v>377</v>
      </c>
      <c r="I24843" t="s">
        <v>528</v>
      </c>
      <c r="J24843" s="6">
        <v>-506302.11085083865</v>
      </c>
    </row>
    <row r="24844" spans="2:10" x14ac:dyDescent="0.25">
      <c r="B24844" t="s">
        <v>81</v>
      </c>
      <c r="C24844" t="s">
        <v>1037</v>
      </c>
      <c r="D24844" t="s">
        <v>28</v>
      </c>
      <c r="E24844" t="s">
        <v>29</v>
      </c>
      <c r="F24844" t="s">
        <v>131</v>
      </c>
      <c r="G24844" t="s">
        <v>253</v>
      </c>
      <c r="H24844" t="s">
        <v>378</v>
      </c>
      <c r="I24844" t="s">
        <v>529</v>
      </c>
      <c r="J24844" s="6">
        <v>-955267.17026128282</v>
      </c>
    </row>
    <row r="24845" spans="2:10" x14ac:dyDescent="0.25">
      <c r="B24845" t="s">
        <v>81</v>
      </c>
      <c r="C24845" t="s">
        <v>1037</v>
      </c>
      <c r="D24845" t="s">
        <v>28</v>
      </c>
      <c r="E24845" t="s">
        <v>29</v>
      </c>
      <c r="F24845" t="s">
        <v>131</v>
      </c>
      <c r="G24845" t="s">
        <v>253</v>
      </c>
      <c r="H24845" t="s">
        <v>379</v>
      </c>
      <c r="I24845" t="s">
        <v>530</v>
      </c>
      <c r="J24845" s="6">
        <v>-91338.121282511245</v>
      </c>
    </row>
    <row r="24846" spans="2:10" x14ac:dyDescent="0.25">
      <c r="B24846" t="s">
        <v>81</v>
      </c>
      <c r="C24846" t="s">
        <v>1037</v>
      </c>
      <c r="D24846" t="s">
        <v>28</v>
      </c>
      <c r="E24846" t="s">
        <v>29</v>
      </c>
      <c r="F24846" t="s">
        <v>131</v>
      </c>
      <c r="G24846" t="s">
        <v>253</v>
      </c>
      <c r="H24846" t="s">
        <v>380</v>
      </c>
      <c r="I24846" t="s">
        <v>531</v>
      </c>
      <c r="J24846" s="6">
        <v>-23438.632866270542</v>
      </c>
    </row>
    <row r="24847" spans="2:10" x14ac:dyDescent="0.25">
      <c r="B24847" t="s">
        <v>81</v>
      </c>
      <c r="C24847" t="s">
        <v>1037</v>
      </c>
      <c r="D24847" t="s">
        <v>30</v>
      </c>
      <c r="E24847" t="s">
        <v>31</v>
      </c>
      <c r="F24847" t="s">
        <v>132</v>
      </c>
      <c r="G24847" t="s">
        <v>254</v>
      </c>
      <c r="H24847" t="s">
        <v>670</v>
      </c>
      <c r="I24847" t="s">
        <v>847</v>
      </c>
      <c r="J24847" s="6">
        <v>-10910.08743351138</v>
      </c>
    </row>
    <row r="24848" spans="2:10" x14ac:dyDescent="0.25">
      <c r="B24848" t="s">
        <v>81</v>
      </c>
      <c r="C24848" t="s">
        <v>1037</v>
      </c>
      <c r="D24848" t="s">
        <v>30</v>
      </c>
      <c r="E24848" t="s">
        <v>31</v>
      </c>
      <c r="F24848" t="s">
        <v>132</v>
      </c>
      <c r="G24848" t="s">
        <v>254</v>
      </c>
      <c r="H24848" t="s">
        <v>671</v>
      </c>
      <c r="I24848" t="s">
        <v>848</v>
      </c>
      <c r="J24848" s="6">
        <v>-17190.263533480742</v>
      </c>
    </row>
    <row r="24849" spans="2:10" x14ac:dyDescent="0.25">
      <c r="B24849" t="s">
        <v>81</v>
      </c>
      <c r="C24849" t="s">
        <v>1037</v>
      </c>
      <c r="D24849" t="s">
        <v>30</v>
      </c>
      <c r="E24849" t="s">
        <v>31</v>
      </c>
      <c r="F24849" t="s">
        <v>132</v>
      </c>
      <c r="G24849" t="s">
        <v>254</v>
      </c>
      <c r="H24849" t="s">
        <v>672</v>
      </c>
      <c r="I24849" t="s">
        <v>849</v>
      </c>
      <c r="J24849" s="6">
        <v>-96870.329279999991</v>
      </c>
    </row>
    <row r="24850" spans="2:10" x14ac:dyDescent="0.25">
      <c r="B24850" t="s">
        <v>81</v>
      </c>
      <c r="C24850" t="s">
        <v>1037</v>
      </c>
      <c r="D24850" t="s">
        <v>30</v>
      </c>
      <c r="E24850" t="s">
        <v>31</v>
      </c>
      <c r="F24850" t="s">
        <v>133</v>
      </c>
      <c r="G24850" t="s">
        <v>255</v>
      </c>
      <c r="H24850" t="s">
        <v>679</v>
      </c>
      <c r="I24850" t="s">
        <v>644</v>
      </c>
      <c r="J24850" s="6">
        <v>-141105.3266119241</v>
      </c>
    </row>
    <row r="24851" spans="2:10" x14ac:dyDescent="0.25">
      <c r="B24851" t="s">
        <v>81</v>
      </c>
      <c r="C24851" t="s">
        <v>1037</v>
      </c>
      <c r="D24851" t="s">
        <v>30</v>
      </c>
      <c r="E24851" t="s">
        <v>31</v>
      </c>
      <c r="F24851" t="s">
        <v>133</v>
      </c>
      <c r="G24851" t="s">
        <v>255</v>
      </c>
      <c r="H24851" t="s">
        <v>680</v>
      </c>
      <c r="I24851" t="s">
        <v>645</v>
      </c>
      <c r="J24851" s="6">
        <v>-69994.933898731397</v>
      </c>
    </row>
    <row r="24852" spans="2:10" x14ac:dyDescent="0.25">
      <c r="B24852" t="s">
        <v>81</v>
      </c>
      <c r="C24852" t="s">
        <v>1037</v>
      </c>
      <c r="D24852" t="s">
        <v>30</v>
      </c>
      <c r="E24852" t="s">
        <v>31</v>
      </c>
      <c r="F24852" t="s">
        <v>133</v>
      </c>
      <c r="G24852" t="s">
        <v>255</v>
      </c>
      <c r="H24852" t="s">
        <v>686</v>
      </c>
      <c r="I24852" t="s">
        <v>854</v>
      </c>
      <c r="J24852" s="6">
        <v>-186481.65621782077</v>
      </c>
    </row>
    <row r="24853" spans="2:10" x14ac:dyDescent="0.25">
      <c r="B24853" t="s">
        <v>81</v>
      </c>
      <c r="C24853" t="s">
        <v>1037</v>
      </c>
      <c r="D24853" t="s">
        <v>30</v>
      </c>
      <c r="E24853" t="s">
        <v>31</v>
      </c>
      <c r="F24853" t="s">
        <v>133</v>
      </c>
      <c r="G24853" t="s">
        <v>255</v>
      </c>
      <c r="H24853" t="s">
        <v>693</v>
      </c>
      <c r="I24853" t="s">
        <v>861</v>
      </c>
      <c r="J24853" s="6">
        <v>-163759.34210113651</v>
      </c>
    </row>
    <row r="24854" spans="2:10" x14ac:dyDescent="0.25">
      <c r="B24854" t="s">
        <v>81</v>
      </c>
      <c r="C24854" t="s">
        <v>1037</v>
      </c>
      <c r="D24854" t="s">
        <v>30</v>
      </c>
      <c r="E24854" t="s">
        <v>31</v>
      </c>
      <c r="F24854" t="s">
        <v>133</v>
      </c>
      <c r="G24854" t="s">
        <v>255</v>
      </c>
      <c r="H24854" t="s">
        <v>700</v>
      </c>
      <c r="I24854" t="s">
        <v>868</v>
      </c>
      <c r="J24854" s="6">
        <v>-54554.641945287207</v>
      </c>
    </row>
    <row r="24855" spans="2:10" x14ac:dyDescent="0.25">
      <c r="B24855" t="s">
        <v>81</v>
      </c>
      <c r="C24855" t="s">
        <v>1037</v>
      </c>
      <c r="D24855" t="s">
        <v>30</v>
      </c>
      <c r="E24855" t="s">
        <v>31</v>
      </c>
      <c r="F24855" t="s">
        <v>133</v>
      </c>
      <c r="G24855" t="s">
        <v>255</v>
      </c>
      <c r="H24855" t="s">
        <v>701</v>
      </c>
      <c r="I24855" t="s">
        <v>869</v>
      </c>
      <c r="J24855" s="6">
        <v>-139099.73845050001</v>
      </c>
    </row>
    <row r="24856" spans="2:10" x14ac:dyDescent="0.25">
      <c r="B24856" t="s">
        <v>81</v>
      </c>
      <c r="C24856" t="s">
        <v>1037</v>
      </c>
      <c r="D24856" t="s">
        <v>30</v>
      </c>
      <c r="E24856" t="s">
        <v>31</v>
      </c>
      <c r="F24856" t="s">
        <v>133</v>
      </c>
      <c r="G24856" t="s">
        <v>255</v>
      </c>
      <c r="H24856" t="s">
        <v>705</v>
      </c>
      <c r="I24856" t="s">
        <v>873</v>
      </c>
      <c r="J24856" s="6">
        <v>-16502.652709603048</v>
      </c>
    </row>
    <row r="24857" spans="2:10" x14ac:dyDescent="0.25">
      <c r="B24857" t="s">
        <v>81</v>
      </c>
      <c r="C24857" t="s">
        <v>1037</v>
      </c>
      <c r="D24857" t="s">
        <v>30</v>
      </c>
      <c r="E24857" t="s">
        <v>31</v>
      </c>
      <c r="F24857" t="s">
        <v>133</v>
      </c>
      <c r="G24857" t="s">
        <v>255</v>
      </c>
      <c r="H24857" t="s">
        <v>709</v>
      </c>
      <c r="I24857" t="s">
        <v>876</v>
      </c>
      <c r="J24857" s="6">
        <v>-137759.24683392333</v>
      </c>
    </row>
    <row r="24858" spans="2:10" x14ac:dyDescent="0.25">
      <c r="B24858" t="s">
        <v>81</v>
      </c>
      <c r="C24858" t="s">
        <v>1037</v>
      </c>
      <c r="D24858" t="s">
        <v>30</v>
      </c>
      <c r="E24858" t="s">
        <v>31</v>
      </c>
      <c r="F24858" t="s">
        <v>133</v>
      </c>
      <c r="G24858" t="s">
        <v>255</v>
      </c>
      <c r="H24858" t="s">
        <v>710</v>
      </c>
      <c r="I24858" t="s">
        <v>877</v>
      </c>
      <c r="J24858" s="6">
        <v>-35492.885021820002</v>
      </c>
    </row>
    <row r="24859" spans="2:10" x14ac:dyDescent="0.25">
      <c r="B24859" t="s">
        <v>81</v>
      </c>
      <c r="C24859" t="s">
        <v>1037</v>
      </c>
      <c r="D24859" t="s">
        <v>30</v>
      </c>
      <c r="E24859" t="s">
        <v>31</v>
      </c>
      <c r="F24859" t="s">
        <v>133</v>
      </c>
      <c r="G24859" t="s">
        <v>255</v>
      </c>
      <c r="H24859" t="s">
        <v>715</v>
      </c>
      <c r="I24859" t="s">
        <v>651</v>
      </c>
      <c r="J24859" s="6">
        <v>-94044.944675999985</v>
      </c>
    </row>
    <row r="24860" spans="2:10" x14ac:dyDescent="0.25">
      <c r="B24860" t="s">
        <v>81</v>
      </c>
      <c r="C24860" t="s">
        <v>1037</v>
      </c>
      <c r="D24860" t="s">
        <v>32</v>
      </c>
      <c r="E24860" t="s">
        <v>33</v>
      </c>
      <c r="F24860" t="s">
        <v>135</v>
      </c>
      <c r="G24860" t="s">
        <v>257</v>
      </c>
      <c r="H24860" t="s">
        <v>135</v>
      </c>
      <c r="I24860" t="s">
        <v>257</v>
      </c>
      <c r="J24860" s="6">
        <v>-399475.07476398</v>
      </c>
    </row>
    <row r="24861" spans="2:10" x14ac:dyDescent="0.25">
      <c r="B24861" t="s">
        <v>81</v>
      </c>
      <c r="C24861" t="s">
        <v>1037</v>
      </c>
      <c r="D24861" t="s">
        <v>32</v>
      </c>
      <c r="E24861" t="s">
        <v>33</v>
      </c>
      <c r="F24861" t="s">
        <v>136</v>
      </c>
      <c r="G24861" t="s">
        <v>258</v>
      </c>
      <c r="H24861" t="s">
        <v>382</v>
      </c>
      <c r="I24861" t="s">
        <v>533</v>
      </c>
      <c r="J24861" s="6">
        <v>-34409.148213</v>
      </c>
    </row>
    <row r="24862" spans="2:10" x14ac:dyDescent="0.25">
      <c r="B24862" t="s">
        <v>81</v>
      </c>
      <c r="C24862" t="s">
        <v>1037</v>
      </c>
      <c r="D24862" t="s">
        <v>32</v>
      </c>
      <c r="E24862" t="s">
        <v>33</v>
      </c>
      <c r="F24862" t="s">
        <v>136</v>
      </c>
      <c r="G24862" t="s">
        <v>258</v>
      </c>
      <c r="H24862" t="s">
        <v>383</v>
      </c>
      <c r="I24862" t="s">
        <v>534</v>
      </c>
      <c r="J24862" s="6">
        <v>-12512.417531999999</v>
      </c>
    </row>
    <row r="24863" spans="2:10" x14ac:dyDescent="0.25">
      <c r="B24863" t="s">
        <v>81</v>
      </c>
      <c r="C24863" t="s">
        <v>1037</v>
      </c>
      <c r="D24863" t="s">
        <v>32</v>
      </c>
      <c r="E24863" t="s">
        <v>33</v>
      </c>
      <c r="F24863" t="s">
        <v>136</v>
      </c>
      <c r="G24863" t="s">
        <v>258</v>
      </c>
      <c r="H24863" t="s">
        <v>384</v>
      </c>
      <c r="I24863" t="s">
        <v>535</v>
      </c>
      <c r="J24863" s="6">
        <v>-457735.51032812661</v>
      </c>
    </row>
    <row r="24864" spans="2:10" x14ac:dyDescent="0.25">
      <c r="B24864" t="s">
        <v>81</v>
      </c>
      <c r="C24864" t="s">
        <v>1037</v>
      </c>
      <c r="D24864" t="s">
        <v>32</v>
      </c>
      <c r="E24864" t="s">
        <v>33</v>
      </c>
      <c r="F24864" t="s">
        <v>136</v>
      </c>
      <c r="G24864" t="s">
        <v>258</v>
      </c>
      <c r="H24864" t="s">
        <v>385</v>
      </c>
      <c r="I24864" t="s">
        <v>536</v>
      </c>
      <c r="J24864" s="6">
        <v>-77156.493771248191</v>
      </c>
    </row>
    <row r="24865" spans="2:10" x14ac:dyDescent="0.25">
      <c r="B24865" t="s">
        <v>81</v>
      </c>
      <c r="C24865" t="s">
        <v>1037</v>
      </c>
      <c r="D24865" t="s">
        <v>32</v>
      </c>
      <c r="E24865" t="s">
        <v>33</v>
      </c>
      <c r="F24865" t="s">
        <v>137</v>
      </c>
      <c r="G24865" t="s">
        <v>259</v>
      </c>
      <c r="H24865" t="s">
        <v>387</v>
      </c>
      <c r="I24865" t="s">
        <v>538</v>
      </c>
      <c r="J24865" s="6">
        <v>-112795.49153973212</v>
      </c>
    </row>
    <row r="24866" spans="2:10" x14ac:dyDescent="0.25">
      <c r="B24866" t="s">
        <v>81</v>
      </c>
      <c r="C24866" t="s">
        <v>1037</v>
      </c>
      <c r="D24866" t="s">
        <v>32</v>
      </c>
      <c r="E24866" t="s">
        <v>33</v>
      </c>
      <c r="F24866" t="s">
        <v>137</v>
      </c>
      <c r="G24866" t="s">
        <v>259</v>
      </c>
      <c r="H24866" t="s">
        <v>388</v>
      </c>
      <c r="I24866" t="s">
        <v>539</v>
      </c>
      <c r="J24866" s="6">
        <v>-12127.29137476062</v>
      </c>
    </row>
    <row r="24867" spans="2:10" x14ac:dyDescent="0.25">
      <c r="B24867" t="s">
        <v>81</v>
      </c>
      <c r="C24867" t="s">
        <v>1037</v>
      </c>
      <c r="D24867" t="s">
        <v>32</v>
      </c>
      <c r="E24867" t="s">
        <v>33</v>
      </c>
      <c r="F24867" t="s">
        <v>137</v>
      </c>
      <c r="G24867" t="s">
        <v>259</v>
      </c>
      <c r="H24867" t="s">
        <v>389</v>
      </c>
      <c r="I24867" t="s">
        <v>540</v>
      </c>
      <c r="J24867" s="6">
        <v>-98898.767739409028</v>
      </c>
    </row>
    <row r="24868" spans="2:10" x14ac:dyDescent="0.25">
      <c r="B24868" t="s">
        <v>81</v>
      </c>
      <c r="C24868" t="s">
        <v>1037</v>
      </c>
      <c r="D24868" t="s">
        <v>32</v>
      </c>
      <c r="E24868" t="s">
        <v>33</v>
      </c>
      <c r="F24868" t="s">
        <v>137</v>
      </c>
      <c r="G24868" t="s">
        <v>259</v>
      </c>
      <c r="H24868" t="s">
        <v>390</v>
      </c>
      <c r="I24868" t="s">
        <v>541</v>
      </c>
      <c r="J24868" s="6">
        <v>-62461.181066999998</v>
      </c>
    </row>
    <row r="24869" spans="2:10" x14ac:dyDescent="0.25">
      <c r="B24869" t="s">
        <v>81</v>
      </c>
      <c r="C24869" t="s">
        <v>1037</v>
      </c>
      <c r="D24869" t="s">
        <v>32</v>
      </c>
      <c r="E24869" t="s">
        <v>33</v>
      </c>
      <c r="F24869" t="s">
        <v>137</v>
      </c>
      <c r="G24869" t="s">
        <v>259</v>
      </c>
      <c r="H24869" t="s">
        <v>391</v>
      </c>
      <c r="I24869" t="s">
        <v>542</v>
      </c>
      <c r="J24869" s="6">
        <v>-102521.09848799999</v>
      </c>
    </row>
    <row r="24870" spans="2:10" x14ac:dyDescent="0.25">
      <c r="B24870" t="s">
        <v>81</v>
      </c>
      <c r="C24870" t="s">
        <v>1037</v>
      </c>
      <c r="D24870" t="s">
        <v>32</v>
      </c>
      <c r="E24870" t="s">
        <v>33</v>
      </c>
      <c r="F24870" t="s">
        <v>137</v>
      </c>
      <c r="G24870" t="s">
        <v>259</v>
      </c>
      <c r="H24870" t="s">
        <v>392</v>
      </c>
      <c r="I24870" t="s">
        <v>543</v>
      </c>
      <c r="J24870" s="6">
        <v>-9307.4556243096904</v>
      </c>
    </row>
    <row r="24871" spans="2:10" x14ac:dyDescent="0.25">
      <c r="B24871" t="s">
        <v>81</v>
      </c>
      <c r="C24871" t="s">
        <v>1037</v>
      </c>
      <c r="D24871" t="s">
        <v>32</v>
      </c>
      <c r="E24871" t="s">
        <v>33</v>
      </c>
      <c r="F24871" t="s">
        <v>138</v>
      </c>
      <c r="G24871" t="s">
        <v>260</v>
      </c>
      <c r="H24871" t="s">
        <v>396</v>
      </c>
      <c r="I24871" t="s">
        <v>547</v>
      </c>
      <c r="J24871" s="6">
        <v>-58888.614422878833</v>
      </c>
    </row>
    <row r="24872" spans="2:10" x14ac:dyDescent="0.25">
      <c r="B24872" t="s">
        <v>81</v>
      </c>
      <c r="C24872" t="s">
        <v>1037</v>
      </c>
      <c r="D24872" t="s">
        <v>32</v>
      </c>
      <c r="E24872" t="s">
        <v>33</v>
      </c>
      <c r="F24872" t="s">
        <v>138</v>
      </c>
      <c r="G24872" t="s">
        <v>260</v>
      </c>
      <c r="H24872" t="s">
        <v>397</v>
      </c>
      <c r="I24872" t="s">
        <v>548</v>
      </c>
      <c r="J24872" s="6">
        <v>-109861.82003452015</v>
      </c>
    </row>
    <row r="24873" spans="2:10" x14ac:dyDescent="0.25">
      <c r="B24873" t="s">
        <v>81</v>
      </c>
      <c r="C24873" t="s">
        <v>1037</v>
      </c>
      <c r="D24873" t="s">
        <v>32</v>
      </c>
      <c r="E24873" t="s">
        <v>33</v>
      </c>
      <c r="F24873" t="s">
        <v>138</v>
      </c>
      <c r="G24873" t="s">
        <v>260</v>
      </c>
      <c r="H24873" t="s">
        <v>398</v>
      </c>
      <c r="I24873" t="s">
        <v>549</v>
      </c>
      <c r="J24873" s="6">
        <v>-185167.91292091671</v>
      </c>
    </row>
    <row r="24874" spans="2:10" x14ac:dyDescent="0.25">
      <c r="B24874" t="s">
        <v>81</v>
      </c>
      <c r="C24874" t="s">
        <v>1037</v>
      </c>
      <c r="D24874" t="s">
        <v>32</v>
      </c>
      <c r="E24874" t="s">
        <v>33</v>
      </c>
      <c r="F24874" t="s">
        <v>139</v>
      </c>
      <c r="G24874" t="s">
        <v>261</v>
      </c>
      <c r="H24874" t="s">
        <v>399</v>
      </c>
      <c r="I24874" t="s">
        <v>550</v>
      </c>
      <c r="J24874" s="6">
        <v>-3677.8132296860999</v>
      </c>
    </row>
    <row r="24875" spans="2:10" x14ac:dyDescent="0.25">
      <c r="B24875" t="s">
        <v>81</v>
      </c>
      <c r="C24875" t="s">
        <v>1037</v>
      </c>
      <c r="D24875" t="s">
        <v>32</v>
      </c>
      <c r="E24875" t="s">
        <v>33</v>
      </c>
      <c r="F24875" t="s">
        <v>139</v>
      </c>
      <c r="G24875" t="s">
        <v>261</v>
      </c>
      <c r="H24875" t="s">
        <v>402</v>
      </c>
      <c r="I24875" t="s">
        <v>33</v>
      </c>
      <c r="J24875" s="6">
        <v>-222752.86910875744</v>
      </c>
    </row>
    <row r="24876" spans="2:10" x14ac:dyDescent="0.25">
      <c r="B24876" t="s">
        <v>81</v>
      </c>
      <c r="C24876" t="s">
        <v>1037</v>
      </c>
      <c r="D24876" t="s">
        <v>32</v>
      </c>
      <c r="E24876" t="s">
        <v>33</v>
      </c>
      <c r="F24876" t="s">
        <v>139</v>
      </c>
      <c r="G24876" t="s">
        <v>261</v>
      </c>
      <c r="H24876" t="s">
        <v>407</v>
      </c>
      <c r="I24876" t="s">
        <v>557</v>
      </c>
      <c r="J24876" s="6">
        <v>-2290751.314314418</v>
      </c>
    </row>
    <row r="24877" spans="2:10" x14ac:dyDescent="0.25">
      <c r="B24877" t="s">
        <v>81</v>
      </c>
      <c r="C24877" t="s">
        <v>1037</v>
      </c>
      <c r="D24877" t="s">
        <v>32</v>
      </c>
      <c r="E24877" t="s">
        <v>33</v>
      </c>
      <c r="F24877" t="s">
        <v>139</v>
      </c>
      <c r="G24877" t="s">
        <v>261</v>
      </c>
      <c r="H24877" t="s">
        <v>412</v>
      </c>
      <c r="I24877" t="s">
        <v>562</v>
      </c>
      <c r="J24877" s="6">
        <v>-6000.0008719774196</v>
      </c>
    </row>
    <row r="24878" spans="2:10" x14ac:dyDescent="0.25">
      <c r="B24878" t="s">
        <v>81</v>
      </c>
      <c r="C24878" t="s">
        <v>1037</v>
      </c>
      <c r="D24878" t="s">
        <v>32</v>
      </c>
      <c r="E24878" t="s">
        <v>33</v>
      </c>
      <c r="F24878" t="s">
        <v>140</v>
      </c>
      <c r="G24878" t="s">
        <v>262</v>
      </c>
      <c r="H24878" t="s">
        <v>416</v>
      </c>
      <c r="I24878" t="s">
        <v>566</v>
      </c>
      <c r="J24878" s="6">
        <v>-44384.753815661403</v>
      </c>
    </row>
    <row r="24879" spans="2:10" x14ac:dyDescent="0.25">
      <c r="B24879" t="s">
        <v>81</v>
      </c>
      <c r="C24879" t="s">
        <v>1037</v>
      </c>
      <c r="D24879" t="s">
        <v>32</v>
      </c>
      <c r="E24879" t="s">
        <v>33</v>
      </c>
      <c r="F24879" t="s">
        <v>140</v>
      </c>
      <c r="G24879" t="s">
        <v>262</v>
      </c>
      <c r="H24879" t="s">
        <v>417</v>
      </c>
      <c r="I24879" t="s">
        <v>567</v>
      </c>
      <c r="J24879" s="6">
        <v>-2606.4172971899998</v>
      </c>
    </row>
    <row r="24880" spans="2:10" x14ac:dyDescent="0.25">
      <c r="B24880" t="s">
        <v>81</v>
      </c>
      <c r="C24880" t="s">
        <v>1037</v>
      </c>
      <c r="D24880" t="s">
        <v>32</v>
      </c>
      <c r="E24880" t="s">
        <v>33</v>
      </c>
      <c r="F24880" t="s">
        <v>140</v>
      </c>
      <c r="G24880" t="s">
        <v>262</v>
      </c>
      <c r="H24880" t="s">
        <v>418</v>
      </c>
      <c r="I24880" t="s">
        <v>568</v>
      </c>
      <c r="J24880" s="6">
        <v>-325.86775143419999</v>
      </c>
    </row>
    <row r="24881" spans="2:10" x14ac:dyDescent="0.25">
      <c r="B24881" t="s">
        <v>81</v>
      </c>
      <c r="C24881" t="s">
        <v>1037</v>
      </c>
      <c r="D24881" t="s">
        <v>32</v>
      </c>
      <c r="E24881" t="s">
        <v>33</v>
      </c>
      <c r="F24881" t="s">
        <v>140</v>
      </c>
      <c r="G24881" t="s">
        <v>262</v>
      </c>
      <c r="H24881" t="s">
        <v>419</v>
      </c>
      <c r="I24881" t="s">
        <v>569</v>
      </c>
      <c r="J24881" s="6">
        <v>-1394.52911526</v>
      </c>
    </row>
    <row r="24882" spans="2:10" x14ac:dyDescent="0.25">
      <c r="B24882" t="s">
        <v>81</v>
      </c>
      <c r="C24882" t="s">
        <v>1037</v>
      </c>
      <c r="D24882" t="s">
        <v>32</v>
      </c>
      <c r="E24882" t="s">
        <v>33</v>
      </c>
      <c r="F24882" t="s">
        <v>140</v>
      </c>
      <c r="G24882" t="s">
        <v>262</v>
      </c>
      <c r="H24882" t="s">
        <v>421</v>
      </c>
      <c r="I24882" t="s">
        <v>571</v>
      </c>
      <c r="J24882" s="6">
        <v>-2437.90328688</v>
      </c>
    </row>
    <row r="24883" spans="2:10" x14ac:dyDescent="0.25">
      <c r="B24883" t="s">
        <v>81</v>
      </c>
      <c r="C24883" t="s">
        <v>1037</v>
      </c>
      <c r="D24883" t="s">
        <v>32</v>
      </c>
      <c r="E24883" t="s">
        <v>33</v>
      </c>
      <c r="F24883" t="s">
        <v>140</v>
      </c>
      <c r="G24883" t="s">
        <v>262</v>
      </c>
      <c r="H24883" t="s">
        <v>422</v>
      </c>
      <c r="I24883" t="s">
        <v>572</v>
      </c>
      <c r="J24883" s="6">
        <v>-2561.0093303400004</v>
      </c>
    </row>
    <row r="24884" spans="2:10" x14ac:dyDescent="0.25">
      <c r="B24884" t="s">
        <v>81</v>
      </c>
      <c r="C24884" t="s">
        <v>1037</v>
      </c>
      <c r="D24884" t="s">
        <v>32</v>
      </c>
      <c r="E24884" t="s">
        <v>33</v>
      </c>
      <c r="F24884" t="s">
        <v>140</v>
      </c>
      <c r="G24884" t="s">
        <v>262</v>
      </c>
      <c r="H24884" t="s">
        <v>423</v>
      </c>
      <c r="I24884" t="s">
        <v>573</v>
      </c>
      <c r="J24884" s="6">
        <v>-3986.7993081114005</v>
      </c>
    </row>
    <row r="24885" spans="2:10" x14ac:dyDescent="0.25">
      <c r="B24885" t="s">
        <v>81</v>
      </c>
      <c r="C24885" t="s">
        <v>1037</v>
      </c>
      <c r="D24885" t="s">
        <v>32</v>
      </c>
      <c r="E24885" t="s">
        <v>33</v>
      </c>
      <c r="F24885" t="s">
        <v>140</v>
      </c>
      <c r="G24885" t="s">
        <v>262</v>
      </c>
      <c r="H24885" t="s">
        <v>424</v>
      </c>
      <c r="I24885" t="s">
        <v>574</v>
      </c>
      <c r="J24885" s="6">
        <v>-1812.6254926961999</v>
      </c>
    </row>
    <row r="24886" spans="2:10" x14ac:dyDescent="0.25">
      <c r="B24886" t="s">
        <v>81</v>
      </c>
      <c r="C24886" t="s">
        <v>1037</v>
      </c>
      <c r="D24886" t="s">
        <v>32</v>
      </c>
      <c r="E24886" t="s">
        <v>33</v>
      </c>
      <c r="F24886" t="s">
        <v>140</v>
      </c>
      <c r="G24886" t="s">
        <v>262</v>
      </c>
      <c r="H24886" t="s">
        <v>425</v>
      </c>
      <c r="I24886" t="s">
        <v>575</v>
      </c>
      <c r="J24886" s="6">
        <v>-3889.9289788313999</v>
      </c>
    </row>
    <row r="24887" spans="2:10" x14ac:dyDescent="0.25">
      <c r="B24887" t="s">
        <v>81</v>
      </c>
      <c r="C24887" t="s">
        <v>1037</v>
      </c>
      <c r="D24887" t="s">
        <v>32</v>
      </c>
      <c r="E24887" t="s">
        <v>33</v>
      </c>
      <c r="F24887" t="s">
        <v>140</v>
      </c>
      <c r="G24887" t="s">
        <v>262</v>
      </c>
      <c r="H24887" t="s">
        <v>426</v>
      </c>
      <c r="I24887" t="s">
        <v>576</v>
      </c>
      <c r="J24887" s="6">
        <v>-5692.1409111299999</v>
      </c>
    </row>
    <row r="24888" spans="2:10" x14ac:dyDescent="0.25">
      <c r="B24888" t="s">
        <v>81</v>
      </c>
      <c r="C24888" t="s">
        <v>1037</v>
      </c>
      <c r="D24888" t="s">
        <v>32</v>
      </c>
      <c r="E24888" t="s">
        <v>33</v>
      </c>
      <c r="F24888" t="s">
        <v>140</v>
      </c>
      <c r="G24888" t="s">
        <v>262</v>
      </c>
      <c r="H24888" t="s">
        <v>427</v>
      </c>
      <c r="I24888" t="s">
        <v>577</v>
      </c>
      <c r="J24888" s="6">
        <v>-9701.1901229978994</v>
      </c>
    </row>
    <row r="24889" spans="2:10" x14ac:dyDescent="0.25">
      <c r="B24889" t="s">
        <v>81</v>
      </c>
      <c r="C24889" t="s">
        <v>1037</v>
      </c>
      <c r="D24889" t="s">
        <v>32</v>
      </c>
      <c r="E24889" t="s">
        <v>33</v>
      </c>
      <c r="F24889" t="s">
        <v>140</v>
      </c>
      <c r="G24889" t="s">
        <v>262</v>
      </c>
      <c r="H24889" t="s">
        <v>428</v>
      </c>
      <c r="I24889" t="s">
        <v>578</v>
      </c>
      <c r="J24889" s="6">
        <v>-37828.761652517707</v>
      </c>
    </row>
    <row r="24890" spans="2:10" x14ac:dyDescent="0.25">
      <c r="B24890" t="s">
        <v>81</v>
      </c>
      <c r="C24890" t="s">
        <v>1037</v>
      </c>
      <c r="D24890" t="s">
        <v>32</v>
      </c>
      <c r="E24890" t="s">
        <v>33</v>
      </c>
      <c r="F24890" t="s">
        <v>141</v>
      </c>
      <c r="G24890" t="s">
        <v>263</v>
      </c>
      <c r="H24890" t="s">
        <v>429</v>
      </c>
      <c r="I24890" t="s">
        <v>263</v>
      </c>
      <c r="J24890" s="6">
        <v>-268128.06553361478</v>
      </c>
    </row>
    <row r="24891" spans="2:10" x14ac:dyDescent="0.25">
      <c r="B24891" t="s">
        <v>81</v>
      </c>
      <c r="C24891" t="s">
        <v>1037</v>
      </c>
      <c r="D24891" t="s">
        <v>32</v>
      </c>
      <c r="E24891" t="s">
        <v>33</v>
      </c>
      <c r="F24891" t="s">
        <v>142</v>
      </c>
      <c r="G24891" t="s">
        <v>264</v>
      </c>
      <c r="H24891" t="s">
        <v>430</v>
      </c>
      <c r="I24891" t="s">
        <v>579</v>
      </c>
      <c r="J24891" s="6">
        <v>-108511.0742899629</v>
      </c>
    </row>
    <row r="24892" spans="2:10" x14ac:dyDescent="0.25">
      <c r="B24892" t="s">
        <v>81</v>
      </c>
      <c r="C24892" t="s">
        <v>1037</v>
      </c>
      <c r="D24892" t="s">
        <v>32</v>
      </c>
      <c r="E24892" t="s">
        <v>33</v>
      </c>
      <c r="F24892" t="s">
        <v>143</v>
      </c>
      <c r="G24892" t="s">
        <v>265</v>
      </c>
      <c r="H24892" t="s">
        <v>433</v>
      </c>
      <c r="I24892" t="s">
        <v>582</v>
      </c>
      <c r="J24892" s="6">
        <v>-35611.644009253556</v>
      </c>
    </row>
    <row r="24893" spans="2:10" x14ac:dyDescent="0.25">
      <c r="B24893" t="s">
        <v>81</v>
      </c>
      <c r="C24893" t="s">
        <v>1037</v>
      </c>
      <c r="D24893" t="s">
        <v>32</v>
      </c>
      <c r="E24893" t="s">
        <v>33</v>
      </c>
      <c r="F24893" t="s">
        <v>143</v>
      </c>
      <c r="G24893" t="s">
        <v>265</v>
      </c>
      <c r="H24893" t="s">
        <v>631</v>
      </c>
      <c r="I24893" t="s">
        <v>653</v>
      </c>
      <c r="J24893" s="6">
        <v>-13117.85709</v>
      </c>
    </row>
    <row r="24894" spans="2:10" x14ac:dyDescent="0.25">
      <c r="B24894" t="s">
        <v>81</v>
      </c>
      <c r="C24894" t="s">
        <v>1037</v>
      </c>
      <c r="D24894" t="s">
        <v>32</v>
      </c>
      <c r="E24894" t="s">
        <v>33</v>
      </c>
      <c r="F24894" t="s">
        <v>143</v>
      </c>
      <c r="G24894" t="s">
        <v>265</v>
      </c>
      <c r="H24894" t="s">
        <v>942</v>
      </c>
      <c r="I24894" t="s">
        <v>943</v>
      </c>
      <c r="J24894" s="6">
        <v>-24318.488913000001</v>
      </c>
    </row>
    <row r="24895" spans="2:10" x14ac:dyDescent="0.25">
      <c r="B24895" t="s">
        <v>81</v>
      </c>
      <c r="C24895" t="s">
        <v>1037</v>
      </c>
      <c r="D24895" t="s">
        <v>32</v>
      </c>
      <c r="E24895" t="s">
        <v>33</v>
      </c>
      <c r="F24895" t="s">
        <v>144</v>
      </c>
      <c r="G24895" t="s">
        <v>266</v>
      </c>
      <c r="H24895" t="s">
        <v>434</v>
      </c>
      <c r="I24895" t="s">
        <v>266</v>
      </c>
      <c r="J24895" s="6">
        <v>-40692.815681087159</v>
      </c>
    </row>
    <row r="24896" spans="2:10" x14ac:dyDescent="0.25">
      <c r="B24896" t="s">
        <v>81</v>
      </c>
      <c r="C24896" t="s">
        <v>1037</v>
      </c>
      <c r="D24896" t="s">
        <v>32</v>
      </c>
      <c r="E24896" t="s">
        <v>33</v>
      </c>
      <c r="F24896" t="s">
        <v>145</v>
      </c>
      <c r="G24896" t="s">
        <v>267</v>
      </c>
      <c r="H24896" t="s">
        <v>435</v>
      </c>
      <c r="I24896" t="s">
        <v>583</v>
      </c>
      <c r="J24896" s="6">
        <v>-55220.70618436161</v>
      </c>
    </row>
    <row r="24897" spans="2:10" x14ac:dyDescent="0.25">
      <c r="B24897" t="s">
        <v>81</v>
      </c>
      <c r="C24897" t="s">
        <v>1037</v>
      </c>
      <c r="D24897" t="s">
        <v>32</v>
      </c>
      <c r="E24897" t="s">
        <v>33</v>
      </c>
      <c r="F24897" t="s">
        <v>145</v>
      </c>
      <c r="G24897" t="s">
        <v>267</v>
      </c>
      <c r="H24897" t="s">
        <v>436</v>
      </c>
      <c r="I24897" t="s">
        <v>584</v>
      </c>
      <c r="J24897" s="6">
        <v>-15413.652612892171</v>
      </c>
    </row>
    <row r="24898" spans="2:10" x14ac:dyDescent="0.25">
      <c r="B24898" t="s">
        <v>81</v>
      </c>
      <c r="C24898" t="s">
        <v>1037</v>
      </c>
      <c r="D24898" t="s">
        <v>32</v>
      </c>
      <c r="E24898" t="s">
        <v>33</v>
      </c>
      <c r="F24898" t="s">
        <v>145</v>
      </c>
      <c r="G24898" t="s">
        <v>267</v>
      </c>
      <c r="H24898" t="s">
        <v>437</v>
      </c>
      <c r="I24898" t="s">
        <v>585</v>
      </c>
      <c r="J24898" s="6">
        <v>-40578.463284569909</v>
      </c>
    </row>
    <row r="24899" spans="2:10" x14ac:dyDescent="0.25">
      <c r="B24899" t="s">
        <v>81</v>
      </c>
      <c r="C24899" t="s">
        <v>1037</v>
      </c>
      <c r="D24899" t="s">
        <v>32</v>
      </c>
      <c r="E24899" t="s">
        <v>33</v>
      </c>
      <c r="F24899" t="s">
        <v>145</v>
      </c>
      <c r="G24899" t="s">
        <v>267</v>
      </c>
      <c r="H24899" t="s">
        <v>438</v>
      </c>
      <c r="I24899" t="s">
        <v>586</v>
      </c>
      <c r="J24899" s="6">
        <v>-10090.659299999999</v>
      </c>
    </row>
    <row r="24900" spans="2:10" x14ac:dyDescent="0.25">
      <c r="B24900" t="s">
        <v>81</v>
      </c>
      <c r="C24900" t="s">
        <v>1037</v>
      </c>
      <c r="D24900" t="s">
        <v>32</v>
      </c>
      <c r="E24900" t="s">
        <v>33</v>
      </c>
      <c r="F24900" t="s">
        <v>145</v>
      </c>
      <c r="G24900" t="s">
        <v>267</v>
      </c>
      <c r="H24900" t="s">
        <v>439</v>
      </c>
      <c r="I24900" t="s">
        <v>587</v>
      </c>
      <c r="J24900" s="6">
        <v>-84089.302433697696</v>
      </c>
    </row>
    <row r="24901" spans="2:10" x14ac:dyDescent="0.25">
      <c r="B24901" t="s">
        <v>81</v>
      </c>
      <c r="C24901" t="s">
        <v>1037</v>
      </c>
      <c r="D24901" t="s">
        <v>32</v>
      </c>
      <c r="E24901" t="s">
        <v>33</v>
      </c>
      <c r="F24901" t="s">
        <v>146</v>
      </c>
      <c r="G24901" t="s">
        <v>268</v>
      </c>
      <c r="H24901" t="s">
        <v>440</v>
      </c>
      <c r="I24901" t="s">
        <v>588</v>
      </c>
      <c r="J24901" s="6">
        <v>-46972.019041499996</v>
      </c>
    </row>
    <row r="24902" spans="2:10" x14ac:dyDescent="0.25">
      <c r="B24902" t="s">
        <v>81</v>
      </c>
      <c r="C24902" t="s">
        <v>1037</v>
      </c>
      <c r="D24902" t="s">
        <v>32</v>
      </c>
      <c r="E24902" t="s">
        <v>33</v>
      </c>
      <c r="F24902" t="s">
        <v>146</v>
      </c>
      <c r="G24902" t="s">
        <v>268</v>
      </c>
      <c r="H24902" t="s">
        <v>441</v>
      </c>
      <c r="I24902" t="s">
        <v>589</v>
      </c>
      <c r="J24902" s="6">
        <v>-13192.527968820001</v>
      </c>
    </row>
    <row r="24903" spans="2:10" x14ac:dyDescent="0.25">
      <c r="B24903" t="s">
        <v>81</v>
      </c>
      <c r="C24903" t="s">
        <v>1037</v>
      </c>
      <c r="D24903" t="s">
        <v>32</v>
      </c>
      <c r="E24903" t="s">
        <v>33</v>
      </c>
      <c r="F24903" t="s">
        <v>146</v>
      </c>
      <c r="G24903" t="s">
        <v>268</v>
      </c>
      <c r="H24903" t="s">
        <v>442</v>
      </c>
      <c r="I24903" t="s">
        <v>268</v>
      </c>
      <c r="J24903" s="6">
        <v>-28253.846039999997</v>
      </c>
    </row>
    <row r="24904" spans="2:10" x14ac:dyDescent="0.25">
      <c r="B24904" t="s">
        <v>81</v>
      </c>
      <c r="C24904" t="s">
        <v>1037</v>
      </c>
      <c r="D24904" t="s">
        <v>32</v>
      </c>
      <c r="E24904" t="s">
        <v>33</v>
      </c>
      <c r="F24904" t="s">
        <v>147</v>
      </c>
      <c r="G24904" t="s">
        <v>269</v>
      </c>
      <c r="H24904" t="s">
        <v>443</v>
      </c>
      <c r="I24904" t="s">
        <v>269</v>
      </c>
      <c r="J24904" s="6">
        <v>-434466.29256804124</v>
      </c>
    </row>
    <row r="24905" spans="2:10" x14ac:dyDescent="0.25">
      <c r="B24905" t="s">
        <v>81</v>
      </c>
      <c r="C24905" t="s">
        <v>1037</v>
      </c>
      <c r="D24905" t="s">
        <v>32</v>
      </c>
      <c r="E24905" t="s">
        <v>33</v>
      </c>
      <c r="F24905" t="s">
        <v>148</v>
      </c>
      <c r="G24905" t="s">
        <v>270</v>
      </c>
      <c r="H24905" t="s">
        <v>445</v>
      </c>
      <c r="I24905" t="s">
        <v>591</v>
      </c>
      <c r="J24905" s="6">
        <v>-97984.562079356459</v>
      </c>
    </row>
    <row r="24906" spans="2:10" x14ac:dyDescent="0.25">
      <c r="B24906" t="s">
        <v>81</v>
      </c>
      <c r="C24906" t="s">
        <v>1037</v>
      </c>
      <c r="D24906" t="s">
        <v>32</v>
      </c>
      <c r="E24906" t="s">
        <v>33</v>
      </c>
      <c r="F24906" t="s">
        <v>148</v>
      </c>
      <c r="G24906" t="s">
        <v>270</v>
      </c>
      <c r="H24906" t="s">
        <v>446</v>
      </c>
      <c r="I24906" t="s">
        <v>592</v>
      </c>
      <c r="J24906" s="6">
        <v>-197184.74790271581</v>
      </c>
    </row>
    <row r="24907" spans="2:10" x14ac:dyDescent="0.25">
      <c r="B24907" t="s">
        <v>81</v>
      </c>
      <c r="C24907" t="s">
        <v>1037</v>
      </c>
      <c r="D24907" t="s">
        <v>32</v>
      </c>
      <c r="E24907" t="s">
        <v>33</v>
      </c>
      <c r="F24907" t="s">
        <v>148</v>
      </c>
      <c r="G24907" t="s">
        <v>270</v>
      </c>
      <c r="H24907" t="s">
        <v>447</v>
      </c>
      <c r="I24907" t="s">
        <v>593</v>
      </c>
      <c r="J24907" s="6">
        <v>-30423.337789500001</v>
      </c>
    </row>
    <row r="24908" spans="2:10" x14ac:dyDescent="0.25">
      <c r="B24908" t="s">
        <v>81</v>
      </c>
      <c r="C24908" t="s">
        <v>1037</v>
      </c>
      <c r="D24908" t="s">
        <v>32</v>
      </c>
      <c r="E24908" t="s">
        <v>33</v>
      </c>
      <c r="F24908" t="s">
        <v>148</v>
      </c>
      <c r="G24908" t="s">
        <v>270</v>
      </c>
      <c r="H24908" t="s">
        <v>448</v>
      </c>
      <c r="I24908" t="s">
        <v>594</v>
      </c>
      <c r="J24908" s="6">
        <v>-38653.963661280541</v>
      </c>
    </row>
    <row r="24909" spans="2:10" x14ac:dyDescent="0.25">
      <c r="B24909" t="s">
        <v>81</v>
      </c>
      <c r="C24909" t="s">
        <v>1037</v>
      </c>
      <c r="D24909" t="s">
        <v>32</v>
      </c>
      <c r="E24909" t="s">
        <v>33</v>
      </c>
      <c r="F24909" t="s">
        <v>149</v>
      </c>
      <c r="G24909" t="s">
        <v>271</v>
      </c>
      <c r="H24909" t="s">
        <v>450</v>
      </c>
      <c r="I24909" t="s">
        <v>596</v>
      </c>
      <c r="J24909" s="6">
        <v>-44790.748465399112</v>
      </c>
    </row>
    <row r="24910" spans="2:10" x14ac:dyDescent="0.25">
      <c r="B24910" t="s">
        <v>81</v>
      </c>
      <c r="C24910" t="s">
        <v>1037</v>
      </c>
      <c r="D24910" t="s">
        <v>32</v>
      </c>
      <c r="E24910" t="s">
        <v>33</v>
      </c>
      <c r="F24910" t="s">
        <v>150</v>
      </c>
      <c r="G24910" t="s">
        <v>272</v>
      </c>
      <c r="H24910" t="s">
        <v>451</v>
      </c>
      <c r="I24910" t="s">
        <v>272</v>
      </c>
      <c r="J24910" s="6">
        <v>-1370729.4910754042</v>
      </c>
    </row>
    <row r="24911" spans="2:10" x14ac:dyDescent="0.25">
      <c r="B24911" t="s">
        <v>81</v>
      </c>
      <c r="C24911" t="s">
        <v>1037</v>
      </c>
      <c r="D24911" t="s">
        <v>34</v>
      </c>
      <c r="E24911" t="s">
        <v>35</v>
      </c>
      <c r="F24911" t="s">
        <v>151</v>
      </c>
      <c r="G24911" t="s">
        <v>273</v>
      </c>
      <c r="H24911" t="s">
        <v>151</v>
      </c>
      <c r="I24911" t="s">
        <v>273</v>
      </c>
      <c r="J24911" s="6">
        <v>-4650460.4011748787</v>
      </c>
    </row>
    <row r="24912" spans="2:10" x14ac:dyDescent="0.25">
      <c r="B24912" t="s">
        <v>81</v>
      </c>
      <c r="C24912" t="s">
        <v>1037</v>
      </c>
      <c r="D24912" t="s">
        <v>36</v>
      </c>
      <c r="E24912" t="s">
        <v>37</v>
      </c>
      <c r="F24912" t="s">
        <v>158</v>
      </c>
      <c r="G24912" t="s">
        <v>280</v>
      </c>
      <c r="H24912" t="s">
        <v>158</v>
      </c>
      <c r="I24912" t="s">
        <v>280</v>
      </c>
      <c r="J24912" s="6">
        <v>-91163.153286512999</v>
      </c>
    </row>
    <row r="24913" spans="2:10" x14ac:dyDescent="0.25">
      <c r="B24913" t="s">
        <v>81</v>
      </c>
      <c r="C24913" t="s">
        <v>1037</v>
      </c>
      <c r="D24913" t="s">
        <v>38</v>
      </c>
      <c r="E24913" t="s">
        <v>39</v>
      </c>
      <c r="F24913" t="s">
        <v>226</v>
      </c>
      <c r="G24913" t="s">
        <v>226</v>
      </c>
      <c r="H24913" t="s">
        <v>717</v>
      </c>
      <c r="I24913" t="s">
        <v>39</v>
      </c>
      <c r="J24913" s="6">
        <v>83247.939225000009</v>
      </c>
    </row>
    <row r="24914" spans="2:10" x14ac:dyDescent="0.25">
      <c r="B24914" t="s">
        <v>81</v>
      </c>
      <c r="C24914" t="s">
        <v>1037</v>
      </c>
      <c r="D24914" t="s">
        <v>40</v>
      </c>
      <c r="E24914" t="s">
        <v>41</v>
      </c>
      <c r="F24914" t="s">
        <v>159</v>
      </c>
      <c r="G24914" t="s">
        <v>41</v>
      </c>
      <c r="H24914" t="s">
        <v>159</v>
      </c>
      <c r="I24914" t="s">
        <v>41</v>
      </c>
      <c r="J24914" s="6">
        <v>213839.73828670499</v>
      </c>
    </row>
    <row r="24915" spans="2:10" x14ac:dyDescent="0.25">
      <c r="B24915" t="s">
        <v>81</v>
      </c>
      <c r="C24915" t="s">
        <v>1037</v>
      </c>
      <c r="D24915" t="s">
        <v>42</v>
      </c>
      <c r="E24915" t="s">
        <v>43</v>
      </c>
      <c r="F24915" t="s">
        <v>162</v>
      </c>
      <c r="G24915" t="s">
        <v>283</v>
      </c>
      <c r="H24915" t="s">
        <v>455</v>
      </c>
      <c r="I24915" t="s">
        <v>600</v>
      </c>
      <c r="J24915" s="6">
        <v>-57832.407959826967</v>
      </c>
    </row>
    <row r="24916" spans="2:10" x14ac:dyDescent="0.25">
      <c r="B24916" t="s">
        <v>81</v>
      </c>
      <c r="C24916" t="s">
        <v>1037</v>
      </c>
      <c r="D24916" t="s">
        <v>42</v>
      </c>
      <c r="E24916" t="s">
        <v>43</v>
      </c>
      <c r="F24916" t="s">
        <v>162</v>
      </c>
      <c r="G24916" t="s">
        <v>283</v>
      </c>
      <c r="H24916" t="s">
        <v>456</v>
      </c>
      <c r="I24916" t="s">
        <v>601</v>
      </c>
      <c r="J24916" s="6">
        <v>-208277.23712093185</v>
      </c>
    </row>
    <row r="24917" spans="2:10" x14ac:dyDescent="0.25">
      <c r="B24917" t="s">
        <v>81</v>
      </c>
      <c r="C24917" t="s">
        <v>1037</v>
      </c>
      <c r="D24917" t="s">
        <v>42</v>
      </c>
      <c r="E24917" t="s">
        <v>43</v>
      </c>
      <c r="F24917" t="s">
        <v>162</v>
      </c>
      <c r="G24917" t="s">
        <v>283</v>
      </c>
      <c r="H24917" t="s">
        <v>457</v>
      </c>
      <c r="I24917" t="s">
        <v>602</v>
      </c>
      <c r="J24917" s="6">
        <v>-7776.3514535560498</v>
      </c>
    </row>
    <row r="24918" spans="2:10" x14ac:dyDescent="0.25">
      <c r="B24918" t="s">
        <v>81</v>
      </c>
      <c r="C24918" t="s">
        <v>1037</v>
      </c>
      <c r="D24918" t="s">
        <v>42</v>
      </c>
      <c r="E24918" t="s">
        <v>43</v>
      </c>
      <c r="F24918" t="s">
        <v>162</v>
      </c>
      <c r="G24918" t="s">
        <v>283</v>
      </c>
      <c r="H24918" t="s">
        <v>458</v>
      </c>
      <c r="I24918" t="s">
        <v>603</v>
      </c>
      <c r="J24918" s="6">
        <v>-6435.54904467297</v>
      </c>
    </row>
    <row r="24919" spans="2:10" x14ac:dyDescent="0.25">
      <c r="B24919" t="s">
        <v>81</v>
      </c>
      <c r="C24919" t="s">
        <v>1037</v>
      </c>
      <c r="D24919" t="s">
        <v>42</v>
      </c>
      <c r="E24919" t="s">
        <v>43</v>
      </c>
      <c r="F24919" t="s">
        <v>162</v>
      </c>
      <c r="G24919" t="s">
        <v>283</v>
      </c>
      <c r="H24919" t="s">
        <v>459</v>
      </c>
      <c r="I24919" t="s">
        <v>604</v>
      </c>
      <c r="J24919" s="6">
        <v>-211578.15211697173</v>
      </c>
    </row>
    <row r="24920" spans="2:10" x14ac:dyDescent="0.25">
      <c r="B24920" t="s">
        <v>81</v>
      </c>
      <c r="C24920" t="s">
        <v>1037</v>
      </c>
      <c r="D24920" t="s">
        <v>42</v>
      </c>
      <c r="E24920" t="s">
        <v>43</v>
      </c>
      <c r="F24920" t="s">
        <v>162</v>
      </c>
      <c r="G24920" t="s">
        <v>283</v>
      </c>
      <c r="H24920" t="s">
        <v>460</v>
      </c>
      <c r="I24920" t="s">
        <v>605</v>
      </c>
      <c r="J24920" s="6">
        <v>-13827.486741536221</v>
      </c>
    </row>
    <row r="24921" spans="2:10" x14ac:dyDescent="0.25">
      <c r="B24921" t="s">
        <v>81</v>
      </c>
      <c r="C24921" t="s">
        <v>1037</v>
      </c>
      <c r="D24921" t="s">
        <v>42</v>
      </c>
      <c r="E24921" t="s">
        <v>43</v>
      </c>
      <c r="F24921" t="s">
        <v>162</v>
      </c>
      <c r="G24921" t="s">
        <v>283</v>
      </c>
      <c r="H24921" t="s">
        <v>462</v>
      </c>
      <c r="I24921" t="s">
        <v>607</v>
      </c>
      <c r="J24921" s="6">
        <v>-131142.3242427285</v>
      </c>
    </row>
    <row r="24922" spans="2:10" x14ac:dyDescent="0.25">
      <c r="B24922" t="s">
        <v>81</v>
      </c>
      <c r="C24922" t="s">
        <v>1037</v>
      </c>
      <c r="D24922" t="s">
        <v>42</v>
      </c>
      <c r="E24922" t="s">
        <v>43</v>
      </c>
      <c r="F24922" t="s">
        <v>162</v>
      </c>
      <c r="G24922" t="s">
        <v>283</v>
      </c>
      <c r="H24922" t="s">
        <v>463</v>
      </c>
      <c r="I24922" t="s">
        <v>608</v>
      </c>
      <c r="J24922" s="6">
        <v>-64562.059360457723</v>
      </c>
    </row>
    <row r="24923" spans="2:10" x14ac:dyDescent="0.25">
      <c r="B24923" t="s">
        <v>81</v>
      </c>
      <c r="C24923" t="s">
        <v>1037</v>
      </c>
      <c r="D24923" t="s">
        <v>42</v>
      </c>
      <c r="E24923" t="s">
        <v>43</v>
      </c>
      <c r="F24923" t="s">
        <v>162</v>
      </c>
      <c r="G24923" t="s">
        <v>283</v>
      </c>
      <c r="H24923" t="s">
        <v>464</v>
      </c>
      <c r="I24923" t="s">
        <v>609</v>
      </c>
      <c r="J24923" s="6">
        <v>-1612956.1540441548</v>
      </c>
    </row>
    <row r="24924" spans="2:10" x14ac:dyDescent="0.25">
      <c r="B24924" t="s">
        <v>81</v>
      </c>
      <c r="C24924" t="s">
        <v>1037</v>
      </c>
      <c r="D24924" t="s">
        <v>52</v>
      </c>
      <c r="E24924" t="s">
        <v>53</v>
      </c>
      <c r="F24924" t="s">
        <v>162</v>
      </c>
      <c r="G24924" t="s">
        <v>283</v>
      </c>
      <c r="H24924" t="s">
        <v>467</v>
      </c>
      <c r="I24924" t="s">
        <v>612</v>
      </c>
      <c r="J24924" s="6">
        <v>-2836799.7733303779</v>
      </c>
    </row>
    <row r="24925" spans="2:10" x14ac:dyDescent="0.25">
      <c r="B24925" t="s">
        <v>81</v>
      </c>
      <c r="C24925" t="s">
        <v>1037</v>
      </c>
      <c r="D24925" t="s">
        <v>52</v>
      </c>
      <c r="E24925" t="s">
        <v>53</v>
      </c>
      <c r="F24925" t="s">
        <v>162</v>
      </c>
      <c r="G24925" t="s">
        <v>283</v>
      </c>
      <c r="H24925" t="s">
        <v>468</v>
      </c>
      <c r="I24925" t="s">
        <v>613</v>
      </c>
      <c r="J24925" s="6">
        <v>-268666.80078831193</v>
      </c>
    </row>
    <row r="24926" spans="2:10" x14ac:dyDescent="0.25">
      <c r="B24926" t="s">
        <v>81</v>
      </c>
      <c r="C24926" t="s">
        <v>1037</v>
      </c>
      <c r="D24926" t="s">
        <v>44</v>
      </c>
      <c r="E24926" t="s">
        <v>45</v>
      </c>
      <c r="F24926" t="s">
        <v>164</v>
      </c>
      <c r="G24926" t="s">
        <v>285</v>
      </c>
      <c r="H24926" t="s">
        <v>164</v>
      </c>
      <c r="I24926" t="s">
        <v>285</v>
      </c>
      <c r="J24926" s="6">
        <v>1891022.9498750898</v>
      </c>
    </row>
    <row r="24927" spans="2:10" x14ac:dyDescent="0.25">
      <c r="B24927" t="s">
        <v>81</v>
      </c>
      <c r="C24927" t="s">
        <v>1037</v>
      </c>
      <c r="D24927" t="s">
        <v>44</v>
      </c>
      <c r="E24927" t="s">
        <v>45</v>
      </c>
      <c r="F24927" t="s">
        <v>167</v>
      </c>
      <c r="G24927" t="s">
        <v>288</v>
      </c>
      <c r="H24927" t="s">
        <v>167</v>
      </c>
      <c r="I24927" t="s">
        <v>288</v>
      </c>
      <c r="J24927" s="6">
        <v>-73964.532669000007</v>
      </c>
    </row>
    <row r="24928" spans="2:10" x14ac:dyDescent="0.25">
      <c r="B24928" t="s">
        <v>81</v>
      </c>
      <c r="C24928" t="s">
        <v>1037</v>
      </c>
      <c r="D24928" t="s">
        <v>54</v>
      </c>
      <c r="E24928" t="s">
        <v>55</v>
      </c>
      <c r="F24928" t="s">
        <v>169</v>
      </c>
      <c r="G24928" t="s">
        <v>290</v>
      </c>
      <c r="H24928" t="s">
        <v>169</v>
      </c>
      <c r="I24928" t="s">
        <v>290</v>
      </c>
      <c r="J24928" s="6">
        <v>4280476.0905132219</v>
      </c>
    </row>
    <row r="24929" spans="2:10" x14ac:dyDescent="0.25">
      <c r="B24929" t="s">
        <v>81</v>
      </c>
      <c r="C24929" t="s">
        <v>1037</v>
      </c>
      <c r="D24929" t="s">
        <v>54</v>
      </c>
      <c r="E24929" t="s">
        <v>55</v>
      </c>
      <c r="F24929" t="s">
        <v>170</v>
      </c>
      <c r="G24929" t="s">
        <v>291</v>
      </c>
      <c r="H24929" t="s">
        <v>170</v>
      </c>
      <c r="I24929" t="s">
        <v>291</v>
      </c>
      <c r="J24929" s="6">
        <v>274264.11977400002</v>
      </c>
    </row>
    <row r="24930" spans="2:10" x14ac:dyDescent="0.25">
      <c r="B24930" t="s">
        <v>81</v>
      </c>
      <c r="C24930" t="s">
        <v>1037</v>
      </c>
      <c r="D24930" t="s">
        <v>46</v>
      </c>
      <c r="E24930" t="s">
        <v>47</v>
      </c>
      <c r="F24930" t="s">
        <v>171</v>
      </c>
      <c r="G24930" t="s">
        <v>292</v>
      </c>
      <c r="H24930" t="s">
        <v>171</v>
      </c>
      <c r="I24930" t="s">
        <v>882</v>
      </c>
      <c r="J24930" s="6">
        <v>-725396.78095345688</v>
      </c>
    </row>
    <row r="24931" spans="2:10" x14ac:dyDescent="0.25">
      <c r="B24931" t="s">
        <v>81</v>
      </c>
      <c r="C24931" t="s">
        <v>1037</v>
      </c>
      <c r="D24931" t="s">
        <v>48</v>
      </c>
      <c r="E24931" t="s">
        <v>49</v>
      </c>
      <c r="F24931" t="s">
        <v>176</v>
      </c>
      <c r="G24931" t="s">
        <v>297</v>
      </c>
      <c r="H24931" t="s">
        <v>176</v>
      </c>
      <c r="I24931" t="s">
        <v>297</v>
      </c>
      <c r="J24931" s="6">
        <v>430112.33453063999</v>
      </c>
    </row>
    <row r="24932" spans="2:10" x14ac:dyDescent="0.25">
      <c r="B24932" t="s">
        <v>81</v>
      </c>
      <c r="C24932" t="s">
        <v>1037</v>
      </c>
      <c r="D24932" t="s">
        <v>56</v>
      </c>
      <c r="E24932" t="s">
        <v>57</v>
      </c>
      <c r="F24932" t="s">
        <v>180</v>
      </c>
      <c r="G24932" t="s">
        <v>301</v>
      </c>
      <c r="H24932" t="s">
        <v>180</v>
      </c>
      <c r="I24932" t="s">
        <v>301</v>
      </c>
      <c r="J24932" s="6">
        <v>-1942615.7270130769</v>
      </c>
    </row>
    <row r="24933" spans="2:10" x14ac:dyDescent="0.25">
      <c r="B24933" t="s">
        <v>81</v>
      </c>
      <c r="C24933" t="s">
        <v>1037</v>
      </c>
      <c r="D24933" t="s">
        <v>58</v>
      </c>
      <c r="E24933" t="s">
        <v>59</v>
      </c>
      <c r="F24933" t="s">
        <v>184</v>
      </c>
      <c r="G24933" t="s">
        <v>305</v>
      </c>
      <c r="H24933" t="s">
        <v>184</v>
      </c>
      <c r="I24933" t="s">
        <v>305</v>
      </c>
      <c r="J24933" s="6">
        <v>880646.54009809997</v>
      </c>
    </row>
    <row r="24934" spans="2:10" x14ac:dyDescent="0.25">
      <c r="B24934" t="s">
        <v>81</v>
      </c>
      <c r="C24934" t="s">
        <v>1037</v>
      </c>
      <c r="D24934" t="s">
        <v>50</v>
      </c>
      <c r="E24934" t="s">
        <v>51</v>
      </c>
      <c r="F24934" t="s">
        <v>185</v>
      </c>
      <c r="G24934" t="s">
        <v>51</v>
      </c>
      <c r="H24934" t="s">
        <v>185</v>
      </c>
      <c r="I24934" t="s">
        <v>51</v>
      </c>
      <c r="J24934" s="6">
        <v>-593817.64115122543</v>
      </c>
    </row>
    <row r="24935" spans="2:10" x14ac:dyDescent="0.25">
      <c r="B24935" t="s">
        <v>81</v>
      </c>
      <c r="C24935" t="s">
        <v>1037</v>
      </c>
      <c r="D24935" t="s">
        <v>66</v>
      </c>
      <c r="E24935" t="s">
        <v>67</v>
      </c>
      <c r="F24935" t="s">
        <v>186</v>
      </c>
      <c r="G24935" t="s">
        <v>306</v>
      </c>
      <c r="H24935" t="s">
        <v>186</v>
      </c>
      <c r="I24935" t="s">
        <v>306</v>
      </c>
      <c r="J24935" s="6">
        <v>-1945024.9724556401</v>
      </c>
    </row>
    <row r="24936" spans="2:10" x14ac:dyDescent="0.25">
      <c r="B24936" t="s">
        <v>81</v>
      </c>
      <c r="C24936" t="s">
        <v>1037</v>
      </c>
      <c r="D24936" t="s">
        <v>1117</v>
      </c>
      <c r="E24936" t="s">
        <v>1113</v>
      </c>
      <c r="F24936" t="s">
        <v>1118</v>
      </c>
      <c r="G24936" t="s">
        <v>1113</v>
      </c>
      <c r="H24936" t="s">
        <v>1118</v>
      </c>
      <c r="I24936" t="s">
        <v>1113</v>
      </c>
      <c r="J24936" s="6">
        <v>-4.6566128730773988E-10</v>
      </c>
    </row>
    <row r="24937" spans="2:10" x14ac:dyDescent="0.25">
      <c r="B24937" t="s">
        <v>81</v>
      </c>
      <c r="C24937" t="s">
        <v>1038</v>
      </c>
      <c r="D24937" t="s">
        <v>10</v>
      </c>
      <c r="E24937" t="s">
        <v>11</v>
      </c>
      <c r="F24937" t="s">
        <v>85</v>
      </c>
      <c r="G24937" t="s">
        <v>206</v>
      </c>
      <c r="H24937" t="s">
        <v>85</v>
      </c>
      <c r="I24937" t="s">
        <v>206</v>
      </c>
      <c r="J24937" s="6">
        <v>67024264.71434997</v>
      </c>
    </row>
    <row r="24938" spans="2:10" x14ac:dyDescent="0.25">
      <c r="B24938" t="s">
        <v>81</v>
      </c>
      <c r="C24938" t="s">
        <v>1038</v>
      </c>
      <c r="D24938" t="s">
        <v>10</v>
      </c>
      <c r="E24938" t="s">
        <v>11</v>
      </c>
      <c r="F24938" t="s">
        <v>86</v>
      </c>
      <c r="G24938" t="s">
        <v>207</v>
      </c>
      <c r="H24938" t="s">
        <v>86</v>
      </c>
      <c r="I24938" t="s">
        <v>207</v>
      </c>
      <c r="J24938" s="6">
        <v>-536744.68397812499</v>
      </c>
    </row>
    <row r="24939" spans="2:10" x14ac:dyDescent="0.25">
      <c r="B24939" t="s">
        <v>81</v>
      </c>
      <c r="C24939" t="s">
        <v>1038</v>
      </c>
      <c r="D24939" t="s">
        <v>10</v>
      </c>
      <c r="E24939" t="s">
        <v>11</v>
      </c>
      <c r="F24939" t="s">
        <v>87</v>
      </c>
      <c r="G24939" t="s">
        <v>208</v>
      </c>
      <c r="H24939" t="s">
        <v>87</v>
      </c>
      <c r="I24939" t="s">
        <v>208</v>
      </c>
      <c r="J24939" s="6">
        <v>-456309.38150312507</v>
      </c>
    </row>
    <row r="24940" spans="2:10" x14ac:dyDescent="0.25">
      <c r="B24940" t="s">
        <v>81</v>
      </c>
      <c r="C24940" t="s">
        <v>1038</v>
      </c>
      <c r="D24940" t="s">
        <v>12</v>
      </c>
      <c r="E24940" t="s">
        <v>13</v>
      </c>
      <c r="F24940" t="s">
        <v>1062</v>
      </c>
      <c r="G24940" t="s">
        <v>1063</v>
      </c>
      <c r="H24940" t="s">
        <v>1062</v>
      </c>
      <c r="I24940" t="s">
        <v>1063</v>
      </c>
      <c r="J24940" s="6">
        <v>-61870411.146209322</v>
      </c>
    </row>
    <row r="24941" spans="2:10" x14ac:dyDescent="0.25">
      <c r="B24941" t="s">
        <v>81</v>
      </c>
      <c r="C24941" t="s">
        <v>1038</v>
      </c>
      <c r="D24941" t="s">
        <v>12</v>
      </c>
      <c r="E24941" t="s">
        <v>13</v>
      </c>
      <c r="F24941" t="s">
        <v>662</v>
      </c>
      <c r="G24941" t="s">
        <v>1064</v>
      </c>
      <c r="H24941" t="s">
        <v>1065</v>
      </c>
      <c r="I24941" t="s">
        <v>1064</v>
      </c>
      <c r="J24941" s="6">
        <v>444356.22282187507</v>
      </c>
    </row>
    <row r="24942" spans="2:10" x14ac:dyDescent="0.25">
      <c r="B24942" t="s">
        <v>81</v>
      </c>
      <c r="C24942" t="s">
        <v>1038</v>
      </c>
      <c r="D24942" t="s">
        <v>16</v>
      </c>
      <c r="E24942" t="s">
        <v>17</v>
      </c>
      <c r="F24942" t="s">
        <v>226</v>
      </c>
      <c r="G24942" t="s">
        <v>226</v>
      </c>
      <c r="H24942" t="s">
        <v>662</v>
      </c>
      <c r="I24942" t="s">
        <v>17</v>
      </c>
      <c r="J24942" s="6">
        <v>-444356.22282187507</v>
      </c>
    </row>
    <row r="24943" spans="2:10" x14ac:dyDescent="0.25">
      <c r="B24943" t="s">
        <v>81</v>
      </c>
      <c r="C24943" t="s">
        <v>1038</v>
      </c>
      <c r="D24943" t="s">
        <v>18</v>
      </c>
      <c r="E24943" t="s">
        <v>19</v>
      </c>
      <c r="F24943" t="s">
        <v>106</v>
      </c>
      <c r="G24943" t="s">
        <v>228</v>
      </c>
      <c r="H24943" t="s">
        <v>106</v>
      </c>
      <c r="I24943" t="s">
        <v>228</v>
      </c>
      <c r="J24943" s="6">
        <v>-294193.10155937501</v>
      </c>
    </row>
    <row r="24944" spans="2:10" x14ac:dyDescent="0.25">
      <c r="B24944" t="s">
        <v>81</v>
      </c>
      <c r="C24944" t="s">
        <v>1038</v>
      </c>
      <c r="D24944" t="s">
        <v>20</v>
      </c>
      <c r="E24944" t="s">
        <v>21</v>
      </c>
      <c r="F24944" t="s">
        <v>107</v>
      </c>
      <c r="G24944" t="s">
        <v>229</v>
      </c>
      <c r="H24944" t="s">
        <v>326</v>
      </c>
      <c r="I24944" t="s">
        <v>481</v>
      </c>
      <c r="J24944" s="6">
        <v>4727301.3634374989</v>
      </c>
    </row>
    <row r="24945" spans="2:10" x14ac:dyDescent="0.25">
      <c r="B24945" t="s">
        <v>81</v>
      </c>
      <c r="C24945" t="s">
        <v>1038</v>
      </c>
      <c r="D24945" t="s">
        <v>20</v>
      </c>
      <c r="E24945" t="s">
        <v>21</v>
      </c>
      <c r="F24945" t="s">
        <v>107</v>
      </c>
      <c r="G24945" t="s">
        <v>229</v>
      </c>
      <c r="H24945" t="s">
        <v>327</v>
      </c>
      <c r="I24945" t="s">
        <v>482</v>
      </c>
      <c r="J24945" s="6">
        <v>1431277.1129031249</v>
      </c>
    </row>
    <row r="24946" spans="2:10" x14ac:dyDescent="0.25">
      <c r="B24946" t="s">
        <v>81</v>
      </c>
      <c r="C24946" t="s">
        <v>1038</v>
      </c>
      <c r="D24946" t="s">
        <v>20</v>
      </c>
      <c r="E24946" t="s">
        <v>21</v>
      </c>
      <c r="F24946" t="s">
        <v>107</v>
      </c>
      <c r="G24946" t="s">
        <v>229</v>
      </c>
      <c r="H24946" t="s">
        <v>328</v>
      </c>
      <c r="I24946" t="s">
        <v>483</v>
      </c>
      <c r="J24946" s="6">
        <v>42892.685659374976</v>
      </c>
    </row>
    <row r="24947" spans="2:10" x14ac:dyDescent="0.25">
      <c r="B24947" t="s">
        <v>81</v>
      </c>
      <c r="C24947" t="s">
        <v>1038</v>
      </c>
      <c r="D24947" t="s">
        <v>20</v>
      </c>
      <c r="E24947" t="s">
        <v>21</v>
      </c>
      <c r="F24947" t="s">
        <v>107</v>
      </c>
      <c r="G24947" t="s">
        <v>229</v>
      </c>
      <c r="H24947" t="s">
        <v>329</v>
      </c>
      <c r="I24947" t="s">
        <v>484</v>
      </c>
      <c r="J24947" s="6">
        <v>72591.817581249998</v>
      </c>
    </row>
    <row r="24948" spans="2:10" x14ac:dyDescent="0.25">
      <c r="B24948" t="s">
        <v>81</v>
      </c>
      <c r="C24948" t="s">
        <v>1038</v>
      </c>
      <c r="D24948" t="s">
        <v>20</v>
      </c>
      <c r="E24948" t="s">
        <v>21</v>
      </c>
      <c r="F24948" t="s">
        <v>107</v>
      </c>
      <c r="G24948" t="s">
        <v>229</v>
      </c>
      <c r="H24948" t="s">
        <v>330</v>
      </c>
      <c r="I24948" t="s">
        <v>485</v>
      </c>
      <c r="J24948" s="6">
        <v>1561628.8756343746</v>
      </c>
    </row>
    <row r="24949" spans="2:10" x14ac:dyDescent="0.25">
      <c r="B24949" t="s">
        <v>81</v>
      </c>
      <c r="C24949" t="s">
        <v>1038</v>
      </c>
      <c r="D24949" t="s">
        <v>20</v>
      </c>
      <c r="E24949" t="s">
        <v>21</v>
      </c>
      <c r="F24949" t="s">
        <v>107</v>
      </c>
      <c r="G24949" t="s">
        <v>229</v>
      </c>
      <c r="H24949" t="s">
        <v>1066</v>
      </c>
      <c r="I24949" t="s">
        <v>636</v>
      </c>
      <c r="J24949" s="6">
        <v>15176.870434374998</v>
      </c>
    </row>
    <row r="24950" spans="2:10" x14ac:dyDescent="0.25">
      <c r="B24950" t="s">
        <v>81</v>
      </c>
      <c r="C24950" t="s">
        <v>1038</v>
      </c>
      <c r="D24950" t="s">
        <v>20</v>
      </c>
      <c r="E24950" t="s">
        <v>21</v>
      </c>
      <c r="F24950" t="s">
        <v>107</v>
      </c>
      <c r="G24950" t="s">
        <v>229</v>
      </c>
      <c r="H24950" t="s">
        <v>332</v>
      </c>
      <c r="I24950" t="s">
        <v>487</v>
      </c>
      <c r="J24950" s="6">
        <v>1760858.5708656241</v>
      </c>
    </row>
    <row r="24951" spans="2:10" x14ac:dyDescent="0.25">
      <c r="B24951" t="s">
        <v>81</v>
      </c>
      <c r="C24951" t="s">
        <v>1038</v>
      </c>
      <c r="D24951" t="s">
        <v>20</v>
      </c>
      <c r="E24951" t="s">
        <v>21</v>
      </c>
      <c r="F24951" t="s">
        <v>107</v>
      </c>
      <c r="G24951" t="s">
        <v>229</v>
      </c>
      <c r="H24951" t="s">
        <v>1067</v>
      </c>
      <c r="I24951" t="s">
        <v>1068</v>
      </c>
      <c r="J24951" s="6">
        <v>618067.00447500008</v>
      </c>
    </row>
    <row r="24952" spans="2:10" x14ac:dyDescent="0.25">
      <c r="B24952" t="s">
        <v>81</v>
      </c>
      <c r="C24952" t="s">
        <v>1038</v>
      </c>
      <c r="D24952" t="s">
        <v>20</v>
      </c>
      <c r="E24952" t="s">
        <v>21</v>
      </c>
      <c r="F24952" t="s">
        <v>107</v>
      </c>
      <c r="G24952" t="s">
        <v>229</v>
      </c>
      <c r="H24952" t="s">
        <v>333</v>
      </c>
      <c r="I24952" t="s">
        <v>488</v>
      </c>
      <c r="J24952" s="6">
        <v>307644.77537187503</v>
      </c>
    </row>
    <row r="24953" spans="2:10" x14ac:dyDescent="0.25">
      <c r="B24953" t="s">
        <v>81</v>
      </c>
      <c r="C24953" t="s">
        <v>1038</v>
      </c>
      <c r="D24953" t="s">
        <v>20</v>
      </c>
      <c r="E24953" t="s">
        <v>21</v>
      </c>
      <c r="F24953" t="s">
        <v>107</v>
      </c>
      <c r="G24953" t="s">
        <v>229</v>
      </c>
      <c r="H24953" t="s">
        <v>334</v>
      </c>
      <c r="I24953" t="s">
        <v>489</v>
      </c>
      <c r="J24953" s="6">
        <v>306881.08980312495</v>
      </c>
    </row>
    <row r="24954" spans="2:10" x14ac:dyDescent="0.25">
      <c r="B24954" t="s">
        <v>81</v>
      </c>
      <c r="C24954" t="s">
        <v>1038</v>
      </c>
      <c r="D24954" t="s">
        <v>20</v>
      </c>
      <c r="E24954" t="s">
        <v>21</v>
      </c>
      <c r="F24954" t="s">
        <v>107</v>
      </c>
      <c r="G24954" t="s">
        <v>229</v>
      </c>
      <c r="H24954" t="s">
        <v>335</v>
      </c>
      <c r="I24954" t="s">
        <v>490</v>
      </c>
      <c r="J24954" s="6">
        <v>85088.339221875023</v>
      </c>
    </row>
    <row r="24955" spans="2:10" x14ac:dyDescent="0.25">
      <c r="B24955" t="s">
        <v>81</v>
      </c>
      <c r="C24955" t="s">
        <v>1038</v>
      </c>
      <c r="D24955" t="s">
        <v>20</v>
      </c>
      <c r="E24955" t="s">
        <v>21</v>
      </c>
      <c r="F24955" t="s">
        <v>107</v>
      </c>
      <c r="G24955" t="s">
        <v>229</v>
      </c>
      <c r="H24955" t="s">
        <v>336</v>
      </c>
      <c r="I24955" t="s">
        <v>491</v>
      </c>
      <c r="J24955" s="6">
        <v>516878.82730937487</v>
      </c>
    </row>
    <row r="24956" spans="2:10" x14ac:dyDescent="0.25">
      <c r="B24956" t="s">
        <v>81</v>
      </c>
      <c r="C24956" t="s">
        <v>1038</v>
      </c>
      <c r="D24956" t="s">
        <v>20</v>
      </c>
      <c r="E24956" t="s">
        <v>21</v>
      </c>
      <c r="F24956" t="s">
        <v>108</v>
      </c>
      <c r="G24956" t="s">
        <v>230</v>
      </c>
      <c r="H24956" t="s">
        <v>628</v>
      </c>
      <c r="I24956" t="s">
        <v>638</v>
      </c>
      <c r="J24956" s="6">
        <v>629098.49267499987</v>
      </c>
    </row>
    <row r="24957" spans="2:10" x14ac:dyDescent="0.25">
      <c r="B24957" t="s">
        <v>81</v>
      </c>
      <c r="C24957" t="s">
        <v>1038</v>
      </c>
      <c r="D24957" t="s">
        <v>22</v>
      </c>
      <c r="E24957" t="s">
        <v>23</v>
      </c>
      <c r="F24957" t="s">
        <v>226</v>
      </c>
      <c r="G24957" t="s">
        <v>226</v>
      </c>
      <c r="H24957" t="s">
        <v>663</v>
      </c>
      <c r="I24957" t="s">
        <v>842</v>
      </c>
      <c r="J24957" s="6">
        <v>-97765.331421874944</v>
      </c>
    </row>
    <row r="24958" spans="2:10" x14ac:dyDescent="0.25">
      <c r="B24958" t="s">
        <v>81</v>
      </c>
      <c r="C24958" t="s">
        <v>1038</v>
      </c>
      <c r="D24958" t="s">
        <v>24</v>
      </c>
      <c r="E24958" t="s">
        <v>25</v>
      </c>
      <c r="F24958" t="s">
        <v>112</v>
      </c>
      <c r="G24958" t="s">
        <v>234</v>
      </c>
      <c r="H24958" t="s">
        <v>112</v>
      </c>
      <c r="I24958" t="s">
        <v>234</v>
      </c>
      <c r="J24958" s="6">
        <v>18430.700787499998</v>
      </c>
    </row>
    <row r="24959" spans="2:10" x14ac:dyDescent="0.25">
      <c r="B24959" t="s">
        <v>81</v>
      </c>
      <c r="C24959" t="s">
        <v>1038</v>
      </c>
      <c r="D24959" t="s">
        <v>24</v>
      </c>
      <c r="E24959" t="s">
        <v>25</v>
      </c>
      <c r="F24959" t="s">
        <v>114</v>
      </c>
      <c r="G24959" t="s">
        <v>236</v>
      </c>
      <c r="H24959" t="s">
        <v>114</v>
      </c>
      <c r="I24959" t="s">
        <v>236</v>
      </c>
      <c r="J24959" s="6">
        <v>102346.60693125</v>
      </c>
    </row>
    <row r="24960" spans="2:10" x14ac:dyDescent="0.25">
      <c r="B24960" t="s">
        <v>81</v>
      </c>
      <c r="C24960" t="s">
        <v>1038</v>
      </c>
      <c r="D24960" t="s">
        <v>24</v>
      </c>
      <c r="E24960" t="s">
        <v>25</v>
      </c>
      <c r="F24960" t="s">
        <v>117</v>
      </c>
      <c r="G24960" t="s">
        <v>239</v>
      </c>
      <c r="H24960" t="s">
        <v>117</v>
      </c>
      <c r="I24960" t="s">
        <v>239</v>
      </c>
      <c r="J24960" s="6">
        <v>127216.283325</v>
      </c>
    </row>
    <row r="24961" spans="2:10" x14ac:dyDescent="0.25">
      <c r="B24961" t="s">
        <v>81</v>
      </c>
      <c r="C24961" t="s">
        <v>1038</v>
      </c>
      <c r="D24961" t="s">
        <v>24</v>
      </c>
      <c r="E24961" t="s">
        <v>25</v>
      </c>
      <c r="F24961" t="s">
        <v>118</v>
      </c>
      <c r="G24961" t="s">
        <v>240</v>
      </c>
      <c r="H24961" t="s">
        <v>118</v>
      </c>
      <c r="I24961" t="s">
        <v>240</v>
      </c>
      <c r="J24961" s="6">
        <v>51422</v>
      </c>
    </row>
    <row r="24962" spans="2:10" x14ac:dyDescent="0.25">
      <c r="B24962" t="s">
        <v>81</v>
      </c>
      <c r="C24962" t="s">
        <v>1038</v>
      </c>
      <c r="D24962" t="s">
        <v>26</v>
      </c>
      <c r="E24962" t="s">
        <v>27</v>
      </c>
      <c r="F24962" t="s">
        <v>226</v>
      </c>
      <c r="G24962" t="s">
        <v>226</v>
      </c>
      <c r="H24962" t="s">
        <v>665</v>
      </c>
      <c r="I24962" t="s">
        <v>27</v>
      </c>
      <c r="J24962" s="6">
        <v>93835.657590624978</v>
      </c>
    </row>
    <row r="24963" spans="2:10" x14ac:dyDescent="0.25">
      <c r="B24963" t="s">
        <v>81</v>
      </c>
      <c r="C24963" t="s">
        <v>1038</v>
      </c>
      <c r="D24963" t="s">
        <v>28</v>
      </c>
      <c r="E24963" t="s">
        <v>29</v>
      </c>
      <c r="F24963" t="s">
        <v>119</v>
      </c>
      <c r="G24963" t="s">
        <v>241</v>
      </c>
      <c r="H24963" t="s">
        <v>666</v>
      </c>
      <c r="I24963" t="s">
        <v>241</v>
      </c>
      <c r="J24963" s="6">
        <v>-2519017.6648406251</v>
      </c>
    </row>
    <row r="24964" spans="2:10" x14ac:dyDescent="0.25">
      <c r="B24964" t="s">
        <v>81</v>
      </c>
      <c r="C24964" t="s">
        <v>1038</v>
      </c>
      <c r="D24964" t="s">
        <v>28</v>
      </c>
      <c r="E24964" t="s">
        <v>29</v>
      </c>
      <c r="F24964" t="s">
        <v>120</v>
      </c>
      <c r="G24964" t="s">
        <v>242</v>
      </c>
      <c r="H24964" t="s">
        <v>339</v>
      </c>
      <c r="I24964" t="s">
        <v>494</v>
      </c>
      <c r="J24964" s="6">
        <v>-74766.210624999992</v>
      </c>
    </row>
    <row r="24965" spans="2:10" x14ac:dyDescent="0.25">
      <c r="B24965" t="s">
        <v>81</v>
      </c>
      <c r="C24965" t="s">
        <v>1038</v>
      </c>
      <c r="D24965" t="s">
        <v>28</v>
      </c>
      <c r="E24965" t="s">
        <v>29</v>
      </c>
      <c r="F24965" t="s">
        <v>120</v>
      </c>
      <c r="G24965" t="s">
        <v>242</v>
      </c>
      <c r="H24965" t="s">
        <v>341</v>
      </c>
      <c r="I24965" t="s">
        <v>496</v>
      </c>
      <c r="J24965" s="6">
        <v>-100169.05740312501</v>
      </c>
    </row>
    <row r="24966" spans="2:10" x14ac:dyDescent="0.25">
      <c r="B24966" t="s">
        <v>81</v>
      </c>
      <c r="C24966" t="s">
        <v>1038</v>
      </c>
      <c r="D24966" t="s">
        <v>28</v>
      </c>
      <c r="E24966" t="s">
        <v>29</v>
      </c>
      <c r="F24966" t="s">
        <v>120</v>
      </c>
      <c r="G24966" t="s">
        <v>242</v>
      </c>
      <c r="H24966" t="s">
        <v>1071</v>
      </c>
      <c r="I24966" t="s">
        <v>1072</v>
      </c>
      <c r="J24966" s="6">
        <v>-3223.4362781250002</v>
      </c>
    </row>
    <row r="24967" spans="2:10" x14ac:dyDescent="0.25">
      <c r="B24967" t="s">
        <v>81</v>
      </c>
      <c r="C24967" t="s">
        <v>1038</v>
      </c>
      <c r="D24967" t="s">
        <v>28</v>
      </c>
      <c r="E24967" t="s">
        <v>29</v>
      </c>
      <c r="F24967" t="s">
        <v>121</v>
      </c>
      <c r="G24967" t="s">
        <v>243</v>
      </c>
      <c r="H24967" t="s">
        <v>344</v>
      </c>
      <c r="I24967" t="s">
        <v>499</v>
      </c>
      <c r="J24967" s="6">
        <v>-196972.280909375</v>
      </c>
    </row>
    <row r="24968" spans="2:10" x14ac:dyDescent="0.25">
      <c r="B24968" t="s">
        <v>81</v>
      </c>
      <c r="C24968" t="s">
        <v>1038</v>
      </c>
      <c r="D24968" t="s">
        <v>28</v>
      </c>
      <c r="E24968" t="s">
        <v>29</v>
      </c>
      <c r="F24968" t="s">
        <v>121</v>
      </c>
      <c r="G24968" t="s">
        <v>243</v>
      </c>
      <c r="H24968" t="s">
        <v>345</v>
      </c>
      <c r="I24968" t="s">
        <v>500</v>
      </c>
      <c r="J24968" s="6">
        <v>-559464.1976500001</v>
      </c>
    </row>
    <row r="24969" spans="2:10" x14ac:dyDescent="0.25">
      <c r="B24969" t="s">
        <v>81</v>
      </c>
      <c r="C24969" t="s">
        <v>1038</v>
      </c>
      <c r="D24969" t="s">
        <v>28</v>
      </c>
      <c r="E24969" t="s">
        <v>29</v>
      </c>
      <c r="F24969" t="s">
        <v>121</v>
      </c>
      <c r="G24969" t="s">
        <v>243</v>
      </c>
      <c r="H24969" t="s">
        <v>347</v>
      </c>
      <c r="I24969" t="s">
        <v>502</v>
      </c>
      <c r="J24969" s="6">
        <v>-202624.33922187501</v>
      </c>
    </row>
    <row r="24970" spans="2:10" x14ac:dyDescent="0.25">
      <c r="B24970" t="s">
        <v>81</v>
      </c>
      <c r="C24970" t="s">
        <v>1038</v>
      </c>
      <c r="D24970" t="s">
        <v>28</v>
      </c>
      <c r="E24970" t="s">
        <v>29</v>
      </c>
      <c r="F24970" t="s">
        <v>123</v>
      </c>
      <c r="G24970" t="s">
        <v>245</v>
      </c>
      <c r="H24970" t="s">
        <v>355</v>
      </c>
      <c r="I24970" t="s">
        <v>508</v>
      </c>
      <c r="J24970" s="6">
        <v>-8967.8590624999997</v>
      </c>
    </row>
    <row r="24971" spans="2:10" x14ac:dyDescent="0.25">
      <c r="B24971" t="s">
        <v>81</v>
      </c>
      <c r="C24971" t="s">
        <v>1038</v>
      </c>
      <c r="D24971" t="s">
        <v>28</v>
      </c>
      <c r="E24971" t="s">
        <v>29</v>
      </c>
      <c r="F24971" t="s">
        <v>124</v>
      </c>
      <c r="G24971" t="s">
        <v>246</v>
      </c>
      <c r="H24971" t="s">
        <v>357</v>
      </c>
      <c r="I24971" t="s">
        <v>510</v>
      </c>
      <c r="J24971" s="6">
        <v>-52872.834999999999</v>
      </c>
    </row>
    <row r="24972" spans="2:10" x14ac:dyDescent="0.25">
      <c r="B24972" t="s">
        <v>81</v>
      </c>
      <c r="C24972" t="s">
        <v>1038</v>
      </c>
      <c r="D24972" t="s">
        <v>28</v>
      </c>
      <c r="E24972" t="s">
        <v>29</v>
      </c>
      <c r="F24972" t="s">
        <v>124</v>
      </c>
      <c r="G24972" t="s">
        <v>246</v>
      </c>
      <c r="H24972" t="s">
        <v>362</v>
      </c>
      <c r="I24972" t="s">
        <v>515</v>
      </c>
      <c r="J24972" s="6">
        <v>-301175.02691250003</v>
      </c>
    </row>
    <row r="24973" spans="2:10" x14ac:dyDescent="0.25">
      <c r="B24973" t="s">
        <v>81</v>
      </c>
      <c r="C24973" t="s">
        <v>1038</v>
      </c>
      <c r="D24973" t="s">
        <v>28</v>
      </c>
      <c r="E24973" t="s">
        <v>29</v>
      </c>
      <c r="F24973" t="s">
        <v>126</v>
      </c>
      <c r="G24973" t="s">
        <v>248</v>
      </c>
      <c r="H24973" t="s">
        <v>367</v>
      </c>
      <c r="I24973" t="s">
        <v>520</v>
      </c>
      <c r="J24973" s="6">
        <v>-246638.95420937488</v>
      </c>
    </row>
    <row r="24974" spans="2:10" x14ac:dyDescent="0.25">
      <c r="B24974" t="s">
        <v>81</v>
      </c>
      <c r="C24974" t="s">
        <v>1038</v>
      </c>
      <c r="D24974" t="s">
        <v>28</v>
      </c>
      <c r="E24974" t="s">
        <v>29</v>
      </c>
      <c r="F24974" t="s">
        <v>126</v>
      </c>
      <c r="G24974" t="s">
        <v>248</v>
      </c>
      <c r="H24974" t="s">
        <v>368</v>
      </c>
      <c r="I24974" t="s">
        <v>521</v>
      </c>
      <c r="J24974" s="6">
        <v>-167648.69028124993</v>
      </c>
    </row>
    <row r="24975" spans="2:10" x14ac:dyDescent="0.25">
      <c r="B24975" t="s">
        <v>81</v>
      </c>
      <c r="C24975" t="s">
        <v>1038</v>
      </c>
      <c r="D24975" t="s">
        <v>28</v>
      </c>
      <c r="E24975" t="s">
        <v>29</v>
      </c>
      <c r="F24975" t="s">
        <v>127</v>
      </c>
      <c r="G24975" t="s">
        <v>249</v>
      </c>
      <c r="H24975" t="s">
        <v>370</v>
      </c>
      <c r="I24975" t="s">
        <v>523</v>
      </c>
      <c r="J24975" s="6">
        <v>-4080.8522156250001</v>
      </c>
    </row>
    <row r="24976" spans="2:10" x14ac:dyDescent="0.25">
      <c r="B24976" t="s">
        <v>81</v>
      </c>
      <c r="C24976" t="s">
        <v>1038</v>
      </c>
      <c r="D24976" t="s">
        <v>28</v>
      </c>
      <c r="E24976" t="s">
        <v>29</v>
      </c>
      <c r="F24976" t="s">
        <v>127</v>
      </c>
      <c r="G24976" t="s">
        <v>249</v>
      </c>
      <c r="H24976" t="s">
        <v>371</v>
      </c>
      <c r="I24976" t="s">
        <v>524</v>
      </c>
      <c r="J24976" s="6">
        <v>-2565.3609375000001</v>
      </c>
    </row>
    <row r="24977" spans="2:10" x14ac:dyDescent="0.25">
      <c r="B24977" t="s">
        <v>81</v>
      </c>
      <c r="C24977" t="s">
        <v>1038</v>
      </c>
      <c r="D24977" t="s">
        <v>28</v>
      </c>
      <c r="E24977" t="s">
        <v>29</v>
      </c>
      <c r="F24977" t="s">
        <v>128</v>
      </c>
      <c r="G24977" t="s">
        <v>250</v>
      </c>
      <c r="H24977" t="s">
        <v>372</v>
      </c>
      <c r="I24977" t="s">
        <v>250</v>
      </c>
      <c r="J24977" s="6">
        <v>-172.171875</v>
      </c>
    </row>
    <row r="24978" spans="2:10" x14ac:dyDescent="0.25">
      <c r="B24978" t="s">
        <v>81</v>
      </c>
      <c r="C24978" t="s">
        <v>1038</v>
      </c>
      <c r="D24978" t="s">
        <v>28</v>
      </c>
      <c r="E24978" t="s">
        <v>29</v>
      </c>
      <c r="F24978" t="s">
        <v>129</v>
      </c>
      <c r="G24978" t="s">
        <v>251</v>
      </c>
      <c r="H24978" t="s">
        <v>373</v>
      </c>
      <c r="I24978" t="s">
        <v>251</v>
      </c>
      <c r="J24978" s="6">
        <v>-114378.66624375001</v>
      </c>
    </row>
    <row r="24979" spans="2:10" x14ac:dyDescent="0.25">
      <c r="B24979" t="s">
        <v>81</v>
      </c>
      <c r="C24979" t="s">
        <v>1038</v>
      </c>
      <c r="D24979" t="s">
        <v>28</v>
      </c>
      <c r="E24979" t="s">
        <v>29</v>
      </c>
      <c r="F24979" t="s">
        <v>130</v>
      </c>
      <c r="G24979" t="s">
        <v>252</v>
      </c>
      <c r="H24979" t="s">
        <v>375</v>
      </c>
      <c r="I24979" t="s">
        <v>526</v>
      </c>
      <c r="J24979" s="6">
        <v>-206734.71317500004</v>
      </c>
    </row>
    <row r="24980" spans="2:10" x14ac:dyDescent="0.25">
      <c r="B24980" t="s">
        <v>81</v>
      </c>
      <c r="C24980" t="s">
        <v>1038</v>
      </c>
      <c r="D24980" t="s">
        <v>28</v>
      </c>
      <c r="E24980" t="s">
        <v>29</v>
      </c>
      <c r="F24980" t="s">
        <v>130</v>
      </c>
      <c r="G24980" t="s">
        <v>252</v>
      </c>
      <c r="H24980" t="s">
        <v>377</v>
      </c>
      <c r="I24980" t="s">
        <v>528</v>
      </c>
      <c r="J24980" s="6">
        <v>-138625.97574374994</v>
      </c>
    </row>
    <row r="24981" spans="2:10" x14ac:dyDescent="0.25">
      <c r="B24981" t="s">
        <v>81</v>
      </c>
      <c r="C24981" t="s">
        <v>1038</v>
      </c>
      <c r="D24981" t="s">
        <v>28</v>
      </c>
      <c r="E24981" t="s">
        <v>29</v>
      </c>
      <c r="F24981" t="s">
        <v>131</v>
      </c>
      <c r="G24981" t="s">
        <v>253</v>
      </c>
      <c r="H24981" t="s">
        <v>378</v>
      </c>
      <c r="I24981" t="s">
        <v>529</v>
      </c>
      <c r="J24981" s="6">
        <v>-361768.30130624998</v>
      </c>
    </row>
    <row r="24982" spans="2:10" x14ac:dyDescent="0.25">
      <c r="B24982" t="s">
        <v>81</v>
      </c>
      <c r="C24982" t="s">
        <v>1038</v>
      </c>
      <c r="D24982" t="s">
        <v>28</v>
      </c>
      <c r="E24982" t="s">
        <v>29</v>
      </c>
      <c r="F24982" t="s">
        <v>131</v>
      </c>
      <c r="G24982" t="s">
        <v>253</v>
      </c>
      <c r="H24982" t="s">
        <v>380</v>
      </c>
      <c r="I24982" t="s">
        <v>531</v>
      </c>
      <c r="J24982" s="6">
        <v>-17031.241875000007</v>
      </c>
    </row>
    <row r="24983" spans="2:10" x14ac:dyDescent="0.25">
      <c r="B24983" t="s">
        <v>81</v>
      </c>
      <c r="C24983" t="s">
        <v>1038</v>
      </c>
      <c r="D24983" t="s">
        <v>30</v>
      </c>
      <c r="E24983" t="s">
        <v>31</v>
      </c>
      <c r="F24983" t="s">
        <v>132</v>
      </c>
      <c r="G24983" t="s">
        <v>254</v>
      </c>
      <c r="H24983" t="s">
        <v>667</v>
      </c>
      <c r="I24983" t="s">
        <v>844</v>
      </c>
      <c r="J24983" s="6">
        <v>-2718.628340625</v>
      </c>
    </row>
    <row r="24984" spans="2:10" x14ac:dyDescent="0.25">
      <c r="B24984" t="s">
        <v>81</v>
      </c>
      <c r="C24984" t="s">
        <v>1038</v>
      </c>
      <c r="D24984" t="s">
        <v>30</v>
      </c>
      <c r="E24984" t="s">
        <v>31</v>
      </c>
      <c r="F24984" t="s">
        <v>132</v>
      </c>
      <c r="G24984" t="s">
        <v>254</v>
      </c>
      <c r="H24984" t="s">
        <v>669</v>
      </c>
      <c r="I24984" t="s">
        <v>846</v>
      </c>
      <c r="J24984" s="6">
        <v>-25715.648640625001</v>
      </c>
    </row>
    <row r="24985" spans="2:10" x14ac:dyDescent="0.25">
      <c r="B24985" t="s">
        <v>81</v>
      </c>
      <c r="C24985" t="s">
        <v>1038</v>
      </c>
      <c r="D24985" t="s">
        <v>30</v>
      </c>
      <c r="E24985" t="s">
        <v>31</v>
      </c>
      <c r="F24985" t="s">
        <v>132</v>
      </c>
      <c r="G24985" t="s">
        <v>254</v>
      </c>
      <c r="H24985" t="s">
        <v>672</v>
      </c>
      <c r="I24985" t="s">
        <v>849</v>
      </c>
      <c r="J24985" s="6">
        <v>-78062.211609374994</v>
      </c>
    </row>
    <row r="24986" spans="2:10" x14ac:dyDescent="0.25">
      <c r="B24986" t="s">
        <v>81</v>
      </c>
      <c r="C24986" t="s">
        <v>1038</v>
      </c>
      <c r="D24986" t="s">
        <v>30</v>
      </c>
      <c r="E24986" t="s">
        <v>31</v>
      </c>
      <c r="F24986" t="s">
        <v>132</v>
      </c>
      <c r="G24986" t="s">
        <v>254</v>
      </c>
      <c r="H24986" t="s">
        <v>673</v>
      </c>
      <c r="I24986" t="s">
        <v>850</v>
      </c>
      <c r="J24986" s="6">
        <v>-172542.056009375</v>
      </c>
    </row>
    <row r="24987" spans="2:10" x14ac:dyDescent="0.25">
      <c r="B24987" t="s">
        <v>81</v>
      </c>
      <c r="C24987" t="s">
        <v>1038</v>
      </c>
      <c r="D24987" t="s">
        <v>30</v>
      </c>
      <c r="E24987" t="s">
        <v>31</v>
      </c>
      <c r="F24987" t="s">
        <v>133</v>
      </c>
      <c r="G24987" t="s">
        <v>255</v>
      </c>
      <c r="H24987" t="s">
        <v>700</v>
      </c>
      <c r="I24987" t="s">
        <v>868</v>
      </c>
      <c r="J24987" s="6">
        <v>-44064.131618750005</v>
      </c>
    </row>
    <row r="24988" spans="2:10" x14ac:dyDescent="0.25">
      <c r="B24988" t="s">
        <v>81</v>
      </c>
      <c r="C24988" t="s">
        <v>1038</v>
      </c>
      <c r="D24988" t="s">
        <v>30</v>
      </c>
      <c r="E24988" t="s">
        <v>31</v>
      </c>
      <c r="F24988" t="s">
        <v>133</v>
      </c>
      <c r="G24988" t="s">
        <v>255</v>
      </c>
      <c r="H24988" t="s">
        <v>704</v>
      </c>
      <c r="I24988" t="s">
        <v>872</v>
      </c>
      <c r="J24988" s="6">
        <v>-10282.322459375</v>
      </c>
    </row>
    <row r="24989" spans="2:10" x14ac:dyDescent="0.25">
      <c r="B24989" t="s">
        <v>81</v>
      </c>
      <c r="C24989" t="s">
        <v>1038</v>
      </c>
      <c r="D24989" t="s">
        <v>30</v>
      </c>
      <c r="E24989" t="s">
        <v>31</v>
      </c>
      <c r="F24989" t="s">
        <v>133</v>
      </c>
      <c r="G24989" t="s">
        <v>255</v>
      </c>
      <c r="H24989" t="s">
        <v>953</v>
      </c>
      <c r="I24989" t="s">
        <v>954</v>
      </c>
      <c r="J24989" s="6">
        <v>-80346.875</v>
      </c>
    </row>
    <row r="24990" spans="2:10" x14ac:dyDescent="0.25">
      <c r="B24990" t="s">
        <v>81</v>
      </c>
      <c r="C24990" t="s">
        <v>1038</v>
      </c>
      <c r="D24990" t="s">
        <v>30</v>
      </c>
      <c r="E24990" t="s">
        <v>31</v>
      </c>
      <c r="F24990" t="s">
        <v>133</v>
      </c>
      <c r="G24990" t="s">
        <v>255</v>
      </c>
      <c r="H24990" t="s">
        <v>707</v>
      </c>
      <c r="I24990" t="s">
        <v>874</v>
      </c>
      <c r="J24990" s="6">
        <v>-2303.6482093750001</v>
      </c>
    </row>
    <row r="24991" spans="2:10" x14ac:dyDescent="0.25">
      <c r="B24991" t="s">
        <v>81</v>
      </c>
      <c r="C24991" t="s">
        <v>1038</v>
      </c>
      <c r="D24991" t="s">
        <v>30</v>
      </c>
      <c r="E24991" t="s">
        <v>31</v>
      </c>
      <c r="F24991" t="s">
        <v>133</v>
      </c>
      <c r="G24991" t="s">
        <v>255</v>
      </c>
      <c r="H24991" t="s">
        <v>715</v>
      </c>
      <c r="I24991" t="s">
        <v>651</v>
      </c>
      <c r="J24991" s="6">
        <v>-12455.315171875</v>
      </c>
    </row>
    <row r="24992" spans="2:10" x14ac:dyDescent="0.25">
      <c r="B24992" t="s">
        <v>81</v>
      </c>
      <c r="C24992" t="s">
        <v>1038</v>
      </c>
      <c r="D24992" t="s">
        <v>32</v>
      </c>
      <c r="E24992" t="s">
        <v>33</v>
      </c>
      <c r="F24992" t="s">
        <v>135</v>
      </c>
      <c r="G24992" t="s">
        <v>257</v>
      </c>
      <c r="H24992" t="s">
        <v>135</v>
      </c>
      <c r="I24992" t="s">
        <v>257</v>
      </c>
      <c r="J24992" s="6">
        <v>-232925.59062499998</v>
      </c>
    </row>
    <row r="24993" spans="2:10" x14ac:dyDescent="0.25">
      <c r="B24993" t="s">
        <v>81</v>
      </c>
      <c r="C24993" t="s">
        <v>1038</v>
      </c>
      <c r="D24993" t="s">
        <v>32</v>
      </c>
      <c r="E24993" t="s">
        <v>33</v>
      </c>
      <c r="F24993" t="s">
        <v>136</v>
      </c>
      <c r="G24993" t="s">
        <v>258</v>
      </c>
      <c r="H24993" t="s">
        <v>382</v>
      </c>
      <c r="I24993" t="s">
        <v>533</v>
      </c>
      <c r="J24993" s="6">
        <v>-10904.21875</v>
      </c>
    </row>
    <row r="24994" spans="2:10" x14ac:dyDescent="0.25">
      <c r="B24994" t="s">
        <v>81</v>
      </c>
      <c r="C24994" t="s">
        <v>1038</v>
      </c>
      <c r="D24994" t="s">
        <v>32</v>
      </c>
      <c r="E24994" t="s">
        <v>33</v>
      </c>
      <c r="F24994" t="s">
        <v>136</v>
      </c>
      <c r="G24994" t="s">
        <v>258</v>
      </c>
      <c r="H24994" t="s">
        <v>383</v>
      </c>
      <c r="I24994" t="s">
        <v>534</v>
      </c>
      <c r="J24994" s="6">
        <v>-12316.028125000001</v>
      </c>
    </row>
    <row r="24995" spans="2:10" x14ac:dyDescent="0.25">
      <c r="B24995" t="s">
        <v>81</v>
      </c>
      <c r="C24995" t="s">
        <v>1038</v>
      </c>
      <c r="D24995" t="s">
        <v>32</v>
      </c>
      <c r="E24995" t="s">
        <v>33</v>
      </c>
      <c r="F24995" t="s">
        <v>136</v>
      </c>
      <c r="G24995" t="s">
        <v>258</v>
      </c>
      <c r="H24995" t="s">
        <v>384</v>
      </c>
      <c r="I24995" t="s">
        <v>535</v>
      </c>
      <c r="J24995" s="6">
        <v>-55658.162725000002</v>
      </c>
    </row>
    <row r="24996" spans="2:10" x14ac:dyDescent="0.25">
      <c r="B24996" t="s">
        <v>81</v>
      </c>
      <c r="C24996" t="s">
        <v>1038</v>
      </c>
      <c r="D24996" t="s">
        <v>32</v>
      </c>
      <c r="E24996" t="s">
        <v>33</v>
      </c>
      <c r="F24996" t="s">
        <v>136</v>
      </c>
      <c r="G24996" t="s">
        <v>258</v>
      </c>
      <c r="H24996" t="s">
        <v>386</v>
      </c>
      <c r="I24996" t="s">
        <v>537</v>
      </c>
      <c r="J24996" s="6">
        <v>-30394.075000000001</v>
      </c>
    </row>
    <row r="24997" spans="2:10" x14ac:dyDescent="0.25">
      <c r="B24997" t="s">
        <v>81</v>
      </c>
      <c r="C24997" t="s">
        <v>1038</v>
      </c>
      <c r="D24997" t="s">
        <v>32</v>
      </c>
      <c r="E24997" t="s">
        <v>33</v>
      </c>
      <c r="F24997" t="s">
        <v>137</v>
      </c>
      <c r="G24997" t="s">
        <v>259</v>
      </c>
      <c r="H24997" t="s">
        <v>387</v>
      </c>
      <c r="I24997" t="s">
        <v>538</v>
      </c>
      <c r="J24997" s="6">
        <v>-113935.70244374999</v>
      </c>
    </row>
    <row r="24998" spans="2:10" x14ac:dyDescent="0.25">
      <c r="B24998" t="s">
        <v>81</v>
      </c>
      <c r="C24998" t="s">
        <v>1038</v>
      </c>
      <c r="D24998" t="s">
        <v>32</v>
      </c>
      <c r="E24998" t="s">
        <v>33</v>
      </c>
      <c r="F24998" t="s">
        <v>137</v>
      </c>
      <c r="G24998" t="s">
        <v>259</v>
      </c>
      <c r="H24998" t="s">
        <v>388</v>
      </c>
      <c r="I24998" t="s">
        <v>539</v>
      </c>
      <c r="J24998" s="6">
        <v>-13888.89855</v>
      </c>
    </row>
    <row r="24999" spans="2:10" x14ac:dyDescent="0.25">
      <c r="B24999" t="s">
        <v>81</v>
      </c>
      <c r="C24999" t="s">
        <v>1038</v>
      </c>
      <c r="D24999" t="s">
        <v>32</v>
      </c>
      <c r="E24999" t="s">
        <v>33</v>
      </c>
      <c r="F24999" t="s">
        <v>137</v>
      </c>
      <c r="G24999" t="s">
        <v>259</v>
      </c>
      <c r="H24999" t="s">
        <v>389</v>
      </c>
      <c r="I24999" t="s">
        <v>540</v>
      </c>
      <c r="J24999" s="6">
        <v>-43398.790625000001</v>
      </c>
    </row>
    <row r="25000" spans="2:10" x14ac:dyDescent="0.25">
      <c r="B25000" t="s">
        <v>81</v>
      </c>
      <c r="C25000" t="s">
        <v>1038</v>
      </c>
      <c r="D25000" t="s">
        <v>32</v>
      </c>
      <c r="E25000" t="s">
        <v>33</v>
      </c>
      <c r="F25000" t="s">
        <v>137</v>
      </c>
      <c r="G25000" t="s">
        <v>259</v>
      </c>
      <c r="H25000" t="s">
        <v>390</v>
      </c>
      <c r="I25000" t="s">
        <v>541</v>
      </c>
      <c r="J25000" s="6">
        <v>-6898.3531249999996</v>
      </c>
    </row>
    <row r="25001" spans="2:10" x14ac:dyDescent="0.25">
      <c r="B25001" t="s">
        <v>81</v>
      </c>
      <c r="C25001" t="s">
        <v>1038</v>
      </c>
      <c r="D25001" t="s">
        <v>32</v>
      </c>
      <c r="E25001" t="s">
        <v>33</v>
      </c>
      <c r="F25001" t="s">
        <v>137</v>
      </c>
      <c r="G25001" t="s">
        <v>259</v>
      </c>
      <c r="H25001" t="s">
        <v>391</v>
      </c>
      <c r="I25001" t="s">
        <v>542</v>
      </c>
      <c r="J25001" s="6">
        <v>-48265.515625</v>
      </c>
    </row>
    <row r="25002" spans="2:10" x14ac:dyDescent="0.25">
      <c r="B25002" t="s">
        <v>81</v>
      </c>
      <c r="C25002" t="s">
        <v>1038</v>
      </c>
      <c r="D25002" t="s">
        <v>32</v>
      </c>
      <c r="E25002" t="s">
        <v>33</v>
      </c>
      <c r="F25002" t="s">
        <v>137</v>
      </c>
      <c r="G25002" t="s">
        <v>259</v>
      </c>
      <c r="H25002" t="s">
        <v>392</v>
      </c>
      <c r="I25002" t="s">
        <v>543</v>
      </c>
      <c r="J25002" s="6">
        <v>-4327.2531250000002</v>
      </c>
    </row>
    <row r="25003" spans="2:10" x14ac:dyDescent="0.25">
      <c r="B25003" t="s">
        <v>81</v>
      </c>
      <c r="C25003" t="s">
        <v>1038</v>
      </c>
      <c r="D25003" t="s">
        <v>32</v>
      </c>
      <c r="E25003" t="s">
        <v>33</v>
      </c>
      <c r="F25003" t="s">
        <v>138</v>
      </c>
      <c r="G25003" t="s">
        <v>260</v>
      </c>
      <c r="H25003" t="s">
        <v>396</v>
      </c>
      <c r="I25003" t="s">
        <v>547</v>
      </c>
      <c r="J25003" s="6">
        <v>-13206.730625</v>
      </c>
    </row>
    <row r="25004" spans="2:10" x14ac:dyDescent="0.25">
      <c r="B25004" t="s">
        <v>81</v>
      </c>
      <c r="C25004" t="s">
        <v>1038</v>
      </c>
      <c r="D25004" t="s">
        <v>32</v>
      </c>
      <c r="E25004" t="s">
        <v>33</v>
      </c>
      <c r="F25004" t="s">
        <v>138</v>
      </c>
      <c r="G25004" t="s">
        <v>260</v>
      </c>
      <c r="H25004" t="s">
        <v>397</v>
      </c>
      <c r="I25004" t="s">
        <v>548</v>
      </c>
      <c r="J25004" s="6">
        <v>-37479.751125000003</v>
      </c>
    </row>
    <row r="25005" spans="2:10" x14ac:dyDescent="0.25">
      <c r="B25005" t="s">
        <v>81</v>
      </c>
      <c r="C25005" t="s">
        <v>1038</v>
      </c>
      <c r="D25005" t="s">
        <v>32</v>
      </c>
      <c r="E25005" t="s">
        <v>33</v>
      </c>
      <c r="F25005" t="s">
        <v>138</v>
      </c>
      <c r="G25005" t="s">
        <v>260</v>
      </c>
      <c r="H25005" t="s">
        <v>398</v>
      </c>
      <c r="I25005" t="s">
        <v>549</v>
      </c>
      <c r="J25005" s="6">
        <v>-33405.934999999998</v>
      </c>
    </row>
    <row r="25006" spans="2:10" x14ac:dyDescent="0.25">
      <c r="B25006" t="s">
        <v>81</v>
      </c>
      <c r="C25006" t="s">
        <v>1038</v>
      </c>
      <c r="D25006" t="s">
        <v>32</v>
      </c>
      <c r="E25006" t="s">
        <v>33</v>
      </c>
      <c r="F25006" t="s">
        <v>139</v>
      </c>
      <c r="G25006" t="s">
        <v>261</v>
      </c>
      <c r="H25006" t="s">
        <v>399</v>
      </c>
      <c r="I25006" t="s">
        <v>550</v>
      </c>
      <c r="J25006" s="6">
        <v>-2605.5343750000002</v>
      </c>
    </row>
    <row r="25007" spans="2:10" x14ac:dyDescent="0.25">
      <c r="B25007" t="s">
        <v>81</v>
      </c>
      <c r="C25007" t="s">
        <v>1038</v>
      </c>
      <c r="D25007" t="s">
        <v>32</v>
      </c>
      <c r="E25007" t="s">
        <v>33</v>
      </c>
      <c r="F25007" t="s">
        <v>139</v>
      </c>
      <c r="G25007" t="s">
        <v>261</v>
      </c>
      <c r="H25007" t="s">
        <v>401</v>
      </c>
      <c r="I25007" t="s">
        <v>552</v>
      </c>
      <c r="J25007" s="6">
        <v>-10330.3125</v>
      </c>
    </row>
    <row r="25008" spans="2:10" x14ac:dyDescent="0.25">
      <c r="B25008" t="s">
        <v>81</v>
      </c>
      <c r="C25008" t="s">
        <v>1038</v>
      </c>
      <c r="D25008" t="s">
        <v>32</v>
      </c>
      <c r="E25008" t="s">
        <v>33</v>
      </c>
      <c r="F25008" t="s">
        <v>139</v>
      </c>
      <c r="G25008" t="s">
        <v>261</v>
      </c>
      <c r="H25008" t="s">
        <v>402</v>
      </c>
      <c r="I25008" t="s">
        <v>33</v>
      </c>
      <c r="J25008" s="6">
        <v>-5739.0625</v>
      </c>
    </row>
    <row r="25009" spans="2:10" x14ac:dyDescent="0.25">
      <c r="B25009" t="s">
        <v>81</v>
      </c>
      <c r="C25009" t="s">
        <v>1038</v>
      </c>
      <c r="D25009" t="s">
        <v>32</v>
      </c>
      <c r="E25009" t="s">
        <v>33</v>
      </c>
      <c r="F25009" t="s">
        <v>139</v>
      </c>
      <c r="G25009" t="s">
        <v>261</v>
      </c>
      <c r="H25009" t="s">
        <v>404</v>
      </c>
      <c r="I25009" t="s">
        <v>554</v>
      </c>
      <c r="J25009" s="6">
        <v>-2295.625</v>
      </c>
    </row>
    <row r="25010" spans="2:10" x14ac:dyDescent="0.25">
      <c r="B25010" t="s">
        <v>81</v>
      </c>
      <c r="C25010" t="s">
        <v>1038</v>
      </c>
      <c r="D25010" t="s">
        <v>32</v>
      </c>
      <c r="E25010" t="s">
        <v>33</v>
      </c>
      <c r="F25010" t="s">
        <v>139</v>
      </c>
      <c r="G25010" t="s">
        <v>261</v>
      </c>
      <c r="H25010" t="s">
        <v>407</v>
      </c>
      <c r="I25010" t="s">
        <v>557</v>
      </c>
      <c r="J25010" s="6">
        <v>-4591.25</v>
      </c>
    </row>
    <row r="25011" spans="2:10" x14ac:dyDescent="0.25">
      <c r="B25011" t="s">
        <v>81</v>
      </c>
      <c r="C25011" t="s">
        <v>1038</v>
      </c>
      <c r="D25011" t="s">
        <v>32</v>
      </c>
      <c r="E25011" t="s">
        <v>33</v>
      </c>
      <c r="F25011" t="s">
        <v>139</v>
      </c>
      <c r="G25011" t="s">
        <v>261</v>
      </c>
      <c r="H25011" t="s">
        <v>1099</v>
      </c>
      <c r="I25011" t="s">
        <v>1100</v>
      </c>
      <c r="J25011" s="6">
        <v>-237973.67</v>
      </c>
    </row>
    <row r="25012" spans="2:10" x14ac:dyDescent="0.25">
      <c r="B25012" t="s">
        <v>81</v>
      </c>
      <c r="C25012" t="s">
        <v>1038</v>
      </c>
      <c r="D25012" t="s">
        <v>32</v>
      </c>
      <c r="E25012" t="s">
        <v>33</v>
      </c>
      <c r="F25012" t="s">
        <v>139</v>
      </c>
      <c r="G25012" t="s">
        <v>261</v>
      </c>
      <c r="H25012" t="s">
        <v>408</v>
      </c>
      <c r="I25012" t="s">
        <v>558</v>
      </c>
      <c r="J25012" s="6">
        <v>-240905.64225</v>
      </c>
    </row>
    <row r="25013" spans="2:10" x14ac:dyDescent="0.25">
      <c r="B25013" t="s">
        <v>81</v>
      </c>
      <c r="C25013" t="s">
        <v>1038</v>
      </c>
      <c r="D25013" t="s">
        <v>32</v>
      </c>
      <c r="E25013" t="s">
        <v>33</v>
      </c>
      <c r="F25013" t="s">
        <v>139</v>
      </c>
      <c r="G25013" t="s">
        <v>261</v>
      </c>
      <c r="H25013" t="s">
        <v>415</v>
      </c>
      <c r="I25013" t="s">
        <v>565</v>
      </c>
      <c r="J25013" s="6">
        <v>-10100.75</v>
      </c>
    </row>
    <row r="25014" spans="2:10" x14ac:dyDescent="0.25">
      <c r="B25014" t="s">
        <v>81</v>
      </c>
      <c r="C25014" t="s">
        <v>1038</v>
      </c>
      <c r="D25014" t="s">
        <v>32</v>
      </c>
      <c r="E25014" t="s">
        <v>33</v>
      </c>
      <c r="F25014" t="s">
        <v>140</v>
      </c>
      <c r="G25014" t="s">
        <v>262</v>
      </c>
      <c r="H25014" t="s">
        <v>416</v>
      </c>
      <c r="I25014" t="s">
        <v>566</v>
      </c>
      <c r="J25014" s="6">
        <v>-9026.3974999999991</v>
      </c>
    </row>
    <row r="25015" spans="2:10" x14ac:dyDescent="0.25">
      <c r="B25015" t="s">
        <v>81</v>
      </c>
      <c r="C25015" t="s">
        <v>1038</v>
      </c>
      <c r="D25015" t="s">
        <v>32</v>
      </c>
      <c r="E25015" t="s">
        <v>33</v>
      </c>
      <c r="F25015" t="s">
        <v>140</v>
      </c>
      <c r="G25015" t="s">
        <v>262</v>
      </c>
      <c r="H25015" t="s">
        <v>417</v>
      </c>
      <c r="I25015" t="s">
        <v>567</v>
      </c>
      <c r="J25015" s="6">
        <v>-1611.5287499999999</v>
      </c>
    </row>
    <row r="25016" spans="2:10" x14ac:dyDescent="0.25">
      <c r="B25016" t="s">
        <v>81</v>
      </c>
      <c r="C25016" t="s">
        <v>1038</v>
      </c>
      <c r="D25016" t="s">
        <v>32</v>
      </c>
      <c r="E25016" t="s">
        <v>33</v>
      </c>
      <c r="F25016" t="s">
        <v>140</v>
      </c>
      <c r="G25016" t="s">
        <v>262</v>
      </c>
      <c r="H25016" t="s">
        <v>418</v>
      </c>
      <c r="I25016" t="s">
        <v>568</v>
      </c>
      <c r="J25016" s="6">
        <v>-1004.0834187500001</v>
      </c>
    </row>
    <row r="25017" spans="2:10" x14ac:dyDescent="0.25">
      <c r="B25017" t="s">
        <v>81</v>
      </c>
      <c r="C25017" t="s">
        <v>1038</v>
      </c>
      <c r="D25017" t="s">
        <v>32</v>
      </c>
      <c r="E25017" t="s">
        <v>33</v>
      </c>
      <c r="F25017" t="s">
        <v>140</v>
      </c>
      <c r="G25017" t="s">
        <v>262</v>
      </c>
      <c r="H25017" t="s">
        <v>419</v>
      </c>
      <c r="I25017" t="s">
        <v>569</v>
      </c>
      <c r="J25017" s="6">
        <v>-720.82625000000007</v>
      </c>
    </row>
    <row r="25018" spans="2:10" x14ac:dyDescent="0.25">
      <c r="B25018" t="s">
        <v>81</v>
      </c>
      <c r="C25018" t="s">
        <v>1038</v>
      </c>
      <c r="D25018" t="s">
        <v>32</v>
      </c>
      <c r="E25018" t="s">
        <v>33</v>
      </c>
      <c r="F25018" t="s">
        <v>140</v>
      </c>
      <c r="G25018" t="s">
        <v>262</v>
      </c>
      <c r="H25018" t="s">
        <v>421</v>
      </c>
      <c r="I25018" t="s">
        <v>571</v>
      </c>
      <c r="J25018" s="6">
        <v>-195.12812500000001</v>
      </c>
    </row>
    <row r="25019" spans="2:10" x14ac:dyDescent="0.25">
      <c r="B25019" t="s">
        <v>81</v>
      </c>
      <c r="C25019" t="s">
        <v>1038</v>
      </c>
      <c r="D25019" t="s">
        <v>32</v>
      </c>
      <c r="E25019" t="s">
        <v>33</v>
      </c>
      <c r="F25019" t="s">
        <v>140</v>
      </c>
      <c r="G25019" t="s">
        <v>262</v>
      </c>
      <c r="H25019" t="s">
        <v>424</v>
      </c>
      <c r="I25019" t="s">
        <v>574</v>
      </c>
      <c r="J25019" s="6">
        <v>-2102.7925</v>
      </c>
    </row>
    <row r="25020" spans="2:10" x14ac:dyDescent="0.25">
      <c r="B25020" t="s">
        <v>81</v>
      </c>
      <c r="C25020" t="s">
        <v>1038</v>
      </c>
      <c r="D25020" t="s">
        <v>32</v>
      </c>
      <c r="E25020" t="s">
        <v>33</v>
      </c>
      <c r="F25020" t="s">
        <v>140</v>
      </c>
      <c r="G25020" t="s">
        <v>262</v>
      </c>
      <c r="H25020" t="s">
        <v>425</v>
      </c>
      <c r="I25020" t="s">
        <v>575</v>
      </c>
      <c r="J25020" s="6">
        <v>-711.64374999999995</v>
      </c>
    </row>
    <row r="25021" spans="2:10" x14ac:dyDescent="0.25">
      <c r="B25021" t="s">
        <v>81</v>
      </c>
      <c r="C25021" t="s">
        <v>1038</v>
      </c>
      <c r="D25021" t="s">
        <v>32</v>
      </c>
      <c r="E25021" t="s">
        <v>33</v>
      </c>
      <c r="F25021" t="s">
        <v>140</v>
      </c>
      <c r="G25021" t="s">
        <v>262</v>
      </c>
      <c r="H25021" t="s">
        <v>426</v>
      </c>
      <c r="I25021" t="s">
        <v>576</v>
      </c>
      <c r="J25021" s="6">
        <v>-1779.109375</v>
      </c>
    </row>
    <row r="25022" spans="2:10" x14ac:dyDescent="0.25">
      <c r="B25022" t="s">
        <v>81</v>
      </c>
      <c r="C25022" t="s">
        <v>1038</v>
      </c>
      <c r="D25022" t="s">
        <v>32</v>
      </c>
      <c r="E25022" t="s">
        <v>33</v>
      </c>
      <c r="F25022" t="s">
        <v>140</v>
      </c>
      <c r="G25022" t="s">
        <v>262</v>
      </c>
      <c r="H25022" t="s">
        <v>427</v>
      </c>
      <c r="I25022" t="s">
        <v>577</v>
      </c>
      <c r="J25022" s="6">
        <v>-4983.8018750000001</v>
      </c>
    </row>
    <row r="25023" spans="2:10" x14ac:dyDescent="0.25">
      <c r="B25023" t="s">
        <v>81</v>
      </c>
      <c r="C25023" t="s">
        <v>1038</v>
      </c>
      <c r="D25023" t="s">
        <v>32</v>
      </c>
      <c r="E25023" t="s">
        <v>33</v>
      </c>
      <c r="F25023" t="s">
        <v>140</v>
      </c>
      <c r="G25023" t="s">
        <v>262</v>
      </c>
      <c r="H25023" t="s">
        <v>428</v>
      </c>
      <c r="I25023" t="s">
        <v>578</v>
      </c>
      <c r="J25023" s="6">
        <v>-12385.539649999999</v>
      </c>
    </row>
    <row r="25024" spans="2:10" x14ac:dyDescent="0.25">
      <c r="B25024" t="s">
        <v>81</v>
      </c>
      <c r="C25024" t="s">
        <v>1038</v>
      </c>
      <c r="D25024" t="s">
        <v>32</v>
      </c>
      <c r="E25024" t="s">
        <v>33</v>
      </c>
      <c r="F25024" t="s">
        <v>141</v>
      </c>
      <c r="G25024" t="s">
        <v>263</v>
      </c>
      <c r="H25024" t="s">
        <v>429</v>
      </c>
      <c r="I25024" t="s">
        <v>263</v>
      </c>
      <c r="J25024" s="6">
        <v>-101100.4728125</v>
      </c>
    </row>
    <row r="25025" spans="2:10" x14ac:dyDescent="0.25">
      <c r="B25025" t="s">
        <v>81</v>
      </c>
      <c r="C25025" t="s">
        <v>1038</v>
      </c>
      <c r="D25025" t="s">
        <v>32</v>
      </c>
      <c r="E25025" t="s">
        <v>33</v>
      </c>
      <c r="F25025" t="s">
        <v>142</v>
      </c>
      <c r="G25025" t="s">
        <v>264</v>
      </c>
      <c r="H25025" t="s">
        <v>430</v>
      </c>
      <c r="I25025" t="s">
        <v>579</v>
      </c>
      <c r="J25025" s="6">
        <v>-40731.274375000001</v>
      </c>
    </row>
    <row r="25026" spans="2:10" x14ac:dyDescent="0.25">
      <c r="B25026" t="s">
        <v>81</v>
      </c>
      <c r="C25026" t="s">
        <v>1038</v>
      </c>
      <c r="D25026" t="s">
        <v>32</v>
      </c>
      <c r="E25026" t="s">
        <v>33</v>
      </c>
      <c r="F25026" t="s">
        <v>143</v>
      </c>
      <c r="G25026" t="s">
        <v>265</v>
      </c>
      <c r="H25026" t="s">
        <v>431</v>
      </c>
      <c r="I25026" t="s">
        <v>580</v>
      </c>
      <c r="J25026" s="6">
        <v>-8379.03125</v>
      </c>
    </row>
    <row r="25027" spans="2:10" x14ac:dyDescent="0.25">
      <c r="B25027" t="s">
        <v>81</v>
      </c>
      <c r="C25027" t="s">
        <v>1038</v>
      </c>
      <c r="D25027" t="s">
        <v>32</v>
      </c>
      <c r="E25027" t="s">
        <v>33</v>
      </c>
      <c r="F25027" t="s">
        <v>143</v>
      </c>
      <c r="G25027" t="s">
        <v>265</v>
      </c>
      <c r="H25027" t="s">
        <v>433</v>
      </c>
      <c r="I25027" t="s">
        <v>582</v>
      </c>
      <c r="J25027" s="6">
        <v>-9756.40625</v>
      </c>
    </row>
    <row r="25028" spans="2:10" x14ac:dyDescent="0.25">
      <c r="B25028" t="s">
        <v>81</v>
      </c>
      <c r="C25028" t="s">
        <v>1038</v>
      </c>
      <c r="D25028" t="s">
        <v>32</v>
      </c>
      <c r="E25028" t="s">
        <v>33</v>
      </c>
      <c r="F25028" t="s">
        <v>143</v>
      </c>
      <c r="G25028" t="s">
        <v>265</v>
      </c>
      <c r="H25028" t="s">
        <v>631</v>
      </c>
      <c r="I25028" t="s">
        <v>653</v>
      </c>
      <c r="J25028" s="6">
        <v>-5739.0625</v>
      </c>
    </row>
    <row r="25029" spans="2:10" x14ac:dyDescent="0.25">
      <c r="B25029" t="s">
        <v>81</v>
      </c>
      <c r="C25029" t="s">
        <v>1038</v>
      </c>
      <c r="D25029" t="s">
        <v>32</v>
      </c>
      <c r="E25029" t="s">
        <v>33</v>
      </c>
      <c r="F25029" t="s">
        <v>143</v>
      </c>
      <c r="G25029" t="s">
        <v>265</v>
      </c>
      <c r="H25029" t="s">
        <v>633</v>
      </c>
      <c r="I25029" t="s">
        <v>655</v>
      </c>
      <c r="J25029" s="6">
        <v>-1434.765625</v>
      </c>
    </row>
    <row r="25030" spans="2:10" x14ac:dyDescent="0.25">
      <c r="B25030" t="s">
        <v>81</v>
      </c>
      <c r="C25030" t="s">
        <v>1038</v>
      </c>
      <c r="D25030" t="s">
        <v>32</v>
      </c>
      <c r="E25030" t="s">
        <v>33</v>
      </c>
      <c r="F25030" t="s">
        <v>144</v>
      </c>
      <c r="G25030" t="s">
        <v>266</v>
      </c>
      <c r="H25030" t="s">
        <v>434</v>
      </c>
      <c r="I25030" t="s">
        <v>266</v>
      </c>
      <c r="J25030" s="6">
        <v>-27283.847468749998</v>
      </c>
    </row>
    <row r="25031" spans="2:10" x14ac:dyDescent="0.25">
      <c r="B25031" t="s">
        <v>81</v>
      </c>
      <c r="C25031" t="s">
        <v>1038</v>
      </c>
      <c r="D25031" t="s">
        <v>32</v>
      </c>
      <c r="E25031" t="s">
        <v>33</v>
      </c>
      <c r="F25031" t="s">
        <v>145</v>
      </c>
      <c r="G25031" t="s">
        <v>267</v>
      </c>
      <c r="H25031" t="s">
        <v>435</v>
      </c>
      <c r="I25031" t="s">
        <v>583</v>
      </c>
      <c r="J25031" s="6">
        <v>-8034.6875</v>
      </c>
    </row>
    <row r="25032" spans="2:10" x14ac:dyDescent="0.25">
      <c r="B25032" t="s">
        <v>81</v>
      </c>
      <c r="C25032" t="s">
        <v>1038</v>
      </c>
      <c r="D25032" t="s">
        <v>32</v>
      </c>
      <c r="E25032" t="s">
        <v>33</v>
      </c>
      <c r="F25032" t="s">
        <v>145</v>
      </c>
      <c r="G25032" t="s">
        <v>267</v>
      </c>
      <c r="H25032" t="s">
        <v>436</v>
      </c>
      <c r="I25032" t="s">
        <v>584</v>
      </c>
      <c r="J25032" s="6">
        <v>-10819.475753125</v>
      </c>
    </row>
    <row r="25033" spans="2:10" x14ac:dyDescent="0.25">
      <c r="B25033" t="s">
        <v>81</v>
      </c>
      <c r="C25033" t="s">
        <v>1038</v>
      </c>
      <c r="D25033" t="s">
        <v>32</v>
      </c>
      <c r="E25033" t="s">
        <v>33</v>
      </c>
      <c r="F25033" t="s">
        <v>145</v>
      </c>
      <c r="G25033" t="s">
        <v>267</v>
      </c>
      <c r="H25033" t="s">
        <v>437</v>
      </c>
      <c r="I25033" t="s">
        <v>585</v>
      </c>
      <c r="J25033" s="6">
        <v>-23268.455000000002</v>
      </c>
    </row>
    <row r="25034" spans="2:10" x14ac:dyDescent="0.25">
      <c r="B25034" t="s">
        <v>81</v>
      </c>
      <c r="C25034" t="s">
        <v>1038</v>
      </c>
      <c r="D25034" t="s">
        <v>32</v>
      </c>
      <c r="E25034" t="s">
        <v>33</v>
      </c>
      <c r="F25034" t="s">
        <v>145</v>
      </c>
      <c r="G25034" t="s">
        <v>267</v>
      </c>
      <c r="H25034" t="s">
        <v>438</v>
      </c>
      <c r="I25034" t="s">
        <v>586</v>
      </c>
      <c r="J25034" s="6">
        <v>-9182.5</v>
      </c>
    </row>
    <row r="25035" spans="2:10" x14ac:dyDescent="0.25">
      <c r="B25035" t="s">
        <v>81</v>
      </c>
      <c r="C25035" t="s">
        <v>1038</v>
      </c>
      <c r="D25035" t="s">
        <v>32</v>
      </c>
      <c r="E25035" t="s">
        <v>33</v>
      </c>
      <c r="F25035" t="s">
        <v>146</v>
      </c>
      <c r="G25035" t="s">
        <v>268</v>
      </c>
      <c r="H25035" t="s">
        <v>440</v>
      </c>
      <c r="I25035" t="s">
        <v>588</v>
      </c>
      <c r="J25035" s="6">
        <v>-14792.5942875</v>
      </c>
    </row>
    <row r="25036" spans="2:10" x14ac:dyDescent="0.25">
      <c r="B25036" t="s">
        <v>81</v>
      </c>
      <c r="C25036" t="s">
        <v>1038</v>
      </c>
      <c r="D25036" t="s">
        <v>32</v>
      </c>
      <c r="E25036" t="s">
        <v>33</v>
      </c>
      <c r="F25036" t="s">
        <v>146</v>
      </c>
      <c r="G25036" t="s">
        <v>268</v>
      </c>
      <c r="H25036" t="s">
        <v>441</v>
      </c>
      <c r="I25036" t="s">
        <v>589</v>
      </c>
      <c r="J25036" s="6">
        <v>-4420.2374156249998</v>
      </c>
    </row>
    <row r="25037" spans="2:10" x14ac:dyDescent="0.25">
      <c r="B25037" t="s">
        <v>81</v>
      </c>
      <c r="C25037" t="s">
        <v>1038</v>
      </c>
      <c r="D25037" t="s">
        <v>32</v>
      </c>
      <c r="E25037" t="s">
        <v>33</v>
      </c>
      <c r="F25037" t="s">
        <v>146</v>
      </c>
      <c r="G25037" t="s">
        <v>268</v>
      </c>
      <c r="H25037" t="s">
        <v>442</v>
      </c>
      <c r="I25037" t="s">
        <v>268</v>
      </c>
      <c r="J25037" s="6">
        <v>-29286.73436875</v>
      </c>
    </row>
    <row r="25038" spans="2:10" x14ac:dyDescent="0.25">
      <c r="B25038" t="s">
        <v>81</v>
      </c>
      <c r="C25038" t="s">
        <v>1038</v>
      </c>
      <c r="D25038" t="s">
        <v>32</v>
      </c>
      <c r="E25038" t="s">
        <v>33</v>
      </c>
      <c r="F25038" t="s">
        <v>147</v>
      </c>
      <c r="G25038" t="s">
        <v>269</v>
      </c>
      <c r="H25038" t="s">
        <v>443</v>
      </c>
      <c r="I25038" t="s">
        <v>269</v>
      </c>
      <c r="J25038" s="6">
        <v>-137714.54375000001</v>
      </c>
    </row>
    <row r="25039" spans="2:10" x14ac:dyDescent="0.25">
      <c r="B25039" t="s">
        <v>81</v>
      </c>
      <c r="C25039" t="s">
        <v>1038</v>
      </c>
      <c r="D25039" t="s">
        <v>32</v>
      </c>
      <c r="E25039" t="s">
        <v>33</v>
      </c>
      <c r="F25039" t="s">
        <v>148</v>
      </c>
      <c r="G25039" t="s">
        <v>270</v>
      </c>
      <c r="H25039" t="s">
        <v>445</v>
      </c>
      <c r="I25039" t="s">
        <v>591</v>
      </c>
      <c r="J25039" s="6">
        <v>-75374.436468750006</v>
      </c>
    </row>
    <row r="25040" spans="2:10" x14ac:dyDescent="0.25">
      <c r="B25040" t="s">
        <v>81</v>
      </c>
      <c r="C25040" t="s">
        <v>1038</v>
      </c>
      <c r="D25040" t="s">
        <v>32</v>
      </c>
      <c r="E25040" t="s">
        <v>33</v>
      </c>
      <c r="F25040" t="s">
        <v>148</v>
      </c>
      <c r="G25040" t="s">
        <v>270</v>
      </c>
      <c r="H25040" t="s">
        <v>446</v>
      </c>
      <c r="I25040" t="s">
        <v>592</v>
      </c>
      <c r="J25040" s="6">
        <v>-131598.79214375</v>
      </c>
    </row>
    <row r="25041" spans="2:10" x14ac:dyDescent="0.25">
      <c r="B25041" t="s">
        <v>81</v>
      </c>
      <c r="C25041" t="s">
        <v>1038</v>
      </c>
      <c r="D25041" t="s">
        <v>32</v>
      </c>
      <c r="E25041" t="s">
        <v>33</v>
      </c>
      <c r="F25041" t="s">
        <v>148</v>
      </c>
      <c r="G25041" t="s">
        <v>270</v>
      </c>
      <c r="H25041" t="s">
        <v>447</v>
      </c>
      <c r="I25041" t="s">
        <v>593</v>
      </c>
      <c r="J25041" s="6">
        <v>-9500.0652843750013</v>
      </c>
    </row>
    <row r="25042" spans="2:10" x14ac:dyDescent="0.25">
      <c r="B25042" t="s">
        <v>81</v>
      </c>
      <c r="C25042" t="s">
        <v>1038</v>
      </c>
      <c r="D25042" t="s">
        <v>32</v>
      </c>
      <c r="E25042" t="s">
        <v>33</v>
      </c>
      <c r="F25042" t="s">
        <v>148</v>
      </c>
      <c r="G25042" t="s">
        <v>270</v>
      </c>
      <c r="H25042" t="s">
        <v>448</v>
      </c>
      <c r="I25042" t="s">
        <v>594</v>
      </c>
      <c r="J25042" s="6">
        <v>-16511.282812500001</v>
      </c>
    </row>
    <row r="25043" spans="2:10" x14ac:dyDescent="0.25">
      <c r="B25043" t="s">
        <v>81</v>
      </c>
      <c r="C25043" t="s">
        <v>1038</v>
      </c>
      <c r="D25043" t="s">
        <v>32</v>
      </c>
      <c r="E25043" t="s">
        <v>33</v>
      </c>
      <c r="F25043" t="s">
        <v>148</v>
      </c>
      <c r="G25043" t="s">
        <v>270</v>
      </c>
      <c r="H25043" t="s">
        <v>449</v>
      </c>
      <c r="I25043" t="s">
        <v>595</v>
      </c>
      <c r="J25043" s="6">
        <v>-6634.3562500000007</v>
      </c>
    </row>
    <row r="25044" spans="2:10" x14ac:dyDescent="0.25">
      <c r="B25044" t="s">
        <v>81</v>
      </c>
      <c r="C25044" t="s">
        <v>1038</v>
      </c>
      <c r="D25044" t="s">
        <v>32</v>
      </c>
      <c r="E25044" t="s">
        <v>33</v>
      </c>
      <c r="F25044" t="s">
        <v>150</v>
      </c>
      <c r="G25044" t="s">
        <v>272</v>
      </c>
      <c r="H25044" t="s">
        <v>451</v>
      </c>
      <c r="I25044" t="s">
        <v>272</v>
      </c>
      <c r="J25044" s="6">
        <v>-175091.94443437501</v>
      </c>
    </row>
    <row r="25045" spans="2:10" x14ac:dyDescent="0.25">
      <c r="B25045" t="s">
        <v>81</v>
      </c>
      <c r="C25045" t="s">
        <v>1038</v>
      </c>
      <c r="D25045" t="s">
        <v>32</v>
      </c>
      <c r="E25045" t="s">
        <v>33</v>
      </c>
      <c r="F25045" t="s">
        <v>150</v>
      </c>
      <c r="G25045" t="s">
        <v>272</v>
      </c>
      <c r="H25045" t="s">
        <v>452</v>
      </c>
      <c r="I25045" t="s">
        <v>597</v>
      </c>
      <c r="J25045" s="6">
        <v>-3902.5625</v>
      </c>
    </row>
    <row r="25046" spans="2:10" x14ac:dyDescent="0.25">
      <c r="B25046" t="s">
        <v>81</v>
      </c>
      <c r="C25046" t="s">
        <v>1038</v>
      </c>
      <c r="D25046" t="s">
        <v>34</v>
      </c>
      <c r="E25046" t="s">
        <v>35</v>
      </c>
      <c r="F25046" t="s">
        <v>151</v>
      </c>
      <c r="G25046" t="s">
        <v>273</v>
      </c>
      <c r="H25046" t="s">
        <v>151</v>
      </c>
      <c r="I25046" t="s">
        <v>273</v>
      </c>
      <c r="J25046" s="6">
        <v>-2864860.7894593752</v>
      </c>
    </row>
    <row r="25047" spans="2:10" x14ac:dyDescent="0.25">
      <c r="B25047" t="s">
        <v>81</v>
      </c>
      <c r="C25047" t="s">
        <v>1038</v>
      </c>
      <c r="D25047" t="s">
        <v>36</v>
      </c>
      <c r="E25047" t="s">
        <v>37</v>
      </c>
      <c r="F25047" t="s">
        <v>158</v>
      </c>
      <c r="G25047" t="s">
        <v>280</v>
      </c>
      <c r="H25047" t="s">
        <v>158</v>
      </c>
      <c r="I25047" t="s">
        <v>280</v>
      </c>
      <c r="J25047" s="6">
        <v>-23797.080046874999</v>
      </c>
    </row>
    <row r="25048" spans="2:10" x14ac:dyDescent="0.25">
      <c r="B25048" t="s">
        <v>81</v>
      </c>
      <c r="C25048" t="s">
        <v>1038</v>
      </c>
      <c r="D25048" t="s">
        <v>42</v>
      </c>
      <c r="E25048" t="s">
        <v>43</v>
      </c>
      <c r="F25048" t="s">
        <v>160</v>
      </c>
      <c r="G25048" t="s">
        <v>281</v>
      </c>
      <c r="H25048" t="s">
        <v>160</v>
      </c>
      <c r="I25048" t="s">
        <v>281</v>
      </c>
      <c r="J25048" s="6">
        <v>-846750</v>
      </c>
    </row>
    <row r="25049" spans="2:10" x14ac:dyDescent="0.25">
      <c r="B25049" t="s">
        <v>81</v>
      </c>
      <c r="C25049" t="s">
        <v>1038</v>
      </c>
      <c r="D25049" t="s">
        <v>42</v>
      </c>
      <c r="E25049" t="s">
        <v>43</v>
      </c>
      <c r="F25049" t="s">
        <v>162</v>
      </c>
      <c r="G25049" t="s">
        <v>283</v>
      </c>
      <c r="H25049" t="s">
        <v>455</v>
      </c>
      <c r="I25049" t="s">
        <v>600</v>
      </c>
      <c r="J25049" s="6">
        <v>-77436.539015624992</v>
      </c>
    </row>
    <row r="25050" spans="2:10" x14ac:dyDescent="0.25">
      <c r="B25050" t="s">
        <v>81</v>
      </c>
      <c r="C25050" t="s">
        <v>1038</v>
      </c>
      <c r="D25050" t="s">
        <v>42</v>
      </c>
      <c r="E25050" t="s">
        <v>43</v>
      </c>
      <c r="F25050" t="s">
        <v>162</v>
      </c>
      <c r="G25050" t="s">
        <v>283</v>
      </c>
      <c r="H25050" t="s">
        <v>456</v>
      </c>
      <c r="I25050" t="s">
        <v>601</v>
      </c>
      <c r="J25050" s="6">
        <v>-322597.40915625001</v>
      </c>
    </row>
    <row r="25051" spans="2:10" x14ac:dyDescent="0.25">
      <c r="B25051" t="s">
        <v>81</v>
      </c>
      <c r="C25051" t="s">
        <v>1038</v>
      </c>
      <c r="D25051" t="s">
        <v>42</v>
      </c>
      <c r="E25051" t="s">
        <v>43</v>
      </c>
      <c r="F25051" t="s">
        <v>162</v>
      </c>
      <c r="G25051" t="s">
        <v>283</v>
      </c>
      <c r="H25051" t="s">
        <v>457</v>
      </c>
      <c r="I25051" t="s">
        <v>602</v>
      </c>
      <c r="J25051" s="6">
        <v>-34296.419415625001</v>
      </c>
    </row>
    <row r="25052" spans="2:10" x14ac:dyDescent="0.25">
      <c r="B25052" t="s">
        <v>81</v>
      </c>
      <c r="C25052" t="s">
        <v>1038</v>
      </c>
      <c r="D25052" t="s">
        <v>42</v>
      </c>
      <c r="E25052" t="s">
        <v>43</v>
      </c>
      <c r="F25052" t="s">
        <v>162</v>
      </c>
      <c r="G25052" t="s">
        <v>283</v>
      </c>
      <c r="H25052" t="s">
        <v>458</v>
      </c>
      <c r="I25052" t="s">
        <v>603</v>
      </c>
      <c r="J25052" s="6">
        <v>-5660.4373437499989</v>
      </c>
    </row>
    <row r="25053" spans="2:10" x14ac:dyDescent="0.25">
      <c r="B25053" t="s">
        <v>81</v>
      </c>
      <c r="C25053" t="s">
        <v>1038</v>
      </c>
      <c r="D25053" t="s">
        <v>42</v>
      </c>
      <c r="E25053" t="s">
        <v>43</v>
      </c>
      <c r="F25053" t="s">
        <v>162</v>
      </c>
      <c r="G25053" t="s">
        <v>283</v>
      </c>
      <c r="H25053" t="s">
        <v>459</v>
      </c>
      <c r="I25053" t="s">
        <v>604</v>
      </c>
      <c r="J25053" s="6">
        <v>-216527.677253125</v>
      </c>
    </row>
    <row r="25054" spans="2:10" x14ac:dyDescent="0.25">
      <c r="B25054" t="s">
        <v>81</v>
      </c>
      <c r="C25054" t="s">
        <v>1038</v>
      </c>
      <c r="D25054" t="s">
        <v>42</v>
      </c>
      <c r="E25054" t="s">
        <v>43</v>
      </c>
      <c r="F25054" t="s">
        <v>162</v>
      </c>
      <c r="G25054" t="s">
        <v>283</v>
      </c>
      <c r="H25054" t="s">
        <v>460</v>
      </c>
      <c r="I25054" t="s">
        <v>605</v>
      </c>
      <c r="J25054" s="6">
        <v>-20591.0675625</v>
      </c>
    </row>
    <row r="25055" spans="2:10" x14ac:dyDescent="0.25">
      <c r="B25055" t="s">
        <v>81</v>
      </c>
      <c r="C25055" t="s">
        <v>1038</v>
      </c>
      <c r="D25055" t="s">
        <v>42</v>
      </c>
      <c r="E25055" t="s">
        <v>43</v>
      </c>
      <c r="F25055" t="s">
        <v>162</v>
      </c>
      <c r="G25055" t="s">
        <v>283</v>
      </c>
      <c r="H25055" t="s">
        <v>462</v>
      </c>
      <c r="I25055" t="s">
        <v>607</v>
      </c>
      <c r="J25055" s="6">
        <v>-89785.130581249992</v>
      </c>
    </row>
    <row r="25056" spans="2:10" x14ac:dyDescent="0.25">
      <c r="B25056" t="s">
        <v>81</v>
      </c>
      <c r="C25056" t="s">
        <v>1038</v>
      </c>
      <c r="D25056" t="s">
        <v>42</v>
      </c>
      <c r="E25056" t="s">
        <v>43</v>
      </c>
      <c r="F25056" t="s">
        <v>162</v>
      </c>
      <c r="G25056" t="s">
        <v>283</v>
      </c>
      <c r="H25056" t="s">
        <v>463</v>
      </c>
      <c r="I25056" t="s">
        <v>608</v>
      </c>
      <c r="J25056" s="6">
        <v>-46546.035109375</v>
      </c>
    </row>
    <row r="25057" spans="2:10" x14ac:dyDescent="0.25">
      <c r="B25057" t="s">
        <v>81</v>
      </c>
      <c r="C25057" t="s">
        <v>1038</v>
      </c>
      <c r="D25057" t="s">
        <v>42</v>
      </c>
      <c r="E25057" t="s">
        <v>43</v>
      </c>
      <c r="F25057" t="s">
        <v>162</v>
      </c>
      <c r="G25057" t="s">
        <v>283</v>
      </c>
      <c r="H25057" t="s">
        <v>474</v>
      </c>
      <c r="I25057" t="s">
        <v>619</v>
      </c>
      <c r="J25057" s="6">
        <v>-14141.05</v>
      </c>
    </row>
    <row r="25058" spans="2:10" x14ac:dyDescent="0.25">
      <c r="B25058" t="s">
        <v>81</v>
      </c>
      <c r="C25058" t="s">
        <v>1038</v>
      </c>
      <c r="D25058" t="s">
        <v>42</v>
      </c>
      <c r="E25058" t="s">
        <v>43</v>
      </c>
      <c r="F25058" t="s">
        <v>162</v>
      </c>
      <c r="G25058" t="s">
        <v>283</v>
      </c>
      <c r="H25058" t="s">
        <v>464</v>
      </c>
      <c r="I25058" t="s">
        <v>609</v>
      </c>
      <c r="J25058" s="6">
        <v>-147022.62591562502</v>
      </c>
    </row>
    <row r="25059" spans="2:10" x14ac:dyDescent="0.25">
      <c r="B25059" t="s">
        <v>81</v>
      </c>
      <c r="C25059" t="s">
        <v>1038</v>
      </c>
      <c r="D25059" t="s">
        <v>52</v>
      </c>
      <c r="E25059" t="s">
        <v>53</v>
      </c>
      <c r="F25059" t="s">
        <v>162</v>
      </c>
      <c r="G25059" t="s">
        <v>283</v>
      </c>
      <c r="H25059" t="s">
        <v>467</v>
      </c>
      <c r="I25059" t="s">
        <v>612</v>
      </c>
      <c r="J25059" s="6">
        <v>-2417663.7766125002</v>
      </c>
    </row>
    <row r="25060" spans="2:10" x14ac:dyDescent="0.25">
      <c r="B25060" t="s">
        <v>81</v>
      </c>
      <c r="C25060" t="s">
        <v>1038</v>
      </c>
      <c r="D25060" t="s">
        <v>54</v>
      </c>
      <c r="E25060" t="s">
        <v>55</v>
      </c>
      <c r="F25060" t="s">
        <v>169</v>
      </c>
      <c r="G25060" t="s">
        <v>290</v>
      </c>
      <c r="H25060" t="s">
        <v>169</v>
      </c>
      <c r="I25060" t="s">
        <v>290</v>
      </c>
      <c r="J25060" s="6">
        <v>2827067.7773468751</v>
      </c>
    </row>
    <row r="25061" spans="2:10" x14ac:dyDescent="0.25">
      <c r="B25061" t="s">
        <v>81</v>
      </c>
      <c r="C25061" t="s">
        <v>1038</v>
      </c>
      <c r="D25061" t="s">
        <v>46</v>
      </c>
      <c r="E25061" t="s">
        <v>47</v>
      </c>
      <c r="F25061" t="s">
        <v>171</v>
      </c>
      <c r="G25061" t="s">
        <v>292</v>
      </c>
      <c r="H25061" t="s">
        <v>171</v>
      </c>
      <c r="I25061" t="s">
        <v>882</v>
      </c>
      <c r="J25061" s="6">
        <v>-251660.89789374999</v>
      </c>
    </row>
    <row r="25062" spans="2:10" x14ac:dyDescent="0.25">
      <c r="B25062" t="s">
        <v>81</v>
      </c>
      <c r="C25062" t="s">
        <v>1038</v>
      </c>
      <c r="D25062" t="s">
        <v>56</v>
      </c>
      <c r="E25062" t="s">
        <v>57</v>
      </c>
      <c r="F25062" t="s">
        <v>180</v>
      </c>
      <c r="G25062" t="s">
        <v>301</v>
      </c>
      <c r="H25062" t="s">
        <v>180</v>
      </c>
      <c r="I25062" t="s">
        <v>301</v>
      </c>
      <c r="J25062" s="6">
        <v>-233122.03873437498</v>
      </c>
    </row>
    <row r="25063" spans="2:10" x14ac:dyDescent="0.25">
      <c r="B25063" t="s">
        <v>81</v>
      </c>
      <c r="C25063" t="s">
        <v>1038</v>
      </c>
      <c r="D25063" t="s">
        <v>58</v>
      </c>
      <c r="E25063" t="s">
        <v>59</v>
      </c>
      <c r="F25063" t="s">
        <v>184</v>
      </c>
      <c r="G25063" t="s">
        <v>305</v>
      </c>
      <c r="H25063" t="s">
        <v>184</v>
      </c>
      <c r="I25063" t="s">
        <v>305</v>
      </c>
      <c r="J25063" s="6">
        <v>497347.15625</v>
      </c>
    </row>
    <row r="25064" spans="2:10" x14ac:dyDescent="0.25">
      <c r="B25064" t="s">
        <v>81</v>
      </c>
      <c r="C25064" t="s">
        <v>1038</v>
      </c>
      <c r="D25064" t="s">
        <v>50</v>
      </c>
      <c r="E25064" t="s">
        <v>51</v>
      </c>
      <c r="F25064" t="s">
        <v>185</v>
      </c>
      <c r="G25064" t="s">
        <v>51</v>
      </c>
      <c r="H25064" t="s">
        <v>185</v>
      </c>
      <c r="I25064" t="s">
        <v>51</v>
      </c>
      <c r="J25064" s="6">
        <v>-93835.657590624949</v>
      </c>
    </row>
    <row r="25065" spans="2:10" x14ac:dyDescent="0.25">
      <c r="B25065" t="s">
        <v>81</v>
      </c>
      <c r="C25065" t="s">
        <v>1038</v>
      </c>
      <c r="D25065" t="s">
        <v>66</v>
      </c>
      <c r="E25065" t="s">
        <v>67</v>
      </c>
      <c r="F25065" t="s">
        <v>188</v>
      </c>
      <c r="G25065" t="s">
        <v>308</v>
      </c>
      <c r="H25065" t="s">
        <v>188</v>
      </c>
      <c r="I25065" t="s">
        <v>883</v>
      </c>
      <c r="J25065" s="6">
        <v>-45416.667000000001</v>
      </c>
    </row>
    <row r="25066" spans="2:10" x14ac:dyDescent="0.25">
      <c r="B25066" t="s">
        <v>81</v>
      </c>
      <c r="C25066" t="s">
        <v>1039</v>
      </c>
      <c r="D25066" t="s">
        <v>10</v>
      </c>
      <c r="E25066" t="s">
        <v>11</v>
      </c>
      <c r="F25066" t="s">
        <v>85</v>
      </c>
      <c r="G25066" t="s">
        <v>206</v>
      </c>
      <c r="H25066" t="s">
        <v>85</v>
      </c>
      <c r="I25066" t="s">
        <v>206</v>
      </c>
      <c r="J25066" s="6">
        <v>107569607.57871543</v>
      </c>
    </row>
    <row r="25067" spans="2:10" x14ac:dyDescent="0.25">
      <c r="B25067" t="s">
        <v>81</v>
      </c>
      <c r="C25067" t="s">
        <v>1039</v>
      </c>
      <c r="D25067" t="s">
        <v>10</v>
      </c>
      <c r="E25067" t="s">
        <v>11</v>
      </c>
      <c r="F25067" t="s">
        <v>86</v>
      </c>
      <c r="G25067" t="s">
        <v>207</v>
      </c>
      <c r="H25067" t="s">
        <v>86</v>
      </c>
      <c r="I25067" t="s">
        <v>207</v>
      </c>
      <c r="J25067" s="6">
        <v>-718154.22610537743</v>
      </c>
    </row>
    <row r="25068" spans="2:10" x14ac:dyDescent="0.25">
      <c r="B25068" t="s">
        <v>81</v>
      </c>
      <c r="C25068" t="s">
        <v>1039</v>
      </c>
      <c r="D25068" t="s">
        <v>12</v>
      </c>
      <c r="E25068" t="s">
        <v>13</v>
      </c>
      <c r="F25068" t="s">
        <v>1062</v>
      </c>
      <c r="G25068" t="s">
        <v>1063</v>
      </c>
      <c r="H25068" t="s">
        <v>1062</v>
      </c>
      <c r="I25068" t="s">
        <v>1063</v>
      </c>
      <c r="J25068" s="6">
        <v>-102301481.38622609</v>
      </c>
    </row>
    <row r="25069" spans="2:10" x14ac:dyDescent="0.25">
      <c r="B25069" t="s">
        <v>81</v>
      </c>
      <c r="C25069" t="s">
        <v>1039</v>
      </c>
      <c r="D25069" t="s">
        <v>12</v>
      </c>
      <c r="E25069" t="s">
        <v>13</v>
      </c>
      <c r="F25069" t="s">
        <v>662</v>
      </c>
      <c r="G25069" t="s">
        <v>1064</v>
      </c>
      <c r="H25069" t="s">
        <v>1065</v>
      </c>
      <c r="I25069" t="s">
        <v>1064</v>
      </c>
      <c r="J25069" s="6">
        <v>1370091.8852362609</v>
      </c>
    </row>
    <row r="25070" spans="2:10" x14ac:dyDescent="0.25">
      <c r="B25070" t="s">
        <v>81</v>
      </c>
      <c r="C25070" t="s">
        <v>1039</v>
      </c>
      <c r="D25070" t="s">
        <v>16</v>
      </c>
      <c r="E25070" t="s">
        <v>17</v>
      </c>
      <c r="F25070" t="s">
        <v>226</v>
      </c>
      <c r="G25070" t="s">
        <v>226</v>
      </c>
      <c r="H25070" t="s">
        <v>662</v>
      </c>
      <c r="I25070" t="s">
        <v>17</v>
      </c>
      <c r="J25070" s="6">
        <v>-1370091.8852362609</v>
      </c>
    </row>
    <row r="25071" spans="2:10" x14ac:dyDescent="0.25">
      <c r="B25071" t="s">
        <v>81</v>
      </c>
      <c r="C25071" t="s">
        <v>1039</v>
      </c>
      <c r="D25071" t="s">
        <v>18</v>
      </c>
      <c r="E25071" t="s">
        <v>19</v>
      </c>
      <c r="F25071" t="s">
        <v>106</v>
      </c>
      <c r="G25071" t="s">
        <v>228</v>
      </c>
      <c r="H25071" t="s">
        <v>106</v>
      </c>
      <c r="I25071" t="s">
        <v>228</v>
      </c>
      <c r="J25071" s="6">
        <v>-458172.71386422974</v>
      </c>
    </row>
    <row r="25072" spans="2:10" x14ac:dyDescent="0.25">
      <c r="B25072" t="s">
        <v>81</v>
      </c>
      <c r="C25072" t="s">
        <v>1039</v>
      </c>
      <c r="D25072" t="s">
        <v>20</v>
      </c>
      <c r="E25072" t="s">
        <v>21</v>
      </c>
      <c r="F25072" t="s">
        <v>107</v>
      </c>
      <c r="G25072" t="s">
        <v>229</v>
      </c>
      <c r="H25072" t="s">
        <v>325</v>
      </c>
      <c r="I25072" t="s">
        <v>480</v>
      </c>
      <c r="J25072" s="6">
        <v>-398671.40347249241</v>
      </c>
    </row>
    <row r="25073" spans="2:10" x14ac:dyDescent="0.25">
      <c r="B25073" t="s">
        <v>81</v>
      </c>
      <c r="C25073" t="s">
        <v>1039</v>
      </c>
      <c r="D25073" t="s">
        <v>20</v>
      </c>
      <c r="E25073" t="s">
        <v>21</v>
      </c>
      <c r="F25073" t="s">
        <v>107</v>
      </c>
      <c r="G25073" t="s">
        <v>229</v>
      </c>
      <c r="H25073" t="s">
        <v>326</v>
      </c>
      <c r="I25073" t="s">
        <v>481</v>
      </c>
      <c r="J25073" s="6">
        <v>8445912.3579516672</v>
      </c>
    </row>
    <row r="25074" spans="2:10" x14ac:dyDescent="0.25">
      <c r="B25074" t="s">
        <v>81</v>
      </c>
      <c r="C25074" t="s">
        <v>1039</v>
      </c>
      <c r="D25074" t="s">
        <v>20</v>
      </c>
      <c r="E25074" t="s">
        <v>21</v>
      </c>
      <c r="F25074" t="s">
        <v>107</v>
      </c>
      <c r="G25074" t="s">
        <v>229</v>
      </c>
      <c r="H25074" t="s">
        <v>327</v>
      </c>
      <c r="I25074" t="s">
        <v>482</v>
      </c>
      <c r="J25074" s="6">
        <v>1933240.763662515</v>
      </c>
    </row>
    <row r="25075" spans="2:10" x14ac:dyDescent="0.25">
      <c r="B25075" t="s">
        <v>81</v>
      </c>
      <c r="C25075" t="s">
        <v>1039</v>
      </c>
      <c r="D25075" t="s">
        <v>20</v>
      </c>
      <c r="E25075" t="s">
        <v>21</v>
      </c>
      <c r="F25075" t="s">
        <v>107</v>
      </c>
      <c r="G25075" t="s">
        <v>229</v>
      </c>
      <c r="H25075" t="s">
        <v>328</v>
      </c>
      <c r="I25075" t="s">
        <v>483</v>
      </c>
      <c r="J25075" s="6">
        <v>265702.55602543941</v>
      </c>
    </row>
    <row r="25076" spans="2:10" x14ac:dyDescent="0.25">
      <c r="B25076" t="s">
        <v>81</v>
      </c>
      <c r="C25076" t="s">
        <v>1039</v>
      </c>
      <c r="D25076" t="s">
        <v>20</v>
      </c>
      <c r="E25076" t="s">
        <v>21</v>
      </c>
      <c r="F25076" t="s">
        <v>107</v>
      </c>
      <c r="G25076" t="s">
        <v>229</v>
      </c>
      <c r="H25076" t="s">
        <v>329</v>
      </c>
      <c r="I25076" t="s">
        <v>484</v>
      </c>
      <c r="J25076" s="6">
        <v>109403.55768568339</v>
      </c>
    </row>
    <row r="25077" spans="2:10" x14ac:dyDescent="0.25">
      <c r="B25077" t="s">
        <v>81</v>
      </c>
      <c r="C25077" t="s">
        <v>1039</v>
      </c>
      <c r="D25077" t="s">
        <v>20</v>
      </c>
      <c r="E25077" t="s">
        <v>21</v>
      </c>
      <c r="F25077" t="s">
        <v>107</v>
      </c>
      <c r="G25077" t="s">
        <v>229</v>
      </c>
      <c r="H25077" t="s">
        <v>330</v>
      </c>
      <c r="I25077" t="s">
        <v>485</v>
      </c>
      <c r="J25077" s="6">
        <v>2981204.8650538558</v>
      </c>
    </row>
    <row r="25078" spans="2:10" x14ac:dyDescent="0.25">
      <c r="B25078" t="s">
        <v>81</v>
      </c>
      <c r="C25078" t="s">
        <v>1039</v>
      </c>
      <c r="D25078" t="s">
        <v>20</v>
      </c>
      <c r="E25078" t="s">
        <v>21</v>
      </c>
      <c r="F25078" t="s">
        <v>107</v>
      </c>
      <c r="G25078" t="s">
        <v>229</v>
      </c>
      <c r="H25078" t="s">
        <v>1066</v>
      </c>
      <c r="I25078" t="s">
        <v>636</v>
      </c>
      <c r="J25078" s="6">
        <v>11246.869290293202</v>
      </c>
    </row>
    <row r="25079" spans="2:10" x14ac:dyDescent="0.25">
      <c r="B25079" t="s">
        <v>81</v>
      </c>
      <c r="C25079" t="s">
        <v>1039</v>
      </c>
      <c r="D25079" t="s">
        <v>20</v>
      </c>
      <c r="E25079" t="s">
        <v>21</v>
      </c>
      <c r="F25079" t="s">
        <v>107</v>
      </c>
      <c r="G25079" t="s">
        <v>229</v>
      </c>
      <c r="H25079" t="s">
        <v>332</v>
      </c>
      <c r="I25079" t="s">
        <v>487</v>
      </c>
      <c r="J25079" s="6">
        <v>2949911.0961063211</v>
      </c>
    </row>
    <row r="25080" spans="2:10" x14ac:dyDescent="0.25">
      <c r="B25080" t="s">
        <v>81</v>
      </c>
      <c r="C25080" t="s">
        <v>1039</v>
      </c>
      <c r="D25080" t="s">
        <v>20</v>
      </c>
      <c r="E25080" t="s">
        <v>21</v>
      </c>
      <c r="F25080" t="s">
        <v>107</v>
      </c>
      <c r="G25080" t="s">
        <v>229</v>
      </c>
      <c r="H25080" t="s">
        <v>1067</v>
      </c>
      <c r="I25080" t="s">
        <v>1068</v>
      </c>
      <c r="J25080" s="6">
        <v>1393037.0541445583</v>
      </c>
    </row>
    <row r="25081" spans="2:10" x14ac:dyDescent="0.25">
      <c r="B25081" t="s">
        <v>81</v>
      </c>
      <c r="C25081" t="s">
        <v>1039</v>
      </c>
      <c r="D25081" t="s">
        <v>20</v>
      </c>
      <c r="E25081" t="s">
        <v>21</v>
      </c>
      <c r="F25081" t="s">
        <v>107</v>
      </c>
      <c r="G25081" t="s">
        <v>229</v>
      </c>
      <c r="H25081" t="s">
        <v>333</v>
      </c>
      <c r="I25081" t="s">
        <v>488</v>
      </c>
      <c r="J25081" s="6">
        <v>650884.00009314343</v>
      </c>
    </row>
    <row r="25082" spans="2:10" x14ac:dyDescent="0.25">
      <c r="B25082" t="s">
        <v>81</v>
      </c>
      <c r="C25082" t="s">
        <v>1039</v>
      </c>
      <c r="D25082" t="s">
        <v>20</v>
      </c>
      <c r="E25082" t="s">
        <v>21</v>
      </c>
      <c r="F25082" t="s">
        <v>107</v>
      </c>
      <c r="G25082" t="s">
        <v>229</v>
      </c>
      <c r="H25082" t="s">
        <v>334</v>
      </c>
      <c r="I25082" t="s">
        <v>489</v>
      </c>
      <c r="J25082" s="6">
        <v>539458.07618893939</v>
      </c>
    </row>
    <row r="25083" spans="2:10" x14ac:dyDescent="0.25">
      <c r="B25083" t="s">
        <v>81</v>
      </c>
      <c r="C25083" t="s">
        <v>1039</v>
      </c>
      <c r="D25083" t="s">
        <v>20</v>
      </c>
      <c r="E25083" t="s">
        <v>21</v>
      </c>
      <c r="F25083" t="s">
        <v>107</v>
      </c>
      <c r="G25083" t="s">
        <v>229</v>
      </c>
      <c r="H25083" t="s">
        <v>335</v>
      </c>
      <c r="I25083" t="s">
        <v>490</v>
      </c>
      <c r="J25083" s="6">
        <v>-42490.830638348023</v>
      </c>
    </row>
    <row r="25084" spans="2:10" x14ac:dyDescent="0.25">
      <c r="B25084" t="s">
        <v>81</v>
      </c>
      <c r="C25084" t="s">
        <v>1039</v>
      </c>
      <c r="D25084" t="s">
        <v>20</v>
      </c>
      <c r="E25084" t="s">
        <v>21</v>
      </c>
      <c r="F25084" t="s">
        <v>107</v>
      </c>
      <c r="G25084" t="s">
        <v>229</v>
      </c>
      <c r="H25084" t="s">
        <v>336</v>
      </c>
      <c r="I25084" t="s">
        <v>491</v>
      </c>
      <c r="J25084" s="6">
        <v>567742.15359153005</v>
      </c>
    </row>
    <row r="25085" spans="2:10" x14ac:dyDescent="0.25">
      <c r="B25085" t="s">
        <v>81</v>
      </c>
      <c r="C25085" t="s">
        <v>1039</v>
      </c>
      <c r="D25085" t="s">
        <v>20</v>
      </c>
      <c r="E25085" t="s">
        <v>21</v>
      </c>
      <c r="F25085" t="s">
        <v>108</v>
      </c>
      <c r="G25085" t="s">
        <v>230</v>
      </c>
      <c r="H25085" t="s">
        <v>338</v>
      </c>
      <c r="I25085" t="s">
        <v>493</v>
      </c>
      <c r="J25085" s="6">
        <v>3877940.9816400427</v>
      </c>
    </row>
    <row r="25086" spans="2:10" x14ac:dyDescent="0.25">
      <c r="B25086" t="s">
        <v>81</v>
      </c>
      <c r="C25086" t="s">
        <v>1039</v>
      </c>
      <c r="D25086" t="s">
        <v>22</v>
      </c>
      <c r="E25086" t="s">
        <v>23</v>
      </c>
      <c r="F25086" t="s">
        <v>226</v>
      </c>
      <c r="G25086" t="s">
        <v>226</v>
      </c>
      <c r="H25086" t="s">
        <v>663</v>
      </c>
      <c r="I25086" t="s">
        <v>842</v>
      </c>
      <c r="J25086" s="6">
        <v>-431981.06193113694</v>
      </c>
    </row>
    <row r="25087" spans="2:10" x14ac:dyDescent="0.25">
      <c r="B25087" t="s">
        <v>81</v>
      </c>
      <c r="C25087" t="s">
        <v>1039</v>
      </c>
      <c r="D25087" t="s">
        <v>22</v>
      </c>
      <c r="E25087" t="s">
        <v>23</v>
      </c>
      <c r="H25087" t="s">
        <v>664</v>
      </c>
      <c r="I25087" t="s">
        <v>843</v>
      </c>
      <c r="J25087" s="6">
        <v>276881.32436124445</v>
      </c>
    </row>
    <row r="25088" spans="2:10" x14ac:dyDescent="0.25">
      <c r="B25088" t="s">
        <v>81</v>
      </c>
      <c r="C25088" t="s">
        <v>1039</v>
      </c>
      <c r="D25088" t="s">
        <v>24</v>
      </c>
      <c r="E25088" t="s">
        <v>25</v>
      </c>
      <c r="F25088" t="s">
        <v>114</v>
      </c>
      <c r="G25088" t="s">
        <v>236</v>
      </c>
      <c r="H25088" t="s">
        <v>114</v>
      </c>
      <c r="I25088" t="s">
        <v>236</v>
      </c>
      <c r="J25088" s="6">
        <v>233734.48350441299</v>
      </c>
    </row>
    <row r="25089" spans="2:10" x14ac:dyDescent="0.25">
      <c r="B25089" t="s">
        <v>81</v>
      </c>
      <c r="C25089" t="s">
        <v>1039</v>
      </c>
      <c r="D25089" t="s">
        <v>24</v>
      </c>
      <c r="E25089" t="s">
        <v>25</v>
      </c>
      <c r="F25089" t="s">
        <v>118</v>
      </c>
      <c r="G25089" t="s">
        <v>240</v>
      </c>
      <c r="H25089" t="s">
        <v>118</v>
      </c>
      <c r="I25089" t="s">
        <v>240</v>
      </c>
      <c r="J25089" s="6">
        <v>15914.024772865001</v>
      </c>
    </row>
    <row r="25090" spans="2:10" x14ac:dyDescent="0.25">
      <c r="B25090" t="s">
        <v>81</v>
      </c>
      <c r="C25090" t="s">
        <v>1039</v>
      </c>
      <c r="D25090" t="s">
        <v>26</v>
      </c>
      <c r="E25090" t="s">
        <v>27</v>
      </c>
      <c r="F25090" t="s">
        <v>226</v>
      </c>
      <c r="G25090" t="s">
        <v>226</v>
      </c>
      <c r="H25090" t="s">
        <v>665</v>
      </c>
      <c r="I25090" t="s">
        <v>27</v>
      </c>
      <c r="J25090" s="6">
        <v>82954.900831907362</v>
      </c>
    </row>
    <row r="25091" spans="2:10" x14ac:dyDescent="0.25">
      <c r="B25091" t="s">
        <v>81</v>
      </c>
      <c r="C25091" t="s">
        <v>1039</v>
      </c>
      <c r="D25091" t="s">
        <v>28</v>
      </c>
      <c r="E25091" t="s">
        <v>29</v>
      </c>
      <c r="F25091" t="s">
        <v>119</v>
      </c>
      <c r="G25091" t="s">
        <v>241</v>
      </c>
      <c r="H25091" t="s">
        <v>666</v>
      </c>
      <c r="I25091" t="s">
        <v>241</v>
      </c>
      <c r="J25091" s="6">
        <v>-6035192.4627683666</v>
      </c>
    </row>
    <row r="25092" spans="2:10" x14ac:dyDescent="0.25">
      <c r="B25092" t="s">
        <v>81</v>
      </c>
      <c r="C25092" t="s">
        <v>1039</v>
      </c>
      <c r="D25092" t="s">
        <v>28</v>
      </c>
      <c r="E25092" t="s">
        <v>29</v>
      </c>
      <c r="F25092" t="s">
        <v>120</v>
      </c>
      <c r="G25092" t="s">
        <v>242</v>
      </c>
      <c r="H25092" t="s">
        <v>339</v>
      </c>
      <c r="I25092" t="s">
        <v>494</v>
      </c>
      <c r="J25092" s="6">
        <v>-296888.26521744579</v>
      </c>
    </row>
    <row r="25093" spans="2:10" x14ac:dyDescent="0.25">
      <c r="B25093" t="s">
        <v>81</v>
      </c>
      <c r="C25093" t="s">
        <v>1039</v>
      </c>
      <c r="D25093" t="s">
        <v>28</v>
      </c>
      <c r="E25093" t="s">
        <v>29</v>
      </c>
      <c r="F25093" t="s">
        <v>120</v>
      </c>
      <c r="G25093" t="s">
        <v>242</v>
      </c>
      <c r="H25093" t="s">
        <v>340</v>
      </c>
      <c r="I25093" t="s">
        <v>495</v>
      </c>
      <c r="J25093" s="6">
        <v>-78.580228870800056</v>
      </c>
    </row>
    <row r="25094" spans="2:10" x14ac:dyDescent="0.25">
      <c r="B25094" t="s">
        <v>81</v>
      </c>
      <c r="C25094" t="s">
        <v>1039</v>
      </c>
      <c r="D25094" t="s">
        <v>28</v>
      </c>
      <c r="E25094" t="s">
        <v>29</v>
      </c>
      <c r="F25094" t="s">
        <v>120</v>
      </c>
      <c r="G25094" t="s">
        <v>242</v>
      </c>
      <c r="H25094" t="s">
        <v>341</v>
      </c>
      <c r="I25094" t="s">
        <v>496</v>
      </c>
      <c r="J25094" s="6">
        <v>-146155.29955404421</v>
      </c>
    </row>
    <row r="25095" spans="2:10" x14ac:dyDescent="0.25">
      <c r="B25095" t="s">
        <v>81</v>
      </c>
      <c r="C25095" t="s">
        <v>1039</v>
      </c>
      <c r="D25095" t="s">
        <v>28</v>
      </c>
      <c r="E25095" t="s">
        <v>29</v>
      </c>
      <c r="F25095" t="s">
        <v>120</v>
      </c>
      <c r="G25095" t="s">
        <v>242</v>
      </c>
      <c r="H25095" t="s">
        <v>342</v>
      </c>
      <c r="I25095" t="s">
        <v>497</v>
      </c>
      <c r="J25095" s="6">
        <v>-44076.640029808616</v>
      </c>
    </row>
    <row r="25096" spans="2:10" x14ac:dyDescent="0.25">
      <c r="B25096" t="s">
        <v>81</v>
      </c>
      <c r="C25096" t="s">
        <v>1039</v>
      </c>
      <c r="D25096" t="s">
        <v>28</v>
      </c>
      <c r="E25096" t="s">
        <v>29</v>
      </c>
      <c r="F25096" t="s">
        <v>121</v>
      </c>
      <c r="G25096" t="s">
        <v>243</v>
      </c>
      <c r="H25096" t="s">
        <v>344</v>
      </c>
      <c r="I25096" t="s">
        <v>499</v>
      </c>
      <c r="J25096" s="6">
        <v>-317452.91936104855</v>
      </c>
    </row>
    <row r="25097" spans="2:10" x14ac:dyDescent="0.25">
      <c r="B25097" t="s">
        <v>81</v>
      </c>
      <c r="C25097" t="s">
        <v>1039</v>
      </c>
      <c r="D25097" t="s">
        <v>28</v>
      </c>
      <c r="E25097" t="s">
        <v>29</v>
      </c>
      <c r="F25097" t="s">
        <v>121</v>
      </c>
      <c r="G25097" t="s">
        <v>243</v>
      </c>
      <c r="H25097" t="s">
        <v>345</v>
      </c>
      <c r="I25097" t="s">
        <v>500</v>
      </c>
      <c r="J25097" s="6">
        <v>-1770050.1856346645</v>
      </c>
    </row>
    <row r="25098" spans="2:10" x14ac:dyDescent="0.25">
      <c r="B25098" t="s">
        <v>81</v>
      </c>
      <c r="C25098" t="s">
        <v>1039</v>
      </c>
      <c r="D25098" t="s">
        <v>28</v>
      </c>
      <c r="E25098" t="s">
        <v>29</v>
      </c>
      <c r="F25098" t="s">
        <v>121</v>
      </c>
      <c r="G25098" t="s">
        <v>243</v>
      </c>
      <c r="H25098" t="s">
        <v>352</v>
      </c>
      <c r="I25098" t="s">
        <v>507</v>
      </c>
      <c r="J25098" s="6">
        <v>-619287.9370363662</v>
      </c>
    </row>
    <row r="25099" spans="2:10" x14ac:dyDescent="0.25">
      <c r="B25099" t="s">
        <v>81</v>
      </c>
      <c r="C25099" t="s">
        <v>1039</v>
      </c>
      <c r="D25099" t="s">
        <v>28</v>
      </c>
      <c r="E25099" t="s">
        <v>29</v>
      </c>
      <c r="F25099" t="s">
        <v>122</v>
      </c>
      <c r="G25099" t="s">
        <v>244</v>
      </c>
      <c r="H25099" t="s">
        <v>353</v>
      </c>
      <c r="I25099" t="s">
        <v>244</v>
      </c>
      <c r="J25099" s="6">
        <v>84292.19762258105</v>
      </c>
    </row>
    <row r="25100" spans="2:10" x14ac:dyDescent="0.25">
      <c r="B25100" t="s">
        <v>81</v>
      </c>
      <c r="C25100" t="s">
        <v>1039</v>
      </c>
      <c r="D25100" t="s">
        <v>28</v>
      </c>
      <c r="E25100" t="s">
        <v>29</v>
      </c>
      <c r="F25100" t="s">
        <v>123</v>
      </c>
      <c r="G25100" t="s">
        <v>245</v>
      </c>
      <c r="H25100" t="s">
        <v>355</v>
      </c>
      <c r="I25100" t="s">
        <v>508</v>
      </c>
      <c r="J25100" s="6">
        <v>-22187.680721020213</v>
      </c>
    </row>
    <row r="25101" spans="2:10" x14ac:dyDescent="0.25">
      <c r="B25101" t="s">
        <v>81</v>
      </c>
      <c r="C25101" t="s">
        <v>1039</v>
      </c>
      <c r="D25101" t="s">
        <v>28</v>
      </c>
      <c r="E25101" t="s">
        <v>29</v>
      </c>
      <c r="F25101" t="s">
        <v>124</v>
      </c>
      <c r="G25101" t="s">
        <v>246</v>
      </c>
      <c r="H25101" t="s">
        <v>356</v>
      </c>
      <c r="I25101" t="s">
        <v>509</v>
      </c>
      <c r="J25101" s="6">
        <v>-8364.7153864435986</v>
      </c>
    </row>
    <row r="25102" spans="2:10" x14ac:dyDescent="0.25">
      <c r="B25102" t="s">
        <v>81</v>
      </c>
      <c r="C25102" t="s">
        <v>1039</v>
      </c>
      <c r="D25102" t="s">
        <v>28</v>
      </c>
      <c r="E25102" t="s">
        <v>29</v>
      </c>
      <c r="F25102" t="s">
        <v>124</v>
      </c>
      <c r="G25102" t="s">
        <v>246</v>
      </c>
      <c r="H25102" t="s">
        <v>357</v>
      </c>
      <c r="I25102" t="s">
        <v>510</v>
      </c>
      <c r="J25102" s="6">
        <v>-19614.6415297928</v>
      </c>
    </row>
    <row r="25103" spans="2:10" x14ac:dyDescent="0.25">
      <c r="B25103" t="s">
        <v>81</v>
      </c>
      <c r="C25103" t="s">
        <v>1039</v>
      </c>
      <c r="D25103" t="s">
        <v>28</v>
      </c>
      <c r="E25103" t="s">
        <v>29</v>
      </c>
      <c r="F25103" t="s">
        <v>124</v>
      </c>
      <c r="G25103" t="s">
        <v>246</v>
      </c>
      <c r="H25103" t="s">
        <v>360</v>
      </c>
      <c r="I25103" t="s">
        <v>513</v>
      </c>
      <c r="J25103" s="6">
        <v>-19048.970871779999</v>
      </c>
    </row>
    <row r="25104" spans="2:10" x14ac:dyDescent="0.25">
      <c r="B25104" t="s">
        <v>81</v>
      </c>
      <c r="C25104" t="s">
        <v>1039</v>
      </c>
      <c r="D25104" t="s">
        <v>28</v>
      </c>
      <c r="E25104" t="s">
        <v>29</v>
      </c>
      <c r="F25104" t="s">
        <v>124</v>
      </c>
      <c r="G25104" t="s">
        <v>246</v>
      </c>
      <c r="H25104" t="s">
        <v>362</v>
      </c>
      <c r="I25104" t="s">
        <v>515</v>
      </c>
      <c r="J25104" s="6">
        <v>-190868.14712613291</v>
      </c>
    </row>
    <row r="25105" spans="2:10" x14ac:dyDescent="0.25">
      <c r="B25105" t="s">
        <v>81</v>
      </c>
      <c r="C25105" t="s">
        <v>1039</v>
      </c>
      <c r="D25105" t="s">
        <v>28</v>
      </c>
      <c r="E25105" t="s">
        <v>29</v>
      </c>
      <c r="F25105" t="s">
        <v>124</v>
      </c>
      <c r="G25105" t="s">
        <v>246</v>
      </c>
      <c r="H25105" t="s">
        <v>363</v>
      </c>
      <c r="I25105" t="s">
        <v>516</v>
      </c>
      <c r="J25105" s="6">
        <v>-185690.5831572013</v>
      </c>
    </row>
    <row r="25106" spans="2:10" x14ac:dyDescent="0.25">
      <c r="B25106" t="s">
        <v>81</v>
      </c>
      <c r="C25106" t="s">
        <v>1039</v>
      </c>
      <c r="D25106" t="s">
        <v>28</v>
      </c>
      <c r="E25106" t="s">
        <v>29</v>
      </c>
      <c r="F25106" t="s">
        <v>124</v>
      </c>
      <c r="G25106" t="s">
        <v>246</v>
      </c>
      <c r="H25106" t="s">
        <v>364</v>
      </c>
      <c r="I25106" t="s">
        <v>517</v>
      </c>
      <c r="J25106" s="6">
        <v>-87114.418101201401</v>
      </c>
    </row>
    <row r="25107" spans="2:10" x14ac:dyDescent="0.25">
      <c r="B25107" t="s">
        <v>81</v>
      </c>
      <c r="C25107" t="s">
        <v>1039</v>
      </c>
      <c r="D25107" t="s">
        <v>28</v>
      </c>
      <c r="E25107" t="s">
        <v>29</v>
      </c>
      <c r="F25107" t="s">
        <v>125</v>
      </c>
      <c r="G25107" t="s">
        <v>247</v>
      </c>
      <c r="H25107" t="s">
        <v>366</v>
      </c>
      <c r="I25107" t="s">
        <v>519</v>
      </c>
      <c r="J25107" s="6">
        <v>-251013.09703414221</v>
      </c>
    </row>
    <row r="25108" spans="2:10" x14ac:dyDescent="0.25">
      <c r="B25108" t="s">
        <v>81</v>
      </c>
      <c r="C25108" t="s">
        <v>1039</v>
      </c>
      <c r="D25108" t="s">
        <v>28</v>
      </c>
      <c r="E25108" t="s">
        <v>29</v>
      </c>
      <c r="F25108" t="s">
        <v>126</v>
      </c>
      <c r="G25108" t="s">
        <v>248</v>
      </c>
      <c r="H25108" t="s">
        <v>367</v>
      </c>
      <c r="I25108" t="s">
        <v>520</v>
      </c>
      <c r="J25108" s="6">
        <v>-233144.06188931249</v>
      </c>
    </row>
    <row r="25109" spans="2:10" x14ac:dyDescent="0.25">
      <c r="B25109" t="s">
        <v>81</v>
      </c>
      <c r="C25109" t="s">
        <v>1039</v>
      </c>
      <c r="D25109" t="s">
        <v>28</v>
      </c>
      <c r="E25109" t="s">
        <v>29</v>
      </c>
      <c r="F25109" t="s">
        <v>126</v>
      </c>
      <c r="G25109" t="s">
        <v>248</v>
      </c>
      <c r="H25109" t="s">
        <v>368</v>
      </c>
      <c r="I25109" t="s">
        <v>521</v>
      </c>
      <c r="J25109" s="6">
        <v>-177418.92984098123</v>
      </c>
    </row>
    <row r="25110" spans="2:10" x14ac:dyDescent="0.25">
      <c r="B25110" t="s">
        <v>81</v>
      </c>
      <c r="C25110" t="s">
        <v>1039</v>
      </c>
      <c r="D25110" t="s">
        <v>28</v>
      </c>
      <c r="E25110" t="s">
        <v>29</v>
      </c>
      <c r="F25110" t="s">
        <v>126</v>
      </c>
      <c r="G25110" t="s">
        <v>248</v>
      </c>
      <c r="H25110" t="s">
        <v>369</v>
      </c>
      <c r="I25110" t="s">
        <v>522</v>
      </c>
      <c r="J25110" s="6">
        <v>146659.90001959773</v>
      </c>
    </row>
    <row r="25111" spans="2:10" x14ac:dyDescent="0.25">
      <c r="B25111" t="s">
        <v>81</v>
      </c>
      <c r="C25111" t="s">
        <v>1039</v>
      </c>
      <c r="D25111" t="s">
        <v>28</v>
      </c>
      <c r="E25111" t="s">
        <v>29</v>
      </c>
      <c r="F25111" t="s">
        <v>127</v>
      </c>
      <c r="G25111" t="s">
        <v>249</v>
      </c>
      <c r="H25111" t="s">
        <v>370</v>
      </c>
      <c r="I25111" t="s">
        <v>523</v>
      </c>
      <c r="J25111" s="6">
        <v>-4485.473331721596</v>
      </c>
    </row>
    <row r="25112" spans="2:10" x14ac:dyDescent="0.25">
      <c r="B25112" t="s">
        <v>81</v>
      </c>
      <c r="C25112" t="s">
        <v>1039</v>
      </c>
      <c r="D25112" t="s">
        <v>28</v>
      </c>
      <c r="E25112" t="s">
        <v>29</v>
      </c>
      <c r="F25112" t="s">
        <v>128</v>
      </c>
      <c r="G25112" t="s">
        <v>250</v>
      </c>
      <c r="H25112" t="s">
        <v>372</v>
      </c>
      <c r="I25112" t="s">
        <v>250</v>
      </c>
      <c r="J25112" s="6">
        <v>-35909.808115411972</v>
      </c>
    </row>
    <row r="25113" spans="2:10" x14ac:dyDescent="0.25">
      <c r="B25113" t="s">
        <v>81</v>
      </c>
      <c r="C25113" t="s">
        <v>1039</v>
      </c>
      <c r="D25113" t="s">
        <v>28</v>
      </c>
      <c r="E25113" t="s">
        <v>29</v>
      </c>
      <c r="F25113" t="s">
        <v>129</v>
      </c>
      <c r="G25113" t="s">
        <v>251</v>
      </c>
      <c r="H25113" t="s">
        <v>373</v>
      </c>
      <c r="I25113" t="s">
        <v>251</v>
      </c>
      <c r="J25113" s="6">
        <v>-130181.74256791365</v>
      </c>
    </row>
    <row r="25114" spans="2:10" x14ac:dyDescent="0.25">
      <c r="B25114" t="s">
        <v>81</v>
      </c>
      <c r="C25114" t="s">
        <v>1039</v>
      </c>
      <c r="D25114" t="s">
        <v>28</v>
      </c>
      <c r="E25114" t="s">
        <v>29</v>
      </c>
      <c r="F25114" t="s">
        <v>130</v>
      </c>
      <c r="G25114" t="s">
        <v>252</v>
      </c>
      <c r="H25114" t="s">
        <v>374</v>
      </c>
      <c r="I25114" t="s">
        <v>525</v>
      </c>
      <c r="J25114" s="6">
        <v>-622418.20232903934</v>
      </c>
    </row>
    <row r="25115" spans="2:10" x14ac:dyDescent="0.25">
      <c r="B25115" t="s">
        <v>81</v>
      </c>
      <c r="C25115" t="s">
        <v>1039</v>
      </c>
      <c r="D25115" t="s">
        <v>28</v>
      </c>
      <c r="E25115" t="s">
        <v>29</v>
      </c>
      <c r="F25115" t="s">
        <v>130</v>
      </c>
      <c r="G25115" t="s">
        <v>252</v>
      </c>
      <c r="H25115" t="s">
        <v>375</v>
      </c>
      <c r="I25115" t="s">
        <v>526</v>
      </c>
      <c r="J25115" s="6">
        <v>-499402.39201099577</v>
      </c>
    </row>
    <row r="25116" spans="2:10" x14ac:dyDescent="0.25">
      <c r="B25116" t="s">
        <v>81</v>
      </c>
      <c r="C25116" t="s">
        <v>1039</v>
      </c>
      <c r="D25116" t="s">
        <v>28</v>
      </c>
      <c r="E25116" t="s">
        <v>29</v>
      </c>
      <c r="F25116" t="s">
        <v>130</v>
      </c>
      <c r="G25116" t="s">
        <v>252</v>
      </c>
      <c r="H25116" t="s">
        <v>377</v>
      </c>
      <c r="I25116" t="s">
        <v>528</v>
      </c>
      <c r="J25116" s="6">
        <v>-133927.80135605193</v>
      </c>
    </row>
    <row r="25117" spans="2:10" x14ac:dyDescent="0.25">
      <c r="B25117" t="s">
        <v>81</v>
      </c>
      <c r="C25117" t="s">
        <v>1039</v>
      </c>
      <c r="D25117" t="s">
        <v>28</v>
      </c>
      <c r="E25117" t="s">
        <v>29</v>
      </c>
      <c r="F25117" t="s">
        <v>131</v>
      </c>
      <c r="G25117" t="s">
        <v>253</v>
      </c>
      <c r="H25117" t="s">
        <v>378</v>
      </c>
      <c r="I25117" t="s">
        <v>529</v>
      </c>
      <c r="J25117" s="6">
        <v>-217048.8421515529</v>
      </c>
    </row>
    <row r="25118" spans="2:10" x14ac:dyDescent="0.25">
      <c r="B25118" t="s">
        <v>81</v>
      </c>
      <c r="C25118" t="s">
        <v>1039</v>
      </c>
      <c r="D25118" t="s">
        <v>28</v>
      </c>
      <c r="E25118" t="s">
        <v>29</v>
      </c>
      <c r="F25118" t="s">
        <v>131</v>
      </c>
      <c r="G25118" t="s">
        <v>253</v>
      </c>
      <c r="H25118" t="s">
        <v>379</v>
      </c>
      <c r="I25118" t="s">
        <v>530</v>
      </c>
      <c r="J25118" s="6">
        <v>-78687.744124379009</v>
      </c>
    </row>
    <row r="25119" spans="2:10" x14ac:dyDescent="0.25">
      <c r="B25119" t="s">
        <v>81</v>
      </c>
      <c r="C25119" t="s">
        <v>1039</v>
      </c>
      <c r="D25119" t="s">
        <v>28</v>
      </c>
      <c r="E25119" t="s">
        <v>29</v>
      </c>
      <c r="F25119" t="s">
        <v>131</v>
      </c>
      <c r="G25119" t="s">
        <v>253</v>
      </c>
      <c r="H25119" t="s">
        <v>380</v>
      </c>
      <c r="I25119" t="s">
        <v>531</v>
      </c>
      <c r="J25119" s="6">
        <v>-12396.542171989</v>
      </c>
    </row>
    <row r="25120" spans="2:10" x14ac:dyDescent="0.25">
      <c r="B25120" t="s">
        <v>81</v>
      </c>
      <c r="C25120" t="s">
        <v>1039</v>
      </c>
      <c r="D25120" t="s">
        <v>30</v>
      </c>
      <c r="E25120" t="s">
        <v>31</v>
      </c>
      <c r="F25120" t="s">
        <v>132</v>
      </c>
      <c r="G25120" t="s">
        <v>254</v>
      </c>
      <c r="H25120" t="s">
        <v>667</v>
      </c>
      <c r="I25120" t="s">
        <v>844</v>
      </c>
      <c r="J25120" s="6">
        <v>-11272.193407328999</v>
      </c>
    </row>
    <row r="25121" spans="2:10" x14ac:dyDescent="0.25">
      <c r="B25121" t="s">
        <v>81</v>
      </c>
      <c r="C25121" t="s">
        <v>1039</v>
      </c>
      <c r="D25121" t="s">
        <v>30</v>
      </c>
      <c r="E25121" t="s">
        <v>31</v>
      </c>
      <c r="F25121" t="s">
        <v>132</v>
      </c>
      <c r="G25121" t="s">
        <v>254</v>
      </c>
      <c r="H25121" t="s">
        <v>670</v>
      </c>
      <c r="I25121" t="s">
        <v>847</v>
      </c>
      <c r="J25121" s="6">
        <v>-13403.144777998201</v>
      </c>
    </row>
    <row r="25122" spans="2:10" x14ac:dyDescent="0.25">
      <c r="B25122" t="s">
        <v>81</v>
      </c>
      <c r="C25122" t="s">
        <v>1039</v>
      </c>
      <c r="D25122" t="s">
        <v>30</v>
      </c>
      <c r="E25122" t="s">
        <v>31</v>
      </c>
      <c r="F25122" t="s">
        <v>132</v>
      </c>
      <c r="G25122" t="s">
        <v>254</v>
      </c>
      <c r="H25122" t="s">
        <v>671</v>
      </c>
      <c r="I25122" t="s">
        <v>848</v>
      </c>
      <c r="J25122" s="6">
        <v>-34648.894440475196</v>
      </c>
    </row>
    <row r="25123" spans="2:10" x14ac:dyDescent="0.25">
      <c r="B25123" t="s">
        <v>81</v>
      </c>
      <c r="C25123" t="s">
        <v>1039</v>
      </c>
      <c r="D25123" t="s">
        <v>30</v>
      </c>
      <c r="E25123" t="s">
        <v>31</v>
      </c>
      <c r="F25123" t="s">
        <v>132</v>
      </c>
      <c r="G25123" t="s">
        <v>254</v>
      </c>
      <c r="H25123" t="s">
        <v>672</v>
      </c>
      <c r="I25123" t="s">
        <v>849</v>
      </c>
      <c r="J25123" s="6">
        <v>-14822.221940585598</v>
      </c>
    </row>
    <row r="25124" spans="2:10" x14ac:dyDescent="0.25">
      <c r="B25124" t="s">
        <v>81</v>
      </c>
      <c r="C25124" t="s">
        <v>1039</v>
      </c>
      <c r="D25124" t="s">
        <v>30</v>
      </c>
      <c r="E25124" t="s">
        <v>31</v>
      </c>
      <c r="F25124" t="s">
        <v>132</v>
      </c>
      <c r="G25124" t="s">
        <v>254</v>
      </c>
      <c r="H25124" t="s">
        <v>673</v>
      </c>
      <c r="I25124" t="s">
        <v>850</v>
      </c>
      <c r="J25124" s="6">
        <v>-48354.724987012203</v>
      </c>
    </row>
    <row r="25125" spans="2:10" x14ac:dyDescent="0.25">
      <c r="B25125" t="s">
        <v>81</v>
      </c>
      <c r="C25125" t="s">
        <v>1039</v>
      </c>
      <c r="D25125" t="s">
        <v>30</v>
      </c>
      <c r="E25125" t="s">
        <v>31</v>
      </c>
      <c r="F25125" t="s">
        <v>132</v>
      </c>
      <c r="G25125" t="s">
        <v>254</v>
      </c>
      <c r="H25125" t="s">
        <v>675</v>
      </c>
      <c r="I25125" t="s">
        <v>852</v>
      </c>
      <c r="J25125" s="6">
        <v>-50377.807655467797</v>
      </c>
    </row>
    <row r="25126" spans="2:10" x14ac:dyDescent="0.25">
      <c r="B25126" t="s">
        <v>81</v>
      </c>
      <c r="C25126" t="s">
        <v>1039</v>
      </c>
      <c r="D25126" t="s">
        <v>30</v>
      </c>
      <c r="E25126" t="s">
        <v>31</v>
      </c>
      <c r="F25126" t="s">
        <v>133</v>
      </c>
      <c r="G25126" t="s">
        <v>255</v>
      </c>
      <c r="H25126" t="s">
        <v>691</v>
      </c>
      <c r="I25126" t="s">
        <v>859</v>
      </c>
      <c r="J25126" s="6">
        <v>-16806.788260535603</v>
      </c>
    </row>
    <row r="25127" spans="2:10" x14ac:dyDescent="0.25">
      <c r="B25127" t="s">
        <v>81</v>
      </c>
      <c r="C25127" t="s">
        <v>1039</v>
      </c>
      <c r="D25127" t="s">
        <v>30</v>
      </c>
      <c r="E25127" t="s">
        <v>31</v>
      </c>
      <c r="F25127" t="s">
        <v>133</v>
      </c>
      <c r="G25127" t="s">
        <v>255</v>
      </c>
      <c r="H25127" t="s">
        <v>700</v>
      </c>
      <c r="I25127" t="s">
        <v>868</v>
      </c>
      <c r="J25127" s="6">
        <v>-125503.7543623246</v>
      </c>
    </row>
    <row r="25128" spans="2:10" x14ac:dyDescent="0.25">
      <c r="B25128" t="s">
        <v>81</v>
      </c>
      <c r="C25128" t="s">
        <v>1039</v>
      </c>
      <c r="D25128" t="s">
        <v>30</v>
      </c>
      <c r="E25128" t="s">
        <v>31</v>
      </c>
      <c r="F25128" t="s">
        <v>133</v>
      </c>
      <c r="G25128" t="s">
        <v>255</v>
      </c>
      <c r="H25128" t="s">
        <v>702</v>
      </c>
      <c r="I25128" t="s">
        <v>870</v>
      </c>
      <c r="J25128" s="6">
        <v>-146329.04343961462</v>
      </c>
    </row>
    <row r="25129" spans="2:10" x14ac:dyDescent="0.25">
      <c r="B25129" t="s">
        <v>81</v>
      </c>
      <c r="C25129" t="s">
        <v>1039</v>
      </c>
      <c r="D25129" t="s">
        <v>30</v>
      </c>
      <c r="E25129" t="s">
        <v>31</v>
      </c>
      <c r="F25129" t="s">
        <v>133</v>
      </c>
      <c r="G25129" t="s">
        <v>255</v>
      </c>
      <c r="H25129" t="s">
        <v>703</v>
      </c>
      <c r="I25129" t="s">
        <v>871</v>
      </c>
      <c r="J25129" s="6">
        <v>95.402473344599997</v>
      </c>
    </row>
    <row r="25130" spans="2:10" x14ac:dyDescent="0.25">
      <c r="B25130" t="s">
        <v>81</v>
      </c>
      <c r="C25130" t="s">
        <v>1039</v>
      </c>
      <c r="D25130" t="s">
        <v>30</v>
      </c>
      <c r="E25130" t="s">
        <v>31</v>
      </c>
      <c r="F25130" t="s">
        <v>133</v>
      </c>
      <c r="G25130" t="s">
        <v>255</v>
      </c>
      <c r="H25130" t="s">
        <v>704</v>
      </c>
      <c r="I25130" t="s">
        <v>872</v>
      </c>
      <c r="J25130" s="6">
        <v>-22191.826577977397</v>
      </c>
    </row>
    <row r="25131" spans="2:10" x14ac:dyDescent="0.25">
      <c r="B25131" t="s">
        <v>81</v>
      </c>
      <c r="C25131" t="s">
        <v>1039</v>
      </c>
      <c r="D25131" t="s">
        <v>30</v>
      </c>
      <c r="E25131" t="s">
        <v>31</v>
      </c>
      <c r="F25131" t="s">
        <v>133</v>
      </c>
      <c r="G25131" t="s">
        <v>255</v>
      </c>
      <c r="H25131" t="s">
        <v>715</v>
      </c>
      <c r="I25131" t="s">
        <v>651</v>
      </c>
      <c r="J25131" s="6">
        <v>-76440.766074902989</v>
      </c>
    </row>
    <row r="25132" spans="2:10" x14ac:dyDescent="0.25">
      <c r="B25132" t="s">
        <v>81</v>
      </c>
      <c r="C25132" t="s">
        <v>1039</v>
      </c>
      <c r="D25132" t="s">
        <v>32</v>
      </c>
      <c r="E25132" t="s">
        <v>33</v>
      </c>
      <c r="F25132" t="s">
        <v>135</v>
      </c>
      <c r="G25132" t="s">
        <v>257</v>
      </c>
      <c r="H25132" t="s">
        <v>135</v>
      </c>
      <c r="I25132" t="s">
        <v>257</v>
      </c>
      <c r="J25132" s="6">
        <v>-328549.61119229998</v>
      </c>
    </row>
    <row r="25133" spans="2:10" x14ac:dyDescent="0.25">
      <c r="B25133" t="s">
        <v>81</v>
      </c>
      <c r="C25133" t="s">
        <v>1039</v>
      </c>
      <c r="D25133" t="s">
        <v>32</v>
      </c>
      <c r="E25133" t="s">
        <v>33</v>
      </c>
      <c r="F25133" t="s">
        <v>136</v>
      </c>
      <c r="G25133" t="s">
        <v>258</v>
      </c>
      <c r="H25133" t="s">
        <v>382</v>
      </c>
      <c r="I25133" t="s">
        <v>533</v>
      </c>
      <c r="J25133" s="6">
        <v>-47028.432867340198</v>
      </c>
    </row>
    <row r="25134" spans="2:10" x14ac:dyDescent="0.25">
      <c r="B25134" t="s">
        <v>81</v>
      </c>
      <c r="C25134" t="s">
        <v>1039</v>
      </c>
      <c r="D25134" t="s">
        <v>32</v>
      </c>
      <c r="E25134" t="s">
        <v>33</v>
      </c>
      <c r="F25134" t="s">
        <v>136</v>
      </c>
      <c r="G25134" t="s">
        <v>258</v>
      </c>
      <c r="H25134" t="s">
        <v>383</v>
      </c>
      <c r="I25134" t="s">
        <v>534</v>
      </c>
      <c r="J25134" s="6">
        <v>-74745.626423361406</v>
      </c>
    </row>
    <row r="25135" spans="2:10" x14ac:dyDescent="0.25">
      <c r="B25135" t="s">
        <v>81</v>
      </c>
      <c r="C25135" t="s">
        <v>1039</v>
      </c>
      <c r="D25135" t="s">
        <v>32</v>
      </c>
      <c r="E25135" t="s">
        <v>33</v>
      </c>
      <c r="F25135" t="s">
        <v>136</v>
      </c>
      <c r="G25135" t="s">
        <v>258</v>
      </c>
      <c r="H25135" t="s">
        <v>384</v>
      </c>
      <c r="I25135" t="s">
        <v>535</v>
      </c>
      <c r="J25135" s="6">
        <v>-754945.43958882452</v>
      </c>
    </row>
    <row r="25136" spans="2:10" x14ac:dyDescent="0.25">
      <c r="B25136" t="s">
        <v>81</v>
      </c>
      <c r="C25136" t="s">
        <v>1039</v>
      </c>
      <c r="D25136" t="s">
        <v>32</v>
      </c>
      <c r="E25136" t="s">
        <v>33</v>
      </c>
      <c r="F25136" t="s">
        <v>136</v>
      </c>
      <c r="G25136" t="s">
        <v>258</v>
      </c>
      <c r="H25136" t="s">
        <v>385</v>
      </c>
      <c r="I25136" t="s">
        <v>536</v>
      </c>
      <c r="J25136" s="6">
        <v>-1929.9537295713997</v>
      </c>
    </row>
    <row r="25137" spans="2:10" x14ac:dyDescent="0.25">
      <c r="B25137" t="s">
        <v>81</v>
      </c>
      <c r="C25137" t="s">
        <v>1039</v>
      </c>
      <c r="D25137" t="s">
        <v>32</v>
      </c>
      <c r="E25137" t="s">
        <v>33</v>
      </c>
      <c r="F25137" t="s">
        <v>136</v>
      </c>
      <c r="G25137" t="s">
        <v>258</v>
      </c>
      <c r="H25137" t="s">
        <v>386</v>
      </c>
      <c r="I25137" t="s">
        <v>537</v>
      </c>
      <c r="J25137" s="6">
        <v>-308686.18958707777</v>
      </c>
    </row>
    <row r="25138" spans="2:10" x14ac:dyDescent="0.25">
      <c r="B25138" t="s">
        <v>81</v>
      </c>
      <c r="C25138" t="s">
        <v>1039</v>
      </c>
      <c r="D25138" t="s">
        <v>32</v>
      </c>
      <c r="E25138" t="s">
        <v>33</v>
      </c>
      <c r="F25138" t="s">
        <v>137</v>
      </c>
      <c r="G25138" t="s">
        <v>259</v>
      </c>
      <c r="H25138" t="s">
        <v>387</v>
      </c>
      <c r="I25138" t="s">
        <v>538</v>
      </c>
      <c r="J25138" s="6">
        <v>-275542.58511803509</v>
      </c>
    </row>
    <row r="25139" spans="2:10" x14ac:dyDescent="0.25">
      <c r="B25139" t="s">
        <v>81</v>
      </c>
      <c r="C25139" t="s">
        <v>1039</v>
      </c>
      <c r="D25139" t="s">
        <v>32</v>
      </c>
      <c r="E25139" t="s">
        <v>33</v>
      </c>
      <c r="F25139" t="s">
        <v>137</v>
      </c>
      <c r="G25139" t="s">
        <v>259</v>
      </c>
      <c r="H25139" t="s">
        <v>388</v>
      </c>
      <c r="I25139" t="s">
        <v>539</v>
      </c>
      <c r="J25139" s="6">
        <v>-26481.947894089004</v>
      </c>
    </row>
    <row r="25140" spans="2:10" x14ac:dyDescent="0.25">
      <c r="B25140" t="s">
        <v>81</v>
      </c>
      <c r="C25140" t="s">
        <v>1039</v>
      </c>
      <c r="D25140" t="s">
        <v>32</v>
      </c>
      <c r="E25140" t="s">
        <v>33</v>
      </c>
      <c r="F25140" t="s">
        <v>137</v>
      </c>
      <c r="G25140" t="s">
        <v>259</v>
      </c>
      <c r="H25140" t="s">
        <v>389</v>
      </c>
      <c r="I25140" t="s">
        <v>540</v>
      </c>
      <c r="J25140" s="6">
        <v>-162381.15199661863</v>
      </c>
    </row>
    <row r="25141" spans="2:10" x14ac:dyDescent="0.25">
      <c r="B25141" t="s">
        <v>81</v>
      </c>
      <c r="C25141" t="s">
        <v>1039</v>
      </c>
      <c r="D25141" t="s">
        <v>32</v>
      </c>
      <c r="E25141" t="s">
        <v>33</v>
      </c>
      <c r="F25141" t="s">
        <v>137</v>
      </c>
      <c r="G25141" t="s">
        <v>259</v>
      </c>
      <c r="H25141" t="s">
        <v>390</v>
      </c>
      <c r="I25141" t="s">
        <v>541</v>
      </c>
      <c r="J25141" s="6">
        <v>-22216.720825052194</v>
      </c>
    </row>
    <row r="25142" spans="2:10" x14ac:dyDescent="0.25">
      <c r="B25142" t="s">
        <v>81</v>
      </c>
      <c r="C25142" t="s">
        <v>1039</v>
      </c>
      <c r="D25142" t="s">
        <v>32</v>
      </c>
      <c r="E25142" t="s">
        <v>33</v>
      </c>
      <c r="F25142" t="s">
        <v>137</v>
      </c>
      <c r="G25142" t="s">
        <v>259</v>
      </c>
      <c r="H25142" t="s">
        <v>391</v>
      </c>
      <c r="I25142" t="s">
        <v>542</v>
      </c>
      <c r="J25142" s="6">
        <v>-45663.758136483797</v>
      </c>
    </row>
    <row r="25143" spans="2:10" x14ac:dyDescent="0.25">
      <c r="B25143" t="s">
        <v>81</v>
      </c>
      <c r="C25143" t="s">
        <v>1039</v>
      </c>
      <c r="D25143" t="s">
        <v>32</v>
      </c>
      <c r="E25143" t="s">
        <v>33</v>
      </c>
      <c r="F25143" t="s">
        <v>137</v>
      </c>
      <c r="G25143" t="s">
        <v>259</v>
      </c>
      <c r="H25143" t="s">
        <v>392</v>
      </c>
      <c r="I25143" t="s">
        <v>543</v>
      </c>
      <c r="J25143" s="6">
        <v>-11339.788070529801</v>
      </c>
    </row>
    <row r="25144" spans="2:10" x14ac:dyDescent="0.25">
      <c r="B25144" t="s">
        <v>81</v>
      </c>
      <c r="C25144" t="s">
        <v>1039</v>
      </c>
      <c r="D25144" t="s">
        <v>32</v>
      </c>
      <c r="E25144" t="s">
        <v>33</v>
      </c>
      <c r="F25144" t="s">
        <v>138</v>
      </c>
      <c r="G25144" t="s">
        <v>260</v>
      </c>
      <c r="H25144" t="s">
        <v>396</v>
      </c>
      <c r="I25144" t="s">
        <v>547</v>
      </c>
      <c r="J25144" s="6">
        <v>-50404.402277054993</v>
      </c>
    </row>
    <row r="25145" spans="2:10" x14ac:dyDescent="0.25">
      <c r="B25145" t="s">
        <v>81</v>
      </c>
      <c r="C25145" t="s">
        <v>1039</v>
      </c>
      <c r="D25145" t="s">
        <v>32</v>
      </c>
      <c r="E25145" t="s">
        <v>33</v>
      </c>
      <c r="F25145" t="s">
        <v>138</v>
      </c>
      <c r="G25145" t="s">
        <v>260</v>
      </c>
      <c r="H25145" t="s">
        <v>397</v>
      </c>
      <c r="I25145" t="s">
        <v>548</v>
      </c>
      <c r="J25145" s="6">
        <v>-5005.8739065082009</v>
      </c>
    </row>
    <row r="25146" spans="2:10" x14ac:dyDescent="0.25">
      <c r="B25146" t="s">
        <v>81</v>
      </c>
      <c r="C25146" t="s">
        <v>1039</v>
      </c>
      <c r="D25146" t="s">
        <v>32</v>
      </c>
      <c r="E25146" t="s">
        <v>33</v>
      </c>
      <c r="F25146" t="s">
        <v>138</v>
      </c>
      <c r="G25146" t="s">
        <v>260</v>
      </c>
      <c r="H25146" t="s">
        <v>398</v>
      </c>
      <c r="I25146" t="s">
        <v>549</v>
      </c>
      <c r="J25146" s="6">
        <v>-209369.87443222816</v>
      </c>
    </row>
    <row r="25147" spans="2:10" x14ac:dyDescent="0.25">
      <c r="B25147" t="s">
        <v>81</v>
      </c>
      <c r="C25147" t="s">
        <v>1039</v>
      </c>
      <c r="D25147" t="s">
        <v>32</v>
      </c>
      <c r="E25147" t="s">
        <v>33</v>
      </c>
      <c r="F25147" t="s">
        <v>139</v>
      </c>
      <c r="G25147" t="s">
        <v>261</v>
      </c>
      <c r="H25147" t="s">
        <v>399</v>
      </c>
      <c r="I25147" t="s">
        <v>550</v>
      </c>
      <c r="J25147" s="6">
        <v>-8995.5925412072011</v>
      </c>
    </row>
    <row r="25148" spans="2:10" x14ac:dyDescent="0.25">
      <c r="B25148" t="s">
        <v>81</v>
      </c>
      <c r="C25148" t="s">
        <v>1039</v>
      </c>
      <c r="D25148" t="s">
        <v>32</v>
      </c>
      <c r="E25148" t="s">
        <v>33</v>
      </c>
      <c r="F25148" t="s">
        <v>139</v>
      </c>
      <c r="G25148" t="s">
        <v>261</v>
      </c>
      <c r="H25148" t="s">
        <v>400</v>
      </c>
      <c r="I25148" t="s">
        <v>551</v>
      </c>
      <c r="J25148" s="6">
        <v>1111.0419012006</v>
      </c>
    </row>
    <row r="25149" spans="2:10" x14ac:dyDescent="0.25">
      <c r="B25149" t="s">
        <v>81</v>
      </c>
      <c r="C25149" t="s">
        <v>1039</v>
      </c>
      <c r="D25149" t="s">
        <v>32</v>
      </c>
      <c r="E25149" t="s">
        <v>33</v>
      </c>
      <c r="F25149" t="s">
        <v>139</v>
      </c>
      <c r="G25149" t="s">
        <v>261</v>
      </c>
      <c r="H25149" t="s">
        <v>401</v>
      </c>
      <c r="I25149" t="s">
        <v>552</v>
      </c>
      <c r="J25149" s="6">
        <v>-19850.277137081401</v>
      </c>
    </row>
    <row r="25150" spans="2:10" x14ac:dyDescent="0.25">
      <c r="B25150" t="s">
        <v>81</v>
      </c>
      <c r="C25150" t="s">
        <v>1039</v>
      </c>
      <c r="D25150" t="s">
        <v>32</v>
      </c>
      <c r="E25150" t="s">
        <v>33</v>
      </c>
      <c r="F25150" t="s">
        <v>139</v>
      </c>
      <c r="G25150" t="s">
        <v>261</v>
      </c>
      <c r="H25150" t="s">
        <v>402</v>
      </c>
      <c r="I25150" t="s">
        <v>33</v>
      </c>
      <c r="J25150" s="6">
        <v>-57032.872891019601</v>
      </c>
    </row>
    <row r="25151" spans="2:10" x14ac:dyDescent="0.25">
      <c r="B25151" t="s">
        <v>81</v>
      </c>
      <c r="C25151" t="s">
        <v>1039</v>
      </c>
      <c r="D25151" t="s">
        <v>32</v>
      </c>
      <c r="E25151" t="s">
        <v>33</v>
      </c>
      <c r="F25151" t="s">
        <v>139</v>
      </c>
      <c r="G25151" t="s">
        <v>261</v>
      </c>
      <c r="H25151" t="s">
        <v>404</v>
      </c>
      <c r="I25151" t="s">
        <v>554</v>
      </c>
      <c r="J25151" s="6">
        <v>-1949.3551938112</v>
      </c>
    </row>
    <row r="25152" spans="2:10" x14ac:dyDescent="0.25">
      <c r="B25152" t="s">
        <v>81</v>
      </c>
      <c r="C25152" t="s">
        <v>1039</v>
      </c>
      <c r="D25152" t="s">
        <v>32</v>
      </c>
      <c r="E25152" t="s">
        <v>33</v>
      </c>
      <c r="F25152" t="s">
        <v>139</v>
      </c>
      <c r="G25152" t="s">
        <v>261</v>
      </c>
      <c r="H25152" t="s">
        <v>407</v>
      </c>
      <c r="I25152" t="s">
        <v>557</v>
      </c>
      <c r="J25152" s="6">
        <v>-285815.40728736541</v>
      </c>
    </row>
    <row r="25153" spans="2:10" x14ac:dyDescent="0.25">
      <c r="B25153" t="s">
        <v>81</v>
      </c>
      <c r="C25153" t="s">
        <v>1039</v>
      </c>
      <c r="D25153" t="s">
        <v>32</v>
      </c>
      <c r="E25153" t="s">
        <v>33</v>
      </c>
      <c r="F25153" t="s">
        <v>139</v>
      </c>
      <c r="G25153" t="s">
        <v>261</v>
      </c>
      <c r="H25153" t="s">
        <v>415</v>
      </c>
      <c r="I25153" t="s">
        <v>565</v>
      </c>
      <c r="J25153" s="6">
        <v>-54013.170152315797</v>
      </c>
    </row>
    <row r="25154" spans="2:10" x14ac:dyDescent="0.25">
      <c r="B25154" t="s">
        <v>81</v>
      </c>
      <c r="C25154" t="s">
        <v>1039</v>
      </c>
      <c r="D25154" t="s">
        <v>32</v>
      </c>
      <c r="E25154" t="s">
        <v>33</v>
      </c>
      <c r="F25154" t="s">
        <v>140</v>
      </c>
      <c r="G25154" t="s">
        <v>262</v>
      </c>
      <c r="H25154" t="s">
        <v>416</v>
      </c>
      <c r="I25154" t="s">
        <v>566</v>
      </c>
      <c r="J25154" s="6">
        <v>-21236.063259355804</v>
      </c>
    </row>
    <row r="25155" spans="2:10" x14ac:dyDescent="0.25">
      <c r="B25155" t="s">
        <v>81</v>
      </c>
      <c r="C25155" t="s">
        <v>1039</v>
      </c>
      <c r="D25155" t="s">
        <v>32</v>
      </c>
      <c r="E25155" t="s">
        <v>33</v>
      </c>
      <c r="F25155" t="s">
        <v>140</v>
      </c>
      <c r="G25155" t="s">
        <v>262</v>
      </c>
      <c r="H25155" t="s">
        <v>417</v>
      </c>
      <c r="I25155" t="s">
        <v>567</v>
      </c>
      <c r="J25155" s="6">
        <v>-26740.758268608402</v>
      </c>
    </row>
    <row r="25156" spans="2:10" x14ac:dyDescent="0.25">
      <c r="B25156" t="s">
        <v>81</v>
      </c>
      <c r="C25156" t="s">
        <v>1039</v>
      </c>
      <c r="D25156" t="s">
        <v>32</v>
      </c>
      <c r="E25156" t="s">
        <v>33</v>
      </c>
      <c r="F25156" t="s">
        <v>140</v>
      </c>
      <c r="G25156" t="s">
        <v>262</v>
      </c>
      <c r="H25156" t="s">
        <v>418</v>
      </c>
      <c r="I25156" t="s">
        <v>568</v>
      </c>
      <c r="J25156" s="6">
        <v>-2332.1209597514003</v>
      </c>
    </row>
    <row r="25157" spans="2:10" x14ac:dyDescent="0.25">
      <c r="B25157" t="s">
        <v>81</v>
      </c>
      <c r="C25157" t="s">
        <v>1039</v>
      </c>
      <c r="D25157" t="s">
        <v>32</v>
      </c>
      <c r="E25157" t="s">
        <v>33</v>
      </c>
      <c r="F25157" t="s">
        <v>140</v>
      </c>
      <c r="G25157" t="s">
        <v>262</v>
      </c>
      <c r="H25157" t="s">
        <v>419</v>
      </c>
      <c r="I25157" t="s">
        <v>569</v>
      </c>
      <c r="J25157" s="6">
        <v>-2006.0693706658001</v>
      </c>
    </row>
    <row r="25158" spans="2:10" x14ac:dyDescent="0.25">
      <c r="B25158" t="s">
        <v>81</v>
      </c>
      <c r="C25158" t="s">
        <v>1039</v>
      </c>
      <c r="D25158" t="s">
        <v>32</v>
      </c>
      <c r="E25158" t="s">
        <v>33</v>
      </c>
      <c r="F25158" t="s">
        <v>140</v>
      </c>
      <c r="G25158" t="s">
        <v>262</v>
      </c>
      <c r="H25158" t="s">
        <v>420</v>
      </c>
      <c r="I25158" t="s">
        <v>570</v>
      </c>
      <c r="J25158" s="6">
        <v>-0.81197659299999991</v>
      </c>
    </row>
    <row r="25159" spans="2:10" x14ac:dyDescent="0.25">
      <c r="B25159" t="s">
        <v>81</v>
      </c>
      <c r="C25159" t="s">
        <v>1039</v>
      </c>
      <c r="D25159" t="s">
        <v>32</v>
      </c>
      <c r="E25159" t="s">
        <v>33</v>
      </c>
      <c r="F25159" t="s">
        <v>140</v>
      </c>
      <c r="G25159" t="s">
        <v>262</v>
      </c>
      <c r="H25159" t="s">
        <v>421</v>
      </c>
      <c r="I25159" t="s">
        <v>571</v>
      </c>
      <c r="J25159" s="6">
        <v>-1981.4808088966001</v>
      </c>
    </row>
    <row r="25160" spans="2:10" x14ac:dyDescent="0.25">
      <c r="B25160" t="s">
        <v>81</v>
      </c>
      <c r="C25160" t="s">
        <v>1039</v>
      </c>
      <c r="D25160" t="s">
        <v>32</v>
      </c>
      <c r="E25160" t="s">
        <v>33</v>
      </c>
      <c r="F25160" t="s">
        <v>140</v>
      </c>
      <c r="G25160" t="s">
        <v>262</v>
      </c>
      <c r="H25160" t="s">
        <v>422</v>
      </c>
      <c r="I25160" t="s">
        <v>572</v>
      </c>
      <c r="J25160" s="6">
        <v>205.41097269740001</v>
      </c>
    </row>
    <row r="25161" spans="2:10" x14ac:dyDescent="0.25">
      <c r="B25161" t="s">
        <v>81</v>
      </c>
      <c r="C25161" t="s">
        <v>1039</v>
      </c>
      <c r="D25161" t="s">
        <v>32</v>
      </c>
      <c r="E25161" t="s">
        <v>33</v>
      </c>
      <c r="F25161" t="s">
        <v>140</v>
      </c>
      <c r="G25161" t="s">
        <v>262</v>
      </c>
      <c r="H25161" t="s">
        <v>423</v>
      </c>
      <c r="I25161" t="s">
        <v>573</v>
      </c>
      <c r="J25161" s="6">
        <v>-3565.7808791607995</v>
      </c>
    </row>
    <row r="25162" spans="2:10" x14ac:dyDescent="0.25">
      <c r="B25162" t="s">
        <v>81</v>
      </c>
      <c r="C25162" t="s">
        <v>1039</v>
      </c>
      <c r="D25162" t="s">
        <v>32</v>
      </c>
      <c r="E25162" t="s">
        <v>33</v>
      </c>
      <c r="F25162" t="s">
        <v>140</v>
      </c>
      <c r="G25162" t="s">
        <v>262</v>
      </c>
      <c r="H25162" t="s">
        <v>424</v>
      </c>
      <c r="I25162" t="s">
        <v>574</v>
      </c>
      <c r="J25162" s="6">
        <v>-3026.7430533984007</v>
      </c>
    </row>
    <row r="25163" spans="2:10" x14ac:dyDescent="0.25">
      <c r="B25163" t="s">
        <v>81</v>
      </c>
      <c r="C25163" t="s">
        <v>1039</v>
      </c>
      <c r="D25163" t="s">
        <v>32</v>
      </c>
      <c r="E25163" t="s">
        <v>33</v>
      </c>
      <c r="F25163" t="s">
        <v>140</v>
      </c>
      <c r="G25163" t="s">
        <v>262</v>
      </c>
      <c r="H25163" t="s">
        <v>425</v>
      </c>
      <c r="I25163" t="s">
        <v>575</v>
      </c>
      <c r="J25163" s="6">
        <v>-4718.5010612468004</v>
      </c>
    </row>
    <row r="25164" spans="2:10" x14ac:dyDescent="0.25">
      <c r="B25164" t="s">
        <v>81</v>
      </c>
      <c r="C25164" t="s">
        <v>1039</v>
      </c>
      <c r="D25164" t="s">
        <v>32</v>
      </c>
      <c r="E25164" t="s">
        <v>33</v>
      </c>
      <c r="F25164" t="s">
        <v>140</v>
      </c>
      <c r="G25164" t="s">
        <v>262</v>
      </c>
      <c r="H25164" t="s">
        <v>426</v>
      </c>
      <c r="I25164" t="s">
        <v>576</v>
      </c>
      <c r="J25164" s="6">
        <v>-6285.8451497160013</v>
      </c>
    </row>
    <row r="25165" spans="2:10" x14ac:dyDescent="0.25">
      <c r="B25165" t="s">
        <v>81</v>
      </c>
      <c r="C25165" t="s">
        <v>1039</v>
      </c>
      <c r="D25165" t="s">
        <v>32</v>
      </c>
      <c r="E25165" t="s">
        <v>33</v>
      </c>
      <c r="F25165" t="s">
        <v>140</v>
      </c>
      <c r="G25165" t="s">
        <v>262</v>
      </c>
      <c r="H25165" t="s">
        <v>427</v>
      </c>
      <c r="I25165" t="s">
        <v>577</v>
      </c>
      <c r="J25165" s="6">
        <v>-4407.0650508351991</v>
      </c>
    </row>
    <row r="25166" spans="2:10" x14ac:dyDescent="0.25">
      <c r="B25166" t="s">
        <v>81</v>
      </c>
      <c r="C25166" t="s">
        <v>1039</v>
      </c>
      <c r="D25166" t="s">
        <v>32</v>
      </c>
      <c r="E25166" t="s">
        <v>33</v>
      </c>
      <c r="F25166" t="s">
        <v>140</v>
      </c>
      <c r="G25166" t="s">
        <v>262</v>
      </c>
      <c r="H25166" t="s">
        <v>428</v>
      </c>
      <c r="I25166" t="s">
        <v>578</v>
      </c>
      <c r="J25166" s="6">
        <v>-30261.708487169795</v>
      </c>
    </row>
    <row r="25167" spans="2:10" x14ac:dyDescent="0.25">
      <c r="B25167" t="s">
        <v>81</v>
      </c>
      <c r="C25167" t="s">
        <v>1039</v>
      </c>
      <c r="D25167" t="s">
        <v>32</v>
      </c>
      <c r="E25167" t="s">
        <v>33</v>
      </c>
      <c r="F25167" t="s">
        <v>141</v>
      </c>
      <c r="G25167" t="s">
        <v>263</v>
      </c>
      <c r="H25167" t="s">
        <v>429</v>
      </c>
      <c r="I25167" t="s">
        <v>263</v>
      </c>
      <c r="J25167" s="6">
        <v>-248747.61547101155</v>
      </c>
    </row>
    <row r="25168" spans="2:10" x14ac:dyDescent="0.25">
      <c r="B25168" t="s">
        <v>81</v>
      </c>
      <c r="C25168" t="s">
        <v>1039</v>
      </c>
      <c r="D25168" t="s">
        <v>32</v>
      </c>
      <c r="E25168" t="s">
        <v>33</v>
      </c>
      <c r="F25168" t="s">
        <v>142</v>
      </c>
      <c r="G25168" t="s">
        <v>264</v>
      </c>
      <c r="H25168" t="s">
        <v>430</v>
      </c>
      <c r="I25168" t="s">
        <v>579</v>
      </c>
      <c r="J25168" s="6">
        <v>-113367.35993806701</v>
      </c>
    </row>
    <row r="25169" spans="2:10" x14ac:dyDescent="0.25">
      <c r="B25169" t="s">
        <v>81</v>
      </c>
      <c r="C25169" t="s">
        <v>1039</v>
      </c>
      <c r="D25169" t="s">
        <v>32</v>
      </c>
      <c r="E25169" t="s">
        <v>33</v>
      </c>
      <c r="F25169" t="s">
        <v>143</v>
      </c>
      <c r="G25169" t="s">
        <v>265</v>
      </c>
      <c r="H25169" t="s">
        <v>432</v>
      </c>
      <c r="I25169" t="s">
        <v>581</v>
      </c>
      <c r="J25169" s="6">
        <v>-1486.308824487799</v>
      </c>
    </row>
    <row r="25170" spans="2:10" x14ac:dyDescent="0.25">
      <c r="B25170" t="s">
        <v>81</v>
      </c>
      <c r="C25170" t="s">
        <v>1039</v>
      </c>
      <c r="D25170" t="s">
        <v>32</v>
      </c>
      <c r="E25170" t="s">
        <v>33</v>
      </c>
      <c r="F25170" t="s">
        <v>143</v>
      </c>
      <c r="G25170" t="s">
        <v>265</v>
      </c>
      <c r="H25170" t="s">
        <v>433</v>
      </c>
      <c r="I25170" t="s">
        <v>582</v>
      </c>
      <c r="J25170" s="6">
        <v>-47784.526365410195</v>
      </c>
    </row>
    <row r="25171" spans="2:10" x14ac:dyDescent="0.25">
      <c r="B25171" t="s">
        <v>81</v>
      </c>
      <c r="C25171" t="s">
        <v>1039</v>
      </c>
      <c r="D25171" t="s">
        <v>32</v>
      </c>
      <c r="E25171" t="s">
        <v>33</v>
      </c>
      <c r="F25171" t="s">
        <v>143</v>
      </c>
      <c r="G25171" t="s">
        <v>265</v>
      </c>
      <c r="H25171" t="s">
        <v>631</v>
      </c>
      <c r="I25171" t="s">
        <v>653</v>
      </c>
      <c r="J25171" s="6">
        <v>-12377.1407077492</v>
      </c>
    </row>
    <row r="25172" spans="2:10" x14ac:dyDescent="0.25">
      <c r="B25172" t="s">
        <v>81</v>
      </c>
      <c r="C25172" t="s">
        <v>1039</v>
      </c>
      <c r="D25172" t="s">
        <v>32</v>
      </c>
      <c r="E25172" t="s">
        <v>33</v>
      </c>
      <c r="F25172" t="s">
        <v>143</v>
      </c>
      <c r="G25172" t="s">
        <v>265</v>
      </c>
      <c r="H25172" t="s">
        <v>942</v>
      </c>
      <c r="I25172" t="s">
        <v>943</v>
      </c>
      <c r="J25172" s="6">
        <v>-1.6812691807999998</v>
      </c>
    </row>
    <row r="25173" spans="2:10" x14ac:dyDescent="0.25">
      <c r="B25173" t="s">
        <v>81</v>
      </c>
      <c r="C25173" t="s">
        <v>1039</v>
      </c>
      <c r="D25173" t="s">
        <v>32</v>
      </c>
      <c r="E25173" t="s">
        <v>33</v>
      </c>
      <c r="F25173" t="s">
        <v>143</v>
      </c>
      <c r="G25173" t="s">
        <v>265</v>
      </c>
      <c r="H25173" t="s">
        <v>633</v>
      </c>
      <c r="I25173" t="s">
        <v>655</v>
      </c>
      <c r="J25173" s="6">
        <v>1001.2053498322002</v>
      </c>
    </row>
    <row r="25174" spans="2:10" x14ac:dyDescent="0.25">
      <c r="B25174" t="s">
        <v>81</v>
      </c>
      <c r="C25174" t="s">
        <v>1039</v>
      </c>
      <c r="D25174" t="s">
        <v>32</v>
      </c>
      <c r="E25174" t="s">
        <v>33</v>
      </c>
      <c r="F25174" t="s">
        <v>143</v>
      </c>
      <c r="G25174" t="s">
        <v>265</v>
      </c>
      <c r="H25174" t="s">
        <v>634</v>
      </c>
      <c r="I25174" t="s">
        <v>656</v>
      </c>
      <c r="J25174" s="6">
        <v>-4.7476749026000009</v>
      </c>
    </row>
    <row r="25175" spans="2:10" x14ac:dyDescent="0.25">
      <c r="B25175" t="s">
        <v>81</v>
      </c>
      <c r="C25175" t="s">
        <v>1039</v>
      </c>
      <c r="D25175" t="s">
        <v>32</v>
      </c>
      <c r="E25175" t="s">
        <v>33</v>
      </c>
      <c r="F25175" t="s">
        <v>144</v>
      </c>
      <c r="G25175" t="s">
        <v>266</v>
      </c>
      <c r="H25175" t="s">
        <v>434</v>
      </c>
      <c r="I25175" t="s">
        <v>266</v>
      </c>
      <c r="J25175" s="6">
        <v>-25192.318905757405</v>
      </c>
    </row>
    <row r="25176" spans="2:10" x14ac:dyDescent="0.25">
      <c r="B25176" t="s">
        <v>81</v>
      </c>
      <c r="C25176" t="s">
        <v>1039</v>
      </c>
      <c r="D25176" t="s">
        <v>32</v>
      </c>
      <c r="E25176" t="s">
        <v>33</v>
      </c>
      <c r="F25176" t="s">
        <v>145</v>
      </c>
      <c r="G25176" t="s">
        <v>267</v>
      </c>
      <c r="H25176" t="s">
        <v>435</v>
      </c>
      <c r="I25176" t="s">
        <v>583</v>
      </c>
      <c r="J25176" s="6">
        <v>-48334.864994814001</v>
      </c>
    </row>
    <row r="25177" spans="2:10" x14ac:dyDescent="0.25">
      <c r="B25177" t="s">
        <v>81</v>
      </c>
      <c r="C25177" t="s">
        <v>1039</v>
      </c>
      <c r="D25177" t="s">
        <v>32</v>
      </c>
      <c r="E25177" t="s">
        <v>33</v>
      </c>
      <c r="F25177" t="s">
        <v>145</v>
      </c>
      <c r="G25177" t="s">
        <v>267</v>
      </c>
      <c r="H25177" t="s">
        <v>436</v>
      </c>
      <c r="I25177" t="s">
        <v>584</v>
      </c>
      <c r="J25177" s="6">
        <v>-7338.9023695105998</v>
      </c>
    </row>
    <row r="25178" spans="2:10" x14ac:dyDescent="0.25">
      <c r="B25178" t="s">
        <v>81</v>
      </c>
      <c r="C25178" t="s">
        <v>1039</v>
      </c>
      <c r="D25178" t="s">
        <v>32</v>
      </c>
      <c r="E25178" t="s">
        <v>33</v>
      </c>
      <c r="F25178" t="s">
        <v>145</v>
      </c>
      <c r="G25178" t="s">
        <v>267</v>
      </c>
      <c r="H25178" t="s">
        <v>437</v>
      </c>
      <c r="I25178" t="s">
        <v>585</v>
      </c>
      <c r="J25178" s="6">
        <v>-79950.176673178008</v>
      </c>
    </row>
    <row r="25179" spans="2:10" x14ac:dyDescent="0.25">
      <c r="B25179" t="s">
        <v>81</v>
      </c>
      <c r="C25179" t="s">
        <v>1039</v>
      </c>
      <c r="D25179" t="s">
        <v>32</v>
      </c>
      <c r="E25179" t="s">
        <v>33</v>
      </c>
      <c r="F25179" t="s">
        <v>145</v>
      </c>
      <c r="G25179" t="s">
        <v>267</v>
      </c>
      <c r="H25179" t="s">
        <v>438</v>
      </c>
      <c r="I25179" t="s">
        <v>586</v>
      </c>
      <c r="J25179" s="6">
        <v>-18893.119129253002</v>
      </c>
    </row>
    <row r="25180" spans="2:10" x14ac:dyDescent="0.25">
      <c r="B25180" t="s">
        <v>81</v>
      </c>
      <c r="C25180" t="s">
        <v>1039</v>
      </c>
      <c r="D25180" t="s">
        <v>32</v>
      </c>
      <c r="E25180" t="s">
        <v>33</v>
      </c>
      <c r="F25180" t="s">
        <v>146</v>
      </c>
      <c r="G25180" t="s">
        <v>268</v>
      </c>
      <c r="H25180" t="s">
        <v>440</v>
      </c>
      <c r="I25180" t="s">
        <v>588</v>
      </c>
      <c r="J25180" s="6">
        <v>-28307.777566440403</v>
      </c>
    </row>
    <row r="25181" spans="2:10" x14ac:dyDescent="0.25">
      <c r="B25181" t="s">
        <v>81</v>
      </c>
      <c r="C25181" t="s">
        <v>1039</v>
      </c>
      <c r="D25181" t="s">
        <v>32</v>
      </c>
      <c r="E25181" t="s">
        <v>33</v>
      </c>
      <c r="F25181" t="s">
        <v>146</v>
      </c>
      <c r="G25181" t="s">
        <v>268</v>
      </c>
      <c r="H25181" t="s">
        <v>441</v>
      </c>
      <c r="I25181" t="s">
        <v>589</v>
      </c>
      <c r="J25181" s="6">
        <v>-21673.221904361202</v>
      </c>
    </row>
    <row r="25182" spans="2:10" x14ac:dyDescent="0.25">
      <c r="B25182" t="s">
        <v>81</v>
      </c>
      <c r="C25182" t="s">
        <v>1039</v>
      </c>
      <c r="D25182" t="s">
        <v>32</v>
      </c>
      <c r="E25182" t="s">
        <v>33</v>
      </c>
      <c r="F25182" t="s">
        <v>146</v>
      </c>
      <c r="G25182" t="s">
        <v>268</v>
      </c>
      <c r="H25182" t="s">
        <v>442</v>
      </c>
      <c r="I25182" t="s">
        <v>268</v>
      </c>
      <c r="J25182" s="6">
        <v>-141633.31593363499</v>
      </c>
    </row>
    <row r="25183" spans="2:10" x14ac:dyDescent="0.25">
      <c r="B25183" t="s">
        <v>81</v>
      </c>
      <c r="C25183" t="s">
        <v>1039</v>
      </c>
      <c r="D25183" t="s">
        <v>32</v>
      </c>
      <c r="E25183" t="s">
        <v>33</v>
      </c>
      <c r="F25183" t="s">
        <v>147</v>
      </c>
      <c r="G25183" t="s">
        <v>269</v>
      </c>
      <c r="H25183" t="s">
        <v>443</v>
      </c>
      <c r="I25183" t="s">
        <v>269</v>
      </c>
      <c r="J25183" s="6">
        <v>-57288.788807801597</v>
      </c>
    </row>
    <row r="25184" spans="2:10" x14ac:dyDescent="0.25">
      <c r="B25184" t="s">
        <v>81</v>
      </c>
      <c r="C25184" t="s">
        <v>1039</v>
      </c>
      <c r="D25184" t="s">
        <v>32</v>
      </c>
      <c r="E25184" t="s">
        <v>33</v>
      </c>
      <c r="F25184" t="s">
        <v>148</v>
      </c>
      <c r="G25184" t="s">
        <v>270</v>
      </c>
      <c r="H25184" t="s">
        <v>445</v>
      </c>
      <c r="I25184" t="s">
        <v>591</v>
      </c>
      <c r="J25184" s="6">
        <v>-151517.46878956081</v>
      </c>
    </row>
    <row r="25185" spans="2:10" x14ac:dyDescent="0.25">
      <c r="B25185" t="s">
        <v>81</v>
      </c>
      <c r="C25185" t="s">
        <v>1039</v>
      </c>
      <c r="D25185" t="s">
        <v>32</v>
      </c>
      <c r="E25185" t="s">
        <v>33</v>
      </c>
      <c r="F25185" t="s">
        <v>148</v>
      </c>
      <c r="G25185" t="s">
        <v>270</v>
      </c>
      <c r="H25185" t="s">
        <v>446</v>
      </c>
      <c r="I25185" t="s">
        <v>592</v>
      </c>
      <c r="J25185" s="6">
        <v>-203206.39893141016</v>
      </c>
    </row>
    <row r="25186" spans="2:10" x14ac:dyDescent="0.25">
      <c r="B25186" t="s">
        <v>81</v>
      </c>
      <c r="C25186" t="s">
        <v>1039</v>
      </c>
      <c r="D25186" t="s">
        <v>32</v>
      </c>
      <c r="E25186" t="s">
        <v>33</v>
      </c>
      <c r="F25186" t="s">
        <v>148</v>
      </c>
      <c r="G25186" t="s">
        <v>270</v>
      </c>
      <c r="H25186" t="s">
        <v>447</v>
      </c>
      <c r="I25186" t="s">
        <v>593</v>
      </c>
      <c r="J25186" s="6">
        <v>-14594.1711499422</v>
      </c>
    </row>
    <row r="25187" spans="2:10" x14ac:dyDescent="0.25">
      <c r="B25187" t="s">
        <v>81</v>
      </c>
      <c r="C25187" t="s">
        <v>1039</v>
      </c>
      <c r="D25187" t="s">
        <v>32</v>
      </c>
      <c r="E25187" t="s">
        <v>33</v>
      </c>
      <c r="F25187" t="s">
        <v>148</v>
      </c>
      <c r="G25187" t="s">
        <v>270</v>
      </c>
      <c r="H25187" t="s">
        <v>448</v>
      </c>
      <c r="I25187" t="s">
        <v>594</v>
      </c>
      <c r="J25187" s="6">
        <v>-29821.005803152599</v>
      </c>
    </row>
    <row r="25188" spans="2:10" x14ac:dyDescent="0.25">
      <c r="B25188" t="s">
        <v>81</v>
      </c>
      <c r="C25188" t="s">
        <v>1039</v>
      </c>
      <c r="D25188" t="s">
        <v>32</v>
      </c>
      <c r="E25188" t="s">
        <v>33</v>
      </c>
      <c r="F25188" t="s">
        <v>148</v>
      </c>
      <c r="G25188" t="s">
        <v>270</v>
      </c>
      <c r="H25188" t="s">
        <v>449</v>
      </c>
      <c r="I25188" t="s">
        <v>595</v>
      </c>
      <c r="J25188" s="6">
        <v>-7313.0815138531989</v>
      </c>
    </row>
    <row r="25189" spans="2:10" x14ac:dyDescent="0.25">
      <c r="B25189" t="s">
        <v>81</v>
      </c>
      <c r="C25189" t="s">
        <v>1039</v>
      </c>
      <c r="D25189" t="s">
        <v>32</v>
      </c>
      <c r="E25189" t="s">
        <v>33</v>
      </c>
      <c r="F25189" t="s">
        <v>149</v>
      </c>
      <c r="G25189" t="s">
        <v>271</v>
      </c>
      <c r="H25189" t="s">
        <v>450</v>
      </c>
      <c r="I25189" t="s">
        <v>596</v>
      </c>
      <c r="J25189" s="6">
        <v>-1840.2255397119998</v>
      </c>
    </row>
    <row r="25190" spans="2:10" x14ac:dyDescent="0.25">
      <c r="B25190" t="s">
        <v>81</v>
      </c>
      <c r="C25190" t="s">
        <v>1039</v>
      </c>
      <c r="D25190" t="s">
        <v>32</v>
      </c>
      <c r="E25190" t="s">
        <v>33</v>
      </c>
      <c r="F25190" t="s">
        <v>150</v>
      </c>
      <c r="G25190" t="s">
        <v>272</v>
      </c>
      <c r="H25190" t="s">
        <v>451</v>
      </c>
      <c r="I25190" t="s">
        <v>272</v>
      </c>
      <c r="J25190" s="6">
        <v>-596660.69995122449</v>
      </c>
    </row>
    <row r="25191" spans="2:10" x14ac:dyDescent="0.25">
      <c r="B25191" t="s">
        <v>81</v>
      </c>
      <c r="C25191" t="s">
        <v>1039</v>
      </c>
      <c r="D25191" t="s">
        <v>34</v>
      </c>
      <c r="E25191" t="s">
        <v>35</v>
      </c>
      <c r="F25191" t="s">
        <v>151</v>
      </c>
      <c r="G25191" t="s">
        <v>273</v>
      </c>
      <c r="H25191" t="s">
        <v>151</v>
      </c>
      <c r="I25191" t="s">
        <v>273</v>
      </c>
      <c r="J25191" s="6">
        <v>-4323158.7713582721</v>
      </c>
    </row>
    <row r="25192" spans="2:10" x14ac:dyDescent="0.25">
      <c r="B25192" t="s">
        <v>81</v>
      </c>
      <c r="C25192" t="s">
        <v>1039</v>
      </c>
      <c r="D25192" t="s">
        <v>36</v>
      </c>
      <c r="E25192" t="s">
        <v>37</v>
      </c>
      <c r="F25192" t="s">
        <v>158</v>
      </c>
      <c r="G25192" t="s">
        <v>280</v>
      </c>
      <c r="H25192" t="s">
        <v>158</v>
      </c>
      <c r="I25192" t="s">
        <v>280</v>
      </c>
      <c r="J25192" s="6">
        <v>-535361.34859194863</v>
      </c>
    </row>
    <row r="25193" spans="2:10" x14ac:dyDescent="0.25">
      <c r="B25193" t="s">
        <v>81</v>
      </c>
      <c r="C25193" t="s">
        <v>1039</v>
      </c>
      <c r="D25193" t="s">
        <v>38</v>
      </c>
      <c r="E25193" t="s">
        <v>39</v>
      </c>
      <c r="F25193" t="s">
        <v>226</v>
      </c>
      <c r="G25193" t="s">
        <v>226</v>
      </c>
      <c r="H25193" t="s">
        <v>717</v>
      </c>
      <c r="I25193" t="s">
        <v>39</v>
      </c>
      <c r="J25193" s="6">
        <v>79605.554701777204</v>
      </c>
    </row>
    <row r="25194" spans="2:10" x14ac:dyDescent="0.25">
      <c r="B25194" t="s">
        <v>81</v>
      </c>
      <c r="C25194" t="s">
        <v>1039</v>
      </c>
      <c r="D25194" t="s">
        <v>42</v>
      </c>
      <c r="E25194" t="s">
        <v>43</v>
      </c>
      <c r="F25194" t="s">
        <v>162</v>
      </c>
      <c r="G25194" t="s">
        <v>283</v>
      </c>
      <c r="H25194" t="s">
        <v>455</v>
      </c>
      <c r="I25194" t="s">
        <v>600</v>
      </c>
      <c r="J25194" s="6">
        <v>-94621.19901948121</v>
      </c>
    </row>
    <row r="25195" spans="2:10" x14ac:dyDescent="0.25">
      <c r="B25195" t="s">
        <v>81</v>
      </c>
      <c r="C25195" t="s">
        <v>1039</v>
      </c>
      <c r="D25195" t="s">
        <v>42</v>
      </c>
      <c r="E25195" t="s">
        <v>43</v>
      </c>
      <c r="F25195" t="s">
        <v>162</v>
      </c>
      <c r="G25195" t="s">
        <v>283</v>
      </c>
      <c r="H25195" t="s">
        <v>456</v>
      </c>
      <c r="I25195" t="s">
        <v>601</v>
      </c>
      <c r="J25195" s="6">
        <v>-234563.31099988412</v>
      </c>
    </row>
    <row r="25196" spans="2:10" x14ac:dyDescent="0.25">
      <c r="B25196" t="s">
        <v>81</v>
      </c>
      <c r="C25196" t="s">
        <v>1039</v>
      </c>
      <c r="D25196" t="s">
        <v>42</v>
      </c>
      <c r="E25196" t="s">
        <v>43</v>
      </c>
      <c r="F25196" t="s">
        <v>162</v>
      </c>
      <c r="G25196" t="s">
        <v>283</v>
      </c>
      <c r="H25196" t="s">
        <v>457</v>
      </c>
      <c r="I25196" t="s">
        <v>602</v>
      </c>
      <c r="J25196" s="6">
        <v>-6591.3776126632001</v>
      </c>
    </row>
    <row r="25197" spans="2:10" x14ac:dyDescent="0.25">
      <c r="B25197" t="s">
        <v>81</v>
      </c>
      <c r="C25197" t="s">
        <v>1039</v>
      </c>
      <c r="D25197" t="s">
        <v>42</v>
      </c>
      <c r="E25197" t="s">
        <v>43</v>
      </c>
      <c r="F25197" t="s">
        <v>162</v>
      </c>
      <c r="G25197" t="s">
        <v>283</v>
      </c>
      <c r="H25197" t="s">
        <v>458</v>
      </c>
      <c r="I25197" t="s">
        <v>603</v>
      </c>
      <c r="J25197" s="6">
        <v>-14715.270294288799</v>
      </c>
    </row>
    <row r="25198" spans="2:10" x14ac:dyDescent="0.25">
      <c r="B25198" t="s">
        <v>81</v>
      </c>
      <c r="C25198" t="s">
        <v>1039</v>
      </c>
      <c r="D25198" t="s">
        <v>42</v>
      </c>
      <c r="E25198" t="s">
        <v>43</v>
      </c>
      <c r="F25198" t="s">
        <v>162</v>
      </c>
      <c r="G25198" t="s">
        <v>283</v>
      </c>
      <c r="H25198" t="s">
        <v>459</v>
      </c>
      <c r="I25198" t="s">
        <v>604</v>
      </c>
      <c r="J25198" s="6">
        <v>-301125.56029168342</v>
      </c>
    </row>
    <row r="25199" spans="2:10" x14ac:dyDescent="0.25">
      <c r="B25199" t="s">
        <v>81</v>
      </c>
      <c r="C25199" t="s">
        <v>1039</v>
      </c>
      <c r="D25199" t="s">
        <v>42</v>
      </c>
      <c r="E25199" t="s">
        <v>43</v>
      </c>
      <c r="F25199" t="s">
        <v>162</v>
      </c>
      <c r="G25199" t="s">
        <v>283</v>
      </c>
      <c r="H25199" t="s">
        <v>460</v>
      </c>
      <c r="I25199" t="s">
        <v>605</v>
      </c>
      <c r="J25199" s="6">
        <v>-81986.098124468801</v>
      </c>
    </row>
    <row r="25200" spans="2:10" x14ac:dyDescent="0.25">
      <c r="B25200" t="s">
        <v>81</v>
      </c>
      <c r="C25200" t="s">
        <v>1039</v>
      </c>
      <c r="D25200" t="s">
        <v>42</v>
      </c>
      <c r="E25200" t="s">
        <v>43</v>
      </c>
      <c r="F25200" t="s">
        <v>162</v>
      </c>
      <c r="G25200" t="s">
        <v>283</v>
      </c>
      <c r="H25200" t="s">
        <v>462</v>
      </c>
      <c r="I25200" t="s">
        <v>607</v>
      </c>
      <c r="J25200" s="6">
        <v>-213983.58274964901</v>
      </c>
    </row>
    <row r="25201" spans="2:10" x14ac:dyDescent="0.25">
      <c r="B25201" t="s">
        <v>81</v>
      </c>
      <c r="C25201" t="s">
        <v>1039</v>
      </c>
      <c r="D25201" t="s">
        <v>42</v>
      </c>
      <c r="E25201" t="s">
        <v>43</v>
      </c>
      <c r="F25201" t="s">
        <v>162</v>
      </c>
      <c r="G25201" t="s">
        <v>283</v>
      </c>
      <c r="H25201" t="s">
        <v>463</v>
      </c>
      <c r="I25201" t="s">
        <v>608</v>
      </c>
      <c r="J25201" s="6">
        <v>-69650.597486941799</v>
      </c>
    </row>
    <row r="25202" spans="2:10" x14ac:dyDescent="0.25">
      <c r="B25202" t="s">
        <v>81</v>
      </c>
      <c r="C25202" t="s">
        <v>1039</v>
      </c>
      <c r="D25202" t="s">
        <v>42</v>
      </c>
      <c r="E25202" t="s">
        <v>43</v>
      </c>
      <c r="F25202" t="s">
        <v>162</v>
      </c>
      <c r="G25202" t="s">
        <v>283</v>
      </c>
      <c r="H25202" t="s">
        <v>464</v>
      </c>
      <c r="I25202" t="s">
        <v>609</v>
      </c>
      <c r="J25202" s="6">
        <v>-1284473.2713093534</v>
      </c>
    </row>
    <row r="25203" spans="2:10" x14ac:dyDescent="0.25">
      <c r="B25203" t="s">
        <v>81</v>
      </c>
      <c r="C25203" t="s">
        <v>1039</v>
      </c>
      <c r="D25203" t="s">
        <v>52</v>
      </c>
      <c r="E25203" t="s">
        <v>53</v>
      </c>
      <c r="F25203" t="s">
        <v>162</v>
      </c>
      <c r="G25203" t="s">
        <v>283</v>
      </c>
      <c r="H25203" t="s">
        <v>467</v>
      </c>
      <c r="I25203" t="s">
        <v>612</v>
      </c>
      <c r="J25203" s="6">
        <v>-3208959.4943994591</v>
      </c>
    </row>
    <row r="25204" spans="2:10" x14ac:dyDescent="0.25">
      <c r="B25204" t="s">
        <v>81</v>
      </c>
      <c r="C25204" t="s">
        <v>1039</v>
      </c>
      <c r="D25204" t="s">
        <v>44</v>
      </c>
      <c r="E25204" t="s">
        <v>45</v>
      </c>
      <c r="F25204" t="s">
        <v>164</v>
      </c>
      <c r="G25204" t="s">
        <v>285</v>
      </c>
      <c r="H25204" t="s">
        <v>164</v>
      </c>
      <c r="I25204" t="s">
        <v>285</v>
      </c>
      <c r="J25204" s="6">
        <v>5165394.4076516824</v>
      </c>
    </row>
    <row r="25205" spans="2:10" x14ac:dyDescent="0.25">
      <c r="B25205" t="s">
        <v>81</v>
      </c>
      <c r="C25205" t="s">
        <v>1039</v>
      </c>
      <c r="D25205" t="s">
        <v>54</v>
      </c>
      <c r="E25205" t="s">
        <v>55</v>
      </c>
      <c r="F25205" t="s">
        <v>169</v>
      </c>
      <c r="G25205" t="s">
        <v>290</v>
      </c>
      <c r="H25205" t="s">
        <v>169</v>
      </c>
      <c r="I25205" t="s">
        <v>290</v>
      </c>
      <c r="J25205" s="6">
        <v>4286318.1323819775</v>
      </c>
    </row>
    <row r="25206" spans="2:10" x14ac:dyDescent="0.25">
      <c r="B25206" t="s">
        <v>81</v>
      </c>
      <c r="C25206" t="s">
        <v>1039</v>
      </c>
      <c r="D25206" t="s">
        <v>46</v>
      </c>
      <c r="E25206" t="s">
        <v>47</v>
      </c>
      <c r="F25206" t="s">
        <v>171</v>
      </c>
      <c r="G25206" t="s">
        <v>292</v>
      </c>
      <c r="H25206" t="s">
        <v>171</v>
      </c>
      <c r="I25206" t="s">
        <v>882</v>
      </c>
      <c r="J25206" s="6">
        <v>-338994.6392680069</v>
      </c>
    </row>
    <row r="25207" spans="2:10" x14ac:dyDescent="0.25">
      <c r="B25207" t="s">
        <v>81</v>
      </c>
      <c r="C25207" t="s">
        <v>1039</v>
      </c>
      <c r="D25207" t="s">
        <v>48</v>
      </c>
      <c r="E25207" t="s">
        <v>49</v>
      </c>
      <c r="F25207" t="s">
        <v>178</v>
      </c>
      <c r="G25207" t="s">
        <v>299</v>
      </c>
      <c r="H25207" t="s">
        <v>178</v>
      </c>
      <c r="I25207" t="s">
        <v>299</v>
      </c>
      <c r="J25207" s="6">
        <v>-19105.331600000001</v>
      </c>
    </row>
    <row r="25208" spans="2:10" x14ac:dyDescent="0.25">
      <c r="B25208" t="s">
        <v>81</v>
      </c>
      <c r="C25208" t="s">
        <v>1039</v>
      </c>
      <c r="D25208" t="s">
        <v>56</v>
      </c>
      <c r="E25208" t="s">
        <v>57</v>
      </c>
      <c r="F25208" t="s">
        <v>180</v>
      </c>
      <c r="G25208" t="s">
        <v>301</v>
      </c>
      <c r="H25208" t="s">
        <v>180</v>
      </c>
      <c r="I25208" t="s">
        <v>301</v>
      </c>
      <c r="J25208" s="6">
        <v>-2135492.7939645126</v>
      </c>
    </row>
    <row r="25209" spans="2:10" x14ac:dyDescent="0.25">
      <c r="B25209" t="s">
        <v>81</v>
      </c>
      <c r="C25209" t="s">
        <v>1039</v>
      </c>
      <c r="D25209" t="s">
        <v>58</v>
      </c>
      <c r="E25209" t="s">
        <v>59</v>
      </c>
      <c r="F25209" t="s">
        <v>184</v>
      </c>
      <c r="G25209" t="s">
        <v>305</v>
      </c>
      <c r="H25209" t="s">
        <v>184</v>
      </c>
      <c r="I25209" t="s">
        <v>305</v>
      </c>
      <c r="J25209" s="6">
        <v>14432.084999999999</v>
      </c>
    </row>
    <row r="25210" spans="2:10" x14ac:dyDescent="0.25">
      <c r="B25210" t="s">
        <v>81</v>
      </c>
      <c r="C25210" t="s">
        <v>1039</v>
      </c>
      <c r="D25210" t="s">
        <v>50</v>
      </c>
      <c r="E25210" t="s">
        <v>51</v>
      </c>
      <c r="F25210" t="s">
        <v>185</v>
      </c>
      <c r="G25210" t="s">
        <v>51</v>
      </c>
      <c r="H25210" t="s">
        <v>185</v>
      </c>
      <c r="I25210" t="s">
        <v>51</v>
      </c>
      <c r="J25210" s="6">
        <v>-82954.900831907435</v>
      </c>
    </row>
    <row r="25211" spans="2:10" x14ac:dyDescent="0.25">
      <c r="B25211" t="s">
        <v>81</v>
      </c>
      <c r="C25211" t="s">
        <v>1039</v>
      </c>
      <c r="D25211" t="s">
        <v>66</v>
      </c>
      <c r="E25211" t="s">
        <v>67</v>
      </c>
      <c r="F25211" t="s">
        <v>186</v>
      </c>
      <c r="G25211" t="s">
        <v>306</v>
      </c>
      <c r="H25211" t="s">
        <v>186</v>
      </c>
      <c r="I25211" t="s">
        <v>306</v>
      </c>
      <c r="J25211" s="6">
        <v>-180502.60500000001</v>
      </c>
    </row>
    <row r="25212" spans="2:10" x14ac:dyDescent="0.25">
      <c r="B25212" t="s">
        <v>81</v>
      </c>
      <c r="C25212" t="s">
        <v>1039</v>
      </c>
      <c r="D25212" t="s">
        <v>1117</v>
      </c>
      <c r="E25212" t="s">
        <v>1113</v>
      </c>
      <c r="F25212" t="s">
        <v>1118</v>
      </c>
      <c r="G25212" t="s">
        <v>1113</v>
      </c>
      <c r="H25212" t="s">
        <v>1118</v>
      </c>
      <c r="I25212" t="s">
        <v>1113</v>
      </c>
      <c r="J25212" s="6">
        <v>1.0477378964424102E-9</v>
      </c>
    </row>
    <row r="25213" spans="2:10" x14ac:dyDescent="0.25">
      <c r="B25213" t="s">
        <v>81</v>
      </c>
      <c r="C25213" t="s">
        <v>1040</v>
      </c>
      <c r="D25213" t="s">
        <v>10</v>
      </c>
      <c r="E25213" t="s">
        <v>11</v>
      </c>
      <c r="F25213" t="s">
        <v>85</v>
      </c>
      <c r="G25213" t="s">
        <v>206</v>
      </c>
      <c r="H25213" t="s">
        <v>85</v>
      </c>
      <c r="I25213" t="s">
        <v>206</v>
      </c>
      <c r="J25213" s="6">
        <v>64681837.585759901</v>
      </c>
    </row>
    <row r="25214" spans="2:10" x14ac:dyDescent="0.25">
      <c r="B25214" t="s">
        <v>81</v>
      </c>
      <c r="C25214" t="s">
        <v>1040</v>
      </c>
      <c r="D25214" t="s">
        <v>10</v>
      </c>
      <c r="E25214" t="s">
        <v>11</v>
      </c>
      <c r="F25214" t="s">
        <v>86</v>
      </c>
      <c r="G25214" t="s">
        <v>207</v>
      </c>
      <c r="H25214" t="s">
        <v>86</v>
      </c>
      <c r="I25214" t="s">
        <v>207</v>
      </c>
      <c r="J25214" s="6">
        <v>-495459.05835014529</v>
      </c>
    </row>
    <row r="25215" spans="2:10" x14ac:dyDescent="0.25">
      <c r="B25215" t="s">
        <v>81</v>
      </c>
      <c r="C25215" t="s">
        <v>1040</v>
      </c>
      <c r="D25215" t="s">
        <v>12</v>
      </c>
      <c r="E25215" t="s">
        <v>13</v>
      </c>
      <c r="F25215" t="s">
        <v>1062</v>
      </c>
      <c r="G25215" t="s">
        <v>1063</v>
      </c>
      <c r="H25215" t="s">
        <v>1062</v>
      </c>
      <c r="I25215" t="s">
        <v>1063</v>
      </c>
      <c r="J25215" s="6">
        <v>-61028871.320008561</v>
      </c>
    </row>
    <row r="25216" spans="2:10" x14ac:dyDescent="0.25">
      <c r="B25216" t="s">
        <v>81</v>
      </c>
      <c r="C25216" t="s">
        <v>1040</v>
      </c>
      <c r="D25216" t="s">
        <v>12</v>
      </c>
      <c r="E25216" t="s">
        <v>13</v>
      </c>
      <c r="F25216" t="s">
        <v>662</v>
      </c>
      <c r="G25216" t="s">
        <v>1064</v>
      </c>
      <c r="H25216" t="s">
        <v>1065</v>
      </c>
      <c r="I25216" t="s">
        <v>1064</v>
      </c>
      <c r="J25216" s="6">
        <v>742682.76853592228</v>
      </c>
    </row>
    <row r="25217" spans="2:10" x14ac:dyDescent="0.25">
      <c r="B25217" t="s">
        <v>81</v>
      </c>
      <c r="C25217" t="s">
        <v>1040</v>
      </c>
      <c r="D25217" t="s">
        <v>16</v>
      </c>
      <c r="E25217" t="s">
        <v>17</v>
      </c>
      <c r="F25217" t="s">
        <v>226</v>
      </c>
      <c r="G25217" t="s">
        <v>226</v>
      </c>
      <c r="H25217" t="s">
        <v>662</v>
      </c>
      <c r="I25217" t="s">
        <v>17</v>
      </c>
      <c r="J25217" s="6">
        <v>-742682.76853592286</v>
      </c>
    </row>
    <row r="25218" spans="2:10" x14ac:dyDescent="0.25">
      <c r="B25218" t="s">
        <v>81</v>
      </c>
      <c r="C25218" t="s">
        <v>1040</v>
      </c>
      <c r="D25218" t="s">
        <v>18</v>
      </c>
      <c r="E25218" t="s">
        <v>19</v>
      </c>
      <c r="F25218" t="s">
        <v>106</v>
      </c>
      <c r="G25218" t="s">
        <v>228</v>
      </c>
      <c r="H25218" t="s">
        <v>106</v>
      </c>
      <c r="I25218" t="s">
        <v>228</v>
      </c>
      <c r="J25218" s="6">
        <v>-172423.04565831824</v>
      </c>
    </row>
    <row r="25219" spans="2:10" x14ac:dyDescent="0.25">
      <c r="B25219" t="s">
        <v>81</v>
      </c>
      <c r="C25219" t="s">
        <v>1040</v>
      </c>
      <c r="D25219" t="s">
        <v>20</v>
      </c>
      <c r="E25219" t="s">
        <v>21</v>
      </c>
      <c r="F25219" t="s">
        <v>107</v>
      </c>
      <c r="G25219" t="s">
        <v>229</v>
      </c>
      <c r="H25219" t="s">
        <v>325</v>
      </c>
      <c r="I25219" t="s">
        <v>480</v>
      </c>
      <c r="J25219" s="6">
        <v>640592.69087373128</v>
      </c>
    </row>
    <row r="25220" spans="2:10" x14ac:dyDescent="0.25">
      <c r="B25220" t="s">
        <v>81</v>
      </c>
      <c r="C25220" t="s">
        <v>1040</v>
      </c>
      <c r="D25220" t="s">
        <v>20</v>
      </c>
      <c r="E25220" t="s">
        <v>21</v>
      </c>
      <c r="F25220" t="s">
        <v>107</v>
      </c>
      <c r="G25220" t="s">
        <v>229</v>
      </c>
      <c r="H25220" t="s">
        <v>326</v>
      </c>
      <c r="I25220" t="s">
        <v>481</v>
      </c>
      <c r="J25220" s="6">
        <v>3642797.7508563944</v>
      </c>
    </row>
    <row r="25221" spans="2:10" x14ac:dyDescent="0.25">
      <c r="B25221" t="s">
        <v>81</v>
      </c>
      <c r="C25221" t="s">
        <v>1040</v>
      </c>
      <c r="D25221" t="s">
        <v>20</v>
      </c>
      <c r="E25221" t="s">
        <v>21</v>
      </c>
      <c r="F25221" t="s">
        <v>107</v>
      </c>
      <c r="G25221" t="s">
        <v>229</v>
      </c>
      <c r="H25221" t="s">
        <v>327</v>
      </c>
      <c r="I25221" t="s">
        <v>482</v>
      </c>
      <c r="J25221" s="6">
        <v>1021033.1218452904</v>
      </c>
    </row>
    <row r="25222" spans="2:10" x14ac:dyDescent="0.25">
      <c r="B25222" t="s">
        <v>81</v>
      </c>
      <c r="C25222" t="s">
        <v>1040</v>
      </c>
      <c r="D25222" t="s">
        <v>20</v>
      </c>
      <c r="E25222" t="s">
        <v>21</v>
      </c>
      <c r="F25222" t="s">
        <v>107</v>
      </c>
      <c r="G25222" t="s">
        <v>229</v>
      </c>
      <c r="H25222" t="s">
        <v>328</v>
      </c>
      <c r="I25222" t="s">
        <v>483</v>
      </c>
      <c r="J25222" s="6">
        <v>88190.65440602813</v>
      </c>
    </row>
    <row r="25223" spans="2:10" x14ac:dyDescent="0.25">
      <c r="B25223" t="s">
        <v>81</v>
      </c>
      <c r="C25223" t="s">
        <v>1040</v>
      </c>
      <c r="D25223" t="s">
        <v>20</v>
      </c>
      <c r="E25223" t="s">
        <v>21</v>
      </c>
      <c r="F25223" t="s">
        <v>107</v>
      </c>
      <c r="G25223" t="s">
        <v>229</v>
      </c>
      <c r="H25223" t="s">
        <v>329</v>
      </c>
      <c r="I25223" t="s">
        <v>484</v>
      </c>
      <c r="J25223" s="6">
        <v>66648.226118949737</v>
      </c>
    </row>
    <row r="25224" spans="2:10" x14ac:dyDescent="0.25">
      <c r="B25224" t="s">
        <v>81</v>
      </c>
      <c r="C25224" t="s">
        <v>1040</v>
      </c>
      <c r="D25224" t="s">
        <v>20</v>
      </c>
      <c r="E25224" t="s">
        <v>21</v>
      </c>
      <c r="F25224" t="s">
        <v>107</v>
      </c>
      <c r="G25224" t="s">
        <v>229</v>
      </c>
      <c r="H25224" t="s">
        <v>330</v>
      </c>
      <c r="I25224" t="s">
        <v>485</v>
      </c>
      <c r="J25224" s="6">
        <v>1737936.2267755412</v>
      </c>
    </row>
    <row r="25225" spans="2:10" x14ac:dyDescent="0.25">
      <c r="B25225" t="s">
        <v>81</v>
      </c>
      <c r="C25225" t="s">
        <v>1040</v>
      </c>
      <c r="D25225" t="s">
        <v>20</v>
      </c>
      <c r="E25225" t="s">
        <v>21</v>
      </c>
      <c r="F25225" t="s">
        <v>107</v>
      </c>
      <c r="G25225" t="s">
        <v>229</v>
      </c>
      <c r="H25225" t="s">
        <v>1066</v>
      </c>
      <c r="I25225" t="s">
        <v>636</v>
      </c>
      <c r="J25225" s="6">
        <v>30554.006793879435</v>
      </c>
    </row>
    <row r="25226" spans="2:10" x14ac:dyDescent="0.25">
      <c r="B25226" t="s">
        <v>81</v>
      </c>
      <c r="C25226" t="s">
        <v>1040</v>
      </c>
      <c r="D25226" t="s">
        <v>20</v>
      </c>
      <c r="E25226" t="s">
        <v>21</v>
      </c>
      <c r="F25226" t="s">
        <v>107</v>
      </c>
      <c r="G25226" t="s">
        <v>229</v>
      </c>
      <c r="H25226" t="s">
        <v>332</v>
      </c>
      <c r="I25226" t="s">
        <v>487</v>
      </c>
      <c r="J25226" s="6">
        <v>3002476.3930890081</v>
      </c>
    </row>
    <row r="25227" spans="2:10" x14ac:dyDescent="0.25">
      <c r="B25227" t="s">
        <v>81</v>
      </c>
      <c r="C25227" t="s">
        <v>1040</v>
      </c>
      <c r="D25227" t="s">
        <v>20</v>
      </c>
      <c r="E25227" t="s">
        <v>21</v>
      </c>
      <c r="F25227" t="s">
        <v>107</v>
      </c>
      <c r="G25227" t="s">
        <v>229</v>
      </c>
      <c r="H25227" t="s">
        <v>1067</v>
      </c>
      <c r="I25227" t="s">
        <v>1068</v>
      </c>
      <c r="J25227" s="6">
        <v>594552.05593028071</v>
      </c>
    </row>
    <row r="25228" spans="2:10" x14ac:dyDescent="0.25">
      <c r="B25228" t="s">
        <v>81</v>
      </c>
      <c r="C25228" t="s">
        <v>1040</v>
      </c>
      <c r="D25228" t="s">
        <v>20</v>
      </c>
      <c r="E25228" t="s">
        <v>21</v>
      </c>
      <c r="F25228" t="s">
        <v>107</v>
      </c>
      <c r="G25228" t="s">
        <v>229</v>
      </c>
      <c r="H25228" t="s">
        <v>333</v>
      </c>
      <c r="I25228" t="s">
        <v>488</v>
      </c>
      <c r="J25228" s="6">
        <v>392926.20835290645</v>
      </c>
    </row>
    <row r="25229" spans="2:10" x14ac:dyDescent="0.25">
      <c r="B25229" t="s">
        <v>81</v>
      </c>
      <c r="C25229" t="s">
        <v>1040</v>
      </c>
      <c r="D25229" t="s">
        <v>20</v>
      </c>
      <c r="E25229" t="s">
        <v>21</v>
      </c>
      <c r="F25229" t="s">
        <v>107</v>
      </c>
      <c r="G25229" t="s">
        <v>229</v>
      </c>
      <c r="H25229" t="s">
        <v>334</v>
      </c>
      <c r="I25229" t="s">
        <v>489</v>
      </c>
      <c r="J25229" s="6">
        <v>403734.32344723842</v>
      </c>
    </row>
    <row r="25230" spans="2:10" x14ac:dyDescent="0.25">
      <c r="B25230" t="s">
        <v>81</v>
      </c>
      <c r="C25230" t="s">
        <v>1040</v>
      </c>
      <c r="D25230" t="s">
        <v>20</v>
      </c>
      <c r="E25230" t="s">
        <v>21</v>
      </c>
      <c r="F25230" t="s">
        <v>107</v>
      </c>
      <c r="G25230" t="s">
        <v>229</v>
      </c>
      <c r="H25230" t="s">
        <v>335</v>
      </c>
      <c r="I25230" t="s">
        <v>490</v>
      </c>
      <c r="J25230" s="6">
        <v>3406.1897628527404</v>
      </c>
    </row>
    <row r="25231" spans="2:10" x14ac:dyDescent="0.25">
      <c r="B25231" t="s">
        <v>81</v>
      </c>
      <c r="C25231" t="s">
        <v>1040</v>
      </c>
      <c r="D25231" t="s">
        <v>20</v>
      </c>
      <c r="E25231" t="s">
        <v>21</v>
      </c>
      <c r="F25231" t="s">
        <v>107</v>
      </c>
      <c r="G25231" t="s">
        <v>229</v>
      </c>
      <c r="H25231" t="s">
        <v>336</v>
      </c>
      <c r="I25231" t="s">
        <v>491</v>
      </c>
      <c r="J25231" s="6">
        <v>330665.98638763843</v>
      </c>
    </row>
    <row r="25232" spans="2:10" x14ac:dyDescent="0.25">
      <c r="B25232" t="s">
        <v>81</v>
      </c>
      <c r="C25232" t="s">
        <v>1040</v>
      </c>
      <c r="D25232" t="s">
        <v>20</v>
      </c>
      <c r="E25232" t="s">
        <v>21</v>
      </c>
      <c r="F25232" t="s">
        <v>108</v>
      </c>
      <c r="G25232" t="s">
        <v>230</v>
      </c>
      <c r="H25232" t="s">
        <v>628</v>
      </c>
      <c r="I25232" t="s">
        <v>638</v>
      </c>
      <c r="J25232" s="6">
        <v>1181205.3351302103</v>
      </c>
    </row>
    <row r="25233" spans="2:10" x14ac:dyDescent="0.25">
      <c r="B25233" t="s">
        <v>81</v>
      </c>
      <c r="C25233" t="s">
        <v>1040</v>
      </c>
      <c r="D25233" t="s">
        <v>22</v>
      </c>
      <c r="E25233" t="s">
        <v>23</v>
      </c>
      <c r="F25233" t="s">
        <v>226</v>
      </c>
      <c r="G25233" t="s">
        <v>226</v>
      </c>
      <c r="H25233" t="s">
        <v>663</v>
      </c>
      <c r="I25233" t="s">
        <v>842</v>
      </c>
      <c r="J25233" s="6">
        <v>-312752.07181817101</v>
      </c>
    </row>
    <row r="25234" spans="2:10" x14ac:dyDescent="0.25">
      <c r="B25234" t="s">
        <v>81</v>
      </c>
      <c r="C25234" t="s">
        <v>1040</v>
      </c>
      <c r="D25234" t="s">
        <v>22</v>
      </c>
      <c r="E25234" t="s">
        <v>23</v>
      </c>
      <c r="H25234" t="s">
        <v>664</v>
      </c>
      <c r="I25234" t="s">
        <v>843</v>
      </c>
      <c r="J25234" s="6">
        <v>118970.20879828237</v>
      </c>
    </row>
    <row r="25235" spans="2:10" x14ac:dyDescent="0.25">
      <c r="B25235" t="s">
        <v>81</v>
      </c>
      <c r="C25235" t="s">
        <v>1040</v>
      </c>
      <c r="D25235" t="s">
        <v>24</v>
      </c>
      <c r="E25235" t="s">
        <v>25</v>
      </c>
      <c r="F25235" t="s">
        <v>112</v>
      </c>
      <c r="G25235" t="s">
        <v>234</v>
      </c>
      <c r="H25235" t="s">
        <v>112</v>
      </c>
      <c r="I25235" t="s">
        <v>234</v>
      </c>
      <c r="J25235" s="6">
        <v>20275.77079256306</v>
      </c>
    </row>
    <row r="25236" spans="2:10" x14ac:dyDescent="0.25">
      <c r="B25236" t="s">
        <v>81</v>
      </c>
      <c r="C25236" t="s">
        <v>1040</v>
      </c>
      <c r="D25236" t="s">
        <v>24</v>
      </c>
      <c r="E25236" t="s">
        <v>25</v>
      </c>
      <c r="F25236" t="s">
        <v>114</v>
      </c>
      <c r="G25236" t="s">
        <v>236</v>
      </c>
      <c r="H25236" t="s">
        <v>114</v>
      </c>
      <c r="I25236" t="s">
        <v>236</v>
      </c>
      <c r="J25236" s="6">
        <v>79582.402558748901</v>
      </c>
    </row>
    <row r="25237" spans="2:10" x14ac:dyDescent="0.25">
      <c r="B25237" t="s">
        <v>81</v>
      </c>
      <c r="C25237" t="s">
        <v>1040</v>
      </c>
      <c r="D25237" t="s">
        <v>24</v>
      </c>
      <c r="E25237" t="s">
        <v>25</v>
      </c>
      <c r="F25237" t="s">
        <v>117</v>
      </c>
      <c r="G25237" t="s">
        <v>239</v>
      </c>
      <c r="H25237" t="s">
        <v>117</v>
      </c>
      <c r="I25237" t="s">
        <v>239</v>
      </c>
      <c r="J25237" s="6">
        <v>55681.117014000003</v>
      </c>
    </row>
    <row r="25238" spans="2:10" x14ac:dyDescent="0.25">
      <c r="B25238" t="s">
        <v>81</v>
      </c>
      <c r="C25238" t="s">
        <v>1040</v>
      </c>
      <c r="D25238" t="s">
        <v>24</v>
      </c>
      <c r="E25238" t="s">
        <v>25</v>
      </c>
      <c r="F25238" t="s">
        <v>118</v>
      </c>
      <c r="G25238" t="s">
        <v>240</v>
      </c>
      <c r="H25238" t="s">
        <v>118</v>
      </c>
      <c r="I25238" t="s">
        <v>240</v>
      </c>
      <c r="J25238" s="6">
        <v>67403.457437999998</v>
      </c>
    </row>
    <row r="25239" spans="2:10" x14ac:dyDescent="0.25">
      <c r="B25239" t="s">
        <v>81</v>
      </c>
      <c r="C25239" t="s">
        <v>1040</v>
      </c>
      <c r="D25239" t="s">
        <v>26</v>
      </c>
      <c r="E25239" t="s">
        <v>27</v>
      </c>
      <c r="F25239" t="s">
        <v>226</v>
      </c>
      <c r="G25239" t="s">
        <v>226</v>
      </c>
      <c r="H25239" t="s">
        <v>665</v>
      </c>
      <c r="I25239" t="s">
        <v>27</v>
      </c>
      <c r="J25239" s="6">
        <v>107074.43634770926</v>
      </c>
    </row>
    <row r="25240" spans="2:10" x14ac:dyDescent="0.25">
      <c r="B25240" t="s">
        <v>81</v>
      </c>
      <c r="C25240" t="s">
        <v>1040</v>
      </c>
      <c r="D25240" t="s">
        <v>28</v>
      </c>
      <c r="E25240" t="s">
        <v>29</v>
      </c>
      <c r="F25240" t="s">
        <v>119</v>
      </c>
      <c r="G25240" t="s">
        <v>241</v>
      </c>
      <c r="H25240" t="s">
        <v>666</v>
      </c>
      <c r="I25240" t="s">
        <v>241</v>
      </c>
      <c r="J25240" s="6">
        <v>-2461481.3856251366</v>
      </c>
    </row>
    <row r="25241" spans="2:10" x14ac:dyDescent="0.25">
      <c r="B25241" t="s">
        <v>81</v>
      </c>
      <c r="C25241" t="s">
        <v>1040</v>
      </c>
      <c r="D25241" t="s">
        <v>28</v>
      </c>
      <c r="E25241" t="s">
        <v>29</v>
      </c>
      <c r="F25241" t="s">
        <v>120</v>
      </c>
      <c r="G25241" t="s">
        <v>242</v>
      </c>
      <c r="H25241" t="s">
        <v>339</v>
      </c>
      <c r="I25241" t="s">
        <v>494</v>
      </c>
      <c r="J25241" s="6">
        <v>-144923.16766989077</v>
      </c>
    </row>
    <row r="25242" spans="2:10" x14ac:dyDescent="0.25">
      <c r="B25242" t="s">
        <v>81</v>
      </c>
      <c r="C25242" t="s">
        <v>1040</v>
      </c>
      <c r="D25242" t="s">
        <v>28</v>
      </c>
      <c r="E25242" t="s">
        <v>29</v>
      </c>
      <c r="F25242" t="s">
        <v>120</v>
      </c>
      <c r="G25242" t="s">
        <v>242</v>
      </c>
      <c r="H25242" t="s">
        <v>340</v>
      </c>
      <c r="I25242" t="s">
        <v>495</v>
      </c>
      <c r="J25242" s="6">
        <v>-9814.5881316961204</v>
      </c>
    </row>
    <row r="25243" spans="2:10" x14ac:dyDescent="0.25">
      <c r="B25243" t="s">
        <v>81</v>
      </c>
      <c r="C25243" t="s">
        <v>1040</v>
      </c>
      <c r="D25243" t="s">
        <v>28</v>
      </c>
      <c r="E25243" t="s">
        <v>29</v>
      </c>
      <c r="F25243" t="s">
        <v>120</v>
      </c>
      <c r="G25243" t="s">
        <v>242</v>
      </c>
      <c r="H25243" t="s">
        <v>341</v>
      </c>
      <c r="I25243" t="s">
        <v>496</v>
      </c>
      <c r="J25243" s="6">
        <v>-124405.54545714655</v>
      </c>
    </row>
    <row r="25244" spans="2:10" x14ac:dyDescent="0.25">
      <c r="B25244" t="s">
        <v>81</v>
      </c>
      <c r="C25244" t="s">
        <v>1040</v>
      </c>
      <c r="D25244" t="s">
        <v>28</v>
      </c>
      <c r="E25244" t="s">
        <v>29</v>
      </c>
      <c r="F25244" t="s">
        <v>121</v>
      </c>
      <c r="G25244" t="s">
        <v>243</v>
      </c>
      <c r="H25244" t="s">
        <v>344</v>
      </c>
      <c r="I25244" t="s">
        <v>499</v>
      </c>
      <c r="J25244" s="6">
        <v>-79255.896303472357</v>
      </c>
    </row>
    <row r="25245" spans="2:10" x14ac:dyDescent="0.25">
      <c r="B25245" t="s">
        <v>81</v>
      </c>
      <c r="C25245" t="s">
        <v>1040</v>
      </c>
      <c r="D25245" t="s">
        <v>28</v>
      </c>
      <c r="E25245" t="s">
        <v>29</v>
      </c>
      <c r="F25245" t="s">
        <v>121</v>
      </c>
      <c r="G25245" t="s">
        <v>243</v>
      </c>
      <c r="H25245" t="s">
        <v>345</v>
      </c>
      <c r="I25245" t="s">
        <v>500</v>
      </c>
      <c r="J25245" s="6">
        <v>-929860.23565507785</v>
      </c>
    </row>
    <row r="25246" spans="2:10" x14ac:dyDescent="0.25">
      <c r="B25246" t="s">
        <v>81</v>
      </c>
      <c r="C25246" t="s">
        <v>1040</v>
      </c>
      <c r="D25246" t="s">
        <v>28</v>
      </c>
      <c r="E25246" t="s">
        <v>29</v>
      </c>
      <c r="F25246" t="s">
        <v>121</v>
      </c>
      <c r="G25246" t="s">
        <v>243</v>
      </c>
      <c r="H25246" t="s">
        <v>347</v>
      </c>
      <c r="I25246" t="s">
        <v>502</v>
      </c>
      <c r="J25246" s="6">
        <v>-96435.787221439998</v>
      </c>
    </row>
    <row r="25247" spans="2:10" x14ac:dyDescent="0.25">
      <c r="B25247" t="s">
        <v>81</v>
      </c>
      <c r="C25247" t="s">
        <v>1040</v>
      </c>
      <c r="D25247" t="s">
        <v>28</v>
      </c>
      <c r="E25247" t="s">
        <v>29</v>
      </c>
      <c r="F25247" t="s">
        <v>121</v>
      </c>
      <c r="G25247" t="s">
        <v>243</v>
      </c>
      <c r="H25247" t="s">
        <v>349</v>
      </c>
      <c r="I25247" t="s">
        <v>504</v>
      </c>
      <c r="J25247" s="6">
        <v>-1545.8934120320198</v>
      </c>
    </row>
    <row r="25248" spans="2:10" x14ac:dyDescent="0.25">
      <c r="B25248" t="s">
        <v>81</v>
      </c>
      <c r="C25248" t="s">
        <v>1040</v>
      </c>
      <c r="D25248" t="s">
        <v>28</v>
      </c>
      <c r="E25248" t="s">
        <v>29</v>
      </c>
      <c r="F25248" t="s">
        <v>122</v>
      </c>
      <c r="G25248" t="s">
        <v>244</v>
      </c>
      <c r="H25248" t="s">
        <v>353</v>
      </c>
      <c r="I25248" t="s">
        <v>244</v>
      </c>
      <c r="J25248" s="6">
        <v>51040.066605032058</v>
      </c>
    </row>
    <row r="25249" spans="2:10" x14ac:dyDescent="0.25">
      <c r="B25249" t="s">
        <v>81</v>
      </c>
      <c r="C25249" t="s">
        <v>1040</v>
      </c>
      <c r="D25249" t="s">
        <v>28</v>
      </c>
      <c r="E25249" t="s">
        <v>29</v>
      </c>
      <c r="F25249" t="s">
        <v>123</v>
      </c>
      <c r="G25249" t="s">
        <v>245</v>
      </c>
      <c r="H25249" t="s">
        <v>355</v>
      </c>
      <c r="I25249" t="s">
        <v>508</v>
      </c>
      <c r="J25249" s="6">
        <v>-44126.982406467381</v>
      </c>
    </row>
    <row r="25250" spans="2:10" x14ac:dyDescent="0.25">
      <c r="B25250" t="s">
        <v>81</v>
      </c>
      <c r="C25250" t="s">
        <v>1040</v>
      </c>
      <c r="D25250" t="s">
        <v>28</v>
      </c>
      <c r="E25250" t="s">
        <v>29</v>
      </c>
      <c r="F25250" t="s">
        <v>124</v>
      </c>
      <c r="G25250" t="s">
        <v>246</v>
      </c>
      <c r="H25250" t="s">
        <v>356</v>
      </c>
      <c r="I25250" t="s">
        <v>509</v>
      </c>
      <c r="J25250" s="6">
        <v>-1647.1744332953799</v>
      </c>
    </row>
    <row r="25251" spans="2:10" x14ac:dyDescent="0.25">
      <c r="B25251" t="s">
        <v>81</v>
      </c>
      <c r="C25251" t="s">
        <v>1040</v>
      </c>
      <c r="D25251" t="s">
        <v>28</v>
      </c>
      <c r="E25251" t="s">
        <v>29</v>
      </c>
      <c r="F25251" t="s">
        <v>124</v>
      </c>
      <c r="G25251" t="s">
        <v>246</v>
      </c>
      <c r="H25251" t="s">
        <v>357</v>
      </c>
      <c r="I25251" t="s">
        <v>510</v>
      </c>
      <c r="J25251" s="6">
        <v>62.519148928</v>
      </c>
    </row>
    <row r="25252" spans="2:10" x14ac:dyDescent="0.25">
      <c r="B25252" t="s">
        <v>81</v>
      </c>
      <c r="C25252" t="s">
        <v>1040</v>
      </c>
      <c r="D25252" t="s">
        <v>28</v>
      </c>
      <c r="E25252" t="s">
        <v>29</v>
      </c>
      <c r="F25252" t="s">
        <v>124</v>
      </c>
      <c r="G25252" t="s">
        <v>246</v>
      </c>
      <c r="H25252" t="s">
        <v>360</v>
      </c>
      <c r="I25252" t="s">
        <v>513</v>
      </c>
      <c r="J25252" s="6">
        <v>-2581.3570475350002</v>
      </c>
    </row>
    <row r="25253" spans="2:10" x14ac:dyDescent="0.25">
      <c r="B25253" t="s">
        <v>81</v>
      </c>
      <c r="C25253" t="s">
        <v>1040</v>
      </c>
      <c r="D25253" t="s">
        <v>28</v>
      </c>
      <c r="E25253" t="s">
        <v>29</v>
      </c>
      <c r="F25253" t="s">
        <v>124</v>
      </c>
      <c r="G25253" t="s">
        <v>246</v>
      </c>
      <c r="H25253" t="s">
        <v>362</v>
      </c>
      <c r="I25253" t="s">
        <v>515</v>
      </c>
      <c r="J25253" s="6">
        <v>-134232.5104266069</v>
      </c>
    </row>
    <row r="25254" spans="2:10" x14ac:dyDescent="0.25">
      <c r="B25254" t="s">
        <v>81</v>
      </c>
      <c r="C25254" t="s">
        <v>1040</v>
      </c>
      <c r="D25254" t="s">
        <v>28</v>
      </c>
      <c r="E25254" t="s">
        <v>29</v>
      </c>
      <c r="F25254" t="s">
        <v>124</v>
      </c>
      <c r="G25254" t="s">
        <v>246</v>
      </c>
      <c r="H25254" t="s">
        <v>363</v>
      </c>
      <c r="I25254" t="s">
        <v>516</v>
      </c>
      <c r="J25254" s="6">
        <v>-101789.22379520863</v>
      </c>
    </row>
    <row r="25255" spans="2:10" x14ac:dyDescent="0.25">
      <c r="B25255" t="s">
        <v>81</v>
      </c>
      <c r="C25255" t="s">
        <v>1040</v>
      </c>
      <c r="D25255" t="s">
        <v>28</v>
      </c>
      <c r="E25255" t="s">
        <v>29</v>
      </c>
      <c r="F25255" t="s">
        <v>124</v>
      </c>
      <c r="G25255" t="s">
        <v>246</v>
      </c>
      <c r="H25255" t="s">
        <v>364</v>
      </c>
      <c r="I25255" t="s">
        <v>517</v>
      </c>
      <c r="J25255" s="6">
        <v>-3404.1871963634912</v>
      </c>
    </row>
    <row r="25256" spans="2:10" x14ac:dyDescent="0.25">
      <c r="B25256" t="s">
        <v>81</v>
      </c>
      <c r="C25256" t="s">
        <v>1040</v>
      </c>
      <c r="D25256" t="s">
        <v>28</v>
      </c>
      <c r="E25256" t="s">
        <v>29</v>
      </c>
      <c r="F25256" t="s">
        <v>124</v>
      </c>
      <c r="G25256" t="s">
        <v>246</v>
      </c>
      <c r="H25256" t="s">
        <v>365</v>
      </c>
      <c r="I25256" t="s">
        <v>518</v>
      </c>
      <c r="J25256" s="6">
        <v>-112512.84035231773</v>
      </c>
    </row>
    <row r="25257" spans="2:10" x14ac:dyDescent="0.25">
      <c r="B25257" t="s">
        <v>81</v>
      </c>
      <c r="C25257" t="s">
        <v>1040</v>
      </c>
      <c r="D25257" t="s">
        <v>28</v>
      </c>
      <c r="E25257" t="s">
        <v>29</v>
      </c>
      <c r="F25257" t="s">
        <v>125</v>
      </c>
      <c r="G25257" t="s">
        <v>247</v>
      </c>
      <c r="H25257" t="s">
        <v>366</v>
      </c>
      <c r="I25257" t="s">
        <v>519</v>
      </c>
      <c r="J25257" s="6">
        <v>1679.0201247805787</v>
      </c>
    </row>
    <row r="25258" spans="2:10" x14ac:dyDescent="0.25">
      <c r="B25258" t="s">
        <v>81</v>
      </c>
      <c r="C25258" t="s">
        <v>1040</v>
      </c>
      <c r="D25258" t="s">
        <v>28</v>
      </c>
      <c r="E25258" t="s">
        <v>29</v>
      </c>
      <c r="F25258" t="s">
        <v>126</v>
      </c>
      <c r="G25258" t="s">
        <v>248</v>
      </c>
      <c r="H25258" t="s">
        <v>367</v>
      </c>
      <c r="I25258" t="s">
        <v>520</v>
      </c>
      <c r="J25258" s="6">
        <v>-307250.60162208125</v>
      </c>
    </row>
    <row r="25259" spans="2:10" x14ac:dyDescent="0.25">
      <c r="B25259" t="s">
        <v>81</v>
      </c>
      <c r="C25259" t="s">
        <v>1040</v>
      </c>
      <c r="D25259" t="s">
        <v>28</v>
      </c>
      <c r="E25259" t="s">
        <v>29</v>
      </c>
      <c r="F25259" t="s">
        <v>126</v>
      </c>
      <c r="G25259" t="s">
        <v>248</v>
      </c>
      <c r="H25259" t="s">
        <v>368</v>
      </c>
      <c r="I25259" t="s">
        <v>521</v>
      </c>
      <c r="J25259" s="6">
        <v>-131026.66523021742</v>
      </c>
    </row>
    <row r="25260" spans="2:10" x14ac:dyDescent="0.25">
      <c r="B25260" t="s">
        <v>81</v>
      </c>
      <c r="C25260" t="s">
        <v>1040</v>
      </c>
      <c r="D25260" t="s">
        <v>28</v>
      </c>
      <c r="E25260" t="s">
        <v>29</v>
      </c>
      <c r="F25260" t="s">
        <v>126</v>
      </c>
      <c r="G25260" t="s">
        <v>248</v>
      </c>
      <c r="H25260" t="s">
        <v>369</v>
      </c>
      <c r="I25260" t="s">
        <v>522</v>
      </c>
      <c r="J25260" s="6">
        <v>42038.627922697764</v>
      </c>
    </row>
    <row r="25261" spans="2:10" x14ac:dyDescent="0.25">
      <c r="B25261" t="s">
        <v>81</v>
      </c>
      <c r="C25261" t="s">
        <v>1040</v>
      </c>
      <c r="D25261" t="s">
        <v>28</v>
      </c>
      <c r="E25261" t="s">
        <v>29</v>
      </c>
      <c r="F25261" t="s">
        <v>127</v>
      </c>
      <c r="G25261" t="s">
        <v>249</v>
      </c>
      <c r="H25261" t="s">
        <v>370</v>
      </c>
      <c r="I25261" t="s">
        <v>523</v>
      </c>
      <c r="J25261" s="6">
        <v>169.80786965866</v>
      </c>
    </row>
    <row r="25262" spans="2:10" x14ac:dyDescent="0.25">
      <c r="B25262" t="s">
        <v>81</v>
      </c>
      <c r="C25262" t="s">
        <v>1040</v>
      </c>
      <c r="D25262" t="s">
        <v>28</v>
      </c>
      <c r="E25262" t="s">
        <v>29</v>
      </c>
      <c r="F25262" t="s">
        <v>128</v>
      </c>
      <c r="G25262" t="s">
        <v>250</v>
      </c>
      <c r="H25262" t="s">
        <v>372</v>
      </c>
      <c r="I25262" t="s">
        <v>250</v>
      </c>
      <c r="J25262" s="6">
        <v>-40166.023114431824</v>
      </c>
    </row>
    <row r="25263" spans="2:10" x14ac:dyDescent="0.25">
      <c r="B25263" t="s">
        <v>81</v>
      </c>
      <c r="C25263" t="s">
        <v>1040</v>
      </c>
      <c r="D25263" t="s">
        <v>28</v>
      </c>
      <c r="E25263" t="s">
        <v>29</v>
      </c>
      <c r="F25263" t="s">
        <v>129</v>
      </c>
      <c r="G25263" t="s">
        <v>251</v>
      </c>
      <c r="H25263" t="s">
        <v>373</v>
      </c>
      <c r="I25263" t="s">
        <v>251</v>
      </c>
      <c r="J25263" s="6">
        <v>-58709.671580093556</v>
      </c>
    </row>
    <row r="25264" spans="2:10" x14ac:dyDescent="0.25">
      <c r="B25264" t="s">
        <v>81</v>
      </c>
      <c r="C25264" t="s">
        <v>1040</v>
      </c>
      <c r="D25264" t="s">
        <v>28</v>
      </c>
      <c r="E25264" t="s">
        <v>29</v>
      </c>
      <c r="F25264" t="s">
        <v>130</v>
      </c>
      <c r="G25264" t="s">
        <v>252</v>
      </c>
      <c r="H25264" t="s">
        <v>374</v>
      </c>
      <c r="I25264" t="s">
        <v>525</v>
      </c>
      <c r="J25264" s="6">
        <v>-244717.74732440253</v>
      </c>
    </row>
    <row r="25265" spans="2:10" x14ac:dyDescent="0.25">
      <c r="B25265" t="s">
        <v>81</v>
      </c>
      <c r="C25265" t="s">
        <v>1040</v>
      </c>
      <c r="D25265" t="s">
        <v>28</v>
      </c>
      <c r="E25265" t="s">
        <v>29</v>
      </c>
      <c r="F25265" t="s">
        <v>130</v>
      </c>
      <c r="G25265" t="s">
        <v>252</v>
      </c>
      <c r="H25265" t="s">
        <v>375</v>
      </c>
      <c r="I25265" t="s">
        <v>526</v>
      </c>
      <c r="J25265" s="6">
        <v>-247662.93651284737</v>
      </c>
    </row>
    <row r="25266" spans="2:10" x14ac:dyDescent="0.25">
      <c r="B25266" t="s">
        <v>81</v>
      </c>
      <c r="C25266" t="s">
        <v>1040</v>
      </c>
      <c r="D25266" t="s">
        <v>28</v>
      </c>
      <c r="E25266" t="s">
        <v>29</v>
      </c>
      <c r="F25266" t="s">
        <v>130</v>
      </c>
      <c r="G25266" t="s">
        <v>252</v>
      </c>
      <c r="H25266" t="s">
        <v>377</v>
      </c>
      <c r="I25266" t="s">
        <v>528</v>
      </c>
      <c r="J25266" s="6">
        <v>-153361.09391080937</v>
      </c>
    </row>
    <row r="25267" spans="2:10" x14ac:dyDescent="0.25">
      <c r="B25267" t="s">
        <v>81</v>
      </c>
      <c r="C25267" t="s">
        <v>1040</v>
      </c>
      <c r="D25267" t="s">
        <v>28</v>
      </c>
      <c r="E25267" t="s">
        <v>29</v>
      </c>
      <c r="F25267" t="s">
        <v>131</v>
      </c>
      <c r="G25267" t="s">
        <v>253</v>
      </c>
      <c r="H25267" t="s">
        <v>378</v>
      </c>
      <c r="I25267" t="s">
        <v>529</v>
      </c>
      <c r="J25267" s="6">
        <v>-115518.10653543565</v>
      </c>
    </row>
    <row r="25268" spans="2:10" x14ac:dyDescent="0.25">
      <c r="B25268" t="s">
        <v>81</v>
      </c>
      <c r="C25268" t="s">
        <v>1040</v>
      </c>
      <c r="D25268" t="s">
        <v>28</v>
      </c>
      <c r="E25268" t="s">
        <v>29</v>
      </c>
      <c r="F25268" t="s">
        <v>131</v>
      </c>
      <c r="G25268" t="s">
        <v>253</v>
      </c>
      <c r="H25268" t="s">
        <v>379</v>
      </c>
      <c r="I25268" t="s">
        <v>530</v>
      </c>
      <c r="J25268" s="6">
        <v>-37921.292609406024</v>
      </c>
    </row>
    <row r="25269" spans="2:10" x14ac:dyDescent="0.25">
      <c r="B25269" t="s">
        <v>81</v>
      </c>
      <c r="C25269" t="s">
        <v>1040</v>
      </c>
      <c r="D25269" t="s">
        <v>28</v>
      </c>
      <c r="E25269" t="s">
        <v>29</v>
      </c>
      <c r="F25269" t="s">
        <v>131</v>
      </c>
      <c r="G25269" t="s">
        <v>253</v>
      </c>
      <c r="H25269" t="s">
        <v>380</v>
      </c>
      <c r="I25269" t="s">
        <v>531</v>
      </c>
      <c r="J25269" s="6">
        <v>-3160.2355235231798</v>
      </c>
    </row>
    <row r="25270" spans="2:10" x14ac:dyDescent="0.25">
      <c r="B25270" t="s">
        <v>81</v>
      </c>
      <c r="C25270" t="s">
        <v>1040</v>
      </c>
      <c r="D25270" t="s">
        <v>30</v>
      </c>
      <c r="E25270" t="s">
        <v>31</v>
      </c>
      <c r="F25270" t="s">
        <v>132</v>
      </c>
      <c r="G25270" t="s">
        <v>254</v>
      </c>
      <c r="H25270" t="s">
        <v>667</v>
      </c>
      <c r="I25270" t="s">
        <v>844</v>
      </c>
      <c r="J25270" s="6">
        <v>-760.91665415588</v>
      </c>
    </row>
    <row r="25271" spans="2:10" x14ac:dyDescent="0.25">
      <c r="B25271" t="s">
        <v>81</v>
      </c>
      <c r="C25271" t="s">
        <v>1040</v>
      </c>
      <c r="D25271" t="s">
        <v>30</v>
      </c>
      <c r="E25271" t="s">
        <v>31</v>
      </c>
      <c r="F25271" t="s">
        <v>132</v>
      </c>
      <c r="G25271" t="s">
        <v>254</v>
      </c>
      <c r="H25271" t="s">
        <v>668</v>
      </c>
      <c r="I25271" t="s">
        <v>845</v>
      </c>
      <c r="J25271" s="6">
        <v>205.25818082424004</v>
      </c>
    </row>
    <row r="25272" spans="2:10" x14ac:dyDescent="0.25">
      <c r="B25272" t="s">
        <v>81</v>
      </c>
      <c r="C25272" t="s">
        <v>1040</v>
      </c>
      <c r="D25272" t="s">
        <v>30</v>
      </c>
      <c r="E25272" t="s">
        <v>31</v>
      </c>
      <c r="F25272" t="s">
        <v>132</v>
      </c>
      <c r="G25272" t="s">
        <v>254</v>
      </c>
      <c r="H25272" t="s">
        <v>670</v>
      </c>
      <c r="I25272" t="s">
        <v>847</v>
      </c>
      <c r="J25272" s="6">
        <v>736.53418607395997</v>
      </c>
    </row>
    <row r="25273" spans="2:10" x14ac:dyDescent="0.25">
      <c r="B25273" t="s">
        <v>81</v>
      </c>
      <c r="C25273" t="s">
        <v>1040</v>
      </c>
      <c r="D25273" t="s">
        <v>30</v>
      </c>
      <c r="E25273" t="s">
        <v>31</v>
      </c>
      <c r="F25273" t="s">
        <v>132</v>
      </c>
      <c r="G25273" t="s">
        <v>254</v>
      </c>
      <c r="H25273" t="s">
        <v>672</v>
      </c>
      <c r="I25273" t="s">
        <v>849</v>
      </c>
      <c r="J25273" s="6">
        <v>-8059.1090414999999</v>
      </c>
    </row>
    <row r="25274" spans="2:10" x14ac:dyDescent="0.25">
      <c r="B25274" t="s">
        <v>81</v>
      </c>
      <c r="C25274" t="s">
        <v>1040</v>
      </c>
      <c r="D25274" t="s">
        <v>30</v>
      </c>
      <c r="E25274" t="s">
        <v>31</v>
      </c>
      <c r="F25274" t="s">
        <v>132</v>
      </c>
      <c r="G25274" t="s">
        <v>254</v>
      </c>
      <c r="H25274" t="s">
        <v>673</v>
      </c>
      <c r="I25274" t="s">
        <v>850</v>
      </c>
      <c r="J25274" s="6">
        <v>-9321.7711716541453</v>
      </c>
    </row>
    <row r="25275" spans="2:10" x14ac:dyDescent="0.25">
      <c r="B25275" t="s">
        <v>81</v>
      </c>
      <c r="C25275" t="s">
        <v>1040</v>
      </c>
      <c r="D25275" t="s">
        <v>30</v>
      </c>
      <c r="E25275" t="s">
        <v>31</v>
      </c>
      <c r="F25275" t="s">
        <v>132</v>
      </c>
      <c r="G25275" t="s">
        <v>254</v>
      </c>
      <c r="H25275" t="s">
        <v>675</v>
      </c>
      <c r="I25275" t="s">
        <v>852</v>
      </c>
      <c r="J25275" s="6">
        <v>-5242.2111003787595</v>
      </c>
    </row>
    <row r="25276" spans="2:10" x14ac:dyDescent="0.25">
      <c r="B25276" t="s">
        <v>81</v>
      </c>
      <c r="C25276" t="s">
        <v>1040</v>
      </c>
      <c r="D25276" t="s">
        <v>30</v>
      </c>
      <c r="E25276" t="s">
        <v>31</v>
      </c>
      <c r="F25276" t="s">
        <v>132</v>
      </c>
      <c r="G25276" t="s">
        <v>254</v>
      </c>
      <c r="H25276" t="s">
        <v>676</v>
      </c>
      <c r="I25276" t="s">
        <v>853</v>
      </c>
      <c r="J25276" s="6">
        <v>-4690.5089169402199</v>
      </c>
    </row>
    <row r="25277" spans="2:10" x14ac:dyDescent="0.25">
      <c r="B25277" t="s">
        <v>81</v>
      </c>
      <c r="C25277" t="s">
        <v>1040</v>
      </c>
      <c r="D25277" t="s">
        <v>30</v>
      </c>
      <c r="E25277" t="s">
        <v>31</v>
      </c>
      <c r="F25277" t="s">
        <v>133</v>
      </c>
      <c r="G25277" t="s">
        <v>255</v>
      </c>
      <c r="H25277" t="s">
        <v>677</v>
      </c>
      <c r="I25277" t="s">
        <v>641</v>
      </c>
      <c r="J25277" s="6">
        <v>-12630.82180686</v>
      </c>
    </row>
    <row r="25278" spans="2:10" x14ac:dyDescent="0.25">
      <c r="B25278" t="s">
        <v>81</v>
      </c>
      <c r="C25278" t="s">
        <v>1040</v>
      </c>
      <c r="D25278" t="s">
        <v>30</v>
      </c>
      <c r="E25278" t="s">
        <v>31</v>
      </c>
      <c r="F25278" t="s">
        <v>133</v>
      </c>
      <c r="G25278" t="s">
        <v>255</v>
      </c>
      <c r="H25278" t="s">
        <v>690</v>
      </c>
      <c r="I25278" t="s">
        <v>858</v>
      </c>
      <c r="J25278" s="6">
        <v>-7058.6952038647814</v>
      </c>
    </row>
    <row r="25279" spans="2:10" x14ac:dyDescent="0.25">
      <c r="B25279" t="s">
        <v>81</v>
      </c>
      <c r="C25279" t="s">
        <v>1040</v>
      </c>
      <c r="D25279" t="s">
        <v>30</v>
      </c>
      <c r="E25279" t="s">
        <v>31</v>
      </c>
      <c r="F25279" t="s">
        <v>133</v>
      </c>
      <c r="G25279" t="s">
        <v>255</v>
      </c>
      <c r="H25279" t="s">
        <v>913</v>
      </c>
      <c r="I25279" t="s">
        <v>914</v>
      </c>
      <c r="J25279" s="6">
        <v>-1115.17555038618</v>
      </c>
    </row>
    <row r="25280" spans="2:10" x14ac:dyDescent="0.25">
      <c r="B25280" t="s">
        <v>81</v>
      </c>
      <c r="C25280" t="s">
        <v>1040</v>
      </c>
      <c r="D25280" t="s">
        <v>30</v>
      </c>
      <c r="E25280" t="s">
        <v>31</v>
      </c>
      <c r="F25280" t="s">
        <v>133</v>
      </c>
      <c r="G25280" t="s">
        <v>255</v>
      </c>
      <c r="H25280" t="s">
        <v>692</v>
      </c>
      <c r="I25280" t="s">
        <v>860</v>
      </c>
      <c r="J25280" s="6">
        <v>-9340.3510812261793</v>
      </c>
    </row>
    <row r="25281" spans="2:10" x14ac:dyDescent="0.25">
      <c r="B25281" t="s">
        <v>81</v>
      </c>
      <c r="C25281" t="s">
        <v>1040</v>
      </c>
      <c r="D25281" t="s">
        <v>30</v>
      </c>
      <c r="E25281" t="s">
        <v>31</v>
      </c>
      <c r="F25281" t="s">
        <v>133</v>
      </c>
      <c r="G25281" t="s">
        <v>255</v>
      </c>
      <c r="H25281" t="s">
        <v>693</v>
      </c>
      <c r="I25281" t="s">
        <v>861</v>
      </c>
      <c r="J25281" s="6">
        <v>-22184.529252420001</v>
      </c>
    </row>
    <row r="25282" spans="2:10" x14ac:dyDescent="0.25">
      <c r="B25282" t="s">
        <v>81</v>
      </c>
      <c r="C25282" t="s">
        <v>1040</v>
      </c>
      <c r="D25282" t="s">
        <v>30</v>
      </c>
      <c r="E25282" t="s">
        <v>31</v>
      </c>
      <c r="F25282" t="s">
        <v>133</v>
      </c>
      <c r="G25282" t="s">
        <v>255</v>
      </c>
      <c r="H25282" t="s">
        <v>1077</v>
      </c>
      <c r="I25282" t="s">
        <v>1078</v>
      </c>
      <c r="J25282" s="6">
        <v>-226.21186433214001</v>
      </c>
    </row>
    <row r="25283" spans="2:10" x14ac:dyDescent="0.25">
      <c r="B25283" t="s">
        <v>81</v>
      </c>
      <c r="C25283" t="s">
        <v>1040</v>
      </c>
      <c r="D25283" t="s">
        <v>30</v>
      </c>
      <c r="E25283" t="s">
        <v>31</v>
      </c>
      <c r="F25283" t="s">
        <v>133</v>
      </c>
      <c r="G25283" t="s">
        <v>255</v>
      </c>
      <c r="H25283" t="s">
        <v>700</v>
      </c>
      <c r="I25283" t="s">
        <v>868</v>
      </c>
      <c r="J25283" s="6">
        <v>-87620.010874187778</v>
      </c>
    </row>
    <row r="25284" spans="2:10" x14ac:dyDescent="0.25">
      <c r="B25284" t="s">
        <v>81</v>
      </c>
      <c r="C25284" t="s">
        <v>1040</v>
      </c>
      <c r="D25284" t="s">
        <v>30</v>
      </c>
      <c r="E25284" t="s">
        <v>31</v>
      </c>
      <c r="F25284" t="s">
        <v>133</v>
      </c>
      <c r="G25284" t="s">
        <v>255</v>
      </c>
      <c r="H25284" t="s">
        <v>702</v>
      </c>
      <c r="I25284" t="s">
        <v>870</v>
      </c>
      <c r="J25284" s="6">
        <v>-178615.39152453022</v>
      </c>
    </row>
    <row r="25285" spans="2:10" x14ac:dyDescent="0.25">
      <c r="B25285" t="s">
        <v>81</v>
      </c>
      <c r="C25285" t="s">
        <v>1040</v>
      </c>
      <c r="D25285" t="s">
        <v>30</v>
      </c>
      <c r="E25285" t="s">
        <v>31</v>
      </c>
      <c r="F25285" t="s">
        <v>133</v>
      </c>
      <c r="G25285" t="s">
        <v>255</v>
      </c>
      <c r="H25285" t="s">
        <v>704</v>
      </c>
      <c r="I25285" t="s">
        <v>872</v>
      </c>
      <c r="J25285" s="6">
        <v>-18036.950300834364</v>
      </c>
    </row>
    <row r="25286" spans="2:10" x14ac:dyDescent="0.25">
      <c r="B25286" t="s">
        <v>81</v>
      </c>
      <c r="C25286" t="s">
        <v>1040</v>
      </c>
      <c r="D25286" t="s">
        <v>30</v>
      </c>
      <c r="E25286" t="s">
        <v>31</v>
      </c>
      <c r="F25286" t="s">
        <v>133</v>
      </c>
      <c r="G25286" t="s">
        <v>255</v>
      </c>
      <c r="H25286" t="s">
        <v>751</v>
      </c>
      <c r="I25286" t="s">
        <v>889</v>
      </c>
      <c r="J25286" s="6">
        <v>-1088.8491275172801</v>
      </c>
    </row>
    <row r="25287" spans="2:10" x14ac:dyDescent="0.25">
      <c r="B25287" t="s">
        <v>81</v>
      </c>
      <c r="C25287" t="s">
        <v>1040</v>
      </c>
      <c r="D25287" t="s">
        <v>30</v>
      </c>
      <c r="E25287" t="s">
        <v>31</v>
      </c>
      <c r="F25287" t="s">
        <v>133</v>
      </c>
      <c r="G25287" t="s">
        <v>255</v>
      </c>
      <c r="H25287" t="s">
        <v>707</v>
      </c>
      <c r="I25287" t="s">
        <v>874</v>
      </c>
      <c r="J25287" s="6">
        <v>-2535.52269647716</v>
      </c>
    </row>
    <row r="25288" spans="2:10" x14ac:dyDescent="0.25">
      <c r="B25288" t="s">
        <v>81</v>
      </c>
      <c r="C25288" t="s">
        <v>1040</v>
      </c>
      <c r="D25288" t="s">
        <v>30</v>
      </c>
      <c r="E25288" t="s">
        <v>31</v>
      </c>
      <c r="F25288" t="s">
        <v>133</v>
      </c>
      <c r="G25288" t="s">
        <v>255</v>
      </c>
      <c r="H25288" t="s">
        <v>715</v>
      </c>
      <c r="I25288" t="s">
        <v>651</v>
      </c>
      <c r="J25288" s="6">
        <v>-15848.5651787799</v>
      </c>
    </row>
    <row r="25289" spans="2:10" x14ac:dyDescent="0.25">
      <c r="B25289" t="s">
        <v>81</v>
      </c>
      <c r="C25289" t="s">
        <v>1040</v>
      </c>
      <c r="D25289" t="s">
        <v>32</v>
      </c>
      <c r="E25289" t="s">
        <v>33</v>
      </c>
      <c r="F25289" t="s">
        <v>135</v>
      </c>
      <c r="G25289" t="s">
        <v>257</v>
      </c>
      <c r="H25289" t="s">
        <v>135</v>
      </c>
      <c r="I25289" t="s">
        <v>257</v>
      </c>
      <c r="J25289" s="6">
        <v>-221763.80272101914</v>
      </c>
    </row>
    <row r="25290" spans="2:10" x14ac:dyDescent="0.25">
      <c r="B25290" t="s">
        <v>81</v>
      </c>
      <c r="C25290" t="s">
        <v>1040</v>
      </c>
      <c r="D25290" t="s">
        <v>32</v>
      </c>
      <c r="E25290" t="s">
        <v>33</v>
      </c>
      <c r="F25290" t="s">
        <v>136</v>
      </c>
      <c r="G25290" t="s">
        <v>258</v>
      </c>
      <c r="H25290" t="s">
        <v>382</v>
      </c>
      <c r="I25290" t="s">
        <v>533</v>
      </c>
      <c r="J25290" s="6">
        <v>-45493.524010012159</v>
      </c>
    </row>
    <row r="25291" spans="2:10" x14ac:dyDescent="0.25">
      <c r="B25291" t="s">
        <v>81</v>
      </c>
      <c r="C25291" t="s">
        <v>1040</v>
      </c>
      <c r="D25291" t="s">
        <v>32</v>
      </c>
      <c r="E25291" t="s">
        <v>33</v>
      </c>
      <c r="F25291" t="s">
        <v>136</v>
      </c>
      <c r="G25291" t="s">
        <v>258</v>
      </c>
      <c r="H25291" t="s">
        <v>383</v>
      </c>
      <c r="I25291" t="s">
        <v>534</v>
      </c>
      <c r="J25291" s="6">
        <v>-32792.534227097538</v>
      </c>
    </row>
    <row r="25292" spans="2:10" x14ac:dyDescent="0.25">
      <c r="B25292" t="s">
        <v>81</v>
      </c>
      <c r="C25292" t="s">
        <v>1040</v>
      </c>
      <c r="D25292" t="s">
        <v>32</v>
      </c>
      <c r="E25292" t="s">
        <v>33</v>
      </c>
      <c r="F25292" t="s">
        <v>136</v>
      </c>
      <c r="G25292" t="s">
        <v>258</v>
      </c>
      <c r="H25292" t="s">
        <v>384</v>
      </c>
      <c r="I25292" t="s">
        <v>535</v>
      </c>
      <c r="J25292" s="6">
        <v>-680363.60273555573</v>
      </c>
    </row>
    <row r="25293" spans="2:10" x14ac:dyDescent="0.25">
      <c r="B25293" t="s">
        <v>81</v>
      </c>
      <c r="C25293" t="s">
        <v>1040</v>
      </c>
      <c r="D25293" t="s">
        <v>32</v>
      </c>
      <c r="E25293" t="s">
        <v>33</v>
      </c>
      <c r="F25293" t="s">
        <v>136</v>
      </c>
      <c r="G25293" t="s">
        <v>258</v>
      </c>
      <c r="H25293" t="s">
        <v>385</v>
      </c>
      <c r="I25293" t="s">
        <v>536</v>
      </c>
      <c r="J25293" s="6">
        <v>-111290.93289237093</v>
      </c>
    </row>
    <row r="25294" spans="2:10" x14ac:dyDescent="0.25">
      <c r="B25294" t="s">
        <v>81</v>
      </c>
      <c r="C25294" t="s">
        <v>1040</v>
      </c>
      <c r="D25294" t="s">
        <v>32</v>
      </c>
      <c r="E25294" t="s">
        <v>33</v>
      </c>
      <c r="F25294" t="s">
        <v>137</v>
      </c>
      <c r="G25294" t="s">
        <v>259</v>
      </c>
      <c r="H25294" t="s">
        <v>387</v>
      </c>
      <c r="I25294" t="s">
        <v>538</v>
      </c>
      <c r="J25294" s="6">
        <v>-98542.887681271022</v>
      </c>
    </row>
    <row r="25295" spans="2:10" x14ac:dyDescent="0.25">
      <c r="B25295" t="s">
        <v>81</v>
      </c>
      <c r="C25295" t="s">
        <v>1040</v>
      </c>
      <c r="D25295" t="s">
        <v>32</v>
      </c>
      <c r="E25295" t="s">
        <v>33</v>
      </c>
      <c r="F25295" t="s">
        <v>137</v>
      </c>
      <c r="G25295" t="s">
        <v>259</v>
      </c>
      <c r="H25295" t="s">
        <v>388</v>
      </c>
      <c r="I25295" t="s">
        <v>539</v>
      </c>
      <c r="J25295" s="6">
        <v>-18164.880109328282</v>
      </c>
    </row>
    <row r="25296" spans="2:10" x14ac:dyDescent="0.25">
      <c r="B25296" t="s">
        <v>81</v>
      </c>
      <c r="C25296" t="s">
        <v>1040</v>
      </c>
      <c r="D25296" t="s">
        <v>32</v>
      </c>
      <c r="E25296" t="s">
        <v>33</v>
      </c>
      <c r="F25296" t="s">
        <v>137</v>
      </c>
      <c r="G25296" t="s">
        <v>259</v>
      </c>
      <c r="H25296" t="s">
        <v>389</v>
      </c>
      <c r="I25296" t="s">
        <v>540</v>
      </c>
      <c r="J25296" s="6">
        <v>-42802.758451853202</v>
      </c>
    </row>
    <row r="25297" spans="2:10" x14ac:dyDescent="0.25">
      <c r="B25297" t="s">
        <v>81</v>
      </c>
      <c r="C25297" t="s">
        <v>1040</v>
      </c>
      <c r="D25297" t="s">
        <v>32</v>
      </c>
      <c r="E25297" t="s">
        <v>33</v>
      </c>
      <c r="F25297" t="s">
        <v>137</v>
      </c>
      <c r="G25297" t="s">
        <v>259</v>
      </c>
      <c r="H25297" t="s">
        <v>390</v>
      </c>
      <c r="I25297" t="s">
        <v>541</v>
      </c>
      <c r="J25297" s="6">
        <v>-4475.5309621810802</v>
      </c>
    </row>
    <row r="25298" spans="2:10" x14ac:dyDescent="0.25">
      <c r="B25298" t="s">
        <v>81</v>
      </c>
      <c r="C25298" t="s">
        <v>1040</v>
      </c>
      <c r="D25298" t="s">
        <v>32</v>
      </c>
      <c r="E25298" t="s">
        <v>33</v>
      </c>
      <c r="F25298" t="s">
        <v>137</v>
      </c>
      <c r="G25298" t="s">
        <v>259</v>
      </c>
      <c r="H25298" t="s">
        <v>391</v>
      </c>
      <c r="I25298" t="s">
        <v>542</v>
      </c>
      <c r="J25298" s="6">
        <v>-37485.563447228902</v>
      </c>
    </row>
    <row r="25299" spans="2:10" x14ac:dyDescent="0.25">
      <c r="B25299" t="s">
        <v>81</v>
      </c>
      <c r="C25299" t="s">
        <v>1040</v>
      </c>
      <c r="D25299" t="s">
        <v>32</v>
      </c>
      <c r="E25299" t="s">
        <v>33</v>
      </c>
      <c r="F25299" t="s">
        <v>137</v>
      </c>
      <c r="G25299" t="s">
        <v>259</v>
      </c>
      <c r="H25299" t="s">
        <v>392</v>
      </c>
      <c r="I25299" t="s">
        <v>543</v>
      </c>
      <c r="J25299" s="6">
        <v>-8608.1834669601594</v>
      </c>
    </row>
    <row r="25300" spans="2:10" x14ac:dyDescent="0.25">
      <c r="B25300" t="s">
        <v>81</v>
      </c>
      <c r="C25300" t="s">
        <v>1040</v>
      </c>
      <c r="D25300" t="s">
        <v>32</v>
      </c>
      <c r="E25300" t="s">
        <v>33</v>
      </c>
      <c r="F25300" t="s">
        <v>138</v>
      </c>
      <c r="G25300" t="s">
        <v>260</v>
      </c>
      <c r="H25300" t="s">
        <v>396</v>
      </c>
      <c r="I25300" t="s">
        <v>547</v>
      </c>
      <c r="J25300" s="6">
        <v>-16095.33998193916</v>
      </c>
    </row>
    <row r="25301" spans="2:10" x14ac:dyDescent="0.25">
      <c r="B25301" t="s">
        <v>81</v>
      </c>
      <c r="C25301" t="s">
        <v>1040</v>
      </c>
      <c r="D25301" t="s">
        <v>32</v>
      </c>
      <c r="E25301" t="s">
        <v>33</v>
      </c>
      <c r="F25301" t="s">
        <v>138</v>
      </c>
      <c r="G25301" t="s">
        <v>260</v>
      </c>
      <c r="H25301" t="s">
        <v>397</v>
      </c>
      <c r="I25301" t="s">
        <v>548</v>
      </c>
      <c r="J25301" s="6">
        <v>-46455.762092333258</v>
      </c>
    </row>
    <row r="25302" spans="2:10" x14ac:dyDescent="0.25">
      <c r="B25302" t="s">
        <v>81</v>
      </c>
      <c r="C25302" t="s">
        <v>1040</v>
      </c>
      <c r="D25302" t="s">
        <v>32</v>
      </c>
      <c r="E25302" t="s">
        <v>33</v>
      </c>
      <c r="F25302" t="s">
        <v>138</v>
      </c>
      <c r="G25302" t="s">
        <v>260</v>
      </c>
      <c r="H25302" t="s">
        <v>398</v>
      </c>
      <c r="I25302" t="s">
        <v>549</v>
      </c>
      <c r="J25302" s="6">
        <v>-63802.647518257785</v>
      </c>
    </row>
    <row r="25303" spans="2:10" x14ac:dyDescent="0.25">
      <c r="B25303" t="s">
        <v>81</v>
      </c>
      <c r="C25303" t="s">
        <v>1040</v>
      </c>
      <c r="D25303" t="s">
        <v>32</v>
      </c>
      <c r="E25303" t="s">
        <v>33</v>
      </c>
      <c r="F25303" t="s">
        <v>139</v>
      </c>
      <c r="G25303" t="s">
        <v>261</v>
      </c>
      <c r="H25303" t="s">
        <v>402</v>
      </c>
      <c r="I25303" t="s">
        <v>33</v>
      </c>
      <c r="J25303" s="6">
        <v>4918.1274621232387</v>
      </c>
    </row>
    <row r="25304" spans="2:10" x14ac:dyDescent="0.25">
      <c r="B25304" t="s">
        <v>81</v>
      </c>
      <c r="C25304" t="s">
        <v>1040</v>
      </c>
      <c r="D25304" t="s">
        <v>32</v>
      </c>
      <c r="E25304" t="s">
        <v>33</v>
      </c>
      <c r="F25304" t="s">
        <v>139</v>
      </c>
      <c r="G25304" t="s">
        <v>261</v>
      </c>
      <c r="H25304" t="s">
        <v>404</v>
      </c>
      <c r="I25304" t="s">
        <v>554</v>
      </c>
      <c r="J25304" s="6">
        <v>-1337.3139014208998</v>
      </c>
    </row>
    <row r="25305" spans="2:10" x14ac:dyDescent="0.25">
      <c r="B25305" t="s">
        <v>81</v>
      </c>
      <c r="C25305" t="s">
        <v>1040</v>
      </c>
      <c r="D25305" t="s">
        <v>32</v>
      </c>
      <c r="E25305" t="s">
        <v>33</v>
      </c>
      <c r="F25305" t="s">
        <v>139</v>
      </c>
      <c r="G25305" t="s">
        <v>261</v>
      </c>
      <c r="H25305" t="s">
        <v>1099</v>
      </c>
      <c r="I25305" t="s">
        <v>1100</v>
      </c>
      <c r="J25305" s="6">
        <v>-406677.87150802399</v>
      </c>
    </row>
    <row r="25306" spans="2:10" x14ac:dyDescent="0.25">
      <c r="B25306" t="s">
        <v>81</v>
      </c>
      <c r="C25306" t="s">
        <v>1040</v>
      </c>
      <c r="D25306" t="s">
        <v>32</v>
      </c>
      <c r="E25306" t="s">
        <v>33</v>
      </c>
      <c r="F25306" t="s">
        <v>139</v>
      </c>
      <c r="G25306" t="s">
        <v>261</v>
      </c>
      <c r="H25306" t="s">
        <v>408</v>
      </c>
      <c r="I25306" t="s">
        <v>558</v>
      </c>
      <c r="J25306" s="6">
        <v>-35035.848282655439</v>
      </c>
    </row>
    <row r="25307" spans="2:10" x14ac:dyDescent="0.25">
      <c r="B25307" t="s">
        <v>81</v>
      </c>
      <c r="C25307" t="s">
        <v>1040</v>
      </c>
      <c r="D25307" t="s">
        <v>32</v>
      </c>
      <c r="E25307" t="s">
        <v>33</v>
      </c>
      <c r="F25307" t="s">
        <v>139</v>
      </c>
      <c r="G25307" t="s">
        <v>261</v>
      </c>
      <c r="H25307" t="s">
        <v>415</v>
      </c>
      <c r="I25307" t="s">
        <v>565</v>
      </c>
      <c r="J25307" s="6">
        <v>-33604.042548799996</v>
      </c>
    </row>
    <row r="25308" spans="2:10" x14ac:dyDescent="0.25">
      <c r="B25308" t="s">
        <v>81</v>
      </c>
      <c r="C25308" t="s">
        <v>1040</v>
      </c>
      <c r="D25308" t="s">
        <v>32</v>
      </c>
      <c r="E25308" t="s">
        <v>33</v>
      </c>
      <c r="F25308" t="s">
        <v>140</v>
      </c>
      <c r="G25308" t="s">
        <v>262</v>
      </c>
      <c r="H25308" t="s">
        <v>416</v>
      </c>
      <c r="I25308" t="s">
        <v>566</v>
      </c>
      <c r="J25308" s="6">
        <v>-53011.207453178686</v>
      </c>
    </row>
    <row r="25309" spans="2:10" x14ac:dyDescent="0.25">
      <c r="B25309" t="s">
        <v>81</v>
      </c>
      <c r="C25309" t="s">
        <v>1040</v>
      </c>
      <c r="D25309" t="s">
        <v>32</v>
      </c>
      <c r="E25309" t="s">
        <v>33</v>
      </c>
      <c r="F25309" t="s">
        <v>141</v>
      </c>
      <c r="G25309" t="s">
        <v>263</v>
      </c>
      <c r="H25309" t="s">
        <v>429</v>
      </c>
      <c r="I25309" t="s">
        <v>263</v>
      </c>
      <c r="J25309" s="6">
        <v>-108149.25774118582</v>
      </c>
    </row>
    <row r="25310" spans="2:10" x14ac:dyDescent="0.25">
      <c r="B25310" t="s">
        <v>81</v>
      </c>
      <c r="C25310" t="s">
        <v>1040</v>
      </c>
      <c r="D25310" t="s">
        <v>32</v>
      </c>
      <c r="E25310" t="s">
        <v>33</v>
      </c>
      <c r="F25310" t="s">
        <v>142</v>
      </c>
      <c r="G25310" t="s">
        <v>264</v>
      </c>
      <c r="H25310" t="s">
        <v>430</v>
      </c>
      <c r="I25310" t="s">
        <v>579</v>
      </c>
      <c r="J25310" s="6">
        <v>-26715.252900764077</v>
      </c>
    </row>
    <row r="25311" spans="2:10" x14ac:dyDescent="0.25">
      <c r="B25311" t="s">
        <v>81</v>
      </c>
      <c r="C25311" t="s">
        <v>1040</v>
      </c>
      <c r="D25311" t="s">
        <v>32</v>
      </c>
      <c r="E25311" t="s">
        <v>33</v>
      </c>
      <c r="F25311" t="s">
        <v>143</v>
      </c>
      <c r="G25311" t="s">
        <v>265</v>
      </c>
      <c r="H25311" t="s">
        <v>432</v>
      </c>
      <c r="I25311" t="s">
        <v>581</v>
      </c>
      <c r="J25311" s="6">
        <v>798.40860627864004</v>
      </c>
    </row>
    <row r="25312" spans="2:10" x14ac:dyDescent="0.25">
      <c r="B25312" t="s">
        <v>81</v>
      </c>
      <c r="C25312" t="s">
        <v>1040</v>
      </c>
      <c r="D25312" t="s">
        <v>32</v>
      </c>
      <c r="E25312" t="s">
        <v>33</v>
      </c>
      <c r="F25312" t="s">
        <v>143</v>
      </c>
      <c r="G25312" t="s">
        <v>265</v>
      </c>
      <c r="H25312" t="s">
        <v>433</v>
      </c>
      <c r="I25312" t="s">
        <v>582</v>
      </c>
      <c r="J25312" s="6">
        <v>-28242.31241918154</v>
      </c>
    </row>
    <row r="25313" spans="2:10" x14ac:dyDescent="0.25">
      <c r="B25313" t="s">
        <v>81</v>
      </c>
      <c r="C25313" t="s">
        <v>1040</v>
      </c>
      <c r="D25313" t="s">
        <v>32</v>
      </c>
      <c r="E25313" t="s">
        <v>33</v>
      </c>
      <c r="F25313" t="s">
        <v>143</v>
      </c>
      <c r="G25313" t="s">
        <v>265</v>
      </c>
      <c r="H25313" t="s">
        <v>631</v>
      </c>
      <c r="I25313" t="s">
        <v>653</v>
      </c>
      <c r="J25313" s="6">
        <v>2976.6050607812199</v>
      </c>
    </row>
    <row r="25314" spans="2:10" x14ac:dyDescent="0.25">
      <c r="B25314" t="s">
        <v>81</v>
      </c>
      <c r="C25314" t="s">
        <v>1040</v>
      </c>
      <c r="D25314" t="s">
        <v>32</v>
      </c>
      <c r="E25314" t="s">
        <v>33</v>
      </c>
      <c r="F25314" t="s">
        <v>143</v>
      </c>
      <c r="G25314" t="s">
        <v>265</v>
      </c>
      <c r="H25314" t="s">
        <v>633</v>
      </c>
      <c r="I25314" t="s">
        <v>655</v>
      </c>
      <c r="J25314" s="6">
        <v>1677.3496912701601</v>
      </c>
    </row>
    <row r="25315" spans="2:10" x14ac:dyDescent="0.25">
      <c r="B25315" t="s">
        <v>81</v>
      </c>
      <c r="C25315" t="s">
        <v>1040</v>
      </c>
      <c r="D25315" t="s">
        <v>32</v>
      </c>
      <c r="E25315" t="s">
        <v>33</v>
      </c>
      <c r="F25315" t="s">
        <v>144</v>
      </c>
      <c r="G25315" t="s">
        <v>266</v>
      </c>
      <c r="H25315" t="s">
        <v>434</v>
      </c>
      <c r="I25315" t="s">
        <v>266</v>
      </c>
      <c r="J25315" s="6">
        <v>-14214.42208058922</v>
      </c>
    </row>
    <row r="25316" spans="2:10" x14ac:dyDescent="0.25">
      <c r="B25316" t="s">
        <v>81</v>
      </c>
      <c r="C25316" t="s">
        <v>1040</v>
      </c>
      <c r="D25316" t="s">
        <v>32</v>
      </c>
      <c r="E25316" t="s">
        <v>33</v>
      </c>
      <c r="F25316" t="s">
        <v>145</v>
      </c>
      <c r="G25316" t="s">
        <v>267</v>
      </c>
      <c r="H25316" t="s">
        <v>435</v>
      </c>
      <c r="I25316" t="s">
        <v>583</v>
      </c>
      <c r="J25316" s="6">
        <v>-195.37234040000001</v>
      </c>
    </row>
    <row r="25317" spans="2:10" x14ac:dyDescent="0.25">
      <c r="B25317" t="s">
        <v>81</v>
      </c>
      <c r="C25317" t="s">
        <v>1040</v>
      </c>
      <c r="D25317" t="s">
        <v>32</v>
      </c>
      <c r="E25317" t="s">
        <v>33</v>
      </c>
      <c r="F25317" t="s">
        <v>145</v>
      </c>
      <c r="G25317" t="s">
        <v>267</v>
      </c>
      <c r="H25317" t="s">
        <v>436</v>
      </c>
      <c r="I25317" t="s">
        <v>584</v>
      </c>
      <c r="J25317" s="6">
        <v>-40173.877082515908</v>
      </c>
    </row>
    <row r="25318" spans="2:10" x14ac:dyDescent="0.25">
      <c r="B25318" t="s">
        <v>81</v>
      </c>
      <c r="C25318" t="s">
        <v>1040</v>
      </c>
      <c r="D25318" t="s">
        <v>32</v>
      </c>
      <c r="E25318" t="s">
        <v>33</v>
      </c>
      <c r="F25318" t="s">
        <v>145</v>
      </c>
      <c r="G25318" t="s">
        <v>267</v>
      </c>
      <c r="H25318" t="s">
        <v>437</v>
      </c>
      <c r="I25318" t="s">
        <v>585</v>
      </c>
      <c r="J25318" s="6">
        <v>-52728.601362790061</v>
      </c>
    </row>
    <row r="25319" spans="2:10" x14ac:dyDescent="0.25">
      <c r="B25319" t="s">
        <v>81</v>
      </c>
      <c r="C25319" t="s">
        <v>1040</v>
      </c>
      <c r="D25319" t="s">
        <v>32</v>
      </c>
      <c r="E25319" t="s">
        <v>33</v>
      </c>
      <c r="F25319" t="s">
        <v>145</v>
      </c>
      <c r="G25319" t="s">
        <v>267</v>
      </c>
      <c r="H25319" t="s">
        <v>438</v>
      </c>
      <c r="I25319" t="s">
        <v>586</v>
      </c>
      <c r="J25319" s="6">
        <v>-68847.454405896395</v>
      </c>
    </row>
    <row r="25320" spans="2:10" x14ac:dyDescent="0.25">
      <c r="B25320" t="s">
        <v>81</v>
      </c>
      <c r="C25320" t="s">
        <v>1040</v>
      </c>
      <c r="D25320" t="s">
        <v>32</v>
      </c>
      <c r="E25320" t="s">
        <v>33</v>
      </c>
      <c r="F25320" t="s">
        <v>146</v>
      </c>
      <c r="G25320" t="s">
        <v>268</v>
      </c>
      <c r="H25320" t="s">
        <v>440</v>
      </c>
      <c r="I25320" t="s">
        <v>588</v>
      </c>
      <c r="J25320" s="6">
        <v>-26779.4424832025</v>
      </c>
    </row>
    <row r="25321" spans="2:10" x14ac:dyDescent="0.25">
      <c r="B25321" t="s">
        <v>81</v>
      </c>
      <c r="C25321" t="s">
        <v>1040</v>
      </c>
      <c r="D25321" t="s">
        <v>32</v>
      </c>
      <c r="E25321" t="s">
        <v>33</v>
      </c>
      <c r="F25321" t="s">
        <v>146</v>
      </c>
      <c r="G25321" t="s">
        <v>268</v>
      </c>
      <c r="H25321" t="s">
        <v>441</v>
      </c>
      <c r="I25321" t="s">
        <v>589</v>
      </c>
      <c r="J25321" s="6">
        <v>-6498.2794140444003</v>
      </c>
    </row>
    <row r="25322" spans="2:10" x14ac:dyDescent="0.25">
      <c r="B25322" t="s">
        <v>81</v>
      </c>
      <c r="C25322" t="s">
        <v>1040</v>
      </c>
      <c r="D25322" t="s">
        <v>32</v>
      </c>
      <c r="E25322" t="s">
        <v>33</v>
      </c>
      <c r="F25322" t="s">
        <v>146</v>
      </c>
      <c r="G25322" t="s">
        <v>268</v>
      </c>
      <c r="H25322" t="s">
        <v>442</v>
      </c>
      <c r="I25322" t="s">
        <v>268</v>
      </c>
      <c r="J25322" s="6">
        <v>-68654.856352730058</v>
      </c>
    </row>
    <row r="25323" spans="2:10" x14ac:dyDescent="0.25">
      <c r="B25323" t="s">
        <v>81</v>
      </c>
      <c r="C25323" t="s">
        <v>1040</v>
      </c>
      <c r="D25323" t="s">
        <v>32</v>
      </c>
      <c r="E25323" t="s">
        <v>33</v>
      </c>
      <c r="F25323" t="s">
        <v>147</v>
      </c>
      <c r="G25323" t="s">
        <v>269</v>
      </c>
      <c r="H25323" t="s">
        <v>443</v>
      </c>
      <c r="I25323" t="s">
        <v>269</v>
      </c>
      <c r="J25323" s="6">
        <v>-226848.75862460994</v>
      </c>
    </row>
    <row r="25324" spans="2:10" x14ac:dyDescent="0.25">
      <c r="B25324" t="s">
        <v>81</v>
      </c>
      <c r="C25324" t="s">
        <v>1040</v>
      </c>
      <c r="D25324" t="s">
        <v>32</v>
      </c>
      <c r="E25324" t="s">
        <v>33</v>
      </c>
      <c r="F25324" t="s">
        <v>148</v>
      </c>
      <c r="G25324" t="s">
        <v>270</v>
      </c>
      <c r="H25324" t="s">
        <v>445</v>
      </c>
      <c r="I25324" t="s">
        <v>591</v>
      </c>
      <c r="J25324" s="6">
        <v>-64134.819571405824</v>
      </c>
    </row>
    <row r="25325" spans="2:10" x14ac:dyDescent="0.25">
      <c r="B25325" t="s">
        <v>81</v>
      </c>
      <c r="C25325" t="s">
        <v>1040</v>
      </c>
      <c r="D25325" t="s">
        <v>32</v>
      </c>
      <c r="E25325" t="s">
        <v>33</v>
      </c>
      <c r="F25325" t="s">
        <v>148</v>
      </c>
      <c r="G25325" t="s">
        <v>270</v>
      </c>
      <c r="H25325" t="s">
        <v>446</v>
      </c>
      <c r="I25325" t="s">
        <v>592</v>
      </c>
      <c r="J25325" s="6">
        <v>-168954.73725983532</v>
      </c>
    </row>
    <row r="25326" spans="2:10" x14ac:dyDescent="0.25">
      <c r="B25326" t="s">
        <v>81</v>
      </c>
      <c r="C25326" t="s">
        <v>1040</v>
      </c>
      <c r="D25326" t="s">
        <v>32</v>
      </c>
      <c r="E25326" t="s">
        <v>33</v>
      </c>
      <c r="F25326" t="s">
        <v>148</v>
      </c>
      <c r="G25326" t="s">
        <v>270</v>
      </c>
      <c r="H25326" t="s">
        <v>447</v>
      </c>
      <c r="I25326" t="s">
        <v>593</v>
      </c>
      <c r="J25326" s="6">
        <v>-11665.965735177582</v>
      </c>
    </row>
    <row r="25327" spans="2:10" x14ac:dyDescent="0.25">
      <c r="B25327" t="s">
        <v>81</v>
      </c>
      <c r="C25327" t="s">
        <v>1040</v>
      </c>
      <c r="D25327" t="s">
        <v>32</v>
      </c>
      <c r="E25327" t="s">
        <v>33</v>
      </c>
      <c r="F25327" t="s">
        <v>148</v>
      </c>
      <c r="G25327" t="s">
        <v>270</v>
      </c>
      <c r="H25327" t="s">
        <v>448</v>
      </c>
      <c r="I25327" t="s">
        <v>594</v>
      </c>
      <c r="J25327" s="6">
        <v>-10453.289618314784</v>
      </c>
    </row>
    <row r="25328" spans="2:10" x14ac:dyDescent="0.25">
      <c r="B25328" t="s">
        <v>81</v>
      </c>
      <c r="C25328" t="s">
        <v>1040</v>
      </c>
      <c r="D25328" t="s">
        <v>32</v>
      </c>
      <c r="E25328" t="s">
        <v>33</v>
      </c>
      <c r="F25328" t="s">
        <v>148</v>
      </c>
      <c r="G25328" t="s">
        <v>270</v>
      </c>
      <c r="H25328" t="s">
        <v>449</v>
      </c>
      <c r="I25328" t="s">
        <v>595</v>
      </c>
      <c r="J25328" s="6">
        <v>-4474.3391909046395</v>
      </c>
    </row>
    <row r="25329" spans="2:10" x14ac:dyDescent="0.25">
      <c r="B25329" t="s">
        <v>81</v>
      </c>
      <c r="C25329" t="s">
        <v>1040</v>
      </c>
      <c r="D25329" t="s">
        <v>32</v>
      </c>
      <c r="E25329" t="s">
        <v>33</v>
      </c>
      <c r="F25329" t="s">
        <v>149</v>
      </c>
      <c r="G25329" t="s">
        <v>271</v>
      </c>
      <c r="H25329" t="s">
        <v>450</v>
      </c>
      <c r="I25329" t="s">
        <v>596</v>
      </c>
      <c r="J25329" s="6">
        <v>-166.97497072286001</v>
      </c>
    </row>
    <row r="25330" spans="2:10" x14ac:dyDescent="0.25">
      <c r="B25330" t="s">
        <v>81</v>
      </c>
      <c r="C25330" t="s">
        <v>1040</v>
      </c>
      <c r="D25330" t="s">
        <v>32</v>
      </c>
      <c r="E25330" t="s">
        <v>33</v>
      </c>
      <c r="F25330" t="s">
        <v>150</v>
      </c>
      <c r="G25330" t="s">
        <v>272</v>
      </c>
      <c r="H25330" t="s">
        <v>451</v>
      </c>
      <c r="I25330" t="s">
        <v>272</v>
      </c>
      <c r="J25330" s="6">
        <v>-508810.45242286823</v>
      </c>
    </row>
    <row r="25331" spans="2:10" x14ac:dyDescent="0.25">
      <c r="B25331" t="s">
        <v>81</v>
      </c>
      <c r="C25331" t="s">
        <v>1040</v>
      </c>
      <c r="D25331" t="s">
        <v>34</v>
      </c>
      <c r="E25331" t="s">
        <v>35</v>
      </c>
      <c r="F25331" t="s">
        <v>151</v>
      </c>
      <c r="G25331" t="s">
        <v>273</v>
      </c>
      <c r="H25331" t="s">
        <v>151</v>
      </c>
      <c r="I25331" t="s">
        <v>273</v>
      </c>
      <c r="J25331" s="6">
        <v>-3041360.6857328629</v>
      </c>
    </row>
    <row r="25332" spans="2:10" x14ac:dyDescent="0.25">
      <c r="B25332" t="s">
        <v>81</v>
      </c>
      <c r="C25332" t="s">
        <v>1040</v>
      </c>
      <c r="D25332" t="s">
        <v>34</v>
      </c>
      <c r="E25332" t="s">
        <v>35</v>
      </c>
      <c r="F25332" t="s">
        <v>153</v>
      </c>
      <c r="G25332" t="s">
        <v>275</v>
      </c>
      <c r="H25332" t="s">
        <v>153</v>
      </c>
      <c r="I25332" t="s">
        <v>275</v>
      </c>
      <c r="J25332" s="6">
        <v>-167594.37919086416</v>
      </c>
    </row>
    <row r="25333" spans="2:10" x14ac:dyDescent="0.25">
      <c r="B25333" t="s">
        <v>81</v>
      </c>
      <c r="C25333" t="s">
        <v>1040</v>
      </c>
      <c r="D25333" t="s">
        <v>36</v>
      </c>
      <c r="E25333" t="s">
        <v>37</v>
      </c>
      <c r="F25333" t="s">
        <v>158</v>
      </c>
      <c r="G25333" t="s">
        <v>280</v>
      </c>
      <c r="H25333" t="s">
        <v>158</v>
      </c>
      <c r="I25333" t="s">
        <v>280</v>
      </c>
      <c r="J25333" s="6">
        <v>-157447.87299006293</v>
      </c>
    </row>
    <row r="25334" spans="2:10" x14ac:dyDescent="0.25">
      <c r="B25334" t="s">
        <v>81</v>
      </c>
      <c r="C25334" t="s">
        <v>1040</v>
      </c>
      <c r="D25334" t="s">
        <v>38</v>
      </c>
      <c r="E25334" t="s">
        <v>39</v>
      </c>
      <c r="F25334" t="s">
        <v>226</v>
      </c>
      <c r="G25334" t="s">
        <v>226</v>
      </c>
      <c r="H25334" t="s">
        <v>717</v>
      </c>
      <c r="I25334" t="s">
        <v>39</v>
      </c>
      <c r="J25334" s="6">
        <v>1986619.5344105901</v>
      </c>
    </row>
    <row r="25335" spans="2:10" x14ac:dyDescent="0.25">
      <c r="B25335" t="s">
        <v>81</v>
      </c>
      <c r="C25335" t="s">
        <v>1040</v>
      </c>
      <c r="D25335" t="s">
        <v>42</v>
      </c>
      <c r="E25335" t="s">
        <v>43</v>
      </c>
      <c r="F25335" t="s">
        <v>162</v>
      </c>
      <c r="G25335" t="s">
        <v>283</v>
      </c>
      <c r="H25335" t="s">
        <v>455</v>
      </c>
      <c r="I25335" t="s">
        <v>600</v>
      </c>
      <c r="J25335" s="6">
        <v>-15336.044918208559</v>
      </c>
    </row>
    <row r="25336" spans="2:10" x14ac:dyDescent="0.25">
      <c r="B25336" t="s">
        <v>81</v>
      </c>
      <c r="C25336" t="s">
        <v>1040</v>
      </c>
      <c r="D25336" t="s">
        <v>42</v>
      </c>
      <c r="E25336" t="s">
        <v>43</v>
      </c>
      <c r="F25336" t="s">
        <v>162</v>
      </c>
      <c r="G25336" t="s">
        <v>283</v>
      </c>
      <c r="H25336" t="s">
        <v>456</v>
      </c>
      <c r="I25336" t="s">
        <v>601</v>
      </c>
      <c r="J25336" s="6">
        <v>-184142.56295199931</v>
      </c>
    </row>
    <row r="25337" spans="2:10" x14ac:dyDescent="0.25">
      <c r="B25337" t="s">
        <v>81</v>
      </c>
      <c r="C25337" t="s">
        <v>1040</v>
      </c>
      <c r="D25337" t="s">
        <v>42</v>
      </c>
      <c r="E25337" t="s">
        <v>43</v>
      </c>
      <c r="F25337" t="s">
        <v>162</v>
      </c>
      <c r="G25337" t="s">
        <v>283</v>
      </c>
      <c r="H25337" t="s">
        <v>457</v>
      </c>
      <c r="I25337" t="s">
        <v>602</v>
      </c>
      <c r="J25337" s="6">
        <v>-2781.7309198492399</v>
      </c>
    </row>
    <row r="25338" spans="2:10" x14ac:dyDescent="0.25">
      <c r="B25338" t="s">
        <v>81</v>
      </c>
      <c r="C25338" t="s">
        <v>1040</v>
      </c>
      <c r="D25338" t="s">
        <v>42</v>
      </c>
      <c r="E25338" t="s">
        <v>43</v>
      </c>
      <c r="F25338" t="s">
        <v>162</v>
      </c>
      <c r="G25338" t="s">
        <v>283</v>
      </c>
      <c r="H25338" t="s">
        <v>458</v>
      </c>
      <c r="I25338" t="s">
        <v>603</v>
      </c>
      <c r="J25338" s="6">
        <v>-3260.1489384037395</v>
      </c>
    </row>
    <row r="25339" spans="2:10" x14ac:dyDescent="0.25">
      <c r="B25339" t="s">
        <v>81</v>
      </c>
      <c r="C25339" t="s">
        <v>1040</v>
      </c>
      <c r="D25339" t="s">
        <v>42</v>
      </c>
      <c r="E25339" t="s">
        <v>43</v>
      </c>
      <c r="F25339" t="s">
        <v>162</v>
      </c>
      <c r="G25339" t="s">
        <v>283</v>
      </c>
      <c r="H25339" t="s">
        <v>459</v>
      </c>
      <c r="I25339" t="s">
        <v>604</v>
      </c>
      <c r="J25339" s="6">
        <v>-140412.65529016091</v>
      </c>
    </row>
    <row r="25340" spans="2:10" x14ac:dyDescent="0.25">
      <c r="B25340" t="s">
        <v>81</v>
      </c>
      <c r="C25340" t="s">
        <v>1040</v>
      </c>
      <c r="D25340" t="s">
        <v>42</v>
      </c>
      <c r="E25340" t="s">
        <v>43</v>
      </c>
      <c r="F25340" t="s">
        <v>162</v>
      </c>
      <c r="G25340" t="s">
        <v>283</v>
      </c>
      <c r="H25340" t="s">
        <v>460</v>
      </c>
      <c r="I25340" t="s">
        <v>605</v>
      </c>
      <c r="J25340" s="6">
        <v>-57003.084418082559</v>
      </c>
    </row>
    <row r="25341" spans="2:10" x14ac:dyDescent="0.25">
      <c r="B25341" t="s">
        <v>81</v>
      </c>
      <c r="C25341" t="s">
        <v>1040</v>
      </c>
      <c r="D25341" t="s">
        <v>42</v>
      </c>
      <c r="E25341" t="s">
        <v>43</v>
      </c>
      <c r="F25341" t="s">
        <v>162</v>
      </c>
      <c r="G25341" t="s">
        <v>283</v>
      </c>
      <c r="H25341" t="s">
        <v>462</v>
      </c>
      <c r="I25341" t="s">
        <v>607</v>
      </c>
      <c r="J25341" s="6">
        <v>-67427.820368847912</v>
      </c>
    </row>
    <row r="25342" spans="2:10" x14ac:dyDescent="0.25">
      <c r="B25342" t="s">
        <v>81</v>
      </c>
      <c r="C25342" t="s">
        <v>1040</v>
      </c>
      <c r="D25342" t="s">
        <v>42</v>
      </c>
      <c r="E25342" t="s">
        <v>43</v>
      </c>
      <c r="F25342" t="s">
        <v>162</v>
      </c>
      <c r="G25342" t="s">
        <v>283</v>
      </c>
      <c r="H25342" t="s">
        <v>463</v>
      </c>
      <c r="I25342" t="s">
        <v>608</v>
      </c>
      <c r="J25342" s="6">
        <v>-23831.283635183514</v>
      </c>
    </row>
    <row r="25343" spans="2:10" x14ac:dyDescent="0.25">
      <c r="B25343" t="s">
        <v>81</v>
      </c>
      <c r="C25343" t="s">
        <v>1040</v>
      </c>
      <c r="D25343" t="s">
        <v>42</v>
      </c>
      <c r="E25343" t="s">
        <v>43</v>
      </c>
      <c r="F25343" t="s">
        <v>162</v>
      </c>
      <c r="G25343" t="s">
        <v>283</v>
      </c>
      <c r="H25343" t="s">
        <v>474</v>
      </c>
      <c r="I25343" t="s">
        <v>619</v>
      </c>
      <c r="J25343" s="6">
        <v>-17089.648433936876</v>
      </c>
    </row>
    <row r="25344" spans="2:10" x14ac:dyDescent="0.25">
      <c r="B25344" t="s">
        <v>81</v>
      </c>
      <c r="C25344" t="s">
        <v>1040</v>
      </c>
      <c r="D25344" t="s">
        <v>42</v>
      </c>
      <c r="E25344" t="s">
        <v>43</v>
      </c>
      <c r="F25344" t="s">
        <v>162</v>
      </c>
      <c r="G25344" t="s">
        <v>283</v>
      </c>
      <c r="H25344" t="s">
        <v>464</v>
      </c>
      <c r="I25344" t="s">
        <v>609</v>
      </c>
      <c r="J25344" s="6">
        <v>-1312523.0856103899</v>
      </c>
    </row>
    <row r="25345" spans="2:10" x14ac:dyDescent="0.25">
      <c r="B25345" t="s">
        <v>81</v>
      </c>
      <c r="C25345" t="s">
        <v>1040</v>
      </c>
      <c r="D25345" t="s">
        <v>42</v>
      </c>
      <c r="E25345" t="s">
        <v>43</v>
      </c>
      <c r="F25345" t="s">
        <v>162</v>
      </c>
      <c r="G25345" t="s">
        <v>283</v>
      </c>
      <c r="H25345" t="s">
        <v>465</v>
      </c>
      <c r="I25345" t="s">
        <v>610</v>
      </c>
      <c r="J25345" s="6">
        <v>1696.1738162677411</v>
      </c>
    </row>
    <row r="25346" spans="2:10" x14ac:dyDescent="0.25">
      <c r="B25346" t="s">
        <v>81</v>
      </c>
      <c r="C25346" t="s">
        <v>1040</v>
      </c>
      <c r="D25346" t="s">
        <v>52</v>
      </c>
      <c r="E25346" t="s">
        <v>53</v>
      </c>
      <c r="F25346" t="s">
        <v>162</v>
      </c>
      <c r="G25346" t="s">
        <v>283</v>
      </c>
      <c r="H25346" t="s">
        <v>467</v>
      </c>
      <c r="I25346" t="s">
        <v>612</v>
      </c>
      <c r="J25346" s="6">
        <v>-2356913.7033967739</v>
      </c>
    </row>
    <row r="25347" spans="2:10" x14ac:dyDescent="0.25">
      <c r="B25347" t="s">
        <v>81</v>
      </c>
      <c r="C25347" t="s">
        <v>1040</v>
      </c>
      <c r="D25347" t="s">
        <v>52</v>
      </c>
      <c r="E25347" t="s">
        <v>53</v>
      </c>
      <c r="F25347" t="s">
        <v>162</v>
      </c>
      <c r="G25347" t="s">
        <v>283</v>
      </c>
      <c r="H25347" t="s">
        <v>468</v>
      </c>
      <c r="I25347" t="s">
        <v>613</v>
      </c>
      <c r="J25347" s="6">
        <v>-127246.13229454125</v>
      </c>
    </row>
    <row r="25348" spans="2:10" x14ac:dyDescent="0.25">
      <c r="B25348" t="s">
        <v>81</v>
      </c>
      <c r="C25348" t="s">
        <v>1040</v>
      </c>
      <c r="D25348" t="s">
        <v>64</v>
      </c>
      <c r="E25348" t="s">
        <v>65</v>
      </c>
      <c r="F25348" t="s">
        <v>226</v>
      </c>
      <c r="G25348" t="s">
        <v>226</v>
      </c>
      <c r="H25348" t="s">
        <v>718</v>
      </c>
      <c r="I25348" t="s">
        <v>65</v>
      </c>
      <c r="J25348" s="6">
        <v>702651.17136030202</v>
      </c>
    </row>
    <row r="25349" spans="2:10" x14ac:dyDescent="0.25">
      <c r="B25349" t="s">
        <v>81</v>
      </c>
      <c r="C25349" t="s">
        <v>1040</v>
      </c>
      <c r="D25349" t="s">
        <v>44</v>
      </c>
      <c r="E25349" t="s">
        <v>45</v>
      </c>
      <c r="F25349" t="s">
        <v>163</v>
      </c>
      <c r="G25349" t="s">
        <v>284</v>
      </c>
      <c r="H25349" t="s">
        <v>163</v>
      </c>
      <c r="I25349" t="s">
        <v>284</v>
      </c>
      <c r="J25349" s="6">
        <v>-982.05860625464004</v>
      </c>
    </row>
    <row r="25350" spans="2:10" x14ac:dyDescent="0.25">
      <c r="B25350" t="s">
        <v>81</v>
      </c>
      <c r="C25350" t="s">
        <v>1040</v>
      </c>
      <c r="D25350" t="s">
        <v>44</v>
      </c>
      <c r="E25350" t="s">
        <v>45</v>
      </c>
      <c r="F25350" t="s">
        <v>164</v>
      </c>
      <c r="G25350" t="s">
        <v>285</v>
      </c>
      <c r="H25350" t="s">
        <v>164</v>
      </c>
      <c r="I25350" t="s">
        <v>285</v>
      </c>
      <c r="J25350" s="6">
        <v>-835770.37204237434</v>
      </c>
    </row>
    <row r="25351" spans="2:10" x14ac:dyDescent="0.25">
      <c r="B25351" t="s">
        <v>81</v>
      </c>
      <c r="C25351" t="s">
        <v>1040</v>
      </c>
      <c r="D25351" t="s">
        <v>44</v>
      </c>
      <c r="E25351" t="s">
        <v>45</v>
      </c>
      <c r="F25351" t="s">
        <v>165</v>
      </c>
      <c r="G25351" t="s">
        <v>286</v>
      </c>
      <c r="H25351" t="s">
        <v>165</v>
      </c>
      <c r="I25351" t="s">
        <v>286</v>
      </c>
      <c r="J25351" s="6">
        <v>1044.9098881613199</v>
      </c>
    </row>
    <row r="25352" spans="2:10" x14ac:dyDescent="0.25">
      <c r="B25352" t="s">
        <v>81</v>
      </c>
      <c r="C25352" t="s">
        <v>1040</v>
      </c>
      <c r="D25352" t="s">
        <v>44</v>
      </c>
      <c r="E25352" t="s">
        <v>45</v>
      </c>
      <c r="F25352" t="s">
        <v>167</v>
      </c>
      <c r="G25352" t="s">
        <v>288</v>
      </c>
      <c r="H25352" t="s">
        <v>167</v>
      </c>
      <c r="I25352" t="s">
        <v>288</v>
      </c>
      <c r="J25352" s="6">
        <v>2219.4493241780401</v>
      </c>
    </row>
    <row r="25353" spans="2:10" x14ac:dyDescent="0.25">
      <c r="B25353" t="s">
        <v>81</v>
      </c>
      <c r="C25353" t="s">
        <v>1040</v>
      </c>
      <c r="D25353" t="s">
        <v>54</v>
      </c>
      <c r="E25353" t="s">
        <v>55</v>
      </c>
      <c r="F25353" t="s">
        <v>169</v>
      </c>
      <c r="G25353" t="s">
        <v>290</v>
      </c>
      <c r="H25353" t="s">
        <v>169</v>
      </c>
      <c r="I25353" t="s">
        <v>290</v>
      </c>
      <c r="J25353" s="6">
        <v>3213746.5324975681</v>
      </c>
    </row>
    <row r="25354" spans="2:10" x14ac:dyDescent="0.25">
      <c r="B25354" t="s">
        <v>81</v>
      </c>
      <c r="C25354" t="s">
        <v>1040</v>
      </c>
      <c r="D25354" t="s">
        <v>54</v>
      </c>
      <c r="E25354" t="s">
        <v>55</v>
      </c>
      <c r="F25354" t="s">
        <v>170</v>
      </c>
      <c r="G25354" t="s">
        <v>291</v>
      </c>
      <c r="H25354" t="s">
        <v>170</v>
      </c>
      <c r="I25354" t="s">
        <v>291</v>
      </c>
      <c r="J25354" s="6">
        <v>131749.83594820803</v>
      </c>
    </row>
    <row r="25355" spans="2:10" x14ac:dyDescent="0.25">
      <c r="B25355" t="s">
        <v>81</v>
      </c>
      <c r="C25355" t="s">
        <v>1040</v>
      </c>
      <c r="D25355" t="s">
        <v>46</v>
      </c>
      <c r="E25355" t="s">
        <v>47</v>
      </c>
      <c r="F25355" t="s">
        <v>171</v>
      </c>
      <c r="G25355" t="s">
        <v>292</v>
      </c>
      <c r="H25355" t="s">
        <v>171</v>
      </c>
      <c r="I25355" t="s">
        <v>882</v>
      </c>
      <c r="J25355" s="6">
        <v>-242601.9918698917</v>
      </c>
    </row>
    <row r="25356" spans="2:10" x14ac:dyDescent="0.25">
      <c r="B25356" t="s">
        <v>81</v>
      </c>
      <c r="C25356" t="s">
        <v>1040</v>
      </c>
      <c r="D25356" t="s">
        <v>48</v>
      </c>
      <c r="E25356" t="s">
        <v>49</v>
      </c>
      <c r="F25356" t="s">
        <v>178</v>
      </c>
      <c r="G25356" t="s">
        <v>299</v>
      </c>
      <c r="H25356" t="s">
        <v>178</v>
      </c>
      <c r="I25356" t="s">
        <v>299</v>
      </c>
      <c r="J25356" s="6">
        <v>12679.215535577041</v>
      </c>
    </row>
    <row r="25357" spans="2:10" x14ac:dyDescent="0.25">
      <c r="B25357" t="s">
        <v>81</v>
      </c>
      <c r="C25357" t="s">
        <v>1040</v>
      </c>
      <c r="D25357" t="s">
        <v>56</v>
      </c>
      <c r="E25357" t="s">
        <v>57</v>
      </c>
      <c r="F25357" t="s">
        <v>180</v>
      </c>
      <c r="G25357" t="s">
        <v>301</v>
      </c>
      <c r="H25357" t="s">
        <v>180</v>
      </c>
      <c r="I25357" t="s">
        <v>301</v>
      </c>
      <c r="J25357" s="6">
        <v>-936645.70264089387</v>
      </c>
    </row>
    <row r="25358" spans="2:10" x14ac:dyDescent="0.25">
      <c r="B25358" t="s">
        <v>81</v>
      </c>
      <c r="C25358" t="s">
        <v>1040</v>
      </c>
      <c r="D25358" t="s">
        <v>56</v>
      </c>
      <c r="E25358" t="s">
        <v>57</v>
      </c>
      <c r="F25358" t="s">
        <v>181</v>
      </c>
      <c r="G25358" t="s">
        <v>302</v>
      </c>
      <c r="H25358" t="s">
        <v>181</v>
      </c>
      <c r="I25358" t="s">
        <v>302</v>
      </c>
      <c r="J25358" s="6">
        <v>-4804.1179328828202</v>
      </c>
    </row>
    <row r="25359" spans="2:10" x14ac:dyDescent="0.25">
      <c r="B25359" t="s">
        <v>81</v>
      </c>
      <c r="C25359" t="s">
        <v>1040</v>
      </c>
      <c r="D25359" t="s">
        <v>58</v>
      </c>
      <c r="E25359" t="s">
        <v>59</v>
      </c>
      <c r="F25359" t="s">
        <v>184</v>
      </c>
      <c r="G25359" t="s">
        <v>305</v>
      </c>
      <c r="H25359" t="s">
        <v>184</v>
      </c>
      <c r="I25359" t="s">
        <v>305</v>
      </c>
      <c r="J25359" s="6">
        <v>72680.962551671997</v>
      </c>
    </row>
    <row r="25360" spans="2:10" x14ac:dyDescent="0.25">
      <c r="B25360" t="s">
        <v>81</v>
      </c>
      <c r="C25360" t="s">
        <v>1040</v>
      </c>
      <c r="D25360" t="s">
        <v>50</v>
      </c>
      <c r="E25360" t="s">
        <v>51</v>
      </c>
      <c r="F25360" t="s">
        <v>185</v>
      </c>
      <c r="G25360" t="s">
        <v>51</v>
      </c>
      <c r="H25360" t="s">
        <v>185</v>
      </c>
      <c r="I25360" t="s">
        <v>51</v>
      </c>
      <c r="J25360" s="6">
        <v>-107074.43634770927</v>
      </c>
    </row>
    <row r="25361" spans="2:10" x14ac:dyDescent="0.25">
      <c r="B25361" t="s">
        <v>81</v>
      </c>
      <c r="C25361" t="s">
        <v>1041</v>
      </c>
      <c r="D25361" t="s">
        <v>10</v>
      </c>
      <c r="E25361" t="s">
        <v>11</v>
      </c>
      <c r="F25361" t="s">
        <v>85</v>
      </c>
      <c r="G25361" t="s">
        <v>206</v>
      </c>
      <c r="H25361" t="s">
        <v>85</v>
      </c>
      <c r="I25361" t="s">
        <v>206</v>
      </c>
      <c r="J25361" s="6">
        <v>153056307.95887423</v>
      </c>
    </row>
    <row r="25362" spans="2:10" x14ac:dyDescent="0.25">
      <c r="B25362" t="s">
        <v>81</v>
      </c>
      <c r="C25362" t="s">
        <v>1041</v>
      </c>
      <c r="D25362" t="s">
        <v>10</v>
      </c>
      <c r="E25362" t="s">
        <v>11</v>
      </c>
      <c r="F25362" t="s">
        <v>86</v>
      </c>
      <c r="G25362" t="s">
        <v>207</v>
      </c>
      <c r="H25362" t="s">
        <v>86</v>
      </c>
      <c r="I25362" t="s">
        <v>207</v>
      </c>
      <c r="J25362" s="6">
        <v>-872513.64547567919</v>
      </c>
    </row>
    <row r="25363" spans="2:10" x14ac:dyDescent="0.25">
      <c r="B25363" t="s">
        <v>81</v>
      </c>
      <c r="C25363" t="s">
        <v>1041</v>
      </c>
      <c r="D25363" t="s">
        <v>12</v>
      </c>
      <c r="E25363" t="s">
        <v>13</v>
      </c>
      <c r="F25363" t="s">
        <v>1062</v>
      </c>
      <c r="G25363" t="s">
        <v>1063</v>
      </c>
      <c r="H25363" t="s">
        <v>1062</v>
      </c>
      <c r="I25363" t="s">
        <v>1063</v>
      </c>
      <c r="J25363" s="6">
        <v>-148647458.48637253</v>
      </c>
    </row>
    <row r="25364" spans="2:10" x14ac:dyDescent="0.25">
      <c r="B25364" t="s">
        <v>81</v>
      </c>
      <c r="C25364" t="s">
        <v>1041</v>
      </c>
      <c r="D25364" t="s">
        <v>12</v>
      </c>
      <c r="E25364" t="s">
        <v>13</v>
      </c>
      <c r="F25364" t="s">
        <v>662</v>
      </c>
      <c r="G25364" t="s">
        <v>1064</v>
      </c>
      <c r="H25364" t="s">
        <v>1065</v>
      </c>
      <c r="I25364" t="s">
        <v>1064</v>
      </c>
      <c r="J25364" s="6">
        <v>840857.55432729074</v>
      </c>
    </row>
    <row r="25365" spans="2:10" x14ac:dyDescent="0.25">
      <c r="B25365" t="s">
        <v>81</v>
      </c>
      <c r="C25365" t="s">
        <v>1041</v>
      </c>
      <c r="D25365" t="s">
        <v>16</v>
      </c>
      <c r="E25365" t="s">
        <v>17</v>
      </c>
      <c r="F25365" t="s">
        <v>226</v>
      </c>
      <c r="G25365" t="s">
        <v>226</v>
      </c>
      <c r="H25365" t="s">
        <v>662</v>
      </c>
      <c r="I25365" t="s">
        <v>17</v>
      </c>
      <c r="J25365" s="6">
        <v>-840857.55432728876</v>
      </c>
    </row>
    <row r="25366" spans="2:10" x14ac:dyDescent="0.25">
      <c r="B25366" t="s">
        <v>81</v>
      </c>
      <c r="C25366" t="s">
        <v>1041</v>
      </c>
      <c r="D25366" t="s">
        <v>18</v>
      </c>
      <c r="E25366" t="s">
        <v>19</v>
      </c>
      <c r="F25366" t="s">
        <v>106</v>
      </c>
      <c r="G25366" t="s">
        <v>228</v>
      </c>
      <c r="H25366" t="s">
        <v>106</v>
      </c>
      <c r="I25366" t="s">
        <v>228</v>
      </c>
      <c r="J25366" s="6">
        <v>-738160.04886147764</v>
      </c>
    </row>
    <row r="25367" spans="2:10" x14ac:dyDescent="0.25">
      <c r="B25367" t="s">
        <v>81</v>
      </c>
      <c r="C25367" t="s">
        <v>1041</v>
      </c>
      <c r="D25367" t="s">
        <v>20</v>
      </c>
      <c r="E25367" t="s">
        <v>21</v>
      </c>
      <c r="F25367" t="s">
        <v>107</v>
      </c>
      <c r="G25367" t="s">
        <v>229</v>
      </c>
      <c r="H25367" t="s">
        <v>325</v>
      </c>
      <c r="I25367" t="s">
        <v>480</v>
      </c>
      <c r="J25367" s="6">
        <v>-4582745.3599118832</v>
      </c>
    </row>
    <row r="25368" spans="2:10" x14ac:dyDescent="0.25">
      <c r="B25368" t="s">
        <v>81</v>
      </c>
      <c r="C25368" t="s">
        <v>1041</v>
      </c>
      <c r="D25368" t="s">
        <v>20</v>
      </c>
      <c r="E25368" t="s">
        <v>21</v>
      </c>
      <c r="F25368" t="s">
        <v>107</v>
      </c>
      <c r="G25368" t="s">
        <v>229</v>
      </c>
      <c r="H25368" t="s">
        <v>326</v>
      </c>
      <c r="I25368" t="s">
        <v>481</v>
      </c>
      <c r="J25368" s="6">
        <v>27674939.161763567</v>
      </c>
    </row>
    <row r="25369" spans="2:10" x14ac:dyDescent="0.25">
      <c r="B25369" t="s">
        <v>81</v>
      </c>
      <c r="C25369" t="s">
        <v>1041</v>
      </c>
      <c r="D25369" t="s">
        <v>20</v>
      </c>
      <c r="E25369" t="s">
        <v>21</v>
      </c>
      <c r="F25369" t="s">
        <v>107</v>
      </c>
      <c r="G25369" t="s">
        <v>229</v>
      </c>
      <c r="H25369" t="s">
        <v>327</v>
      </c>
      <c r="I25369" t="s">
        <v>482</v>
      </c>
      <c r="J25369" s="6">
        <v>710592.20745556662</v>
      </c>
    </row>
    <row r="25370" spans="2:10" x14ac:dyDescent="0.25">
      <c r="B25370" t="s">
        <v>81</v>
      </c>
      <c r="C25370" t="s">
        <v>1041</v>
      </c>
      <c r="D25370" t="s">
        <v>20</v>
      </c>
      <c r="E25370" t="s">
        <v>21</v>
      </c>
      <c r="F25370" t="s">
        <v>107</v>
      </c>
      <c r="G25370" t="s">
        <v>229</v>
      </c>
      <c r="H25370" t="s">
        <v>329</v>
      </c>
      <c r="I25370" t="s">
        <v>484</v>
      </c>
      <c r="J25370" s="6">
        <v>26328.865595230785</v>
      </c>
    </row>
    <row r="25371" spans="2:10" x14ac:dyDescent="0.25">
      <c r="B25371" t="s">
        <v>81</v>
      </c>
      <c r="C25371" t="s">
        <v>1041</v>
      </c>
      <c r="D25371" t="s">
        <v>20</v>
      </c>
      <c r="E25371" t="s">
        <v>21</v>
      </c>
      <c r="F25371" t="s">
        <v>107</v>
      </c>
      <c r="G25371" t="s">
        <v>229</v>
      </c>
      <c r="H25371" t="s">
        <v>330</v>
      </c>
      <c r="I25371" t="s">
        <v>485</v>
      </c>
      <c r="J25371" s="6">
        <v>3646619.9436236219</v>
      </c>
    </row>
    <row r="25372" spans="2:10" x14ac:dyDescent="0.25">
      <c r="B25372" t="s">
        <v>81</v>
      </c>
      <c r="C25372" t="s">
        <v>1041</v>
      </c>
      <c r="D25372" t="s">
        <v>20</v>
      </c>
      <c r="E25372" t="s">
        <v>21</v>
      </c>
      <c r="F25372" t="s">
        <v>107</v>
      </c>
      <c r="G25372" t="s">
        <v>229</v>
      </c>
      <c r="H25372" t="s">
        <v>1066</v>
      </c>
      <c r="I25372" t="s">
        <v>636</v>
      </c>
      <c r="J25372" s="6">
        <v>807314.75642348966</v>
      </c>
    </row>
    <row r="25373" spans="2:10" x14ac:dyDescent="0.25">
      <c r="B25373" t="s">
        <v>81</v>
      </c>
      <c r="C25373" t="s">
        <v>1041</v>
      </c>
      <c r="D25373" t="s">
        <v>20</v>
      </c>
      <c r="E25373" t="s">
        <v>21</v>
      </c>
      <c r="F25373" t="s">
        <v>107</v>
      </c>
      <c r="G25373" t="s">
        <v>229</v>
      </c>
      <c r="H25373" t="s">
        <v>331</v>
      </c>
      <c r="I25373" t="s">
        <v>486</v>
      </c>
      <c r="J25373" s="6">
        <v>224729.63452593362</v>
      </c>
    </row>
    <row r="25374" spans="2:10" x14ac:dyDescent="0.25">
      <c r="B25374" t="s">
        <v>81</v>
      </c>
      <c r="C25374" t="s">
        <v>1041</v>
      </c>
      <c r="D25374" t="s">
        <v>20</v>
      </c>
      <c r="E25374" t="s">
        <v>21</v>
      </c>
      <c r="F25374" t="s">
        <v>107</v>
      </c>
      <c r="G25374" t="s">
        <v>229</v>
      </c>
      <c r="H25374" t="s">
        <v>332</v>
      </c>
      <c r="I25374" t="s">
        <v>487</v>
      </c>
      <c r="J25374" s="6">
        <v>4759641.2917253636</v>
      </c>
    </row>
    <row r="25375" spans="2:10" x14ac:dyDescent="0.25">
      <c r="B25375" t="s">
        <v>81</v>
      </c>
      <c r="C25375" t="s">
        <v>1041</v>
      </c>
      <c r="D25375" t="s">
        <v>20</v>
      </c>
      <c r="E25375" t="s">
        <v>21</v>
      </c>
      <c r="F25375" t="s">
        <v>107</v>
      </c>
      <c r="G25375" t="s">
        <v>229</v>
      </c>
      <c r="H25375" t="s">
        <v>1067</v>
      </c>
      <c r="I25375" t="s">
        <v>1068</v>
      </c>
      <c r="J25375" s="6">
        <v>675490.54974891769</v>
      </c>
    </row>
    <row r="25376" spans="2:10" x14ac:dyDescent="0.25">
      <c r="B25376" t="s">
        <v>81</v>
      </c>
      <c r="C25376" t="s">
        <v>1041</v>
      </c>
      <c r="D25376" t="s">
        <v>20</v>
      </c>
      <c r="E25376" t="s">
        <v>21</v>
      </c>
      <c r="F25376" t="s">
        <v>107</v>
      </c>
      <c r="G25376" t="s">
        <v>229</v>
      </c>
      <c r="H25376" t="s">
        <v>333</v>
      </c>
      <c r="I25376" t="s">
        <v>488</v>
      </c>
      <c r="J25376" s="6">
        <v>345160.80574269866</v>
      </c>
    </row>
    <row r="25377" spans="2:10" x14ac:dyDescent="0.25">
      <c r="B25377" t="s">
        <v>81</v>
      </c>
      <c r="C25377" t="s">
        <v>1041</v>
      </c>
      <c r="D25377" t="s">
        <v>20</v>
      </c>
      <c r="E25377" t="s">
        <v>21</v>
      </c>
      <c r="F25377" t="s">
        <v>107</v>
      </c>
      <c r="G25377" t="s">
        <v>229</v>
      </c>
      <c r="H25377" t="s">
        <v>334</v>
      </c>
      <c r="I25377" t="s">
        <v>489</v>
      </c>
      <c r="J25377" s="6">
        <v>1103125.8515957566</v>
      </c>
    </row>
    <row r="25378" spans="2:10" x14ac:dyDescent="0.25">
      <c r="B25378" t="s">
        <v>81</v>
      </c>
      <c r="C25378" t="s">
        <v>1041</v>
      </c>
      <c r="D25378" t="s">
        <v>20</v>
      </c>
      <c r="E25378" t="s">
        <v>21</v>
      </c>
      <c r="F25378" t="s">
        <v>107</v>
      </c>
      <c r="G25378" t="s">
        <v>229</v>
      </c>
      <c r="H25378" t="s">
        <v>336</v>
      </c>
      <c r="I25378" t="s">
        <v>491</v>
      </c>
      <c r="J25378" s="6">
        <v>480679.6953606219</v>
      </c>
    </row>
    <row r="25379" spans="2:10" x14ac:dyDescent="0.25">
      <c r="B25379" t="s">
        <v>81</v>
      </c>
      <c r="C25379" t="s">
        <v>1041</v>
      </c>
      <c r="D25379" t="s">
        <v>20</v>
      </c>
      <c r="E25379" t="s">
        <v>21</v>
      </c>
      <c r="F25379" t="s">
        <v>108</v>
      </c>
      <c r="G25379" t="s">
        <v>230</v>
      </c>
      <c r="H25379" t="s">
        <v>338</v>
      </c>
      <c r="I25379" t="s">
        <v>493</v>
      </c>
      <c r="J25379" s="6">
        <v>54091.1737490796</v>
      </c>
    </row>
    <row r="25380" spans="2:10" x14ac:dyDescent="0.25">
      <c r="B25380" t="s">
        <v>81</v>
      </c>
      <c r="C25380" t="s">
        <v>1041</v>
      </c>
      <c r="D25380" t="s">
        <v>20</v>
      </c>
      <c r="E25380" t="s">
        <v>21</v>
      </c>
      <c r="F25380" t="s">
        <v>108</v>
      </c>
      <c r="G25380" t="s">
        <v>230</v>
      </c>
      <c r="H25380" t="s">
        <v>628</v>
      </c>
      <c r="I25380" t="s">
        <v>638</v>
      </c>
      <c r="J25380" s="6">
        <v>2640445.5895992499</v>
      </c>
    </row>
    <row r="25381" spans="2:10" x14ac:dyDescent="0.25">
      <c r="B25381" t="s">
        <v>81</v>
      </c>
      <c r="C25381" t="s">
        <v>1041</v>
      </c>
      <c r="D25381" t="s">
        <v>20</v>
      </c>
      <c r="E25381" t="s">
        <v>21</v>
      </c>
      <c r="F25381" t="s">
        <v>108</v>
      </c>
      <c r="G25381" t="s">
        <v>230</v>
      </c>
      <c r="H25381" t="s">
        <v>630</v>
      </c>
      <c r="I25381" t="s">
        <v>640</v>
      </c>
      <c r="J25381" s="6">
        <v>29387.464267568404</v>
      </c>
    </row>
    <row r="25382" spans="2:10" x14ac:dyDescent="0.25">
      <c r="B25382" t="s">
        <v>81</v>
      </c>
      <c r="C25382" t="s">
        <v>1041</v>
      </c>
      <c r="D25382" t="s">
        <v>22</v>
      </c>
      <c r="E25382" t="s">
        <v>23</v>
      </c>
      <c r="F25382" t="s">
        <v>226</v>
      </c>
      <c r="G25382" t="s">
        <v>226</v>
      </c>
      <c r="H25382" t="s">
        <v>663</v>
      </c>
      <c r="I25382" t="s">
        <v>842</v>
      </c>
      <c r="J25382" s="6">
        <v>-828818.82315756823</v>
      </c>
    </row>
    <row r="25383" spans="2:10" x14ac:dyDescent="0.25">
      <c r="B25383" t="s">
        <v>81</v>
      </c>
      <c r="C25383" t="s">
        <v>1041</v>
      </c>
      <c r="D25383" t="s">
        <v>22</v>
      </c>
      <c r="E25383" t="s">
        <v>23</v>
      </c>
      <c r="H25383" t="s">
        <v>664</v>
      </c>
      <c r="I25383" t="s">
        <v>843</v>
      </c>
      <c r="J25383" s="6">
        <v>589902.61460921296</v>
      </c>
    </row>
    <row r="25384" spans="2:10" x14ac:dyDescent="0.25">
      <c r="B25384" t="s">
        <v>81</v>
      </c>
      <c r="C25384" t="s">
        <v>1041</v>
      </c>
      <c r="D25384" t="s">
        <v>24</v>
      </c>
      <c r="E25384" t="s">
        <v>25</v>
      </c>
      <c r="F25384" t="s">
        <v>195</v>
      </c>
      <c r="G25384" t="s">
        <v>315</v>
      </c>
      <c r="H25384" t="s">
        <v>195</v>
      </c>
      <c r="I25384" t="s">
        <v>315</v>
      </c>
      <c r="J25384" s="6">
        <v>129985.65010206719</v>
      </c>
    </row>
    <row r="25385" spans="2:10" x14ac:dyDescent="0.25">
      <c r="B25385" t="s">
        <v>81</v>
      </c>
      <c r="C25385" t="s">
        <v>1041</v>
      </c>
      <c r="D25385" t="s">
        <v>24</v>
      </c>
      <c r="E25385" t="s">
        <v>25</v>
      </c>
      <c r="F25385" t="s">
        <v>114</v>
      </c>
      <c r="G25385" t="s">
        <v>236</v>
      </c>
      <c r="H25385" t="s">
        <v>114</v>
      </c>
      <c r="I25385" t="s">
        <v>236</v>
      </c>
      <c r="J25385" s="6">
        <v>311190.02384762879</v>
      </c>
    </row>
    <row r="25386" spans="2:10" x14ac:dyDescent="0.25">
      <c r="B25386" t="s">
        <v>81</v>
      </c>
      <c r="C25386" t="s">
        <v>1041</v>
      </c>
      <c r="D25386" t="s">
        <v>24</v>
      </c>
      <c r="E25386" t="s">
        <v>25</v>
      </c>
      <c r="F25386" t="s">
        <v>117</v>
      </c>
      <c r="G25386" t="s">
        <v>239</v>
      </c>
      <c r="H25386" t="s">
        <v>117</v>
      </c>
      <c r="I25386" t="s">
        <v>239</v>
      </c>
      <c r="J25386" s="6">
        <v>588380.67552191752</v>
      </c>
    </row>
    <row r="25387" spans="2:10" x14ac:dyDescent="0.25">
      <c r="B25387" t="s">
        <v>81</v>
      </c>
      <c r="C25387" t="s">
        <v>1041</v>
      </c>
      <c r="D25387" t="s">
        <v>24</v>
      </c>
      <c r="E25387" t="s">
        <v>25</v>
      </c>
      <c r="F25387" t="s">
        <v>118</v>
      </c>
      <c r="G25387" t="s">
        <v>240</v>
      </c>
      <c r="H25387" t="s">
        <v>118</v>
      </c>
      <c r="I25387" t="s">
        <v>240</v>
      </c>
      <c r="J25387" s="6">
        <v>261358.04199188895</v>
      </c>
    </row>
    <row r="25388" spans="2:10" x14ac:dyDescent="0.25">
      <c r="B25388" t="s">
        <v>81</v>
      </c>
      <c r="C25388" t="s">
        <v>1041</v>
      </c>
      <c r="D25388" t="s">
        <v>26</v>
      </c>
      <c r="E25388" t="s">
        <v>27</v>
      </c>
      <c r="F25388" t="s">
        <v>226</v>
      </c>
      <c r="G25388" t="s">
        <v>226</v>
      </c>
      <c r="H25388" t="s">
        <v>665</v>
      </c>
      <c r="I25388" t="s">
        <v>27</v>
      </c>
      <c r="J25388" s="6">
        <v>1116147.2432441425</v>
      </c>
    </row>
    <row r="25389" spans="2:10" x14ac:dyDescent="0.25">
      <c r="B25389" t="s">
        <v>81</v>
      </c>
      <c r="C25389" t="s">
        <v>1041</v>
      </c>
      <c r="D25389" t="s">
        <v>28</v>
      </c>
      <c r="E25389" t="s">
        <v>29</v>
      </c>
      <c r="F25389" t="s">
        <v>119</v>
      </c>
      <c r="G25389" t="s">
        <v>241</v>
      </c>
      <c r="H25389" t="s">
        <v>666</v>
      </c>
      <c r="I25389" t="s">
        <v>241</v>
      </c>
      <c r="J25389" s="6">
        <v>-4940623.0322584407</v>
      </c>
    </row>
    <row r="25390" spans="2:10" x14ac:dyDescent="0.25">
      <c r="B25390" t="s">
        <v>81</v>
      </c>
      <c r="C25390" t="s">
        <v>1041</v>
      </c>
      <c r="D25390" t="s">
        <v>28</v>
      </c>
      <c r="E25390" t="s">
        <v>29</v>
      </c>
      <c r="F25390" t="s">
        <v>120</v>
      </c>
      <c r="G25390" t="s">
        <v>242</v>
      </c>
      <c r="H25390" t="s">
        <v>339</v>
      </c>
      <c r="I25390" t="s">
        <v>494</v>
      </c>
      <c r="J25390" s="6">
        <v>-3306.0298799304005</v>
      </c>
    </row>
    <row r="25391" spans="2:10" x14ac:dyDescent="0.25">
      <c r="B25391" t="s">
        <v>81</v>
      </c>
      <c r="C25391" t="s">
        <v>1041</v>
      </c>
      <c r="D25391" t="s">
        <v>28</v>
      </c>
      <c r="E25391" t="s">
        <v>29</v>
      </c>
      <c r="F25391" t="s">
        <v>120</v>
      </c>
      <c r="G25391" t="s">
        <v>242</v>
      </c>
      <c r="H25391" t="s">
        <v>340</v>
      </c>
      <c r="I25391" t="s">
        <v>495</v>
      </c>
      <c r="J25391" s="6">
        <v>-30887.773508969996</v>
      </c>
    </row>
    <row r="25392" spans="2:10" x14ac:dyDescent="0.25">
      <c r="B25392" t="s">
        <v>81</v>
      </c>
      <c r="C25392" t="s">
        <v>1041</v>
      </c>
      <c r="D25392" t="s">
        <v>28</v>
      </c>
      <c r="E25392" t="s">
        <v>29</v>
      </c>
      <c r="F25392" t="s">
        <v>120</v>
      </c>
      <c r="G25392" t="s">
        <v>242</v>
      </c>
      <c r="H25392" t="s">
        <v>341</v>
      </c>
      <c r="I25392" t="s">
        <v>496</v>
      </c>
      <c r="J25392" s="6">
        <v>-182293.61137769831</v>
      </c>
    </row>
    <row r="25393" spans="2:10" x14ac:dyDescent="0.25">
      <c r="B25393" t="s">
        <v>81</v>
      </c>
      <c r="C25393" t="s">
        <v>1041</v>
      </c>
      <c r="D25393" t="s">
        <v>28</v>
      </c>
      <c r="E25393" t="s">
        <v>29</v>
      </c>
      <c r="F25393" t="s">
        <v>120</v>
      </c>
      <c r="G25393" t="s">
        <v>242</v>
      </c>
      <c r="H25393" t="s">
        <v>1071</v>
      </c>
      <c r="I25393" t="s">
        <v>1072</v>
      </c>
      <c r="J25393" s="6">
        <v>-41017.57772495041</v>
      </c>
    </row>
    <row r="25394" spans="2:10" x14ac:dyDescent="0.25">
      <c r="B25394" t="s">
        <v>81</v>
      </c>
      <c r="C25394" t="s">
        <v>1041</v>
      </c>
      <c r="D25394" t="s">
        <v>28</v>
      </c>
      <c r="E25394" t="s">
        <v>29</v>
      </c>
      <c r="F25394" t="s">
        <v>121</v>
      </c>
      <c r="G25394" t="s">
        <v>243</v>
      </c>
      <c r="H25394" t="s">
        <v>344</v>
      </c>
      <c r="I25394" t="s">
        <v>499</v>
      </c>
      <c r="J25394" s="6">
        <v>-76761.939111303596</v>
      </c>
    </row>
    <row r="25395" spans="2:10" x14ac:dyDescent="0.25">
      <c r="B25395" t="s">
        <v>81</v>
      </c>
      <c r="C25395" t="s">
        <v>1041</v>
      </c>
      <c r="D25395" t="s">
        <v>28</v>
      </c>
      <c r="E25395" t="s">
        <v>29</v>
      </c>
      <c r="F25395" t="s">
        <v>121</v>
      </c>
      <c r="G25395" t="s">
        <v>243</v>
      </c>
      <c r="H25395" t="s">
        <v>345</v>
      </c>
      <c r="I25395" t="s">
        <v>500</v>
      </c>
      <c r="J25395" s="6">
        <v>-35017.844551376409</v>
      </c>
    </row>
    <row r="25396" spans="2:10" x14ac:dyDescent="0.25">
      <c r="B25396" t="s">
        <v>81</v>
      </c>
      <c r="C25396" t="s">
        <v>1041</v>
      </c>
      <c r="D25396" t="s">
        <v>28</v>
      </c>
      <c r="E25396" t="s">
        <v>29</v>
      </c>
      <c r="F25396" t="s">
        <v>121</v>
      </c>
      <c r="G25396" t="s">
        <v>243</v>
      </c>
      <c r="H25396" t="s">
        <v>346</v>
      </c>
      <c r="I25396" t="s">
        <v>501</v>
      </c>
      <c r="J25396" s="6">
        <v>-13955.0322763152</v>
      </c>
    </row>
    <row r="25397" spans="2:10" x14ac:dyDescent="0.25">
      <c r="B25397" t="s">
        <v>81</v>
      </c>
      <c r="C25397" t="s">
        <v>1041</v>
      </c>
      <c r="D25397" t="s">
        <v>28</v>
      </c>
      <c r="E25397" t="s">
        <v>29</v>
      </c>
      <c r="F25397" t="s">
        <v>121</v>
      </c>
      <c r="G25397" t="s">
        <v>243</v>
      </c>
      <c r="H25397" t="s">
        <v>347</v>
      </c>
      <c r="I25397" t="s">
        <v>502</v>
      </c>
      <c r="J25397" s="6">
        <v>-20014.788905647198</v>
      </c>
    </row>
    <row r="25398" spans="2:10" x14ac:dyDescent="0.25">
      <c r="B25398" t="s">
        <v>81</v>
      </c>
      <c r="C25398" t="s">
        <v>1041</v>
      </c>
      <c r="D25398" t="s">
        <v>28</v>
      </c>
      <c r="E25398" t="s">
        <v>29</v>
      </c>
      <c r="F25398" t="s">
        <v>121</v>
      </c>
      <c r="G25398" t="s">
        <v>243</v>
      </c>
      <c r="H25398" t="s">
        <v>348</v>
      </c>
      <c r="I25398" t="s">
        <v>503</v>
      </c>
      <c r="J25398" s="6">
        <v>-657897.50776107854</v>
      </c>
    </row>
    <row r="25399" spans="2:10" x14ac:dyDescent="0.25">
      <c r="B25399" t="s">
        <v>81</v>
      </c>
      <c r="C25399" t="s">
        <v>1041</v>
      </c>
      <c r="D25399" t="s">
        <v>28</v>
      </c>
      <c r="E25399" t="s">
        <v>29</v>
      </c>
      <c r="F25399" t="s">
        <v>121</v>
      </c>
      <c r="G25399" t="s">
        <v>243</v>
      </c>
      <c r="H25399" t="s">
        <v>350</v>
      </c>
      <c r="I25399" t="s">
        <v>505</v>
      </c>
      <c r="J25399" s="6">
        <v>-6245.8470053784004</v>
      </c>
    </row>
    <row r="25400" spans="2:10" x14ac:dyDescent="0.25">
      <c r="B25400" t="s">
        <v>81</v>
      </c>
      <c r="C25400" t="s">
        <v>1041</v>
      </c>
      <c r="D25400" t="s">
        <v>28</v>
      </c>
      <c r="E25400" t="s">
        <v>29</v>
      </c>
      <c r="F25400" t="s">
        <v>121</v>
      </c>
      <c r="G25400" t="s">
        <v>243</v>
      </c>
      <c r="H25400" t="s">
        <v>351</v>
      </c>
      <c r="I25400" t="s">
        <v>506</v>
      </c>
      <c r="J25400" s="6">
        <v>-5276.7559814003998</v>
      </c>
    </row>
    <row r="25401" spans="2:10" x14ac:dyDescent="0.25">
      <c r="B25401" t="s">
        <v>81</v>
      </c>
      <c r="C25401" t="s">
        <v>1041</v>
      </c>
      <c r="D25401" t="s">
        <v>28</v>
      </c>
      <c r="E25401" t="s">
        <v>29</v>
      </c>
      <c r="F25401" t="s">
        <v>122</v>
      </c>
      <c r="G25401" t="s">
        <v>244</v>
      </c>
      <c r="H25401" t="s">
        <v>353</v>
      </c>
      <c r="I25401" t="s">
        <v>244</v>
      </c>
      <c r="J25401" s="6">
        <v>-26945.981637094807</v>
      </c>
    </row>
    <row r="25402" spans="2:10" x14ac:dyDescent="0.25">
      <c r="B25402" t="s">
        <v>81</v>
      </c>
      <c r="C25402" t="s">
        <v>1041</v>
      </c>
      <c r="D25402" t="s">
        <v>28</v>
      </c>
      <c r="E25402" t="s">
        <v>29</v>
      </c>
      <c r="F25402" t="s">
        <v>123</v>
      </c>
      <c r="G25402" t="s">
        <v>245</v>
      </c>
      <c r="H25402" t="s">
        <v>354</v>
      </c>
      <c r="I25402" t="s">
        <v>245</v>
      </c>
      <c r="J25402" s="6">
        <v>-5222.1266495999998</v>
      </c>
    </row>
    <row r="25403" spans="2:10" x14ac:dyDescent="0.25">
      <c r="B25403" t="s">
        <v>81</v>
      </c>
      <c r="C25403" t="s">
        <v>1041</v>
      </c>
      <c r="D25403" t="s">
        <v>28</v>
      </c>
      <c r="E25403" t="s">
        <v>29</v>
      </c>
      <c r="F25403" t="s">
        <v>123</v>
      </c>
      <c r="G25403" t="s">
        <v>245</v>
      </c>
      <c r="H25403" t="s">
        <v>355</v>
      </c>
      <c r="I25403" t="s">
        <v>508</v>
      </c>
      <c r="J25403" s="6">
        <v>-23234.481389573986</v>
      </c>
    </row>
    <row r="25404" spans="2:10" x14ac:dyDescent="0.25">
      <c r="B25404" t="s">
        <v>81</v>
      </c>
      <c r="C25404" t="s">
        <v>1041</v>
      </c>
      <c r="D25404" t="s">
        <v>28</v>
      </c>
      <c r="E25404" t="s">
        <v>29</v>
      </c>
      <c r="F25404" t="s">
        <v>124</v>
      </c>
      <c r="G25404" t="s">
        <v>246</v>
      </c>
      <c r="H25404" t="s">
        <v>358</v>
      </c>
      <c r="I25404" t="s">
        <v>511</v>
      </c>
      <c r="J25404" s="6">
        <v>-14058.509461542</v>
      </c>
    </row>
    <row r="25405" spans="2:10" x14ac:dyDescent="0.25">
      <c r="B25405" t="s">
        <v>81</v>
      </c>
      <c r="C25405" t="s">
        <v>1041</v>
      </c>
      <c r="D25405" t="s">
        <v>28</v>
      </c>
      <c r="E25405" t="s">
        <v>29</v>
      </c>
      <c r="F25405" t="s">
        <v>124</v>
      </c>
      <c r="G25405" t="s">
        <v>246</v>
      </c>
      <c r="H25405" t="s">
        <v>361</v>
      </c>
      <c r="I25405" t="s">
        <v>514</v>
      </c>
      <c r="J25405" s="6">
        <v>-411.96960000000001</v>
      </c>
    </row>
    <row r="25406" spans="2:10" x14ac:dyDescent="0.25">
      <c r="B25406" t="s">
        <v>81</v>
      </c>
      <c r="C25406" t="s">
        <v>1041</v>
      </c>
      <c r="D25406" t="s">
        <v>28</v>
      </c>
      <c r="E25406" t="s">
        <v>29</v>
      </c>
      <c r="F25406" t="s">
        <v>124</v>
      </c>
      <c r="G25406" t="s">
        <v>246</v>
      </c>
      <c r="H25406" t="s">
        <v>362</v>
      </c>
      <c r="I25406" t="s">
        <v>515</v>
      </c>
      <c r="J25406" s="6">
        <v>-348646.9021791839</v>
      </c>
    </row>
    <row r="25407" spans="2:10" x14ac:dyDescent="0.25">
      <c r="B25407" t="s">
        <v>81</v>
      </c>
      <c r="C25407" t="s">
        <v>1041</v>
      </c>
      <c r="D25407" t="s">
        <v>28</v>
      </c>
      <c r="E25407" t="s">
        <v>29</v>
      </c>
      <c r="F25407" t="s">
        <v>124</v>
      </c>
      <c r="G25407" t="s">
        <v>246</v>
      </c>
      <c r="H25407" t="s">
        <v>363</v>
      </c>
      <c r="I25407" t="s">
        <v>516</v>
      </c>
      <c r="J25407" s="6">
        <v>-115203.93665908684</v>
      </c>
    </row>
    <row r="25408" spans="2:10" x14ac:dyDescent="0.25">
      <c r="B25408" t="s">
        <v>81</v>
      </c>
      <c r="C25408" t="s">
        <v>1041</v>
      </c>
      <c r="D25408" t="s">
        <v>28</v>
      </c>
      <c r="E25408" t="s">
        <v>29</v>
      </c>
      <c r="F25408" t="s">
        <v>124</v>
      </c>
      <c r="G25408" t="s">
        <v>246</v>
      </c>
      <c r="H25408" t="s">
        <v>364</v>
      </c>
      <c r="I25408" t="s">
        <v>517</v>
      </c>
      <c r="J25408" s="6">
        <v>-335.98510303680001</v>
      </c>
    </row>
    <row r="25409" spans="2:10" x14ac:dyDescent="0.25">
      <c r="B25409" t="s">
        <v>81</v>
      </c>
      <c r="C25409" t="s">
        <v>1041</v>
      </c>
      <c r="D25409" t="s">
        <v>28</v>
      </c>
      <c r="E25409" t="s">
        <v>29</v>
      </c>
      <c r="F25409" t="s">
        <v>125</v>
      </c>
      <c r="G25409" t="s">
        <v>247</v>
      </c>
      <c r="H25409" t="s">
        <v>366</v>
      </c>
      <c r="I25409" t="s">
        <v>519</v>
      </c>
      <c r="J25409" s="6">
        <v>-256994.9326208125</v>
      </c>
    </row>
    <row r="25410" spans="2:10" x14ac:dyDescent="0.25">
      <c r="B25410" t="s">
        <v>81</v>
      </c>
      <c r="C25410" t="s">
        <v>1041</v>
      </c>
      <c r="D25410" t="s">
        <v>28</v>
      </c>
      <c r="E25410" t="s">
        <v>29</v>
      </c>
      <c r="F25410" t="s">
        <v>126</v>
      </c>
      <c r="G25410" t="s">
        <v>248</v>
      </c>
      <c r="H25410" t="s">
        <v>367</v>
      </c>
      <c r="I25410" t="s">
        <v>520</v>
      </c>
      <c r="J25410" s="6">
        <v>-986.69386703159989</v>
      </c>
    </row>
    <row r="25411" spans="2:10" x14ac:dyDescent="0.25">
      <c r="B25411" t="s">
        <v>81</v>
      </c>
      <c r="C25411" t="s">
        <v>1041</v>
      </c>
      <c r="D25411" t="s">
        <v>28</v>
      </c>
      <c r="E25411" t="s">
        <v>29</v>
      </c>
      <c r="F25411" t="s">
        <v>126</v>
      </c>
      <c r="G25411" t="s">
        <v>248</v>
      </c>
      <c r="H25411" t="s">
        <v>369</v>
      </c>
      <c r="I25411" t="s">
        <v>522</v>
      </c>
      <c r="J25411" s="6">
        <v>-21989.176695914397</v>
      </c>
    </row>
    <row r="25412" spans="2:10" x14ac:dyDescent="0.25">
      <c r="B25412" t="s">
        <v>81</v>
      </c>
      <c r="C25412" t="s">
        <v>1041</v>
      </c>
      <c r="D25412" t="s">
        <v>28</v>
      </c>
      <c r="E25412" t="s">
        <v>29</v>
      </c>
      <c r="F25412" t="s">
        <v>128</v>
      </c>
      <c r="G25412" t="s">
        <v>250</v>
      </c>
      <c r="H25412" t="s">
        <v>372</v>
      </c>
      <c r="I25412" t="s">
        <v>250</v>
      </c>
      <c r="J25412" s="6">
        <v>-13320.646056849626</v>
      </c>
    </row>
    <row r="25413" spans="2:10" x14ac:dyDescent="0.25">
      <c r="B25413" t="s">
        <v>81</v>
      </c>
      <c r="C25413" t="s">
        <v>1041</v>
      </c>
      <c r="D25413" t="s">
        <v>28</v>
      </c>
      <c r="E25413" t="s">
        <v>29</v>
      </c>
      <c r="F25413" t="s">
        <v>129</v>
      </c>
      <c r="G25413" t="s">
        <v>251</v>
      </c>
      <c r="H25413" t="s">
        <v>373</v>
      </c>
      <c r="I25413" t="s">
        <v>251</v>
      </c>
      <c r="J25413" s="6">
        <v>-479326.12184746779</v>
      </c>
    </row>
    <row r="25414" spans="2:10" x14ac:dyDescent="0.25">
      <c r="B25414" t="s">
        <v>81</v>
      </c>
      <c r="C25414" t="s">
        <v>1041</v>
      </c>
      <c r="D25414" t="s">
        <v>28</v>
      </c>
      <c r="E25414" t="s">
        <v>29</v>
      </c>
      <c r="F25414" t="s">
        <v>130</v>
      </c>
      <c r="G25414" t="s">
        <v>252</v>
      </c>
      <c r="H25414" t="s">
        <v>374</v>
      </c>
      <c r="I25414" t="s">
        <v>525</v>
      </c>
      <c r="J25414" s="6">
        <v>-588771.38213495247</v>
      </c>
    </row>
    <row r="25415" spans="2:10" x14ac:dyDescent="0.25">
      <c r="B25415" t="s">
        <v>81</v>
      </c>
      <c r="C25415" t="s">
        <v>1041</v>
      </c>
      <c r="D25415" t="s">
        <v>28</v>
      </c>
      <c r="E25415" t="s">
        <v>29</v>
      </c>
      <c r="F25415" t="s">
        <v>130</v>
      </c>
      <c r="G25415" t="s">
        <v>252</v>
      </c>
      <c r="H25415" t="s">
        <v>376</v>
      </c>
      <c r="I25415" t="s">
        <v>527</v>
      </c>
      <c r="J25415" s="6">
        <v>-112360.49271508316</v>
      </c>
    </row>
    <row r="25416" spans="2:10" x14ac:dyDescent="0.25">
      <c r="B25416" t="s">
        <v>81</v>
      </c>
      <c r="C25416" t="s">
        <v>1041</v>
      </c>
      <c r="D25416" t="s">
        <v>28</v>
      </c>
      <c r="E25416" t="s">
        <v>29</v>
      </c>
      <c r="F25416" t="s">
        <v>130</v>
      </c>
      <c r="G25416" t="s">
        <v>252</v>
      </c>
      <c r="H25416" t="s">
        <v>377</v>
      </c>
      <c r="I25416" t="s">
        <v>528</v>
      </c>
      <c r="J25416" s="6">
        <v>-1377211.4484337969</v>
      </c>
    </row>
    <row r="25417" spans="2:10" x14ac:dyDescent="0.25">
      <c r="B25417" t="s">
        <v>81</v>
      </c>
      <c r="C25417" t="s">
        <v>1041</v>
      </c>
      <c r="D25417" t="s">
        <v>28</v>
      </c>
      <c r="E25417" t="s">
        <v>29</v>
      </c>
      <c r="F25417" t="s">
        <v>131</v>
      </c>
      <c r="G25417" t="s">
        <v>253</v>
      </c>
      <c r="H25417" t="s">
        <v>378</v>
      </c>
      <c r="I25417" t="s">
        <v>529</v>
      </c>
      <c r="J25417" s="6">
        <v>-11015.099696386807</v>
      </c>
    </row>
    <row r="25418" spans="2:10" x14ac:dyDescent="0.25">
      <c r="B25418" t="s">
        <v>81</v>
      </c>
      <c r="C25418" t="s">
        <v>1041</v>
      </c>
      <c r="D25418" t="s">
        <v>28</v>
      </c>
      <c r="E25418" t="s">
        <v>29</v>
      </c>
      <c r="F25418" t="s">
        <v>131</v>
      </c>
      <c r="G25418" t="s">
        <v>253</v>
      </c>
      <c r="H25418" t="s">
        <v>379</v>
      </c>
      <c r="I25418" t="s">
        <v>530</v>
      </c>
      <c r="J25418" s="6">
        <v>-10797.365214417596</v>
      </c>
    </row>
    <row r="25419" spans="2:10" x14ac:dyDescent="0.25">
      <c r="B25419" t="s">
        <v>81</v>
      </c>
      <c r="C25419" t="s">
        <v>1041</v>
      </c>
      <c r="D25419" t="s">
        <v>28</v>
      </c>
      <c r="E25419" t="s">
        <v>29</v>
      </c>
      <c r="F25419" t="s">
        <v>131</v>
      </c>
      <c r="G25419" t="s">
        <v>253</v>
      </c>
      <c r="H25419" t="s">
        <v>380</v>
      </c>
      <c r="I25419" t="s">
        <v>531</v>
      </c>
      <c r="J25419" s="6">
        <v>-683.26733943720012</v>
      </c>
    </row>
    <row r="25420" spans="2:10" x14ac:dyDescent="0.25">
      <c r="B25420" t="s">
        <v>81</v>
      </c>
      <c r="C25420" t="s">
        <v>1041</v>
      </c>
      <c r="D25420" t="s">
        <v>30</v>
      </c>
      <c r="E25420" t="s">
        <v>31</v>
      </c>
      <c r="F25420" t="s">
        <v>132</v>
      </c>
      <c r="G25420" t="s">
        <v>254</v>
      </c>
      <c r="H25420" t="s">
        <v>667</v>
      </c>
      <c r="I25420" t="s">
        <v>844</v>
      </c>
      <c r="J25420" s="6">
        <v>-1469.7784833228</v>
      </c>
    </row>
    <row r="25421" spans="2:10" x14ac:dyDescent="0.25">
      <c r="B25421" t="s">
        <v>81</v>
      </c>
      <c r="C25421" t="s">
        <v>1041</v>
      </c>
      <c r="D25421" t="s">
        <v>30</v>
      </c>
      <c r="E25421" t="s">
        <v>31</v>
      </c>
      <c r="F25421" t="s">
        <v>132</v>
      </c>
      <c r="G25421" t="s">
        <v>254</v>
      </c>
      <c r="H25421" t="s">
        <v>668</v>
      </c>
      <c r="I25421" t="s">
        <v>845</v>
      </c>
      <c r="J25421" s="6">
        <v>-2451.4223240052002</v>
      </c>
    </row>
    <row r="25422" spans="2:10" x14ac:dyDescent="0.25">
      <c r="B25422" t="s">
        <v>81</v>
      </c>
      <c r="C25422" t="s">
        <v>1041</v>
      </c>
      <c r="D25422" t="s">
        <v>30</v>
      </c>
      <c r="E25422" t="s">
        <v>31</v>
      </c>
      <c r="F25422" t="s">
        <v>132</v>
      </c>
      <c r="G25422" t="s">
        <v>254</v>
      </c>
      <c r="H25422" t="s">
        <v>669</v>
      </c>
      <c r="I25422" t="s">
        <v>846</v>
      </c>
      <c r="J25422" s="6">
        <v>-4849.9488842867995</v>
      </c>
    </row>
    <row r="25423" spans="2:10" x14ac:dyDescent="0.25">
      <c r="B25423" t="s">
        <v>81</v>
      </c>
      <c r="C25423" t="s">
        <v>1041</v>
      </c>
      <c r="D25423" t="s">
        <v>30</v>
      </c>
      <c r="E25423" t="s">
        <v>31</v>
      </c>
      <c r="F25423" t="s">
        <v>132</v>
      </c>
      <c r="G25423" t="s">
        <v>254</v>
      </c>
      <c r="H25423" t="s">
        <v>670</v>
      </c>
      <c r="I25423" t="s">
        <v>847</v>
      </c>
      <c r="J25423" s="6">
        <v>-18819.114704661602</v>
      </c>
    </row>
    <row r="25424" spans="2:10" x14ac:dyDescent="0.25">
      <c r="B25424" t="s">
        <v>81</v>
      </c>
      <c r="C25424" t="s">
        <v>1041</v>
      </c>
      <c r="D25424" t="s">
        <v>30</v>
      </c>
      <c r="E25424" t="s">
        <v>31</v>
      </c>
      <c r="F25424" t="s">
        <v>132</v>
      </c>
      <c r="G25424" t="s">
        <v>254</v>
      </c>
      <c r="H25424" t="s">
        <v>671</v>
      </c>
      <c r="I25424" t="s">
        <v>848</v>
      </c>
      <c r="J25424" s="6">
        <v>-73508.422584315587</v>
      </c>
    </row>
    <row r="25425" spans="2:10" x14ac:dyDescent="0.25">
      <c r="B25425" t="s">
        <v>81</v>
      </c>
      <c r="C25425" t="s">
        <v>1041</v>
      </c>
      <c r="D25425" t="s">
        <v>30</v>
      </c>
      <c r="E25425" t="s">
        <v>31</v>
      </c>
      <c r="F25425" t="s">
        <v>132</v>
      </c>
      <c r="G25425" t="s">
        <v>254</v>
      </c>
      <c r="H25425" t="s">
        <v>672</v>
      </c>
      <c r="I25425" t="s">
        <v>849</v>
      </c>
      <c r="J25425" s="6">
        <v>-3468.4857660096009</v>
      </c>
    </row>
    <row r="25426" spans="2:10" x14ac:dyDescent="0.25">
      <c r="B25426" t="s">
        <v>81</v>
      </c>
      <c r="C25426" t="s">
        <v>1041</v>
      </c>
      <c r="D25426" t="s">
        <v>30</v>
      </c>
      <c r="E25426" t="s">
        <v>31</v>
      </c>
      <c r="F25426" t="s">
        <v>132</v>
      </c>
      <c r="G25426" t="s">
        <v>254</v>
      </c>
      <c r="H25426" t="s">
        <v>673</v>
      </c>
      <c r="I25426" t="s">
        <v>850</v>
      </c>
      <c r="J25426" s="6">
        <v>-588836.81124981679</v>
      </c>
    </row>
    <row r="25427" spans="2:10" x14ac:dyDescent="0.25">
      <c r="B25427" t="s">
        <v>81</v>
      </c>
      <c r="C25427" t="s">
        <v>1041</v>
      </c>
      <c r="D25427" t="s">
        <v>30</v>
      </c>
      <c r="E25427" t="s">
        <v>31</v>
      </c>
      <c r="F25427" t="s">
        <v>132</v>
      </c>
      <c r="G25427" t="s">
        <v>254</v>
      </c>
      <c r="H25427" t="s">
        <v>674</v>
      </c>
      <c r="I25427" t="s">
        <v>851</v>
      </c>
      <c r="J25427" s="6">
        <v>-2339.9873280000002</v>
      </c>
    </row>
    <row r="25428" spans="2:10" x14ac:dyDescent="0.25">
      <c r="B25428" t="s">
        <v>81</v>
      </c>
      <c r="C25428" t="s">
        <v>1041</v>
      </c>
      <c r="D25428" t="s">
        <v>30</v>
      </c>
      <c r="E25428" t="s">
        <v>31</v>
      </c>
      <c r="F25428" t="s">
        <v>132</v>
      </c>
      <c r="G25428" t="s">
        <v>254</v>
      </c>
      <c r="H25428" t="s">
        <v>675</v>
      </c>
      <c r="I25428" t="s">
        <v>852</v>
      </c>
      <c r="J25428" s="6">
        <v>-3703.2435527975995</v>
      </c>
    </row>
    <row r="25429" spans="2:10" x14ac:dyDescent="0.25">
      <c r="B25429" t="s">
        <v>81</v>
      </c>
      <c r="C25429" t="s">
        <v>1041</v>
      </c>
      <c r="D25429" t="s">
        <v>30</v>
      </c>
      <c r="E25429" t="s">
        <v>31</v>
      </c>
      <c r="F25429" t="s">
        <v>132</v>
      </c>
      <c r="G25429" t="s">
        <v>254</v>
      </c>
      <c r="H25429" t="s">
        <v>676</v>
      </c>
      <c r="I25429" t="s">
        <v>853</v>
      </c>
      <c r="J25429" s="6">
        <v>-2059.848</v>
      </c>
    </row>
    <row r="25430" spans="2:10" x14ac:dyDescent="0.25">
      <c r="B25430" t="s">
        <v>81</v>
      </c>
      <c r="C25430" t="s">
        <v>1041</v>
      </c>
      <c r="D25430" t="s">
        <v>30</v>
      </c>
      <c r="E25430" t="s">
        <v>31</v>
      </c>
      <c r="F25430" t="s">
        <v>133</v>
      </c>
      <c r="G25430" t="s">
        <v>255</v>
      </c>
      <c r="H25430" t="s">
        <v>677</v>
      </c>
      <c r="I25430" t="s">
        <v>641</v>
      </c>
      <c r="J25430" s="6">
        <v>-42097.373116848001</v>
      </c>
    </row>
    <row r="25431" spans="2:10" x14ac:dyDescent="0.25">
      <c r="B25431" t="s">
        <v>81</v>
      </c>
      <c r="C25431" t="s">
        <v>1041</v>
      </c>
      <c r="D25431" t="s">
        <v>30</v>
      </c>
      <c r="E25431" t="s">
        <v>31</v>
      </c>
      <c r="F25431" t="s">
        <v>133</v>
      </c>
      <c r="G25431" t="s">
        <v>255</v>
      </c>
      <c r="H25431" t="s">
        <v>678</v>
      </c>
      <c r="I25431" t="s">
        <v>643</v>
      </c>
      <c r="J25431" s="6">
        <v>-21048.686661416403</v>
      </c>
    </row>
    <row r="25432" spans="2:10" x14ac:dyDescent="0.25">
      <c r="B25432" t="s">
        <v>81</v>
      </c>
      <c r="C25432" t="s">
        <v>1041</v>
      </c>
      <c r="D25432" t="s">
        <v>30</v>
      </c>
      <c r="E25432" t="s">
        <v>31</v>
      </c>
      <c r="F25432" t="s">
        <v>133</v>
      </c>
      <c r="G25432" t="s">
        <v>255</v>
      </c>
      <c r="H25432" t="s">
        <v>680</v>
      </c>
      <c r="I25432" t="s">
        <v>645</v>
      </c>
      <c r="J25432" s="6">
        <v>-94719.089409915614</v>
      </c>
    </row>
    <row r="25433" spans="2:10" x14ac:dyDescent="0.25">
      <c r="B25433" t="s">
        <v>81</v>
      </c>
      <c r="C25433" t="s">
        <v>1041</v>
      </c>
      <c r="D25433" t="s">
        <v>30</v>
      </c>
      <c r="E25433" t="s">
        <v>31</v>
      </c>
      <c r="F25433" t="s">
        <v>133</v>
      </c>
      <c r="G25433" t="s">
        <v>255</v>
      </c>
      <c r="H25433" t="s">
        <v>685</v>
      </c>
      <c r="I25433" t="s">
        <v>650</v>
      </c>
      <c r="J25433" s="6">
        <v>-52621.716602044806</v>
      </c>
    </row>
    <row r="25434" spans="2:10" x14ac:dyDescent="0.25">
      <c r="B25434" t="s">
        <v>81</v>
      </c>
      <c r="C25434" t="s">
        <v>1041</v>
      </c>
      <c r="D25434" t="s">
        <v>30</v>
      </c>
      <c r="E25434" t="s">
        <v>31</v>
      </c>
      <c r="F25434" t="s">
        <v>133</v>
      </c>
      <c r="G25434" t="s">
        <v>255</v>
      </c>
      <c r="H25434" t="s">
        <v>686</v>
      </c>
      <c r="I25434" t="s">
        <v>854</v>
      </c>
      <c r="J25434" s="6">
        <v>-720.94679999999994</v>
      </c>
    </row>
    <row r="25435" spans="2:10" x14ac:dyDescent="0.25">
      <c r="B25435" t="s">
        <v>81</v>
      </c>
      <c r="C25435" t="s">
        <v>1041</v>
      </c>
      <c r="D25435" t="s">
        <v>30</v>
      </c>
      <c r="E25435" t="s">
        <v>31</v>
      </c>
      <c r="F25435" t="s">
        <v>133</v>
      </c>
      <c r="G25435" t="s">
        <v>255</v>
      </c>
      <c r="H25435" t="s">
        <v>687</v>
      </c>
      <c r="I25435" t="s">
        <v>855</v>
      </c>
      <c r="J25435" s="6">
        <v>-1778.7556833228</v>
      </c>
    </row>
    <row r="25436" spans="2:10" x14ac:dyDescent="0.25">
      <c r="B25436" t="s">
        <v>81</v>
      </c>
      <c r="C25436" t="s">
        <v>1041</v>
      </c>
      <c r="D25436" t="s">
        <v>30</v>
      </c>
      <c r="E25436" t="s">
        <v>31</v>
      </c>
      <c r="F25436" t="s">
        <v>133</v>
      </c>
      <c r="G25436" t="s">
        <v>255</v>
      </c>
      <c r="H25436" t="s">
        <v>689</v>
      </c>
      <c r="I25436" t="s">
        <v>857</v>
      </c>
      <c r="J25436" s="6">
        <v>-67874.744689844418</v>
      </c>
    </row>
    <row r="25437" spans="2:10" x14ac:dyDescent="0.25">
      <c r="B25437" t="s">
        <v>81</v>
      </c>
      <c r="C25437" t="s">
        <v>1041</v>
      </c>
      <c r="D25437" t="s">
        <v>30</v>
      </c>
      <c r="E25437" t="s">
        <v>31</v>
      </c>
      <c r="F25437" t="s">
        <v>133</v>
      </c>
      <c r="G25437" t="s">
        <v>255</v>
      </c>
      <c r="H25437" t="s">
        <v>690</v>
      </c>
      <c r="I25437" t="s">
        <v>858</v>
      </c>
      <c r="J25437" s="6">
        <v>-2969.1006455628017</v>
      </c>
    </row>
    <row r="25438" spans="2:10" x14ac:dyDescent="0.25">
      <c r="B25438" t="s">
        <v>81</v>
      </c>
      <c r="C25438" t="s">
        <v>1041</v>
      </c>
      <c r="D25438" t="s">
        <v>30</v>
      </c>
      <c r="E25438" t="s">
        <v>31</v>
      </c>
      <c r="F25438" t="s">
        <v>133</v>
      </c>
      <c r="G25438" t="s">
        <v>255</v>
      </c>
      <c r="H25438" t="s">
        <v>691</v>
      </c>
      <c r="I25438" t="s">
        <v>859</v>
      </c>
      <c r="J25438" s="6">
        <v>-768.85845251039996</v>
      </c>
    </row>
    <row r="25439" spans="2:10" x14ac:dyDescent="0.25">
      <c r="B25439" t="s">
        <v>81</v>
      </c>
      <c r="C25439" t="s">
        <v>1041</v>
      </c>
      <c r="D25439" t="s">
        <v>30</v>
      </c>
      <c r="E25439" t="s">
        <v>31</v>
      </c>
      <c r="F25439" t="s">
        <v>133</v>
      </c>
      <c r="G25439" t="s">
        <v>255</v>
      </c>
      <c r="H25439" t="s">
        <v>693</v>
      </c>
      <c r="I25439" t="s">
        <v>861</v>
      </c>
      <c r="J25439" s="6">
        <v>-147340.80580597566</v>
      </c>
    </row>
    <row r="25440" spans="2:10" x14ac:dyDescent="0.25">
      <c r="B25440" t="s">
        <v>81</v>
      </c>
      <c r="C25440" t="s">
        <v>1041</v>
      </c>
      <c r="D25440" t="s">
        <v>30</v>
      </c>
      <c r="E25440" t="s">
        <v>31</v>
      </c>
      <c r="F25440" t="s">
        <v>133</v>
      </c>
      <c r="G25440" t="s">
        <v>255</v>
      </c>
      <c r="H25440" t="s">
        <v>1077</v>
      </c>
      <c r="I25440" t="s">
        <v>1078</v>
      </c>
      <c r="J25440" s="6">
        <v>-63146.060087241596</v>
      </c>
    </row>
    <row r="25441" spans="2:10" x14ac:dyDescent="0.25">
      <c r="B25441" t="s">
        <v>81</v>
      </c>
      <c r="C25441" t="s">
        <v>1041</v>
      </c>
      <c r="D25441" t="s">
        <v>30</v>
      </c>
      <c r="E25441" t="s">
        <v>31</v>
      </c>
      <c r="F25441" t="s">
        <v>133</v>
      </c>
      <c r="G25441" t="s">
        <v>255</v>
      </c>
      <c r="H25441" t="s">
        <v>694</v>
      </c>
      <c r="I25441" t="s">
        <v>862</v>
      </c>
      <c r="J25441" s="6">
        <v>-1029.924</v>
      </c>
    </row>
    <row r="25442" spans="2:10" x14ac:dyDescent="0.25">
      <c r="B25442" t="s">
        <v>81</v>
      </c>
      <c r="C25442" t="s">
        <v>1041</v>
      </c>
      <c r="D25442" t="s">
        <v>30</v>
      </c>
      <c r="E25442" t="s">
        <v>31</v>
      </c>
      <c r="F25442" t="s">
        <v>133</v>
      </c>
      <c r="G25442" t="s">
        <v>255</v>
      </c>
      <c r="H25442" t="s">
        <v>1079</v>
      </c>
      <c r="I25442" t="s">
        <v>1080</v>
      </c>
      <c r="J25442" s="6">
        <v>-126.99045313920003</v>
      </c>
    </row>
    <row r="25443" spans="2:10" x14ac:dyDescent="0.25">
      <c r="B25443" t="s">
        <v>81</v>
      </c>
      <c r="C25443" t="s">
        <v>1041</v>
      </c>
      <c r="D25443" t="s">
        <v>30</v>
      </c>
      <c r="E25443" t="s">
        <v>31</v>
      </c>
      <c r="F25443" t="s">
        <v>133</v>
      </c>
      <c r="G25443" t="s">
        <v>255</v>
      </c>
      <c r="H25443" t="s">
        <v>698</v>
      </c>
      <c r="I25443" t="s">
        <v>866</v>
      </c>
      <c r="J25443" s="6">
        <v>-16792.561366786795</v>
      </c>
    </row>
    <row r="25444" spans="2:10" x14ac:dyDescent="0.25">
      <c r="B25444" t="s">
        <v>81</v>
      </c>
      <c r="C25444" t="s">
        <v>1041</v>
      </c>
      <c r="D25444" t="s">
        <v>30</v>
      </c>
      <c r="E25444" t="s">
        <v>31</v>
      </c>
      <c r="F25444" t="s">
        <v>133</v>
      </c>
      <c r="G25444" t="s">
        <v>255</v>
      </c>
      <c r="H25444" t="s">
        <v>951</v>
      </c>
      <c r="I25444" t="s">
        <v>952</v>
      </c>
      <c r="J25444" s="6">
        <v>-96.589774461600015</v>
      </c>
    </row>
    <row r="25445" spans="2:10" x14ac:dyDescent="0.25">
      <c r="B25445" t="s">
        <v>81</v>
      </c>
      <c r="C25445" t="s">
        <v>1041</v>
      </c>
      <c r="D25445" t="s">
        <v>30</v>
      </c>
      <c r="E25445" t="s">
        <v>31</v>
      </c>
      <c r="F25445" t="s">
        <v>133</v>
      </c>
      <c r="G25445" t="s">
        <v>255</v>
      </c>
      <c r="H25445" t="s">
        <v>700</v>
      </c>
      <c r="I25445" t="s">
        <v>868</v>
      </c>
      <c r="J25445" s="6">
        <v>-35842.923877244393</v>
      </c>
    </row>
    <row r="25446" spans="2:10" x14ac:dyDescent="0.25">
      <c r="B25446" t="s">
        <v>81</v>
      </c>
      <c r="C25446" t="s">
        <v>1041</v>
      </c>
      <c r="D25446" t="s">
        <v>30</v>
      </c>
      <c r="E25446" t="s">
        <v>31</v>
      </c>
      <c r="F25446" t="s">
        <v>133</v>
      </c>
      <c r="G25446" t="s">
        <v>255</v>
      </c>
      <c r="H25446" t="s">
        <v>701</v>
      </c>
      <c r="I25446" t="s">
        <v>869</v>
      </c>
      <c r="J25446" s="6">
        <v>-14418.936</v>
      </c>
    </row>
    <row r="25447" spans="2:10" x14ac:dyDescent="0.25">
      <c r="B25447" t="s">
        <v>81</v>
      </c>
      <c r="C25447" t="s">
        <v>1041</v>
      </c>
      <c r="D25447" t="s">
        <v>30</v>
      </c>
      <c r="E25447" t="s">
        <v>31</v>
      </c>
      <c r="F25447" t="s">
        <v>133</v>
      </c>
      <c r="G25447" t="s">
        <v>255</v>
      </c>
      <c r="H25447" t="s">
        <v>702</v>
      </c>
      <c r="I25447" t="s">
        <v>870</v>
      </c>
      <c r="J25447" s="6">
        <v>-92154.564642949219</v>
      </c>
    </row>
    <row r="25448" spans="2:10" x14ac:dyDescent="0.25">
      <c r="B25448" t="s">
        <v>81</v>
      </c>
      <c r="C25448" t="s">
        <v>1041</v>
      </c>
      <c r="D25448" t="s">
        <v>30</v>
      </c>
      <c r="E25448" t="s">
        <v>31</v>
      </c>
      <c r="F25448" t="s">
        <v>133</v>
      </c>
      <c r="G25448" t="s">
        <v>255</v>
      </c>
      <c r="H25448" t="s">
        <v>740</v>
      </c>
      <c r="I25448" t="s">
        <v>884</v>
      </c>
      <c r="J25448" s="6">
        <v>-426.63798359280014</v>
      </c>
    </row>
    <row r="25449" spans="2:10" x14ac:dyDescent="0.25">
      <c r="B25449" t="s">
        <v>81</v>
      </c>
      <c r="C25449" t="s">
        <v>1041</v>
      </c>
      <c r="D25449" t="s">
        <v>30</v>
      </c>
      <c r="E25449" t="s">
        <v>31</v>
      </c>
      <c r="F25449" t="s">
        <v>133</v>
      </c>
      <c r="G25449" t="s">
        <v>255</v>
      </c>
      <c r="H25449" t="s">
        <v>703</v>
      </c>
      <c r="I25449" t="s">
        <v>871</v>
      </c>
      <c r="J25449" s="6">
        <v>-7966.5721358832016</v>
      </c>
    </row>
    <row r="25450" spans="2:10" x14ac:dyDescent="0.25">
      <c r="B25450" t="s">
        <v>81</v>
      </c>
      <c r="C25450" t="s">
        <v>1041</v>
      </c>
      <c r="D25450" t="s">
        <v>30</v>
      </c>
      <c r="E25450" t="s">
        <v>31</v>
      </c>
      <c r="F25450" t="s">
        <v>133</v>
      </c>
      <c r="G25450" t="s">
        <v>255</v>
      </c>
      <c r="H25450" t="s">
        <v>704</v>
      </c>
      <c r="I25450" t="s">
        <v>872</v>
      </c>
      <c r="J25450" s="6">
        <v>-8312.627835792</v>
      </c>
    </row>
    <row r="25451" spans="2:10" x14ac:dyDescent="0.25">
      <c r="B25451" t="s">
        <v>81</v>
      </c>
      <c r="C25451" t="s">
        <v>1041</v>
      </c>
      <c r="D25451" t="s">
        <v>30</v>
      </c>
      <c r="E25451" t="s">
        <v>31</v>
      </c>
      <c r="F25451" t="s">
        <v>133</v>
      </c>
      <c r="G25451" t="s">
        <v>255</v>
      </c>
      <c r="H25451" t="s">
        <v>751</v>
      </c>
      <c r="I25451" t="s">
        <v>889</v>
      </c>
      <c r="J25451" s="6">
        <v>-10484.923865043598</v>
      </c>
    </row>
    <row r="25452" spans="2:10" x14ac:dyDescent="0.25">
      <c r="B25452" t="s">
        <v>81</v>
      </c>
      <c r="C25452" t="s">
        <v>1041</v>
      </c>
      <c r="D25452" t="s">
        <v>30</v>
      </c>
      <c r="E25452" t="s">
        <v>31</v>
      </c>
      <c r="F25452" t="s">
        <v>133</v>
      </c>
      <c r="G25452" t="s">
        <v>255</v>
      </c>
      <c r="H25452" t="s">
        <v>824</v>
      </c>
      <c r="I25452" t="s">
        <v>898</v>
      </c>
      <c r="J25452" s="6">
        <v>-10.619546364000001</v>
      </c>
    </row>
    <row r="25453" spans="2:10" x14ac:dyDescent="0.25">
      <c r="B25453" t="s">
        <v>81</v>
      </c>
      <c r="C25453" t="s">
        <v>1041</v>
      </c>
      <c r="D25453" t="s">
        <v>30</v>
      </c>
      <c r="E25453" t="s">
        <v>31</v>
      </c>
      <c r="F25453" t="s">
        <v>133</v>
      </c>
      <c r="G25453" t="s">
        <v>255</v>
      </c>
      <c r="H25453" t="s">
        <v>953</v>
      </c>
      <c r="I25453" t="s">
        <v>954</v>
      </c>
      <c r="J25453" s="6">
        <v>-2162.8404</v>
      </c>
    </row>
    <row r="25454" spans="2:10" x14ac:dyDescent="0.25">
      <c r="B25454" t="s">
        <v>81</v>
      </c>
      <c r="C25454" t="s">
        <v>1041</v>
      </c>
      <c r="D25454" t="s">
        <v>30</v>
      </c>
      <c r="E25454" t="s">
        <v>31</v>
      </c>
      <c r="F25454" t="s">
        <v>133</v>
      </c>
      <c r="G25454" t="s">
        <v>255</v>
      </c>
      <c r="H25454" t="s">
        <v>1083</v>
      </c>
      <c r="I25454" t="s">
        <v>1084</v>
      </c>
      <c r="J25454" s="6">
        <v>-1338.9012</v>
      </c>
    </row>
    <row r="25455" spans="2:10" x14ac:dyDescent="0.25">
      <c r="B25455" t="s">
        <v>81</v>
      </c>
      <c r="C25455" t="s">
        <v>1041</v>
      </c>
      <c r="D25455" t="s">
        <v>30</v>
      </c>
      <c r="E25455" t="s">
        <v>31</v>
      </c>
      <c r="F25455" t="s">
        <v>133</v>
      </c>
      <c r="G25455" t="s">
        <v>255</v>
      </c>
      <c r="H25455" t="s">
        <v>742</v>
      </c>
      <c r="I25455" t="s">
        <v>886</v>
      </c>
      <c r="J25455" s="6">
        <v>-11304.894149917198</v>
      </c>
    </row>
    <row r="25456" spans="2:10" x14ac:dyDescent="0.25">
      <c r="B25456" t="s">
        <v>81</v>
      </c>
      <c r="C25456" t="s">
        <v>1041</v>
      </c>
      <c r="D25456" t="s">
        <v>30</v>
      </c>
      <c r="E25456" t="s">
        <v>31</v>
      </c>
      <c r="F25456" t="s">
        <v>133</v>
      </c>
      <c r="G25456" t="s">
        <v>255</v>
      </c>
      <c r="H25456" t="s">
        <v>743</v>
      </c>
      <c r="I25456" t="s">
        <v>887</v>
      </c>
      <c r="J25456" s="6">
        <v>-13076.801250609595</v>
      </c>
    </row>
    <row r="25457" spans="2:10" x14ac:dyDescent="0.25">
      <c r="B25457" t="s">
        <v>81</v>
      </c>
      <c r="C25457" t="s">
        <v>1041</v>
      </c>
      <c r="D25457" t="s">
        <v>30</v>
      </c>
      <c r="E25457" t="s">
        <v>31</v>
      </c>
      <c r="F25457" t="s">
        <v>133</v>
      </c>
      <c r="G25457" t="s">
        <v>255</v>
      </c>
      <c r="H25457" t="s">
        <v>744</v>
      </c>
      <c r="I25457" t="s">
        <v>888</v>
      </c>
      <c r="J25457" s="6">
        <v>-124.6304852856</v>
      </c>
    </row>
    <row r="25458" spans="2:10" x14ac:dyDescent="0.25">
      <c r="B25458" t="s">
        <v>81</v>
      </c>
      <c r="C25458" t="s">
        <v>1041</v>
      </c>
      <c r="D25458" t="s">
        <v>30</v>
      </c>
      <c r="E25458" t="s">
        <v>31</v>
      </c>
      <c r="F25458" t="s">
        <v>133</v>
      </c>
      <c r="G25458" t="s">
        <v>255</v>
      </c>
      <c r="H25458" t="s">
        <v>710</v>
      </c>
      <c r="I25458" t="s">
        <v>877</v>
      </c>
      <c r="J25458" s="6">
        <v>-1179.0802714824003</v>
      </c>
    </row>
    <row r="25459" spans="2:10" x14ac:dyDescent="0.25">
      <c r="B25459" t="s">
        <v>81</v>
      </c>
      <c r="C25459" t="s">
        <v>1041</v>
      </c>
      <c r="D25459" t="s">
        <v>30</v>
      </c>
      <c r="E25459" t="s">
        <v>31</v>
      </c>
      <c r="F25459" t="s">
        <v>133</v>
      </c>
      <c r="G25459" t="s">
        <v>255</v>
      </c>
      <c r="H25459" t="s">
        <v>715</v>
      </c>
      <c r="I25459" t="s">
        <v>651</v>
      </c>
      <c r="J25459" s="6">
        <v>-23602.281977887193</v>
      </c>
    </row>
    <row r="25460" spans="2:10" x14ac:dyDescent="0.25">
      <c r="B25460" t="s">
        <v>81</v>
      </c>
      <c r="C25460" t="s">
        <v>1041</v>
      </c>
      <c r="D25460" t="s">
        <v>32</v>
      </c>
      <c r="E25460" t="s">
        <v>33</v>
      </c>
      <c r="F25460" t="s">
        <v>135</v>
      </c>
      <c r="G25460" t="s">
        <v>257</v>
      </c>
      <c r="H25460" t="s">
        <v>135</v>
      </c>
      <c r="I25460" t="s">
        <v>257</v>
      </c>
      <c r="J25460" s="6">
        <v>-325160.43783289893</v>
      </c>
    </row>
    <row r="25461" spans="2:10" x14ac:dyDescent="0.25">
      <c r="B25461" t="s">
        <v>81</v>
      </c>
      <c r="C25461" t="s">
        <v>1041</v>
      </c>
      <c r="D25461" t="s">
        <v>32</v>
      </c>
      <c r="E25461" t="s">
        <v>33</v>
      </c>
      <c r="F25461" t="s">
        <v>136</v>
      </c>
      <c r="G25461" t="s">
        <v>258</v>
      </c>
      <c r="H25461" t="s">
        <v>382</v>
      </c>
      <c r="I25461" t="s">
        <v>533</v>
      </c>
      <c r="J25461" s="6">
        <v>-38617.857997714855</v>
      </c>
    </row>
    <row r="25462" spans="2:10" x14ac:dyDescent="0.25">
      <c r="B25462" t="s">
        <v>81</v>
      </c>
      <c r="C25462" t="s">
        <v>1041</v>
      </c>
      <c r="D25462" t="s">
        <v>32</v>
      </c>
      <c r="E25462" t="s">
        <v>33</v>
      </c>
      <c r="F25462" t="s">
        <v>136</v>
      </c>
      <c r="G25462" t="s">
        <v>258</v>
      </c>
      <c r="H25462" t="s">
        <v>383</v>
      </c>
      <c r="I25462" t="s">
        <v>534</v>
      </c>
      <c r="J25462" s="6">
        <v>-27511.122976268398</v>
      </c>
    </row>
    <row r="25463" spans="2:10" x14ac:dyDescent="0.25">
      <c r="B25463" t="s">
        <v>81</v>
      </c>
      <c r="C25463" t="s">
        <v>1041</v>
      </c>
      <c r="D25463" t="s">
        <v>32</v>
      </c>
      <c r="E25463" t="s">
        <v>33</v>
      </c>
      <c r="F25463" t="s">
        <v>136</v>
      </c>
      <c r="G25463" t="s">
        <v>258</v>
      </c>
      <c r="H25463" t="s">
        <v>384</v>
      </c>
      <c r="I25463" t="s">
        <v>535</v>
      </c>
      <c r="J25463" s="6">
        <v>-939095.66014946625</v>
      </c>
    </row>
    <row r="25464" spans="2:10" x14ac:dyDescent="0.25">
      <c r="B25464" t="s">
        <v>81</v>
      </c>
      <c r="C25464" t="s">
        <v>1041</v>
      </c>
      <c r="D25464" t="s">
        <v>32</v>
      </c>
      <c r="E25464" t="s">
        <v>33</v>
      </c>
      <c r="F25464" t="s">
        <v>136</v>
      </c>
      <c r="G25464" t="s">
        <v>258</v>
      </c>
      <c r="H25464" t="s">
        <v>386</v>
      </c>
      <c r="I25464" t="s">
        <v>537</v>
      </c>
      <c r="J25464" s="6">
        <v>-166792.01895992161</v>
      </c>
    </row>
    <row r="25465" spans="2:10" x14ac:dyDescent="0.25">
      <c r="B25465" t="s">
        <v>81</v>
      </c>
      <c r="C25465" t="s">
        <v>1041</v>
      </c>
      <c r="D25465" t="s">
        <v>32</v>
      </c>
      <c r="E25465" t="s">
        <v>33</v>
      </c>
      <c r="F25465" t="s">
        <v>137</v>
      </c>
      <c r="G25465" t="s">
        <v>259</v>
      </c>
      <c r="H25465" t="s">
        <v>387</v>
      </c>
      <c r="I25465" t="s">
        <v>538</v>
      </c>
      <c r="J25465" s="6">
        <v>-119019.28064178603</v>
      </c>
    </row>
    <row r="25466" spans="2:10" x14ac:dyDescent="0.25">
      <c r="B25466" t="s">
        <v>81</v>
      </c>
      <c r="C25466" t="s">
        <v>1041</v>
      </c>
      <c r="D25466" t="s">
        <v>32</v>
      </c>
      <c r="E25466" t="s">
        <v>33</v>
      </c>
      <c r="F25466" t="s">
        <v>137</v>
      </c>
      <c r="G25466" t="s">
        <v>259</v>
      </c>
      <c r="H25466" t="s">
        <v>388</v>
      </c>
      <c r="I25466" t="s">
        <v>539</v>
      </c>
      <c r="J25466" s="6">
        <v>-7799.8601918663999</v>
      </c>
    </row>
    <row r="25467" spans="2:10" x14ac:dyDescent="0.25">
      <c r="B25467" t="s">
        <v>81</v>
      </c>
      <c r="C25467" t="s">
        <v>1041</v>
      </c>
      <c r="D25467" t="s">
        <v>32</v>
      </c>
      <c r="E25467" t="s">
        <v>33</v>
      </c>
      <c r="F25467" t="s">
        <v>137</v>
      </c>
      <c r="G25467" t="s">
        <v>259</v>
      </c>
      <c r="H25467" t="s">
        <v>389</v>
      </c>
      <c r="I25467" t="s">
        <v>540</v>
      </c>
      <c r="J25467" s="6">
        <v>-72097.716524929201</v>
      </c>
    </row>
    <row r="25468" spans="2:10" x14ac:dyDescent="0.25">
      <c r="B25468" t="s">
        <v>81</v>
      </c>
      <c r="C25468" t="s">
        <v>1041</v>
      </c>
      <c r="D25468" t="s">
        <v>32</v>
      </c>
      <c r="E25468" t="s">
        <v>33</v>
      </c>
      <c r="F25468" t="s">
        <v>137</v>
      </c>
      <c r="G25468" t="s">
        <v>259</v>
      </c>
      <c r="H25468" t="s">
        <v>390</v>
      </c>
      <c r="I25468" t="s">
        <v>541</v>
      </c>
      <c r="J25468" s="6">
        <v>-19826.036999999997</v>
      </c>
    </row>
    <row r="25469" spans="2:10" x14ac:dyDescent="0.25">
      <c r="B25469" t="s">
        <v>81</v>
      </c>
      <c r="C25469" t="s">
        <v>1041</v>
      </c>
      <c r="D25469" t="s">
        <v>32</v>
      </c>
      <c r="E25469" t="s">
        <v>33</v>
      </c>
      <c r="F25469" t="s">
        <v>137</v>
      </c>
      <c r="G25469" t="s">
        <v>259</v>
      </c>
      <c r="H25469" t="s">
        <v>391</v>
      </c>
      <c r="I25469" t="s">
        <v>542</v>
      </c>
      <c r="J25469" s="6">
        <v>-43407.206153841616</v>
      </c>
    </row>
    <row r="25470" spans="2:10" x14ac:dyDescent="0.25">
      <c r="B25470" t="s">
        <v>81</v>
      </c>
      <c r="C25470" t="s">
        <v>1041</v>
      </c>
      <c r="D25470" t="s">
        <v>32</v>
      </c>
      <c r="E25470" t="s">
        <v>33</v>
      </c>
      <c r="F25470" t="s">
        <v>137</v>
      </c>
      <c r="G25470" t="s">
        <v>259</v>
      </c>
      <c r="H25470" t="s">
        <v>392</v>
      </c>
      <c r="I25470" t="s">
        <v>543</v>
      </c>
      <c r="J25470" s="6">
        <v>-15540.064610842803</v>
      </c>
    </row>
    <row r="25471" spans="2:10" x14ac:dyDescent="0.25">
      <c r="B25471" t="s">
        <v>81</v>
      </c>
      <c r="C25471" t="s">
        <v>1041</v>
      </c>
      <c r="D25471" t="s">
        <v>32</v>
      </c>
      <c r="E25471" t="s">
        <v>33</v>
      </c>
      <c r="F25471" t="s">
        <v>138</v>
      </c>
      <c r="G25471" t="s">
        <v>260</v>
      </c>
      <c r="H25471" t="s">
        <v>396</v>
      </c>
      <c r="I25471" t="s">
        <v>547</v>
      </c>
      <c r="J25471" s="6">
        <v>-118395.84498625796</v>
      </c>
    </row>
    <row r="25472" spans="2:10" x14ac:dyDescent="0.25">
      <c r="B25472" t="s">
        <v>81</v>
      </c>
      <c r="C25472" t="s">
        <v>1041</v>
      </c>
      <c r="D25472" t="s">
        <v>32</v>
      </c>
      <c r="E25472" t="s">
        <v>33</v>
      </c>
      <c r="F25472" t="s">
        <v>138</v>
      </c>
      <c r="G25472" t="s">
        <v>260</v>
      </c>
      <c r="H25472" t="s">
        <v>397</v>
      </c>
      <c r="I25472" t="s">
        <v>548</v>
      </c>
      <c r="J25472" s="6">
        <v>-92130.215900687966</v>
      </c>
    </row>
    <row r="25473" spans="2:10" x14ac:dyDescent="0.25">
      <c r="B25473" t="s">
        <v>81</v>
      </c>
      <c r="C25473" t="s">
        <v>1041</v>
      </c>
      <c r="D25473" t="s">
        <v>32</v>
      </c>
      <c r="E25473" t="s">
        <v>33</v>
      </c>
      <c r="F25473" t="s">
        <v>138</v>
      </c>
      <c r="G25473" t="s">
        <v>260</v>
      </c>
      <c r="H25473" t="s">
        <v>398</v>
      </c>
      <c r="I25473" t="s">
        <v>549</v>
      </c>
      <c r="J25473" s="6">
        <v>-169110.67903369918</v>
      </c>
    </row>
    <row r="25474" spans="2:10" x14ac:dyDescent="0.25">
      <c r="B25474" t="s">
        <v>81</v>
      </c>
      <c r="C25474" t="s">
        <v>1041</v>
      </c>
      <c r="D25474" t="s">
        <v>32</v>
      </c>
      <c r="E25474" t="s">
        <v>33</v>
      </c>
      <c r="F25474" t="s">
        <v>139</v>
      </c>
      <c r="G25474" t="s">
        <v>261</v>
      </c>
      <c r="H25474" t="s">
        <v>399</v>
      </c>
      <c r="I25474" t="s">
        <v>550</v>
      </c>
      <c r="J25474" s="6">
        <v>-25238.724307775992</v>
      </c>
    </row>
    <row r="25475" spans="2:10" x14ac:dyDescent="0.25">
      <c r="B25475" t="s">
        <v>81</v>
      </c>
      <c r="C25475" t="s">
        <v>1041</v>
      </c>
      <c r="D25475" t="s">
        <v>32</v>
      </c>
      <c r="E25475" t="s">
        <v>33</v>
      </c>
      <c r="F25475" t="s">
        <v>139</v>
      </c>
      <c r="G25475" t="s">
        <v>261</v>
      </c>
      <c r="H25475" t="s">
        <v>400</v>
      </c>
      <c r="I25475" t="s">
        <v>551</v>
      </c>
      <c r="J25475" s="6">
        <v>-1768.9326801803998</v>
      </c>
    </row>
    <row r="25476" spans="2:10" x14ac:dyDescent="0.25">
      <c r="B25476" t="s">
        <v>81</v>
      </c>
      <c r="C25476" t="s">
        <v>1041</v>
      </c>
      <c r="D25476" t="s">
        <v>32</v>
      </c>
      <c r="E25476" t="s">
        <v>33</v>
      </c>
      <c r="F25476" t="s">
        <v>139</v>
      </c>
      <c r="G25476" t="s">
        <v>261</v>
      </c>
      <c r="H25476" t="s">
        <v>402</v>
      </c>
      <c r="I25476" t="s">
        <v>33</v>
      </c>
      <c r="J25476" s="6">
        <v>-461154.7048209947</v>
      </c>
    </row>
    <row r="25477" spans="2:10" x14ac:dyDescent="0.25">
      <c r="B25477" t="s">
        <v>81</v>
      </c>
      <c r="C25477" t="s">
        <v>1041</v>
      </c>
      <c r="D25477" t="s">
        <v>32</v>
      </c>
      <c r="E25477" t="s">
        <v>33</v>
      </c>
      <c r="F25477" t="s">
        <v>139</v>
      </c>
      <c r="G25477" t="s">
        <v>261</v>
      </c>
      <c r="H25477" t="s">
        <v>404</v>
      </c>
      <c r="I25477" t="s">
        <v>554</v>
      </c>
      <c r="J25477" s="6">
        <v>-70822.500469484381</v>
      </c>
    </row>
    <row r="25478" spans="2:10" x14ac:dyDescent="0.25">
      <c r="B25478" t="s">
        <v>81</v>
      </c>
      <c r="C25478" t="s">
        <v>1041</v>
      </c>
      <c r="D25478" t="s">
        <v>32</v>
      </c>
      <c r="E25478" t="s">
        <v>33</v>
      </c>
      <c r="F25478" t="s">
        <v>139</v>
      </c>
      <c r="G25478" t="s">
        <v>261</v>
      </c>
      <c r="H25478" t="s">
        <v>407</v>
      </c>
      <c r="I25478" t="s">
        <v>557</v>
      </c>
      <c r="J25478" s="6">
        <v>-1773593.7680900872</v>
      </c>
    </row>
    <row r="25479" spans="2:10" x14ac:dyDescent="0.25">
      <c r="B25479" t="s">
        <v>81</v>
      </c>
      <c r="C25479" t="s">
        <v>1041</v>
      </c>
      <c r="D25479" t="s">
        <v>32</v>
      </c>
      <c r="E25479" t="s">
        <v>33</v>
      </c>
      <c r="F25479" t="s">
        <v>139</v>
      </c>
      <c r="G25479" t="s">
        <v>261</v>
      </c>
      <c r="H25479" t="s">
        <v>408</v>
      </c>
      <c r="I25479" t="s">
        <v>558</v>
      </c>
      <c r="J25479" s="6">
        <v>-73143.081866484004</v>
      </c>
    </row>
    <row r="25480" spans="2:10" x14ac:dyDescent="0.25">
      <c r="B25480" t="s">
        <v>81</v>
      </c>
      <c r="C25480" t="s">
        <v>1041</v>
      </c>
      <c r="D25480" t="s">
        <v>32</v>
      </c>
      <c r="E25480" t="s">
        <v>33</v>
      </c>
      <c r="F25480" t="s">
        <v>139</v>
      </c>
      <c r="G25480" t="s">
        <v>261</v>
      </c>
      <c r="H25480" t="s">
        <v>410</v>
      </c>
      <c r="I25480" t="s">
        <v>560</v>
      </c>
      <c r="J25480" s="6">
        <v>-77908.415490687592</v>
      </c>
    </row>
    <row r="25481" spans="2:10" x14ac:dyDescent="0.25">
      <c r="B25481" t="s">
        <v>81</v>
      </c>
      <c r="C25481" t="s">
        <v>1041</v>
      </c>
      <c r="D25481" t="s">
        <v>32</v>
      </c>
      <c r="E25481" t="s">
        <v>33</v>
      </c>
      <c r="F25481" t="s">
        <v>139</v>
      </c>
      <c r="G25481" t="s">
        <v>261</v>
      </c>
      <c r="H25481" t="s">
        <v>415</v>
      </c>
      <c r="I25481" t="s">
        <v>565</v>
      </c>
      <c r="J25481" s="6">
        <v>-218322.90134164438</v>
      </c>
    </row>
    <row r="25482" spans="2:10" x14ac:dyDescent="0.25">
      <c r="B25482" t="s">
        <v>81</v>
      </c>
      <c r="C25482" t="s">
        <v>1041</v>
      </c>
      <c r="D25482" t="s">
        <v>32</v>
      </c>
      <c r="E25482" t="s">
        <v>33</v>
      </c>
      <c r="F25482" t="s">
        <v>140</v>
      </c>
      <c r="G25482" t="s">
        <v>262</v>
      </c>
      <c r="H25482" t="s">
        <v>416</v>
      </c>
      <c r="I25482" t="s">
        <v>566</v>
      </c>
      <c r="J25482" s="6">
        <v>-41500.950719961613</v>
      </c>
    </row>
    <row r="25483" spans="2:10" x14ac:dyDescent="0.25">
      <c r="B25483" t="s">
        <v>81</v>
      </c>
      <c r="C25483" t="s">
        <v>1041</v>
      </c>
      <c r="D25483" t="s">
        <v>32</v>
      </c>
      <c r="E25483" t="s">
        <v>33</v>
      </c>
      <c r="F25483" t="s">
        <v>140</v>
      </c>
      <c r="G25483" t="s">
        <v>262</v>
      </c>
      <c r="H25483" t="s">
        <v>417</v>
      </c>
      <c r="I25483" t="s">
        <v>567</v>
      </c>
      <c r="J25483" s="6">
        <v>-597.35591999999997</v>
      </c>
    </row>
    <row r="25484" spans="2:10" x14ac:dyDescent="0.25">
      <c r="B25484" t="s">
        <v>81</v>
      </c>
      <c r="C25484" t="s">
        <v>1041</v>
      </c>
      <c r="D25484" t="s">
        <v>32</v>
      </c>
      <c r="E25484" t="s">
        <v>33</v>
      </c>
      <c r="F25484" t="s">
        <v>140</v>
      </c>
      <c r="G25484" t="s">
        <v>262</v>
      </c>
      <c r="H25484" t="s">
        <v>418</v>
      </c>
      <c r="I25484" t="s">
        <v>568</v>
      </c>
      <c r="J25484" s="6">
        <v>-7096.0512242340019</v>
      </c>
    </row>
    <row r="25485" spans="2:10" x14ac:dyDescent="0.25">
      <c r="B25485" t="s">
        <v>81</v>
      </c>
      <c r="C25485" t="s">
        <v>1041</v>
      </c>
      <c r="D25485" t="s">
        <v>32</v>
      </c>
      <c r="E25485" t="s">
        <v>33</v>
      </c>
      <c r="F25485" t="s">
        <v>140</v>
      </c>
      <c r="G25485" t="s">
        <v>262</v>
      </c>
      <c r="H25485" t="s">
        <v>419</v>
      </c>
      <c r="I25485" t="s">
        <v>569</v>
      </c>
      <c r="J25485" s="6">
        <v>-7222.0983699816006</v>
      </c>
    </row>
    <row r="25486" spans="2:10" x14ac:dyDescent="0.25">
      <c r="B25486" t="s">
        <v>81</v>
      </c>
      <c r="C25486" t="s">
        <v>1041</v>
      </c>
      <c r="D25486" t="s">
        <v>32</v>
      </c>
      <c r="E25486" t="s">
        <v>33</v>
      </c>
      <c r="F25486" t="s">
        <v>140</v>
      </c>
      <c r="G25486" t="s">
        <v>262</v>
      </c>
      <c r="H25486" t="s">
        <v>420</v>
      </c>
      <c r="I25486" t="s">
        <v>570</v>
      </c>
      <c r="J25486" s="6">
        <v>-102.9924</v>
      </c>
    </row>
    <row r="25487" spans="2:10" x14ac:dyDescent="0.25">
      <c r="B25487" t="s">
        <v>81</v>
      </c>
      <c r="C25487" t="s">
        <v>1041</v>
      </c>
      <c r="D25487" t="s">
        <v>32</v>
      </c>
      <c r="E25487" t="s">
        <v>33</v>
      </c>
      <c r="F25487" t="s">
        <v>140</v>
      </c>
      <c r="G25487" t="s">
        <v>262</v>
      </c>
      <c r="H25487" t="s">
        <v>421</v>
      </c>
      <c r="I25487" t="s">
        <v>571</v>
      </c>
      <c r="J25487" s="6">
        <v>-1647.8784000000005</v>
      </c>
    </row>
    <row r="25488" spans="2:10" x14ac:dyDescent="0.25">
      <c r="B25488" t="s">
        <v>81</v>
      </c>
      <c r="C25488" t="s">
        <v>1041</v>
      </c>
      <c r="D25488" t="s">
        <v>32</v>
      </c>
      <c r="E25488" t="s">
        <v>33</v>
      </c>
      <c r="F25488" t="s">
        <v>140</v>
      </c>
      <c r="G25488" t="s">
        <v>262</v>
      </c>
      <c r="H25488" t="s">
        <v>422</v>
      </c>
      <c r="I25488" t="s">
        <v>572</v>
      </c>
      <c r="J25488" s="6">
        <v>-514.96199999999999</v>
      </c>
    </row>
    <row r="25489" spans="2:10" x14ac:dyDescent="0.25">
      <c r="B25489" t="s">
        <v>81</v>
      </c>
      <c r="C25489" t="s">
        <v>1041</v>
      </c>
      <c r="D25489" t="s">
        <v>32</v>
      </c>
      <c r="E25489" t="s">
        <v>33</v>
      </c>
      <c r="F25489" t="s">
        <v>140</v>
      </c>
      <c r="G25489" t="s">
        <v>262</v>
      </c>
      <c r="H25489" t="s">
        <v>423</v>
      </c>
      <c r="I25489" t="s">
        <v>573</v>
      </c>
      <c r="J25489" s="6">
        <v>-2265.8328000000006</v>
      </c>
    </row>
    <row r="25490" spans="2:10" x14ac:dyDescent="0.25">
      <c r="B25490" t="s">
        <v>81</v>
      </c>
      <c r="C25490" t="s">
        <v>1041</v>
      </c>
      <c r="D25490" t="s">
        <v>32</v>
      </c>
      <c r="E25490" t="s">
        <v>33</v>
      </c>
      <c r="F25490" t="s">
        <v>140</v>
      </c>
      <c r="G25490" t="s">
        <v>262</v>
      </c>
      <c r="H25490" t="s">
        <v>424</v>
      </c>
      <c r="I25490" t="s">
        <v>574</v>
      </c>
      <c r="J25490" s="6">
        <v>-4253.1406778700002</v>
      </c>
    </row>
    <row r="25491" spans="2:10" x14ac:dyDescent="0.25">
      <c r="B25491" t="s">
        <v>81</v>
      </c>
      <c r="C25491" t="s">
        <v>1041</v>
      </c>
      <c r="D25491" t="s">
        <v>32</v>
      </c>
      <c r="E25491" t="s">
        <v>33</v>
      </c>
      <c r="F25491" t="s">
        <v>140</v>
      </c>
      <c r="G25491" t="s">
        <v>262</v>
      </c>
      <c r="H25491" t="s">
        <v>425</v>
      </c>
      <c r="I25491" t="s">
        <v>575</v>
      </c>
      <c r="J25491" s="6">
        <v>-5423.8159455731984</v>
      </c>
    </row>
    <row r="25492" spans="2:10" x14ac:dyDescent="0.25">
      <c r="B25492" t="s">
        <v>81</v>
      </c>
      <c r="C25492" t="s">
        <v>1041</v>
      </c>
      <c r="D25492" t="s">
        <v>32</v>
      </c>
      <c r="E25492" t="s">
        <v>33</v>
      </c>
      <c r="F25492" t="s">
        <v>140</v>
      </c>
      <c r="G25492" t="s">
        <v>262</v>
      </c>
      <c r="H25492" t="s">
        <v>426</v>
      </c>
      <c r="I25492" t="s">
        <v>576</v>
      </c>
      <c r="J25492" s="6">
        <v>-17341.075303927202</v>
      </c>
    </row>
    <row r="25493" spans="2:10" x14ac:dyDescent="0.25">
      <c r="B25493" t="s">
        <v>81</v>
      </c>
      <c r="C25493" t="s">
        <v>1041</v>
      </c>
      <c r="D25493" t="s">
        <v>32</v>
      </c>
      <c r="E25493" t="s">
        <v>33</v>
      </c>
      <c r="F25493" t="s">
        <v>140</v>
      </c>
      <c r="G25493" t="s">
        <v>262</v>
      </c>
      <c r="H25493" t="s">
        <v>427</v>
      </c>
      <c r="I25493" t="s">
        <v>577</v>
      </c>
      <c r="J25493" s="6">
        <v>-10754.951708188799</v>
      </c>
    </row>
    <row r="25494" spans="2:10" x14ac:dyDescent="0.25">
      <c r="B25494" t="s">
        <v>81</v>
      </c>
      <c r="C25494" t="s">
        <v>1041</v>
      </c>
      <c r="D25494" t="s">
        <v>32</v>
      </c>
      <c r="E25494" t="s">
        <v>33</v>
      </c>
      <c r="F25494" t="s">
        <v>140</v>
      </c>
      <c r="G25494" t="s">
        <v>262</v>
      </c>
      <c r="H25494" t="s">
        <v>428</v>
      </c>
      <c r="I25494" t="s">
        <v>578</v>
      </c>
      <c r="J25494" s="6">
        <v>-80681.294397815989</v>
      </c>
    </row>
    <row r="25495" spans="2:10" x14ac:dyDescent="0.25">
      <c r="B25495" t="s">
        <v>81</v>
      </c>
      <c r="C25495" t="s">
        <v>1041</v>
      </c>
      <c r="D25495" t="s">
        <v>32</v>
      </c>
      <c r="E25495" t="s">
        <v>33</v>
      </c>
      <c r="F25495" t="s">
        <v>141</v>
      </c>
      <c r="G25495" t="s">
        <v>263</v>
      </c>
      <c r="H25495" t="s">
        <v>429</v>
      </c>
      <c r="I25495" t="s">
        <v>263</v>
      </c>
      <c r="J25495" s="6">
        <v>-260604.67184546767</v>
      </c>
    </row>
    <row r="25496" spans="2:10" x14ac:dyDescent="0.25">
      <c r="B25496" t="s">
        <v>81</v>
      </c>
      <c r="C25496" t="s">
        <v>1041</v>
      </c>
      <c r="D25496" t="s">
        <v>32</v>
      </c>
      <c r="E25496" t="s">
        <v>33</v>
      </c>
      <c r="F25496" t="s">
        <v>142</v>
      </c>
      <c r="G25496" t="s">
        <v>264</v>
      </c>
      <c r="H25496" t="s">
        <v>430</v>
      </c>
      <c r="I25496" t="s">
        <v>579</v>
      </c>
      <c r="J25496" s="6">
        <v>-153595.3539182833</v>
      </c>
    </row>
    <row r="25497" spans="2:10" x14ac:dyDescent="0.25">
      <c r="B25497" t="s">
        <v>81</v>
      </c>
      <c r="C25497" t="s">
        <v>1041</v>
      </c>
      <c r="D25497" t="s">
        <v>32</v>
      </c>
      <c r="E25497" t="s">
        <v>33</v>
      </c>
      <c r="F25497" t="s">
        <v>143</v>
      </c>
      <c r="G25497" t="s">
        <v>265</v>
      </c>
      <c r="H25497" t="s">
        <v>431</v>
      </c>
      <c r="I25497" t="s">
        <v>580</v>
      </c>
      <c r="J25497" s="6">
        <v>-121820.45526892081</v>
      </c>
    </row>
    <row r="25498" spans="2:10" x14ac:dyDescent="0.25">
      <c r="B25498" t="s">
        <v>81</v>
      </c>
      <c r="C25498" t="s">
        <v>1041</v>
      </c>
      <c r="D25498" t="s">
        <v>32</v>
      </c>
      <c r="E25498" t="s">
        <v>33</v>
      </c>
      <c r="F25498" t="s">
        <v>143</v>
      </c>
      <c r="G25498" t="s">
        <v>265</v>
      </c>
      <c r="H25498" t="s">
        <v>433</v>
      </c>
      <c r="I25498" t="s">
        <v>582</v>
      </c>
      <c r="J25498" s="6">
        <v>-1065.9713400000001</v>
      </c>
    </row>
    <row r="25499" spans="2:10" x14ac:dyDescent="0.25">
      <c r="B25499" t="s">
        <v>81</v>
      </c>
      <c r="C25499" t="s">
        <v>1041</v>
      </c>
      <c r="D25499" t="s">
        <v>32</v>
      </c>
      <c r="E25499" t="s">
        <v>33</v>
      </c>
      <c r="F25499" t="s">
        <v>143</v>
      </c>
      <c r="G25499" t="s">
        <v>265</v>
      </c>
      <c r="H25499" t="s">
        <v>631</v>
      </c>
      <c r="I25499" t="s">
        <v>653</v>
      </c>
      <c r="J25499" s="6">
        <v>-12213.993130819199</v>
      </c>
    </row>
    <row r="25500" spans="2:10" x14ac:dyDescent="0.25">
      <c r="B25500" t="s">
        <v>81</v>
      </c>
      <c r="C25500" t="s">
        <v>1041</v>
      </c>
      <c r="D25500" t="s">
        <v>32</v>
      </c>
      <c r="E25500" t="s">
        <v>33</v>
      </c>
      <c r="F25500" t="s">
        <v>143</v>
      </c>
      <c r="G25500" t="s">
        <v>265</v>
      </c>
      <c r="H25500" t="s">
        <v>942</v>
      </c>
      <c r="I25500" t="s">
        <v>943</v>
      </c>
      <c r="J25500" s="6">
        <v>-514.96199999999999</v>
      </c>
    </row>
    <row r="25501" spans="2:10" x14ac:dyDescent="0.25">
      <c r="B25501" t="s">
        <v>81</v>
      </c>
      <c r="C25501" t="s">
        <v>1041</v>
      </c>
      <c r="D25501" t="s">
        <v>32</v>
      </c>
      <c r="E25501" t="s">
        <v>33</v>
      </c>
      <c r="F25501" t="s">
        <v>143</v>
      </c>
      <c r="G25501" t="s">
        <v>265</v>
      </c>
      <c r="H25501" t="s">
        <v>633</v>
      </c>
      <c r="I25501" t="s">
        <v>655</v>
      </c>
      <c r="J25501" s="6">
        <v>-1588.1447648556</v>
      </c>
    </row>
    <row r="25502" spans="2:10" x14ac:dyDescent="0.25">
      <c r="B25502" t="s">
        <v>81</v>
      </c>
      <c r="C25502" t="s">
        <v>1041</v>
      </c>
      <c r="D25502" t="s">
        <v>32</v>
      </c>
      <c r="E25502" t="s">
        <v>33</v>
      </c>
      <c r="F25502" t="s">
        <v>143</v>
      </c>
      <c r="G25502" t="s">
        <v>265</v>
      </c>
      <c r="H25502" t="s">
        <v>634</v>
      </c>
      <c r="I25502" t="s">
        <v>656</v>
      </c>
      <c r="J25502" s="6">
        <v>-6360.4344957552003</v>
      </c>
    </row>
    <row r="25503" spans="2:10" x14ac:dyDescent="0.25">
      <c r="B25503" t="s">
        <v>81</v>
      </c>
      <c r="C25503" t="s">
        <v>1041</v>
      </c>
      <c r="D25503" t="s">
        <v>32</v>
      </c>
      <c r="E25503" t="s">
        <v>33</v>
      </c>
      <c r="F25503" t="s">
        <v>144</v>
      </c>
      <c r="G25503" t="s">
        <v>266</v>
      </c>
      <c r="H25503" t="s">
        <v>434</v>
      </c>
      <c r="I25503" t="s">
        <v>266</v>
      </c>
      <c r="J25503" s="6">
        <v>-68621.96701392479</v>
      </c>
    </row>
    <row r="25504" spans="2:10" x14ac:dyDescent="0.25">
      <c r="B25504" t="s">
        <v>81</v>
      </c>
      <c r="C25504" t="s">
        <v>1041</v>
      </c>
      <c r="D25504" t="s">
        <v>32</v>
      </c>
      <c r="E25504" t="s">
        <v>33</v>
      </c>
      <c r="F25504" t="s">
        <v>145</v>
      </c>
      <c r="G25504" t="s">
        <v>267</v>
      </c>
      <c r="H25504" t="s">
        <v>435</v>
      </c>
      <c r="I25504" t="s">
        <v>583</v>
      </c>
      <c r="J25504" s="6">
        <v>-19047.110731412398</v>
      </c>
    </row>
    <row r="25505" spans="2:10" x14ac:dyDescent="0.25">
      <c r="B25505" t="s">
        <v>81</v>
      </c>
      <c r="C25505" t="s">
        <v>1041</v>
      </c>
      <c r="D25505" t="s">
        <v>32</v>
      </c>
      <c r="E25505" t="s">
        <v>33</v>
      </c>
      <c r="F25505" t="s">
        <v>145</v>
      </c>
      <c r="G25505" t="s">
        <v>267</v>
      </c>
      <c r="H25505" t="s">
        <v>436</v>
      </c>
      <c r="I25505" t="s">
        <v>584</v>
      </c>
      <c r="J25505" s="6">
        <v>-11036.732220082795</v>
      </c>
    </row>
    <row r="25506" spans="2:10" x14ac:dyDescent="0.25">
      <c r="B25506" t="s">
        <v>81</v>
      </c>
      <c r="C25506" t="s">
        <v>1041</v>
      </c>
      <c r="D25506" t="s">
        <v>32</v>
      </c>
      <c r="E25506" t="s">
        <v>33</v>
      </c>
      <c r="F25506" t="s">
        <v>145</v>
      </c>
      <c r="G25506" t="s">
        <v>267</v>
      </c>
      <c r="H25506" t="s">
        <v>437</v>
      </c>
      <c r="I25506" t="s">
        <v>585</v>
      </c>
      <c r="J25506" s="6">
        <v>-111543.05954499119</v>
      </c>
    </row>
    <row r="25507" spans="2:10" x14ac:dyDescent="0.25">
      <c r="B25507" t="s">
        <v>81</v>
      </c>
      <c r="C25507" t="s">
        <v>1041</v>
      </c>
      <c r="D25507" t="s">
        <v>32</v>
      </c>
      <c r="E25507" t="s">
        <v>33</v>
      </c>
      <c r="F25507" t="s">
        <v>145</v>
      </c>
      <c r="G25507" t="s">
        <v>267</v>
      </c>
      <c r="H25507" t="s">
        <v>438</v>
      </c>
      <c r="I25507" t="s">
        <v>586</v>
      </c>
      <c r="J25507" s="6">
        <v>-19675.280844575987</v>
      </c>
    </row>
    <row r="25508" spans="2:10" x14ac:dyDescent="0.25">
      <c r="B25508" t="s">
        <v>81</v>
      </c>
      <c r="C25508" t="s">
        <v>1041</v>
      </c>
      <c r="D25508" t="s">
        <v>32</v>
      </c>
      <c r="E25508" t="s">
        <v>33</v>
      </c>
      <c r="F25508" t="s">
        <v>146</v>
      </c>
      <c r="G25508" t="s">
        <v>268</v>
      </c>
      <c r="H25508" t="s">
        <v>440</v>
      </c>
      <c r="I25508" t="s">
        <v>588</v>
      </c>
      <c r="J25508" s="6">
        <v>-79459.39050436797</v>
      </c>
    </row>
    <row r="25509" spans="2:10" x14ac:dyDescent="0.25">
      <c r="B25509" t="s">
        <v>81</v>
      </c>
      <c r="C25509" t="s">
        <v>1041</v>
      </c>
      <c r="D25509" t="s">
        <v>32</v>
      </c>
      <c r="E25509" t="s">
        <v>33</v>
      </c>
      <c r="F25509" t="s">
        <v>146</v>
      </c>
      <c r="G25509" t="s">
        <v>268</v>
      </c>
      <c r="H25509" t="s">
        <v>441</v>
      </c>
      <c r="I25509" t="s">
        <v>589</v>
      </c>
      <c r="J25509" s="6">
        <v>-24210.536450662799</v>
      </c>
    </row>
    <row r="25510" spans="2:10" x14ac:dyDescent="0.25">
      <c r="B25510" t="s">
        <v>81</v>
      </c>
      <c r="C25510" t="s">
        <v>1041</v>
      </c>
      <c r="D25510" t="s">
        <v>32</v>
      </c>
      <c r="E25510" t="s">
        <v>33</v>
      </c>
      <c r="F25510" t="s">
        <v>146</v>
      </c>
      <c r="G25510" t="s">
        <v>268</v>
      </c>
      <c r="H25510" t="s">
        <v>442</v>
      </c>
      <c r="I25510" t="s">
        <v>268</v>
      </c>
      <c r="J25510" s="6">
        <v>-46093.772795111996</v>
      </c>
    </row>
    <row r="25511" spans="2:10" x14ac:dyDescent="0.25">
      <c r="B25511" t="s">
        <v>81</v>
      </c>
      <c r="C25511" t="s">
        <v>1041</v>
      </c>
      <c r="D25511" t="s">
        <v>32</v>
      </c>
      <c r="E25511" t="s">
        <v>33</v>
      </c>
      <c r="F25511" t="s">
        <v>147</v>
      </c>
      <c r="G25511" t="s">
        <v>269</v>
      </c>
      <c r="H25511" t="s">
        <v>443</v>
      </c>
      <c r="I25511" t="s">
        <v>269</v>
      </c>
      <c r="J25511" s="6">
        <v>-280458.53739194752</v>
      </c>
    </row>
    <row r="25512" spans="2:10" x14ac:dyDescent="0.25">
      <c r="B25512" t="s">
        <v>81</v>
      </c>
      <c r="C25512" t="s">
        <v>1041</v>
      </c>
      <c r="D25512" t="s">
        <v>32</v>
      </c>
      <c r="E25512" t="s">
        <v>33</v>
      </c>
      <c r="F25512" t="s">
        <v>148</v>
      </c>
      <c r="G25512" t="s">
        <v>270</v>
      </c>
      <c r="H25512" t="s">
        <v>469</v>
      </c>
      <c r="I25512" t="s">
        <v>614</v>
      </c>
      <c r="J25512" s="6">
        <v>-12415.265719542</v>
      </c>
    </row>
    <row r="25513" spans="2:10" x14ac:dyDescent="0.25">
      <c r="B25513" t="s">
        <v>81</v>
      </c>
      <c r="C25513" t="s">
        <v>1041</v>
      </c>
      <c r="D25513" t="s">
        <v>32</v>
      </c>
      <c r="E25513" t="s">
        <v>33</v>
      </c>
      <c r="F25513" t="s">
        <v>148</v>
      </c>
      <c r="G25513" t="s">
        <v>270</v>
      </c>
      <c r="H25513" t="s">
        <v>444</v>
      </c>
      <c r="I25513" t="s">
        <v>590</v>
      </c>
      <c r="J25513" s="6">
        <v>-44578.936475690411</v>
      </c>
    </row>
    <row r="25514" spans="2:10" x14ac:dyDescent="0.25">
      <c r="B25514" t="s">
        <v>81</v>
      </c>
      <c r="C25514" t="s">
        <v>1041</v>
      </c>
      <c r="D25514" t="s">
        <v>32</v>
      </c>
      <c r="E25514" t="s">
        <v>33</v>
      </c>
      <c r="F25514" t="s">
        <v>148</v>
      </c>
      <c r="G25514" t="s">
        <v>270</v>
      </c>
      <c r="H25514" t="s">
        <v>445</v>
      </c>
      <c r="I25514" t="s">
        <v>591</v>
      </c>
      <c r="J25514" s="6">
        <v>-203286.91954059718</v>
      </c>
    </row>
    <row r="25515" spans="2:10" x14ac:dyDescent="0.25">
      <c r="B25515" t="s">
        <v>81</v>
      </c>
      <c r="C25515" t="s">
        <v>1041</v>
      </c>
      <c r="D25515" t="s">
        <v>32</v>
      </c>
      <c r="E25515" t="s">
        <v>33</v>
      </c>
      <c r="F25515" t="s">
        <v>148</v>
      </c>
      <c r="G25515" t="s">
        <v>270</v>
      </c>
      <c r="H25515" t="s">
        <v>446</v>
      </c>
      <c r="I25515" t="s">
        <v>592</v>
      </c>
      <c r="J25515" s="6">
        <v>-253258.31839749825</v>
      </c>
    </row>
    <row r="25516" spans="2:10" x14ac:dyDescent="0.25">
      <c r="B25516" t="s">
        <v>81</v>
      </c>
      <c r="C25516" t="s">
        <v>1041</v>
      </c>
      <c r="D25516" t="s">
        <v>32</v>
      </c>
      <c r="E25516" t="s">
        <v>33</v>
      </c>
      <c r="F25516" t="s">
        <v>148</v>
      </c>
      <c r="G25516" t="s">
        <v>270</v>
      </c>
      <c r="H25516" t="s">
        <v>447</v>
      </c>
      <c r="I25516" t="s">
        <v>593</v>
      </c>
      <c r="J25516" s="6">
        <v>-19534.342954644006</v>
      </c>
    </row>
    <row r="25517" spans="2:10" x14ac:dyDescent="0.25">
      <c r="B25517" t="s">
        <v>81</v>
      </c>
      <c r="C25517" t="s">
        <v>1041</v>
      </c>
      <c r="D25517" t="s">
        <v>32</v>
      </c>
      <c r="E25517" t="s">
        <v>33</v>
      </c>
      <c r="F25517" t="s">
        <v>148</v>
      </c>
      <c r="G25517" t="s">
        <v>270</v>
      </c>
      <c r="H25517" t="s">
        <v>448</v>
      </c>
      <c r="I25517" t="s">
        <v>594</v>
      </c>
      <c r="J25517" s="6">
        <v>-87209.574371942435</v>
      </c>
    </row>
    <row r="25518" spans="2:10" x14ac:dyDescent="0.25">
      <c r="B25518" t="s">
        <v>81</v>
      </c>
      <c r="C25518" t="s">
        <v>1041</v>
      </c>
      <c r="D25518" t="s">
        <v>32</v>
      </c>
      <c r="E25518" t="s">
        <v>33</v>
      </c>
      <c r="F25518" t="s">
        <v>148</v>
      </c>
      <c r="G25518" t="s">
        <v>270</v>
      </c>
      <c r="H25518" t="s">
        <v>449</v>
      </c>
      <c r="I25518" t="s">
        <v>595</v>
      </c>
      <c r="J25518" s="6">
        <v>-11254.516653365998</v>
      </c>
    </row>
    <row r="25519" spans="2:10" x14ac:dyDescent="0.25">
      <c r="B25519" t="s">
        <v>81</v>
      </c>
      <c r="C25519" t="s">
        <v>1041</v>
      </c>
      <c r="D25519" t="s">
        <v>32</v>
      </c>
      <c r="E25519" t="s">
        <v>33</v>
      </c>
      <c r="F25519" t="s">
        <v>150</v>
      </c>
      <c r="G25519" t="s">
        <v>272</v>
      </c>
      <c r="H25519" t="s">
        <v>451</v>
      </c>
      <c r="I25519" t="s">
        <v>272</v>
      </c>
      <c r="J25519" s="6">
        <v>-561999.50915005791</v>
      </c>
    </row>
    <row r="25520" spans="2:10" x14ac:dyDescent="0.25">
      <c r="B25520" t="s">
        <v>81</v>
      </c>
      <c r="C25520" t="s">
        <v>1041</v>
      </c>
      <c r="D25520" t="s">
        <v>34</v>
      </c>
      <c r="E25520" t="s">
        <v>35</v>
      </c>
      <c r="F25520" t="s">
        <v>151</v>
      </c>
      <c r="G25520" t="s">
        <v>273</v>
      </c>
      <c r="H25520" t="s">
        <v>151</v>
      </c>
      <c r="I25520" t="s">
        <v>273</v>
      </c>
      <c r="J25520" s="6">
        <v>-4645699.4155934853</v>
      </c>
    </row>
    <row r="25521" spans="2:10" x14ac:dyDescent="0.25">
      <c r="B25521" t="s">
        <v>81</v>
      </c>
      <c r="C25521" t="s">
        <v>1041</v>
      </c>
      <c r="D25521" t="s">
        <v>34</v>
      </c>
      <c r="E25521" t="s">
        <v>35</v>
      </c>
      <c r="F25521" t="s">
        <v>153</v>
      </c>
      <c r="G25521" t="s">
        <v>275</v>
      </c>
      <c r="H25521" t="s">
        <v>153</v>
      </c>
      <c r="I25521" t="s">
        <v>275</v>
      </c>
      <c r="J25521" s="6">
        <v>-57518.5941793764</v>
      </c>
    </row>
    <row r="25522" spans="2:10" x14ac:dyDescent="0.25">
      <c r="B25522" t="s">
        <v>81</v>
      </c>
      <c r="C25522" t="s">
        <v>1041</v>
      </c>
      <c r="D25522" t="s">
        <v>36</v>
      </c>
      <c r="E25522" t="s">
        <v>37</v>
      </c>
      <c r="F25522" t="s">
        <v>154</v>
      </c>
      <c r="G25522" t="s">
        <v>276</v>
      </c>
      <c r="H25522" t="s">
        <v>154</v>
      </c>
      <c r="I25522" t="s">
        <v>276</v>
      </c>
      <c r="J25522" s="6">
        <v>-122917.7178628812</v>
      </c>
    </row>
    <row r="25523" spans="2:10" x14ac:dyDescent="0.25">
      <c r="B25523" t="s">
        <v>81</v>
      </c>
      <c r="C25523" t="s">
        <v>1041</v>
      </c>
      <c r="D25523" t="s">
        <v>36</v>
      </c>
      <c r="E25523" t="s">
        <v>37</v>
      </c>
      <c r="F25523" t="s">
        <v>158</v>
      </c>
      <c r="G25523" t="s">
        <v>280</v>
      </c>
      <c r="H25523" t="s">
        <v>158</v>
      </c>
      <c r="I25523" t="s">
        <v>280</v>
      </c>
      <c r="J25523" s="6">
        <v>-225832.64358085199</v>
      </c>
    </row>
    <row r="25524" spans="2:10" x14ac:dyDescent="0.25">
      <c r="B25524" t="s">
        <v>81</v>
      </c>
      <c r="C25524" t="s">
        <v>1041</v>
      </c>
      <c r="D25524" t="s">
        <v>38</v>
      </c>
      <c r="E25524" t="s">
        <v>39</v>
      </c>
      <c r="F25524" t="s">
        <v>226</v>
      </c>
      <c r="G25524" t="s">
        <v>226</v>
      </c>
      <c r="H25524" t="s">
        <v>717</v>
      </c>
      <c r="I25524" t="s">
        <v>39</v>
      </c>
      <c r="J25524" s="6">
        <v>34891.559287199998</v>
      </c>
    </row>
    <row r="25525" spans="2:10" x14ac:dyDescent="0.25">
      <c r="B25525" t="s">
        <v>81</v>
      </c>
      <c r="C25525" t="s">
        <v>1041</v>
      </c>
      <c r="D25525" t="s">
        <v>40</v>
      </c>
      <c r="E25525" t="s">
        <v>41</v>
      </c>
      <c r="F25525" t="s">
        <v>159</v>
      </c>
      <c r="G25525" t="s">
        <v>41</v>
      </c>
      <c r="H25525" t="s">
        <v>159</v>
      </c>
      <c r="I25525" t="s">
        <v>41</v>
      </c>
      <c r="J25525" s="6">
        <v>-23.968597311992198</v>
      </c>
    </row>
    <row r="25526" spans="2:10" x14ac:dyDescent="0.25">
      <c r="B25526" t="s">
        <v>81</v>
      </c>
      <c r="C25526" t="s">
        <v>1041</v>
      </c>
      <c r="D25526" t="s">
        <v>42</v>
      </c>
      <c r="E25526" t="s">
        <v>43</v>
      </c>
      <c r="F25526" t="s">
        <v>162</v>
      </c>
      <c r="G25526" t="s">
        <v>283</v>
      </c>
      <c r="H25526" t="s">
        <v>453</v>
      </c>
      <c r="I25526" t="s">
        <v>598</v>
      </c>
      <c r="J25526" s="6">
        <v>-2265.8328000000001</v>
      </c>
    </row>
    <row r="25527" spans="2:10" x14ac:dyDescent="0.25">
      <c r="B25527" t="s">
        <v>81</v>
      </c>
      <c r="C25527" t="s">
        <v>1041</v>
      </c>
      <c r="D25527" t="s">
        <v>42</v>
      </c>
      <c r="E25527" t="s">
        <v>43</v>
      </c>
      <c r="F25527" t="s">
        <v>162</v>
      </c>
      <c r="G25527" t="s">
        <v>283</v>
      </c>
      <c r="H25527" t="s">
        <v>454</v>
      </c>
      <c r="I25527" t="s">
        <v>599</v>
      </c>
      <c r="J25527" s="6">
        <v>-4349.2281583967997</v>
      </c>
    </row>
    <row r="25528" spans="2:10" x14ac:dyDescent="0.25">
      <c r="B25528" t="s">
        <v>81</v>
      </c>
      <c r="C25528" t="s">
        <v>1041</v>
      </c>
      <c r="D25528" t="s">
        <v>42</v>
      </c>
      <c r="E25528" t="s">
        <v>43</v>
      </c>
      <c r="F25528" t="s">
        <v>162</v>
      </c>
      <c r="G25528" t="s">
        <v>283</v>
      </c>
      <c r="H25528" t="s">
        <v>455</v>
      </c>
      <c r="I25528" t="s">
        <v>600</v>
      </c>
      <c r="J25528" s="6">
        <v>-17220.323203448403</v>
      </c>
    </row>
    <row r="25529" spans="2:10" x14ac:dyDescent="0.25">
      <c r="B25529" t="s">
        <v>81</v>
      </c>
      <c r="C25529" t="s">
        <v>1041</v>
      </c>
      <c r="D25529" t="s">
        <v>42</v>
      </c>
      <c r="E25529" t="s">
        <v>43</v>
      </c>
      <c r="F25529" t="s">
        <v>162</v>
      </c>
      <c r="G25529" t="s">
        <v>283</v>
      </c>
      <c r="H25529" t="s">
        <v>456</v>
      </c>
      <c r="I25529" t="s">
        <v>601</v>
      </c>
      <c r="J25529" s="6">
        <v>-505973.21397817304</v>
      </c>
    </row>
    <row r="25530" spans="2:10" x14ac:dyDescent="0.25">
      <c r="B25530" t="s">
        <v>81</v>
      </c>
      <c r="C25530" t="s">
        <v>1041</v>
      </c>
      <c r="D25530" t="s">
        <v>42</v>
      </c>
      <c r="E25530" t="s">
        <v>43</v>
      </c>
      <c r="F25530" t="s">
        <v>162</v>
      </c>
      <c r="G25530" t="s">
        <v>283</v>
      </c>
      <c r="H25530" t="s">
        <v>457</v>
      </c>
      <c r="I25530" t="s">
        <v>602</v>
      </c>
      <c r="J25530" s="6">
        <v>-9189.4500284579972</v>
      </c>
    </row>
    <row r="25531" spans="2:10" x14ac:dyDescent="0.25">
      <c r="B25531" t="s">
        <v>81</v>
      </c>
      <c r="C25531" t="s">
        <v>1041</v>
      </c>
      <c r="D25531" t="s">
        <v>42</v>
      </c>
      <c r="E25531" t="s">
        <v>43</v>
      </c>
      <c r="F25531" t="s">
        <v>162</v>
      </c>
      <c r="G25531" t="s">
        <v>283</v>
      </c>
      <c r="H25531" t="s">
        <v>458</v>
      </c>
      <c r="I25531" t="s">
        <v>603</v>
      </c>
      <c r="J25531" s="6">
        <v>-22177.419510128399</v>
      </c>
    </row>
    <row r="25532" spans="2:10" x14ac:dyDescent="0.25">
      <c r="B25532" t="s">
        <v>81</v>
      </c>
      <c r="C25532" t="s">
        <v>1041</v>
      </c>
      <c r="D25532" t="s">
        <v>42</v>
      </c>
      <c r="E25532" t="s">
        <v>43</v>
      </c>
      <c r="F25532" t="s">
        <v>162</v>
      </c>
      <c r="G25532" t="s">
        <v>283</v>
      </c>
      <c r="H25532" t="s">
        <v>459</v>
      </c>
      <c r="I25532" t="s">
        <v>604</v>
      </c>
      <c r="J25532" s="6">
        <v>-715132.88056488603</v>
      </c>
    </row>
    <row r="25533" spans="2:10" x14ac:dyDescent="0.25">
      <c r="B25533" t="s">
        <v>81</v>
      </c>
      <c r="C25533" t="s">
        <v>1041</v>
      </c>
      <c r="D25533" t="s">
        <v>42</v>
      </c>
      <c r="E25533" t="s">
        <v>43</v>
      </c>
      <c r="F25533" t="s">
        <v>162</v>
      </c>
      <c r="G25533" t="s">
        <v>283</v>
      </c>
      <c r="H25533" t="s">
        <v>460</v>
      </c>
      <c r="I25533" t="s">
        <v>605</v>
      </c>
      <c r="J25533" s="6">
        <v>-495946.9305132046</v>
      </c>
    </row>
    <row r="25534" spans="2:10" x14ac:dyDescent="0.25">
      <c r="B25534" t="s">
        <v>81</v>
      </c>
      <c r="C25534" t="s">
        <v>1041</v>
      </c>
      <c r="D25534" t="s">
        <v>42</v>
      </c>
      <c r="E25534" t="s">
        <v>43</v>
      </c>
      <c r="F25534" t="s">
        <v>162</v>
      </c>
      <c r="G25534" t="s">
        <v>283</v>
      </c>
      <c r="H25534" t="s">
        <v>462</v>
      </c>
      <c r="I25534" t="s">
        <v>607</v>
      </c>
      <c r="J25534" s="6">
        <v>-245072.40808498554</v>
      </c>
    </row>
    <row r="25535" spans="2:10" x14ac:dyDescent="0.25">
      <c r="B25535" t="s">
        <v>81</v>
      </c>
      <c r="C25535" t="s">
        <v>1041</v>
      </c>
      <c r="D25535" t="s">
        <v>42</v>
      </c>
      <c r="E25535" t="s">
        <v>43</v>
      </c>
      <c r="F25535" t="s">
        <v>162</v>
      </c>
      <c r="G25535" t="s">
        <v>283</v>
      </c>
      <c r="H25535" t="s">
        <v>463</v>
      </c>
      <c r="I25535" t="s">
        <v>608</v>
      </c>
      <c r="J25535" s="6">
        <v>-39787.940338171196</v>
      </c>
    </row>
    <row r="25536" spans="2:10" x14ac:dyDescent="0.25">
      <c r="B25536" t="s">
        <v>81</v>
      </c>
      <c r="C25536" t="s">
        <v>1041</v>
      </c>
      <c r="D25536" t="s">
        <v>42</v>
      </c>
      <c r="E25536" t="s">
        <v>43</v>
      </c>
      <c r="F25536" t="s">
        <v>162</v>
      </c>
      <c r="G25536" t="s">
        <v>283</v>
      </c>
      <c r="H25536" t="s">
        <v>464</v>
      </c>
      <c r="I25536" t="s">
        <v>609</v>
      </c>
      <c r="J25536" s="6">
        <v>-1013691.3897733808</v>
      </c>
    </row>
    <row r="25537" spans="2:10" x14ac:dyDescent="0.25">
      <c r="B25537" t="s">
        <v>81</v>
      </c>
      <c r="C25537" t="s">
        <v>1041</v>
      </c>
      <c r="D25537" t="s">
        <v>52</v>
      </c>
      <c r="E25537" t="s">
        <v>53</v>
      </c>
      <c r="F25537" t="s">
        <v>162</v>
      </c>
      <c r="G25537" t="s">
        <v>283</v>
      </c>
      <c r="H25537" t="s">
        <v>467</v>
      </c>
      <c r="I25537" t="s">
        <v>612</v>
      </c>
      <c r="J25537" s="6">
        <v>-385697.55716571247</v>
      </c>
    </row>
    <row r="25538" spans="2:10" x14ac:dyDescent="0.25">
      <c r="B25538" t="s">
        <v>81</v>
      </c>
      <c r="C25538" t="s">
        <v>1041</v>
      </c>
      <c r="D25538" t="s">
        <v>64</v>
      </c>
      <c r="E25538" t="s">
        <v>65</v>
      </c>
      <c r="F25538" t="s">
        <v>226</v>
      </c>
      <c r="G25538" t="s">
        <v>226</v>
      </c>
      <c r="H25538" t="s">
        <v>718</v>
      </c>
      <c r="I25538" t="s">
        <v>65</v>
      </c>
      <c r="J25538" s="6">
        <v>1956387.3274417012</v>
      </c>
    </row>
    <row r="25539" spans="2:10" x14ac:dyDescent="0.25">
      <c r="B25539" t="s">
        <v>81</v>
      </c>
      <c r="C25539" t="s">
        <v>1041</v>
      </c>
      <c r="D25539" t="s">
        <v>62</v>
      </c>
      <c r="E25539" t="s">
        <v>63</v>
      </c>
      <c r="F25539" t="s">
        <v>226</v>
      </c>
      <c r="G25539" t="s">
        <v>226</v>
      </c>
      <c r="H25539" t="s">
        <v>726</v>
      </c>
      <c r="I25539" t="s">
        <v>33</v>
      </c>
      <c r="J25539" s="6">
        <v>-46861.542000000001</v>
      </c>
    </row>
    <row r="25540" spans="2:10" x14ac:dyDescent="0.25">
      <c r="B25540" t="s">
        <v>81</v>
      </c>
      <c r="C25540" t="s">
        <v>1041</v>
      </c>
      <c r="D25540" t="s">
        <v>62</v>
      </c>
      <c r="E25540" t="s">
        <v>63</v>
      </c>
      <c r="H25540" t="s">
        <v>729</v>
      </c>
      <c r="I25540" t="s">
        <v>535</v>
      </c>
      <c r="J25540" s="6">
        <v>-113291.64</v>
      </c>
    </row>
    <row r="25541" spans="2:10" x14ac:dyDescent="0.25">
      <c r="B25541" t="s">
        <v>81</v>
      </c>
      <c r="C25541" t="s">
        <v>1041</v>
      </c>
      <c r="D25541" t="s">
        <v>62</v>
      </c>
      <c r="E25541" t="s">
        <v>63</v>
      </c>
      <c r="H25541" t="s">
        <v>748</v>
      </c>
      <c r="I25541" t="s">
        <v>538</v>
      </c>
      <c r="J25541" s="6">
        <v>-10299.24</v>
      </c>
    </row>
    <row r="25542" spans="2:10" x14ac:dyDescent="0.25">
      <c r="B25542" t="s">
        <v>81</v>
      </c>
      <c r="C25542" t="s">
        <v>1041</v>
      </c>
      <c r="D25542" t="s">
        <v>62</v>
      </c>
      <c r="E25542" t="s">
        <v>63</v>
      </c>
      <c r="H25542" t="s">
        <v>772</v>
      </c>
      <c r="I25542" t="s">
        <v>539</v>
      </c>
      <c r="J25542" s="6">
        <v>-10299.24</v>
      </c>
    </row>
    <row r="25543" spans="2:10" x14ac:dyDescent="0.25">
      <c r="B25543" t="s">
        <v>81</v>
      </c>
      <c r="C25543" t="s">
        <v>1041</v>
      </c>
      <c r="D25543" t="s">
        <v>62</v>
      </c>
      <c r="E25543" t="s">
        <v>63</v>
      </c>
      <c r="H25543" t="s">
        <v>730</v>
      </c>
      <c r="I25543" t="s">
        <v>540</v>
      </c>
      <c r="J25543" s="6">
        <v>-10299.24</v>
      </c>
    </row>
    <row r="25544" spans="2:10" x14ac:dyDescent="0.25">
      <c r="B25544" t="s">
        <v>81</v>
      </c>
      <c r="C25544" t="s">
        <v>1041</v>
      </c>
      <c r="D25544" t="s">
        <v>62</v>
      </c>
      <c r="E25544" t="s">
        <v>63</v>
      </c>
      <c r="H25544" t="s">
        <v>732</v>
      </c>
      <c r="I25544" t="s">
        <v>591</v>
      </c>
      <c r="J25544" s="6">
        <v>-51496.2</v>
      </c>
    </row>
    <row r="25545" spans="2:10" x14ac:dyDescent="0.25">
      <c r="B25545" t="s">
        <v>81</v>
      </c>
      <c r="C25545" t="s">
        <v>1041</v>
      </c>
      <c r="D25545" t="s">
        <v>62</v>
      </c>
      <c r="E25545" t="s">
        <v>63</v>
      </c>
      <c r="H25545" t="s">
        <v>750</v>
      </c>
      <c r="I25545" t="s">
        <v>592</v>
      </c>
      <c r="J25545" s="6">
        <v>-41196.959999999999</v>
      </c>
    </row>
    <row r="25546" spans="2:10" x14ac:dyDescent="0.25">
      <c r="B25546" t="s">
        <v>81</v>
      </c>
      <c r="C25546" t="s">
        <v>1041</v>
      </c>
      <c r="D25546" t="s">
        <v>62</v>
      </c>
      <c r="E25546" t="s">
        <v>63</v>
      </c>
      <c r="H25546" t="s">
        <v>733</v>
      </c>
      <c r="I25546" t="s">
        <v>593</v>
      </c>
      <c r="J25546" s="6">
        <v>-30897.72</v>
      </c>
    </row>
    <row r="25547" spans="2:10" x14ac:dyDescent="0.25">
      <c r="B25547" t="s">
        <v>81</v>
      </c>
      <c r="C25547" t="s">
        <v>1041</v>
      </c>
      <c r="D25547" t="s">
        <v>62</v>
      </c>
      <c r="E25547" t="s">
        <v>63</v>
      </c>
      <c r="H25547" t="s">
        <v>734</v>
      </c>
      <c r="I25547" t="s">
        <v>594</v>
      </c>
      <c r="J25547" s="6">
        <v>-20598.48</v>
      </c>
    </row>
    <row r="25548" spans="2:10" x14ac:dyDescent="0.25">
      <c r="B25548" t="s">
        <v>81</v>
      </c>
      <c r="C25548" t="s">
        <v>1041</v>
      </c>
      <c r="D25548" t="s">
        <v>44</v>
      </c>
      <c r="E25548" t="s">
        <v>45</v>
      </c>
      <c r="F25548" t="s">
        <v>164</v>
      </c>
      <c r="G25548" t="s">
        <v>285</v>
      </c>
      <c r="H25548" t="s">
        <v>164</v>
      </c>
      <c r="I25548" t="s">
        <v>285</v>
      </c>
      <c r="J25548" s="6">
        <v>-220640.78989935399</v>
      </c>
    </row>
    <row r="25549" spans="2:10" x14ac:dyDescent="0.25">
      <c r="B25549" t="s">
        <v>81</v>
      </c>
      <c r="C25549" t="s">
        <v>1041</v>
      </c>
      <c r="D25549" t="s">
        <v>54</v>
      </c>
      <c r="E25549" t="s">
        <v>55</v>
      </c>
      <c r="F25549" t="s">
        <v>169</v>
      </c>
      <c r="G25549" t="s">
        <v>290</v>
      </c>
      <c r="H25549" t="s">
        <v>169</v>
      </c>
      <c r="I25549" t="s">
        <v>290</v>
      </c>
      <c r="J25549" s="6">
        <v>1085620.8294877678</v>
      </c>
    </row>
    <row r="25550" spans="2:10" x14ac:dyDescent="0.25">
      <c r="B25550" t="s">
        <v>81</v>
      </c>
      <c r="C25550" t="s">
        <v>1041</v>
      </c>
      <c r="D25550" t="s">
        <v>54</v>
      </c>
      <c r="E25550" t="s">
        <v>55</v>
      </c>
      <c r="F25550" t="s">
        <v>170</v>
      </c>
      <c r="G25550" t="s">
        <v>291</v>
      </c>
      <c r="H25550" t="s">
        <v>170</v>
      </c>
      <c r="I25550" t="s">
        <v>291</v>
      </c>
      <c r="J25550" s="6">
        <v>15079.117284</v>
      </c>
    </row>
    <row r="25551" spans="2:10" x14ac:dyDescent="0.25">
      <c r="B25551" t="s">
        <v>81</v>
      </c>
      <c r="C25551" t="s">
        <v>1041</v>
      </c>
      <c r="D25551" t="s">
        <v>46</v>
      </c>
      <c r="E25551" t="s">
        <v>47</v>
      </c>
      <c r="F25551" t="s">
        <v>171</v>
      </c>
      <c r="G25551" t="s">
        <v>292</v>
      </c>
      <c r="H25551" t="s">
        <v>171</v>
      </c>
      <c r="I25551" t="s">
        <v>882</v>
      </c>
      <c r="J25551" s="6">
        <v>1760359.6039409353</v>
      </c>
    </row>
    <row r="25552" spans="2:10" x14ac:dyDescent="0.25">
      <c r="B25552" t="s">
        <v>81</v>
      </c>
      <c r="C25552" t="s">
        <v>1041</v>
      </c>
      <c r="D25552" t="s">
        <v>46</v>
      </c>
      <c r="E25552" t="s">
        <v>47</v>
      </c>
      <c r="F25552" t="s">
        <v>173</v>
      </c>
      <c r="G25552" t="s">
        <v>294</v>
      </c>
      <c r="H25552" t="s">
        <v>173</v>
      </c>
      <c r="I25552" t="s">
        <v>294</v>
      </c>
      <c r="J25552" s="6">
        <v>-2420311.9998836499</v>
      </c>
    </row>
    <row r="25553" spans="2:10" x14ac:dyDescent="0.25">
      <c r="B25553" t="s">
        <v>81</v>
      </c>
      <c r="C25553" t="s">
        <v>1041</v>
      </c>
      <c r="D25553" t="s">
        <v>48</v>
      </c>
      <c r="E25553" t="s">
        <v>49</v>
      </c>
      <c r="F25553" t="s">
        <v>178</v>
      </c>
      <c r="G25553" t="s">
        <v>299</v>
      </c>
      <c r="H25553" t="s">
        <v>178</v>
      </c>
      <c r="I25553" t="s">
        <v>299</v>
      </c>
      <c r="J25553" s="6">
        <v>81363.995999999999</v>
      </c>
    </row>
    <row r="25554" spans="2:10" x14ac:dyDescent="0.25">
      <c r="B25554" t="s">
        <v>81</v>
      </c>
      <c r="C25554" t="s">
        <v>1041</v>
      </c>
      <c r="D25554" t="s">
        <v>56</v>
      </c>
      <c r="E25554" t="s">
        <v>57</v>
      </c>
      <c r="F25554" t="s">
        <v>180</v>
      </c>
      <c r="G25554" t="s">
        <v>301</v>
      </c>
      <c r="H25554" t="s">
        <v>180</v>
      </c>
      <c r="I25554" t="s">
        <v>301</v>
      </c>
      <c r="J25554" s="6">
        <v>-909719.13243886922</v>
      </c>
    </row>
    <row r="25555" spans="2:10" x14ac:dyDescent="0.25">
      <c r="B25555" t="s">
        <v>81</v>
      </c>
      <c r="C25555" t="s">
        <v>1041</v>
      </c>
      <c r="D25555" t="s">
        <v>56</v>
      </c>
      <c r="E25555" t="s">
        <v>57</v>
      </c>
      <c r="F25555" t="s">
        <v>181</v>
      </c>
      <c r="G25555" t="s">
        <v>302</v>
      </c>
      <c r="H25555" t="s">
        <v>181</v>
      </c>
      <c r="I25555" t="s">
        <v>302</v>
      </c>
      <c r="J25555" s="6">
        <v>-2065.2221434319999</v>
      </c>
    </row>
    <row r="25556" spans="2:10" x14ac:dyDescent="0.25">
      <c r="B25556" t="s">
        <v>81</v>
      </c>
      <c r="C25556" t="s">
        <v>1041</v>
      </c>
      <c r="D25556" t="s">
        <v>56</v>
      </c>
      <c r="E25556" t="s">
        <v>57</v>
      </c>
      <c r="F25556" t="s">
        <v>933</v>
      </c>
      <c r="G25556" t="s">
        <v>934</v>
      </c>
      <c r="H25556" t="s">
        <v>933</v>
      </c>
      <c r="I25556" t="s">
        <v>934</v>
      </c>
      <c r="J25556" s="6">
        <v>-180614.148607368</v>
      </c>
    </row>
    <row r="25557" spans="2:10" x14ac:dyDescent="0.25">
      <c r="B25557" t="s">
        <v>81</v>
      </c>
      <c r="C25557" t="s">
        <v>1041</v>
      </c>
      <c r="D25557" t="s">
        <v>58</v>
      </c>
      <c r="E25557" t="s">
        <v>59</v>
      </c>
      <c r="F25557" t="s">
        <v>183</v>
      </c>
      <c r="G25557" t="s">
        <v>304</v>
      </c>
      <c r="H25557" t="s">
        <v>183</v>
      </c>
      <c r="I25557" t="s">
        <v>304</v>
      </c>
      <c r="J25557" s="6">
        <v>-270271.09399999992</v>
      </c>
    </row>
    <row r="25558" spans="2:10" x14ac:dyDescent="0.25">
      <c r="B25558" t="s">
        <v>81</v>
      </c>
      <c r="C25558" t="s">
        <v>1041</v>
      </c>
      <c r="D25558" t="s">
        <v>58</v>
      </c>
      <c r="E25558" t="s">
        <v>59</v>
      </c>
      <c r="F25558" t="s">
        <v>184</v>
      </c>
      <c r="G25558" t="s">
        <v>305</v>
      </c>
      <c r="H25558" t="s">
        <v>184</v>
      </c>
      <c r="I25558" t="s">
        <v>305</v>
      </c>
      <c r="J25558" s="6">
        <v>349865.18280000001</v>
      </c>
    </row>
    <row r="25559" spans="2:10" x14ac:dyDescent="0.25">
      <c r="B25559" t="s">
        <v>81</v>
      </c>
      <c r="C25559" t="s">
        <v>1041</v>
      </c>
      <c r="D25559" t="s">
        <v>50</v>
      </c>
      <c r="E25559" t="s">
        <v>51</v>
      </c>
      <c r="F25559" t="s">
        <v>185</v>
      </c>
      <c r="G25559" t="s">
        <v>51</v>
      </c>
      <c r="H25559" t="s">
        <v>185</v>
      </c>
      <c r="I25559" t="s">
        <v>51</v>
      </c>
      <c r="J25559" s="6">
        <v>-1116147.2432441437</v>
      </c>
    </row>
    <row r="25560" spans="2:10" x14ac:dyDescent="0.25">
      <c r="B25560" t="s">
        <v>81</v>
      </c>
      <c r="C25560" t="s">
        <v>1041</v>
      </c>
      <c r="D25560" t="s">
        <v>66</v>
      </c>
      <c r="E25560" t="s">
        <v>67</v>
      </c>
      <c r="F25560" t="s">
        <v>186</v>
      </c>
      <c r="G25560" t="s">
        <v>306</v>
      </c>
      <c r="H25560" t="s">
        <v>186</v>
      </c>
      <c r="I25560" t="s">
        <v>306</v>
      </c>
      <c r="J25560" s="6">
        <v>-3711233.3530154401</v>
      </c>
    </row>
    <row r="25561" spans="2:10" x14ac:dyDescent="0.25">
      <c r="B25561" t="s">
        <v>81</v>
      </c>
      <c r="C25561" t="s">
        <v>1042</v>
      </c>
      <c r="D25561" t="s">
        <v>10</v>
      </c>
      <c r="E25561" t="s">
        <v>11</v>
      </c>
      <c r="F25561" t="s">
        <v>85</v>
      </c>
      <c r="G25561" t="s">
        <v>206</v>
      </c>
      <c r="H25561" t="s">
        <v>85</v>
      </c>
      <c r="I25561" t="s">
        <v>206</v>
      </c>
      <c r="J25561" s="6">
        <v>107862180.44240628</v>
      </c>
    </row>
    <row r="25562" spans="2:10" x14ac:dyDescent="0.25">
      <c r="B25562" t="s">
        <v>81</v>
      </c>
      <c r="C25562" t="s">
        <v>1042</v>
      </c>
      <c r="D25562" t="s">
        <v>10</v>
      </c>
      <c r="E25562" t="s">
        <v>11</v>
      </c>
      <c r="F25562" t="s">
        <v>86</v>
      </c>
      <c r="G25562" t="s">
        <v>207</v>
      </c>
      <c r="H25562" t="s">
        <v>86</v>
      </c>
      <c r="I25562" t="s">
        <v>207</v>
      </c>
      <c r="J25562" s="6">
        <v>-962072.94739356148</v>
      </c>
    </row>
    <row r="25563" spans="2:10" x14ac:dyDescent="0.25">
      <c r="B25563" t="s">
        <v>81</v>
      </c>
      <c r="C25563" t="s">
        <v>1042</v>
      </c>
      <c r="D25563" t="s">
        <v>12</v>
      </c>
      <c r="E25563" t="s">
        <v>13</v>
      </c>
      <c r="F25563" t="s">
        <v>1062</v>
      </c>
      <c r="G25563" t="s">
        <v>1063</v>
      </c>
      <c r="H25563" t="s">
        <v>1062</v>
      </c>
      <c r="I25563" t="s">
        <v>1063</v>
      </c>
      <c r="J25563" s="6">
        <v>-102522024.86728729</v>
      </c>
    </row>
    <row r="25564" spans="2:10" x14ac:dyDescent="0.25">
      <c r="B25564" t="s">
        <v>81</v>
      </c>
      <c r="C25564" t="s">
        <v>1042</v>
      </c>
      <c r="D25564" t="s">
        <v>12</v>
      </c>
      <c r="E25564" t="s">
        <v>13</v>
      </c>
      <c r="F25564" t="s">
        <v>662</v>
      </c>
      <c r="G25564" t="s">
        <v>1064</v>
      </c>
      <c r="H25564" t="s">
        <v>1065</v>
      </c>
      <c r="I25564" t="s">
        <v>1064</v>
      </c>
      <c r="J25564" s="6">
        <v>1241636.5516369359</v>
      </c>
    </row>
    <row r="25565" spans="2:10" x14ac:dyDescent="0.25">
      <c r="B25565" t="s">
        <v>81</v>
      </c>
      <c r="C25565" t="s">
        <v>1042</v>
      </c>
      <c r="D25565" t="s">
        <v>16</v>
      </c>
      <c r="E25565" t="s">
        <v>17</v>
      </c>
      <c r="F25565" t="s">
        <v>226</v>
      </c>
      <c r="G25565" t="s">
        <v>226</v>
      </c>
      <c r="H25565" t="s">
        <v>662</v>
      </c>
      <c r="I25565" t="s">
        <v>17</v>
      </c>
      <c r="J25565" s="6">
        <v>-1241636.5516369345</v>
      </c>
    </row>
    <row r="25566" spans="2:10" x14ac:dyDescent="0.25">
      <c r="B25566" t="s">
        <v>81</v>
      </c>
      <c r="C25566" t="s">
        <v>1042</v>
      </c>
      <c r="D25566" t="s">
        <v>18</v>
      </c>
      <c r="E25566" t="s">
        <v>19</v>
      </c>
      <c r="F25566" t="s">
        <v>106</v>
      </c>
      <c r="G25566" t="s">
        <v>228</v>
      </c>
      <c r="H25566" t="s">
        <v>106</v>
      </c>
      <c r="I25566" t="s">
        <v>228</v>
      </c>
      <c r="J25566" s="6">
        <v>-997330.22485934617</v>
      </c>
    </row>
    <row r="25567" spans="2:10" x14ac:dyDescent="0.25">
      <c r="B25567" t="s">
        <v>81</v>
      </c>
      <c r="C25567" t="s">
        <v>1042</v>
      </c>
      <c r="D25567" t="s">
        <v>20</v>
      </c>
      <c r="E25567" t="s">
        <v>21</v>
      </c>
      <c r="F25567" t="s">
        <v>107</v>
      </c>
      <c r="G25567" t="s">
        <v>229</v>
      </c>
      <c r="H25567" t="s">
        <v>326</v>
      </c>
      <c r="I25567" t="s">
        <v>481</v>
      </c>
      <c r="J25567" s="6">
        <v>8723923.070018962</v>
      </c>
    </row>
    <row r="25568" spans="2:10" x14ac:dyDescent="0.25">
      <c r="B25568" t="s">
        <v>81</v>
      </c>
      <c r="C25568" t="s">
        <v>1042</v>
      </c>
      <c r="D25568" t="s">
        <v>20</v>
      </c>
      <c r="E25568" t="s">
        <v>21</v>
      </c>
      <c r="F25568" t="s">
        <v>107</v>
      </c>
      <c r="G25568" t="s">
        <v>229</v>
      </c>
      <c r="H25568" t="s">
        <v>327</v>
      </c>
      <c r="I25568" t="s">
        <v>482</v>
      </c>
      <c r="J25568" s="6">
        <v>1511457.7049501825</v>
      </c>
    </row>
    <row r="25569" spans="2:10" x14ac:dyDescent="0.25">
      <c r="B25569" t="s">
        <v>81</v>
      </c>
      <c r="C25569" t="s">
        <v>1042</v>
      </c>
      <c r="D25569" t="s">
        <v>20</v>
      </c>
      <c r="E25569" t="s">
        <v>21</v>
      </c>
      <c r="F25569" t="s">
        <v>107</v>
      </c>
      <c r="G25569" t="s">
        <v>229</v>
      </c>
      <c r="H25569" t="s">
        <v>328</v>
      </c>
      <c r="I25569" t="s">
        <v>483</v>
      </c>
      <c r="J25569" s="6">
        <v>739700.84281363874</v>
      </c>
    </row>
    <row r="25570" spans="2:10" x14ac:dyDescent="0.25">
      <c r="B25570" t="s">
        <v>81</v>
      </c>
      <c r="C25570" t="s">
        <v>1042</v>
      </c>
      <c r="D25570" t="s">
        <v>20</v>
      </c>
      <c r="E25570" t="s">
        <v>21</v>
      </c>
      <c r="F25570" t="s">
        <v>107</v>
      </c>
      <c r="G25570" t="s">
        <v>229</v>
      </c>
      <c r="H25570" t="s">
        <v>329</v>
      </c>
      <c r="I25570" t="s">
        <v>484</v>
      </c>
      <c r="J25570" s="6">
        <v>74294.357265428218</v>
      </c>
    </row>
    <row r="25571" spans="2:10" x14ac:dyDescent="0.25">
      <c r="B25571" t="s">
        <v>81</v>
      </c>
      <c r="C25571" t="s">
        <v>1042</v>
      </c>
      <c r="D25571" t="s">
        <v>20</v>
      </c>
      <c r="E25571" t="s">
        <v>21</v>
      </c>
      <c r="F25571" t="s">
        <v>107</v>
      </c>
      <c r="G25571" t="s">
        <v>229</v>
      </c>
      <c r="H25571" t="s">
        <v>330</v>
      </c>
      <c r="I25571" t="s">
        <v>485</v>
      </c>
      <c r="J25571" s="6">
        <v>1648529.5827152568</v>
      </c>
    </row>
    <row r="25572" spans="2:10" x14ac:dyDescent="0.25">
      <c r="B25572" t="s">
        <v>81</v>
      </c>
      <c r="C25572" t="s">
        <v>1042</v>
      </c>
      <c r="D25572" t="s">
        <v>20</v>
      </c>
      <c r="E25572" t="s">
        <v>21</v>
      </c>
      <c r="F25572" t="s">
        <v>107</v>
      </c>
      <c r="G25572" t="s">
        <v>229</v>
      </c>
      <c r="H25572" t="s">
        <v>1066</v>
      </c>
      <c r="I25572" t="s">
        <v>636</v>
      </c>
      <c r="J25572" s="6">
        <v>217555.23484581735</v>
      </c>
    </row>
    <row r="25573" spans="2:10" x14ac:dyDescent="0.25">
      <c r="B25573" t="s">
        <v>81</v>
      </c>
      <c r="C25573" t="s">
        <v>1042</v>
      </c>
      <c r="D25573" t="s">
        <v>20</v>
      </c>
      <c r="E25573" t="s">
        <v>21</v>
      </c>
      <c r="F25573" t="s">
        <v>107</v>
      </c>
      <c r="G25573" t="s">
        <v>229</v>
      </c>
      <c r="H25573" t="s">
        <v>332</v>
      </c>
      <c r="I25573" t="s">
        <v>487</v>
      </c>
      <c r="J25573" s="6">
        <v>3944990.4819104569</v>
      </c>
    </row>
    <row r="25574" spans="2:10" x14ac:dyDescent="0.25">
      <c r="B25574" t="s">
        <v>81</v>
      </c>
      <c r="C25574" t="s">
        <v>1042</v>
      </c>
      <c r="D25574" t="s">
        <v>20</v>
      </c>
      <c r="E25574" t="s">
        <v>21</v>
      </c>
      <c r="F25574" t="s">
        <v>107</v>
      </c>
      <c r="G25574" t="s">
        <v>229</v>
      </c>
      <c r="H25574" t="s">
        <v>1067</v>
      </c>
      <c r="I25574" t="s">
        <v>1068</v>
      </c>
      <c r="J25574" s="6">
        <v>691643.05658423831</v>
      </c>
    </row>
    <row r="25575" spans="2:10" x14ac:dyDescent="0.25">
      <c r="B25575" t="s">
        <v>81</v>
      </c>
      <c r="C25575" t="s">
        <v>1042</v>
      </c>
      <c r="D25575" t="s">
        <v>20</v>
      </c>
      <c r="E25575" t="s">
        <v>21</v>
      </c>
      <c r="F25575" t="s">
        <v>107</v>
      </c>
      <c r="G25575" t="s">
        <v>229</v>
      </c>
      <c r="H25575" t="s">
        <v>333</v>
      </c>
      <c r="I25575" t="s">
        <v>488</v>
      </c>
      <c r="J25575" s="6">
        <v>641123.65480555582</v>
      </c>
    </row>
    <row r="25576" spans="2:10" x14ac:dyDescent="0.25">
      <c r="B25576" t="s">
        <v>81</v>
      </c>
      <c r="C25576" t="s">
        <v>1042</v>
      </c>
      <c r="D25576" t="s">
        <v>20</v>
      </c>
      <c r="E25576" t="s">
        <v>21</v>
      </c>
      <c r="F25576" t="s">
        <v>107</v>
      </c>
      <c r="G25576" t="s">
        <v>229</v>
      </c>
      <c r="H25576" t="s">
        <v>334</v>
      </c>
      <c r="I25576" t="s">
        <v>489</v>
      </c>
      <c r="J25576" s="6">
        <v>312051.20106650097</v>
      </c>
    </row>
    <row r="25577" spans="2:10" x14ac:dyDescent="0.25">
      <c r="B25577" t="s">
        <v>81</v>
      </c>
      <c r="C25577" t="s">
        <v>1042</v>
      </c>
      <c r="D25577" t="s">
        <v>20</v>
      </c>
      <c r="E25577" t="s">
        <v>21</v>
      </c>
      <c r="F25577" t="s">
        <v>107</v>
      </c>
      <c r="G25577" t="s">
        <v>229</v>
      </c>
      <c r="H25577" t="s">
        <v>336</v>
      </c>
      <c r="I25577" t="s">
        <v>491</v>
      </c>
      <c r="J25577" s="6">
        <v>355497.69775006839</v>
      </c>
    </row>
    <row r="25578" spans="2:10" x14ac:dyDescent="0.25">
      <c r="B25578" t="s">
        <v>81</v>
      </c>
      <c r="C25578" t="s">
        <v>1042</v>
      </c>
      <c r="D25578" t="s">
        <v>20</v>
      </c>
      <c r="E25578" t="s">
        <v>21</v>
      </c>
      <c r="F25578" t="s">
        <v>108</v>
      </c>
      <c r="G25578" t="s">
        <v>230</v>
      </c>
      <c r="H25578" t="s">
        <v>338</v>
      </c>
      <c r="I25578" t="s">
        <v>493</v>
      </c>
      <c r="J25578" s="6">
        <v>14097.01032218721</v>
      </c>
    </row>
    <row r="25579" spans="2:10" x14ac:dyDescent="0.25">
      <c r="B25579" t="s">
        <v>81</v>
      </c>
      <c r="C25579" t="s">
        <v>1042</v>
      </c>
      <c r="D25579" t="s">
        <v>20</v>
      </c>
      <c r="E25579" t="s">
        <v>21</v>
      </c>
      <c r="F25579" t="s">
        <v>108</v>
      </c>
      <c r="G25579" t="s">
        <v>230</v>
      </c>
      <c r="H25579" t="s">
        <v>628</v>
      </c>
      <c r="I25579" t="s">
        <v>638</v>
      </c>
      <c r="J25579" s="6">
        <v>1553757.1402387801</v>
      </c>
    </row>
    <row r="25580" spans="2:10" x14ac:dyDescent="0.25">
      <c r="B25580" t="s">
        <v>81</v>
      </c>
      <c r="C25580" t="s">
        <v>1042</v>
      </c>
      <c r="D25580" t="s">
        <v>20</v>
      </c>
      <c r="E25580" t="s">
        <v>21</v>
      </c>
      <c r="F25580" t="s">
        <v>108</v>
      </c>
      <c r="G25580" t="s">
        <v>230</v>
      </c>
      <c r="H25580" t="s">
        <v>629</v>
      </c>
      <c r="I25580" t="s">
        <v>639</v>
      </c>
      <c r="J25580" s="6">
        <v>125519.18774644948</v>
      </c>
    </row>
    <row r="25581" spans="2:10" x14ac:dyDescent="0.25">
      <c r="B25581" t="s">
        <v>81</v>
      </c>
      <c r="C25581" t="s">
        <v>1042</v>
      </c>
      <c r="D25581" t="s">
        <v>22</v>
      </c>
      <c r="E25581" t="s">
        <v>23</v>
      </c>
      <c r="F25581" t="s">
        <v>226</v>
      </c>
      <c r="G25581" t="s">
        <v>226</v>
      </c>
      <c r="H25581" t="s">
        <v>663</v>
      </c>
      <c r="I25581" t="s">
        <v>842</v>
      </c>
      <c r="J25581" s="6">
        <v>-580239.06777298008</v>
      </c>
    </row>
    <row r="25582" spans="2:10" x14ac:dyDescent="0.25">
      <c r="B25582" t="s">
        <v>81</v>
      </c>
      <c r="C25582" t="s">
        <v>1042</v>
      </c>
      <c r="D25582" t="s">
        <v>22</v>
      </c>
      <c r="E25582" t="s">
        <v>23</v>
      </c>
      <c r="H25582" t="s">
        <v>664</v>
      </c>
      <c r="I25582" t="s">
        <v>843</v>
      </c>
      <c r="J25582" s="6">
        <v>108640.36239317746</v>
      </c>
    </row>
    <row r="25583" spans="2:10" x14ac:dyDescent="0.25">
      <c r="B25583" t="s">
        <v>81</v>
      </c>
      <c r="C25583" t="s">
        <v>1042</v>
      </c>
      <c r="D25583" t="s">
        <v>24</v>
      </c>
      <c r="E25583" t="s">
        <v>25</v>
      </c>
      <c r="F25583" t="s">
        <v>114</v>
      </c>
      <c r="G25583" t="s">
        <v>236</v>
      </c>
      <c r="H25583" t="s">
        <v>114</v>
      </c>
      <c r="I25583" t="s">
        <v>236</v>
      </c>
      <c r="J25583" s="6">
        <v>1206264.8612586609</v>
      </c>
    </row>
    <row r="25584" spans="2:10" x14ac:dyDescent="0.25">
      <c r="B25584" t="s">
        <v>81</v>
      </c>
      <c r="C25584" t="s">
        <v>1042</v>
      </c>
      <c r="D25584" t="s">
        <v>26</v>
      </c>
      <c r="E25584" t="s">
        <v>27</v>
      </c>
      <c r="F25584" t="s">
        <v>226</v>
      </c>
      <c r="G25584" t="s">
        <v>226</v>
      </c>
      <c r="H25584" t="s">
        <v>665</v>
      </c>
      <c r="I25584" t="s">
        <v>27</v>
      </c>
      <c r="J25584" s="6">
        <v>652326.26849631779</v>
      </c>
    </row>
    <row r="25585" spans="2:10" x14ac:dyDescent="0.25">
      <c r="B25585" t="s">
        <v>81</v>
      </c>
      <c r="C25585" t="s">
        <v>1042</v>
      </c>
      <c r="D25585" t="s">
        <v>28</v>
      </c>
      <c r="E25585" t="s">
        <v>29</v>
      </c>
      <c r="F25585" t="s">
        <v>119</v>
      </c>
      <c r="G25585" t="s">
        <v>241</v>
      </c>
      <c r="H25585" t="s">
        <v>666</v>
      </c>
      <c r="I25585" t="s">
        <v>241</v>
      </c>
      <c r="J25585" s="6">
        <v>-4945845.033277262</v>
      </c>
    </row>
    <row r="25586" spans="2:10" x14ac:dyDescent="0.25">
      <c r="B25586" t="s">
        <v>81</v>
      </c>
      <c r="C25586" t="s">
        <v>1042</v>
      </c>
      <c r="D25586" t="s">
        <v>28</v>
      </c>
      <c r="E25586" t="s">
        <v>29</v>
      </c>
      <c r="F25586" t="s">
        <v>120</v>
      </c>
      <c r="G25586" t="s">
        <v>242</v>
      </c>
      <c r="H25586" t="s">
        <v>339</v>
      </c>
      <c r="I25586" t="s">
        <v>494</v>
      </c>
      <c r="J25586" s="6">
        <v>-329164.87534220959</v>
      </c>
    </row>
    <row r="25587" spans="2:10" x14ac:dyDescent="0.25">
      <c r="B25587" t="s">
        <v>81</v>
      </c>
      <c r="C25587" t="s">
        <v>1042</v>
      </c>
      <c r="D25587" t="s">
        <v>28</v>
      </c>
      <c r="E25587" t="s">
        <v>29</v>
      </c>
      <c r="F25587" t="s">
        <v>120</v>
      </c>
      <c r="G25587" t="s">
        <v>242</v>
      </c>
      <c r="H25587" t="s">
        <v>340</v>
      </c>
      <c r="I25587" t="s">
        <v>495</v>
      </c>
      <c r="J25587" s="6">
        <v>-1139.2992336339901</v>
      </c>
    </row>
    <row r="25588" spans="2:10" x14ac:dyDescent="0.25">
      <c r="B25588" t="s">
        <v>81</v>
      </c>
      <c r="C25588" t="s">
        <v>1042</v>
      </c>
      <c r="D25588" t="s">
        <v>28</v>
      </c>
      <c r="E25588" t="s">
        <v>29</v>
      </c>
      <c r="F25588" t="s">
        <v>120</v>
      </c>
      <c r="G25588" t="s">
        <v>242</v>
      </c>
      <c r="H25588" t="s">
        <v>341</v>
      </c>
      <c r="I25588" t="s">
        <v>496</v>
      </c>
      <c r="J25588" s="6">
        <v>-86014.692757302895</v>
      </c>
    </row>
    <row r="25589" spans="2:10" x14ac:dyDescent="0.25">
      <c r="B25589" t="s">
        <v>81</v>
      </c>
      <c r="C25589" t="s">
        <v>1042</v>
      </c>
      <c r="D25589" t="s">
        <v>28</v>
      </c>
      <c r="E25589" t="s">
        <v>29</v>
      </c>
      <c r="F25589" t="s">
        <v>121</v>
      </c>
      <c r="G25589" t="s">
        <v>243</v>
      </c>
      <c r="H25589" t="s">
        <v>343</v>
      </c>
      <c r="I25589" t="s">
        <v>498</v>
      </c>
      <c r="J25589" s="6">
        <v>-3825.0663522403202</v>
      </c>
    </row>
    <row r="25590" spans="2:10" x14ac:dyDescent="0.25">
      <c r="B25590" t="s">
        <v>81</v>
      </c>
      <c r="C25590" t="s">
        <v>1042</v>
      </c>
      <c r="D25590" t="s">
        <v>28</v>
      </c>
      <c r="E25590" t="s">
        <v>29</v>
      </c>
      <c r="F25590" t="s">
        <v>121</v>
      </c>
      <c r="G25590" t="s">
        <v>243</v>
      </c>
      <c r="H25590" t="s">
        <v>344</v>
      </c>
      <c r="I25590" t="s">
        <v>499</v>
      </c>
      <c r="J25590" s="6">
        <v>-200547.01406027575</v>
      </c>
    </row>
    <row r="25591" spans="2:10" x14ac:dyDescent="0.25">
      <c r="B25591" t="s">
        <v>81</v>
      </c>
      <c r="C25591" t="s">
        <v>1042</v>
      </c>
      <c r="D25591" t="s">
        <v>28</v>
      </c>
      <c r="E25591" t="s">
        <v>29</v>
      </c>
      <c r="F25591" t="s">
        <v>121</v>
      </c>
      <c r="G25591" t="s">
        <v>243</v>
      </c>
      <c r="H25591" t="s">
        <v>345</v>
      </c>
      <c r="I25591" t="s">
        <v>500</v>
      </c>
      <c r="J25591" s="6">
        <v>-840962.09113665484</v>
      </c>
    </row>
    <row r="25592" spans="2:10" x14ac:dyDescent="0.25">
      <c r="B25592" t="s">
        <v>81</v>
      </c>
      <c r="C25592" t="s">
        <v>1042</v>
      </c>
      <c r="D25592" t="s">
        <v>28</v>
      </c>
      <c r="E25592" t="s">
        <v>29</v>
      </c>
      <c r="F25592" t="s">
        <v>121</v>
      </c>
      <c r="G25592" t="s">
        <v>243</v>
      </c>
      <c r="H25592" t="s">
        <v>348</v>
      </c>
      <c r="I25592" t="s">
        <v>503</v>
      </c>
      <c r="J25592" s="6">
        <v>-37935.112356987454</v>
      </c>
    </row>
    <row r="25593" spans="2:10" x14ac:dyDescent="0.25">
      <c r="B25593" t="s">
        <v>81</v>
      </c>
      <c r="C25593" t="s">
        <v>1042</v>
      </c>
      <c r="D25593" t="s">
        <v>28</v>
      </c>
      <c r="E25593" t="s">
        <v>29</v>
      </c>
      <c r="F25593" t="s">
        <v>121</v>
      </c>
      <c r="G25593" t="s">
        <v>243</v>
      </c>
      <c r="H25593" t="s">
        <v>351</v>
      </c>
      <c r="I25593" t="s">
        <v>506</v>
      </c>
      <c r="J25593" s="6">
        <v>-12760.531167548341</v>
      </c>
    </row>
    <row r="25594" spans="2:10" x14ac:dyDescent="0.25">
      <c r="B25594" t="s">
        <v>81</v>
      </c>
      <c r="C25594" t="s">
        <v>1042</v>
      </c>
      <c r="D25594" t="s">
        <v>28</v>
      </c>
      <c r="E25594" t="s">
        <v>29</v>
      </c>
      <c r="F25594" t="s">
        <v>123</v>
      </c>
      <c r="G25594" t="s">
        <v>245</v>
      </c>
      <c r="H25594" t="s">
        <v>355</v>
      </c>
      <c r="I25594" t="s">
        <v>508</v>
      </c>
      <c r="J25594" s="6">
        <v>-50764.527838130372</v>
      </c>
    </row>
    <row r="25595" spans="2:10" x14ac:dyDescent="0.25">
      <c r="B25595" t="s">
        <v>81</v>
      </c>
      <c r="C25595" t="s">
        <v>1042</v>
      </c>
      <c r="D25595" t="s">
        <v>28</v>
      </c>
      <c r="E25595" t="s">
        <v>29</v>
      </c>
      <c r="F25595" t="s">
        <v>124</v>
      </c>
      <c r="G25595" t="s">
        <v>246</v>
      </c>
      <c r="H25595" t="s">
        <v>358</v>
      </c>
      <c r="I25595" t="s">
        <v>511</v>
      </c>
      <c r="J25595" s="6">
        <v>-110449.34602122202</v>
      </c>
    </row>
    <row r="25596" spans="2:10" x14ac:dyDescent="0.25">
      <c r="B25596" t="s">
        <v>81</v>
      </c>
      <c r="C25596" t="s">
        <v>1042</v>
      </c>
      <c r="D25596" t="s">
        <v>28</v>
      </c>
      <c r="E25596" t="s">
        <v>29</v>
      </c>
      <c r="F25596" t="s">
        <v>124</v>
      </c>
      <c r="G25596" t="s">
        <v>246</v>
      </c>
      <c r="H25596" t="s">
        <v>362</v>
      </c>
      <c r="I25596" t="s">
        <v>515</v>
      </c>
      <c r="J25596" s="6">
        <v>-362455.39619117003</v>
      </c>
    </row>
    <row r="25597" spans="2:10" x14ac:dyDescent="0.25">
      <c r="B25597" t="s">
        <v>81</v>
      </c>
      <c r="C25597" t="s">
        <v>1042</v>
      </c>
      <c r="D25597" t="s">
        <v>28</v>
      </c>
      <c r="E25597" t="s">
        <v>29</v>
      </c>
      <c r="F25597" t="s">
        <v>125</v>
      </c>
      <c r="G25597" t="s">
        <v>247</v>
      </c>
      <c r="H25597" t="s">
        <v>366</v>
      </c>
      <c r="I25597" t="s">
        <v>519</v>
      </c>
      <c r="J25597" s="6">
        <v>-83624.37906116416</v>
      </c>
    </row>
    <row r="25598" spans="2:10" x14ac:dyDescent="0.25">
      <c r="B25598" t="s">
        <v>81</v>
      </c>
      <c r="C25598" t="s">
        <v>1042</v>
      </c>
      <c r="D25598" t="s">
        <v>28</v>
      </c>
      <c r="E25598" t="s">
        <v>29</v>
      </c>
      <c r="F25598" t="s">
        <v>126</v>
      </c>
      <c r="G25598" t="s">
        <v>248</v>
      </c>
      <c r="H25598" t="s">
        <v>367</v>
      </c>
      <c r="I25598" t="s">
        <v>520</v>
      </c>
      <c r="J25598" s="6">
        <v>-17840.051528905322</v>
      </c>
    </row>
    <row r="25599" spans="2:10" x14ac:dyDescent="0.25">
      <c r="B25599" t="s">
        <v>81</v>
      </c>
      <c r="C25599" t="s">
        <v>1042</v>
      </c>
      <c r="D25599" t="s">
        <v>28</v>
      </c>
      <c r="E25599" t="s">
        <v>29</v>
      </c>
      <c r="F25599" t="s">
        <v>126</v>
      </c>
      <c r="G25599" t="s">
        <v>248</v>
      </c>
      <c r="H25599" t="s">
        <v>368</v>
      </c>
      <c r="I25599" t="s">
        <v>521</v>
      </c>
      <c r="J25599" s="6">
        <v>-5979.4468646424593</v>
      </c>
    </row>
    <row r="25600" spans="2:10" x14ac:dyDescent="0.25">
      <c r="B25600" t="s">
        <v>81</v>
      </c>
      <c r="C25600" t="s">
        <v>1042</v>
      </c>
      <c r="D25600" t="s">
        <v>28</v>
      </c>
      <c r="E25600" t="s">
        <v>29</v>
      </c>
      <c r="F25600" t="s">
        <v>126</v>
      </c>
      <c r="G25600" t="s">
        <v>248</v>
      </c>
      <c r="H25600" t="s">
        <v>369</v>
      </c>
      <c r="I25600" t="s">
        <v>522</v>
      </c>
      <c r="J25600" s="6">
        <v>-137943.06356213053</v>
      </c>
    </row>
    <row r="25601" spans="2:10" x14ac:dyDescent="0.25">
      <c r="B25601" t="s">
        <v>81</v>
      </c>
      <c r="C25601" t="s">
        <v>1042</v>
      </c>
      <c r="D25601" t="s">
        <v>28</v>
      </c>
      <c r="E25601" t="s">
        <v>29</v>
      </c>
      <c r="F25601" t="s">
        <v>127</v>
      </c>
      <c r="G25601" t="s">
        <v>249</v>
      </c>
      <c r="H25601" t="s">
        <v>371</v>
      </c>
      <c r="I25601" t="s">
        <v>524</v>
      </c>
      <c r="J25601" s="6">
        <v>-670.73752859189995</v>
      </c>
    </row>
    <row r="25602" spans="2:10" x14ac:dyDescent="0.25">
      <c r="B25602" t="s">
        <v>81</v>
      </c>
      <c r="C25602" t="s">
        <v>1042</v>
      </c>
      <c r="D25602" t="s">
        <v>28</v>
      </c>
      <c r="E25602" t="s">
        <v>29</v>
      </c>
      <c r="F25602" t="s">
        <v>128</v>
      </c>
      <c r="G25602" t="s">
        <v>250</v>
      </c>
      <c r="H25602" t="s">
        <v>372</v>
      </c>
      <c r="I25602" t="s">
        <v>250</v>
      </c>
      <c r="J25602" s="6">
        <v>-57888.015634149313</v>
      </c>
    </row>
    <row r="25603" spans="2:10" x14ac:dyDescent="0.25">
      <c r="B25603" t="s">
        <v>81</v>
      </c>
      <c r="C25603" t="s">
        <v>1042</v>
      </c>
      <c r="D25603" t="s">
        <v>28</v>
      </c>
      <c r="E25603" t="s">
        <v>29</v>
      </c>
      <c r="F25603" t="s">
        <v>129</v>
      </c>
      <c r="G25603" t="s">
        <v>251</v>
      </c>
      <c r="H25603" t="s">
        <v>373</v>
      </c>
      <c r="I25603" t="s">
        <v>251</v>
      </c>
      <c r="J25603" s="6">
        <v>-75903.665615121965</v>
      </c>
    </row>
    <row r="25604" spans="2:10" x14ac:dyDescent="0.25">
      <c r="B25604" t="s">
        <v>81</v>
      </c>
      <c r="C25604" t="s">
        <v>1042</v>
      </c>
      <c r="D25604" t="s">
        <v>28</v>
      </c>
      <c r="E25604" t="s">
        <v>29</v>
      </c>
      <c r="F25604" t="s">
        <v>130</v>
      </c>
      <c r="G25604" t="s">
        <v>252</v>
      </c>
      <c r="H25604" t="s">
        <v>374</v>
      </c>
      <c r="I25604" t="s">
        <v>525</v>
      </c>
      <c r="J25604" s="6">
        <v>-755867.2254871683</v>
      </c>
    </row>
    <row r="25605" spans="2:10" x14ac:dyDescent="0.25">
      <c r="B25605" t="s">
        <v>81</v>
      </c>
      <c r="C25605" t="s">
        <v>1042</v>
      </c>
      <c r="D25605" t="s">
        <v>28</v>
      </c>
      <c r="E25605" t="s">
        <v>29</v>
      </c>
      <c r="F25605" t="s">
        <v>130</v>
      </c>
      <c r="G25605" t="s">
        <v>252</v>
      </c>
      <c r="H25605" t="s">
        <v>375</v>
      </c>
      <c r="I25605" t="s">
        <v>526</v>
      </c>
      <c r="J25605" s="6">
        <v>-208562.70364629943</v>
      </c>
    </row>
    <row r="25606" spans="2:10" x14ac:dyDescent="0.25">
      <c r="B25606" t="s">
        <v>81</v>
      </c>
      <c r="C25606" t="s">
        <v>1042</v>
      </c>
      <c r="D25606" t="s">
        <v>28</v>
      </c>
      <c r="E25606" t="s">
        <v>29</v>
      </c>
      <c r="F25606" t="s">
        <v>130</v>
      </c>
      <c r="G25606" t="s">
        <v>252</v>
      </c>
      <c r="H25606" t="s">
        <v>377</v>
      </c>
      <c r="I25606" t="s">
        <v>528</v>
      </c>
      <c r="J25606" s="6">
        <v>-20991.661917524081</v>
      </c>
    </row>
    <row r="25607" spans="2:10" x14ac:dyDescent="0.25">
      <c r="B25607" t="s">
        <v>81</v>
      </c>
      <c r="C25607" t="s">
        <v>1042</v>
      </c>
      <c r="D25607" t="s">
        <v>28</v>
      </c>
      <c r="E25607" t="s">
        <v>29</v>
      </c>
      <c r="F25607" t="s">
        <v>131</v>
      </c>
      <c r="G25607" t="s">
        <v>253</v>
      </c>
      <c r="H25607" t="s">
        <v>378</v>
      </c>
      <c r="I25607" t="s">
        <v>529</v>
      </c>
      <c r="J25607" s="6">
        <v>-4621.8375842865589</v>
      </c>
    </row>
    <row r="25608" spans="2:10" x14ac:dyDescent="0.25">
      <c r="B25608" t="s">
        <v>81</v>
      </c>
      <c r="C25608" t="s">
        <v>1042</v>
      </c>
      <c r="D25608" t="s">
        <v>30</v>
      </c>
      <c r="E25608" t="s">
        <v>31</v>
      </c>
      <c r="F25608" t="s">
        <v>132</v>
      </c>
      <c r="G25608" t="s">
        <v>254</v>
      </c>
      <c r="H25608" t="s">
        <v>667</v>
      </c>
      <c r="I25608" t="s">
        <v>844</v>
      </c>
      <c r="J25608" s="6">
        <v>-16055.3159262969</v>
      </c>
    </row>
    <row r="25609" spans="2:10" x14ac:dyDescent="0.25">
      <c r="B25609" t="s">
        <v>81</v>
      </c>
      <c r="C25609" t="s">
        <v>1042</v>
      </c>
      <c r="D25609" t="s">
        <v>30</v>
      </c>
      <c r="E25609" t="s">
        <v>31</v>
      </c>
      <c r="F25609" t="s">
        <v>132</v>
      </c>
      <c r="G25609" t="s">
        <v>254</v>
      </c>
      <c r="H25609" t="s">
        <v>668</v>
      </c>
      <c r="I25609" t="s">
        <v>845</v>
      </c>
      <c r="J25609" s="6">
        <v>-34735.872288965766</v>
      </c>
    </row>
    <row r="25610" spans="2:10" x14ac:dyDescent="0.25">
      <c r="B25610" t="s">
        <v>81</v>
      </c>
      <c r="C25610" t="s">
        <v>1042</v>
      </c>
      <c r="D25610" t="s">
        <v>30</v>
      </c>
      <c r="E25610" t="s">
        <v>31</v>
      </c>
      <c r="F25610" t="s">
        <v>132</v>
      </c>
      <c r="G25610" t="s">
        <v>254</v>
      </c>
      <c r="H25610" t="s">
        <v>669</v>
      </c>
      <c r="I25610" t="s">
        <v>846</v>
      </c>
      <c r="J25610" s="6">
        <v>-25252.995589196762</v>
      </c>
    </row>
    <row r="25611" spans="2:10" x14ac:dyDescent="0.25">
      <c r="B25611" t="s">
        <v>81</v>
      </c>
      <c r="C25611" t="s">
        <v>1042</v>
      </c>
      <c r="D25611" t="s">
        <v>30</v>
      </c>
      <c r="E25611" t="s">
        <v>31</v>
      </c>
      <c r="F25611" t="s">
        <v>132</v>
      </c>
      <c r="G25611" t="s">
        <v>254</v>
      </c>
      <c r="H25611" t="s">
        <v>670</v>
      </c>
      <c r="I25611" t="s">
        <v>847</v>
      </c>
      <c r="J25611" s="6">
        <v>-19067.6947131495</v>
      </c>
    </row>
    <row r="25612" spans="2:10" x14ac:dyDescent="0.25">
      <c r="B25612" t="s">
        <v>81</v>
      </c>
      <c r="C25612" t="s">
        <v>1042</v>
      </c>
      <c r="D25612" t="s">
        <v>30</v>
      </c>
      <c r="E25612" t="s">
        <v>31</v>
      </c>
      <c r="F25612" t="s">
        <v>132</v>
      </c>
      <c r="G25612" t="s">
        <v>254</v>
      </c>
      <c r="H25612" t="s">
        <v>671</v>
      </c>
      <c r="I25612" t="s">
        <v>848</v>
      </c>
      <c r="J25612" s="6">
        <v>573.12807232724981</v>
      </c>
    </row>
    <row r="25613" spans="2:10" x14ac:dyDescent="0.25">
      <c r="B25613" t="s">
        <v>81</v>
      </c>
      <c r="C25613" t="s">
        <v>1042</v>
      </c>
      <c r="D25613" t="s">
        <v>30</v>
      </c>
      <c r="E25613" t="s">
        <v>31</v>
      </c>
      <c r="F25613" t="s">
        <v>132</v>
      </c>
      <c r="G25613" t="s">
        <v>254</v>
      </c>
      <c r="H25613" t="s">
        <v>673</v>
      </c>
      <c r="I25613" t="s">
        <v>850</v>
      </c>
      <c r="J25613" s="6">
        <v>-125741.69995419054</v>
      </c>
    </row>
    <row r="25614" spans="2:10" x14ac:dyDescent="0.25">
      <c r="B25614" t="s">
        <v>81</v>
      </c>
      <c r="C25614" t="s">
        <v>1042</v>
      </c>
      <c r="D25614" t="s">
        <v>30</v>
      </c>
      <c r="E25614" t="s">
        <v>31</v>
      </c>
      <c r="F25614" t="s">
        <v>133</v>
      </c>
      <c r="G25614" t="s">
        <v>255</v>
      </c>
      <c r="H25614" t="s">
        <v>689</v>
      </c>
      <c r="I25614" t="s">
        <v>857</v>
      </c>
      <c r="J25614" s="6">
        <v>-37944.159972811292</v>
      </c>
    </row>
    <row r="25615" spans="2:10" x14ac:dyDescent="0.25">
      <c r="B25615" t="s">
        <v>81</v>
      </c>
      <c r="C25615" t="s">
        <v>1042</v>
      </c>
      <c r="D25615" t="s">
        <v>30</v>
      </c>
      <c r="E25615" t="s">
        <v>31</v>
      </c>
      <c r="F25615" t="s">
        <v>133</v>
      </c>
      <c r="G25615" t="s">
        <v>255</v>
      </c>
      <c r="H25615" t="s">
        <v>691</v>
      </c>
      <c r="I25615" t="s">
        <v>859</v>
      </c>
      <c r="J25615" s="6">
        <v>222.99986593335001</v>
      </c>
    </row>
    <row r="25616" spans="2:10" x14ac:dyDescent="0.25">
      <c r="B25616" t="s">
        <v>81</v>
      </c>
      <c r="C25616" t="s">
        <v>1042</v>
      </c>
      <c r="D25616" t="s">
        <v>30</v>
      </c>
      <c r="E25616" t="s">
        <v>31</v>
      </c>
      <c r="F25616" t="s">
        <v>133</v>
      </c>
      <c r="G25616" t="s">
        <v>255</v>
      </c>
      <c r="H25616" t="s">
        <v>694</v>
      </c>
      <c r="I25616" t="s">
        <v>862</v>
      </c>
      <c r="J25616" s="6">
        <v>-61939.158249217231</v>
      </c>
    </row>
    <row r="25617" spans="2:10" x14ac:dyDescent="0.25">
      <c r="B25617" t="s">
        <v>81</v>
      </c>
      <c r="C25617" t="s">
        <v>1042</v>
      </c>
      <c r="D25617" t="s">
        <v>30</v>
      </c>
      <c r="E25617" t="s">
        <v>31</v>
      </c>
      <c r="F25617" t="s">
        <v>133</v>
      </c>
      <c r="G25617" t="s">
        <v>255</v>
      </c>
      <c r="H25617" t="s">
        <v>700</v>
      </c>
      <c r="I25617" t="s">
        <v>868</v>
      </c>
      <c r="J25617" s="6">
        <v>-55896.746411378714</v>
      </c>
    </row>
    <row r="25618" spans="2:10" x14ac:dyDescent="0.25">
      <c r="B25618" t="s">
        <v>81</v>
      </c>
      <c r="C25618" t="s">
        <v>1042</v>
      </c>
      <c r="D25618" t="s">
        <v>30</v>
      </c>
      <c r="E25618" t="s">
        <v>31</v>
      </c>
      <c r="F25618" t="s">
        <v>133</v>
      </c>
      <c r="G25618" t="s">
        <v>255</v>
      </c>
      <c r="H25618" t="s">
        <v>701</v>
      </c>
      <c r="I25618" t="s">
        <v>869</v>
      </c>
      <c r="J25618" s="6">
        <v>-70145.210917259261</v>
      </c>
    </row>
    <row r="25619" spans="2:10" x14ac:dyDescent="0.25">
      <c r="B25619" t="s">
        <v>81</v>
      </c>
      <c r="C25619" t="s">
        <v>1042</v>
      </c>
      <c r="D25619" t="s">
        <v>30</v>
      </c>
      <c r="E25619" t="s">
        <v>31</v>
      </c>
      <c r="F25619" t="s">
        <v>133</v>
      </c>
      <c r="G25619" t="s">
        <v>255</v>
      </c>
      <c r="H25619" t="s">
        <v>713</v>
      </c>
      <c r="I25619" t="s">
        <v>880</v>
      </c>
      <c r="J25619" s="6">
        <v>-5124.5613020580013</v>
      </c>
    </row>
    <row r="25620" spans="2:10" x14ac:dyDescent="0.25">
      <c r="B25620" t="s">
        <v>81</v>
      </c>
      <c r="C25620" t="s">
        <v>1042</v>
      </c>
      <c r="D25620" t="s">
        <v>30</v>
      </c>
      <c r="E25620" t="s">
        <v>31</v>
      </c>
      <c r="F25620" t="s">
        <v>133</v>
      </c>
      <c r="G25620" t="s">
        <v>255</v>
      </c>
      <c r="H25620" t="s">
        <v>715</v>
      </c>
      <c r="I25620" t="s">
        <v>651</v>
      </c>
      <c r="J25620" s="6">
        <v>-67657.059499319104</v>
      </c>
    </row>
    <row r="25621" spans="2:10" x14ac:dyDescent="0.25">
      <c r="B25621" t="s">
        <v>81</v>
      </c>
      <c r="C25621" t="s">
        <v>1042</v>
      </c>
      <c r="D25621" t="s">
        <v>32</v>
      </c>
      <c r="E25621" t="s">
        <v>33</v>
      </c>
      <c r="F25621" t="s">
        <v>135</v>
      </c>
      <c r="G25621" t="s">
        <v>257</v>
      </c>
      <c r="H25621" t="s">
        <v>135</v>
      </c>
      <c r="I25621" t="s">
        <v>257</v>
      </c>
      <c r="J25621" s="6">
        <v>-391636.27100554114</v>
      </c>
    </row>
    <row r="25622" spans="2:10" x14ac:dyDescent="0.25">
      <c r="B25622" t="s">
        <v>81</v>
      </c>
      <c r="C25622" t="s">
        <v>1042</v>
      </c>
      <c r="D25622" t="s">
        <v>32</v>
      </c>
      <c r="E25622" t="s">
        <v>33</v>
      </c>
      <c r="F25622" t="s">
        <v>136</v>
      </c>
      <c r="G25622" t="s">
        <v>258</v>
      </c>
      <c r="H25622" t="s">
        <v>382</v>
      </c>
      <c r="I25622" t="s">
        <v>533</v>
      </c>
      <c r="J25622" s="6">
        <v>-63566.821223214196</v>
      </c>
    </row>
    <row r="25623" spans="2:10" x14ac:dyDescent="0.25">
      <c r="B25623" t="s">
        <v>81</v>
      </c>
      <c r="C25623" t="s">
        <v>1042</v>
      </c>
      <c r="D25623" t="s">
        <v>32</v>
      </c>
      <c r="E25623" t="s">
        <v>33</v>
      </c>
      <c r="F25623" t="s">
        <v>136</v>
      </c>
      <c r="G25623" t="s">
        <v>258</v>
      </c>
      <c r="H25623" t="s">
        <v>383</v>
      </c>
      <c r="I25623" t="s">
        <v>534</v>
      </c>
      <c r="J25623" s="6">
        <v>-43859.645796460507</v>
      </c>
    </row>
    <row r="25624" spans="2:10" x14ac:dyDescent="0.25">
      <c r="B25624" t="s">
        <v>81</v>
      </c>
      <c r="C25624" t="s">
        <v>1042</v>
      </c>
      <c r="D25624" t="s">
        <v>32</v>
      </c>
      <c r="E25624" t="s">
        <v>33</v>
      </c>
      <c r="F25624" t="s">
        <v>136</v>
      </c>
      <c r="G25624" t="s">
        <v>258</v>
      </c>
      <c r="H25624" t="s">
        <v>384</v>
      </c>
      <c r="I25624" t="s">
        <v>535</v>
      </c>
      <c r="J25624" s="6">
        <v>-1559939.4580992926</v>
      </c>
    </row>
    <row r="25625" spans="2:10" x14ac:dyDescent="0.25">
      <c r="B25625" t="s">
        <v>81</v>
      </c>
      <c r="C25625" t="s">
        <v>1042</v>
      </c>
      <c r="D25625" t="s">
        <v>32</v>
      </c>
      <c r="E25625" t="s">
        <v>33</v>
      </c>
      <c r="F25625" t="s">
        <v>136</v>
      </c>
      <c r="G25625" t="s">
        <v>258</v>
      </c>
      <c r="H25625" t="s">
        <v>385</v>
      </c>
      <c r="I25625" t="s">
        <v>536</v>
      </c>
      <c r="J25625" s="6">
        <v>-153214.2977450882</v>
      </c>
    </row>
    <row r="25626" spans="2:10" x14ac:dyDescent="0.25">
      <c r="B25626" t="s">
        <v>81</v>
      </c>
      <c r="C25626" t="s">
        <v>1042</v>
      </c>
      <c r="D25626" t="s">
        <v>32</v>
      </c>
      <c r="E25626" t="s">
        <v>33</v>
      </c>
      <c r="F25626" t="s">
        <v>137</v>
      </c>
      <c r="G25626" t="s">
        <v>259</v>
      </c>
      <c r="H25626" t="s">
        <v>387</v>
      </c>
      <c r="I25626" t="s">
        <v>538</v>
      </c>
      <c r="J25626" s="6">
        <v>-109114.79674794011</v>
      </c>
    </row>
    <row r="25627" spans="2:10" x14ac:dyDescent="0.25">
      <c r="B25627" t="s">
        <v>81</v>
      </c>
      <c r="C25627" t="s">
        <v>1042</v>
      </c>
      <c r="D25627" t="s">
        <v>32</v>
      </c>
      <c r="E25627" t="s">
        <v>33</v>
      </c>
      <c r="F25627" t="s">
        <v>137</v>
      </c>
      <c r="G25627" t="s">
        <v>259</v>
      </c>
      <c r="H25627" t="s">
        <v>388</v>
      </c>
      <c r="I25627" t="s">
        <v>539</v>
      </c>
      <c r="J25627" s="6">
        <v>-7436.6110461792632</v>
      </c>
    </row>
    <row r="25628" spans="2:10" x14ac:dyDescent="0.25">
      <c r="B25628" t="s">
        <v>81</v>
      </c>
      <c r="C25628" t="s">
        <v>1042</v>
      </c>
      <c r="D25628" t="s">
        <v>32</v>
      </c>
      <c r="E25628" t="s">
        <v>33</v>
      </c>
      <c r="F25628" t="s">
        <v>137</v>
      </c>
      <c r="G25628" t="s">
        <v>259</v>
      </c>
      <c r="H25628" t="s">
        <v>389</v>
      </c>
      <c r="I25628" t="s">
        <v>540</v>
      </c>
      <c r="J25628" s="6">
        <v>-102889.17587752195</v>
      </c>
    </row>
    <row r="25629" spans="2:10" x14ac:dyDescent="0.25">
      <c r="B25629" t="s">
        <v>81</v>
      </c>
      <c r="C25629" t="s">
        <v>1042</v>
      </c>
      <c r="D25629" t="s">
        <v>32</v>
      </c>
      <c r="E25629" t="s">
        <v>33</v>
      </c>
      <c r="F25629" t="s">
        <v>137</v>
      </c>
      <c r="G25629" t="s">
        <v>259</v>
      </c>
      <c r="H25629" t="s">
        <v>390</v>
      </c>
      <c r="I25629" t="s">
        <v>541</v>
      </c>
      <c r="J25629" s="6">
        <v>-11467.22013863778</v>
      </c>
    </row>
    <row r="25630" spans="2:10" x14ac:dyDescent="0.25">
      <c r="B25630" t="s">
        <v>81</v>
      </c>
      <c r="C25630" t="s">
        <v>1042</v>
      </c>
      <c r="D25630" t="s">
        <v>32</v>
      </c>
      <c r="E25630" t="s">
        <v>33</v>
      </c>
      <c r="F25630" t="s">
        <v>137</v>
      </c>
      <c r="G25630" t="s">
        <v>259</v>
      </c>
      <c r="H25630" t="s">
        <v>391</v>
      </c>
      <c r="I25630" t="s">
        <v>542</v>
      </c>
      <c r="J25630" s="6">
        <v>-78839.627325664187</v>
      </c>
    </row>
    <row r="25631" spans="2:10" x14ac:dyDescent="0.25">
      <c r="B25631" t="s">
        <v>81</v>
      </c>
      <c r="C25631" t="s">
        <v>1042</v>
      </c>
      <c r="D25631" t="s">
        <v>32</v>
      </c>
      <c r="E25631" t="s">
        <v>33</v>
      </c>
      <c r="F25631" t="s">
        <v>137</v>
      </c>
      <c r="G25631" t="s">
        <v>259</v>
      </c>
      <c r="H25631" t="s">
        <v>392</v>
      </c>
      <c r="I25631" t="s">
        <v>543</v>
      </c>
      <c r="J25631" s="6">
        <v>-4628.1978921994196</v>
      </c>
    </row>
    <row r="25632" spans="2:10" x14ac:dyDescent="0.25">
      <c r="B25632" t="s">
        <v>81</v>
      </c>
      <c r="C25632" t="s">
        <v>1042</v>
      </c>
      <c r="D25632" t="s">
        <v>32</v>
      </c>
      <c r="E25632" t="s">
        <v>33</v>
      </c>
      <c r="F25632" t="s">
        <v>138</v>
      </c>
      <c r="G25632" t="s">
        <v>260</v>
      </c>
      <c r="H25632" t="s">
        <v>396</v>
      </c>
      <c r="I25632" t="s">
        <v>547</v>
      </c>
      <c r="J25632" s="6">
        <v>-23131.692828223982</v>
      </c>
    </row>
    <row r="25633" spans="2:10" x14ac:dyDescent="0.25">
      <c r="B25633" t="s">
        <v>81</v>
      </c>
      <c r="C25633" t="s">
        <v>1042</v>
      </c>
      <c r="D25633" t="s">
        <v>32</v>
      </c>
      <c r="E25633" t="s">
        <v>33</v>
      </c>
      <c r="F25633" t="s">
        <v>138</v>
      </c>
      <c r="G25633" t="s">
        <v>260</v>
      </c>
      <c r="H25633" t="s">
        <v>397</v>
      </c>
      <c r="I25633" t="s">
        <v>548</v>
      </c>
      <c r="J25633" s="6">
        <v>-89199.515781531853</v>
      </c>
    </row>
    <row r="25634" spans="2:10" x14ac:dyDescent="0.25">
      <c r="B25634" t="s">
        <v>81</v>
      </c>
      <c r="C25634" t="s">
        <v>1042</v>
      </c>
      <c r="D25634" t="s">
        <v>32</v>
      </c>
      <c r="E25634" t="s">
        <v>33</v>
      </c>
      <c r="F25634" t="s">
        <v>138</v>
      </c>
      <c r="G25634" t="s">
        <v>260</v>
      </c>
      <c r="H25634" t="s">
        <v>398</v>
      </c>
      <c r="I25634" t="s">
        <v>549</v>
      </c>
      <c r="J25634" s="6">
        <v>-167638.53709004214</v>
      </c>
    </row>
    <row r="25635" spans="2:10" x14ac:dyDescent="0.25">
      <c r="B25635" t="s">
        <v>81</v>
      </c>
      <c r="C25635" t="s">
        <v>1042</v>
      </c>
      <c r="D25635" t="s">
        <v>32</v>
      </c>
      <c r="E25635" t="s">
        <v>33</v>
      </c>
      <c r="F25635" t="s">
        <v>139</v>
      </c>
      <c r="G25635" t="s">
        <v>261</v>
      </c>
      <c r="H25635" t="s">
        <v>399</v>
      </c>
      <c r="I25635" t="s">
        <v>550</v>
      </c>
      <c r="J25635" s="6">
        <v>-4113.1478354386199</v>
      </c>
    </row>
    <row r="25636" spans="2:10" x14ac:dyDescent="0.25">
      <c r="B25636" t="s">
        <v>81</v>
      </c>
      <c r="C25636" t="s">
        <v>1042</v>
      </c>
      <c r="D25636" t="s">
        <v>32</v>
      </c>
      <c r="E25636" t="s">
        <v>33</v>
      </c>
      <c r="F25636" t="s">
        <v>139</v>
      </c>
      <c r="G25636" t="s">
        <v>261</v>
      </c>
      <c r="H25636" t="s">
        <v>402</v>
      </c>
      <c r="I25636" t="s">
        <v>33</v>
      </c>
      <c r="J25636" s="6">
        <v>-44258.249302314289</v>
      </c>
    </row>
    <row r="25637" spans="2:10" x14ac:dyDescent="0.25">
      <c r="B25637" t="s">
        <v>81</v>
      </c>
      <c r="C25637" t="s">
        <v>1042</v>
      </c>
      <c r="D25637" t="s">
        <v>32</v>
      </c>
      <c r="E25637" t="s">
        <v>33</v>
      </c>
      <c r="F25637" t="s">
        <v>139</v>
      </c>
      <c r="G25637" t="s">
        <v>261</v>
      </c>
      <c r="H25637" t="s">
        <v>404</v>
      </c>
      <c r="I25637" t="s">
        <v>554</v>
      </c>
      <c r="J25637" s="6">
        <v>-380.21256657877871</v>
      </c>
    </row>
    <row r="25638" spans="2:10" x14ac:dyDescent="0.25">
      <c r="B25638" t="s">
        <v>81</v>
      </c>
      <c r="C25638" t="s">
        <v>1042</v>
      </c>
      <c r="D25638" t="s">
        <v>32</v>
      </c>
      <c r="E25638" t="s">
        <v>33</v>
      </c>
      <c r="F25638" t="s">
        <v>139</v>
      </c>
      <c r="G25638" t="s">
        <v>261</v>
      </c>
      <c r="H25638" t="s">
        <v>408</v>
      </c>
      <c r="I25638" t="s">
        <v>558</v>
      </c>
      <c r="J25638" s="6">
        <v>-16160.484084542801</v>
      </c>
    </row>
    <row r="25639" spans="2:10" x14ac:dyDescent="0.25">
      <c r="B25639" t="s">
        <v>81</v>
      </c>
      <c r="C25639" t="s">
        <v>1042</v>
      </c>
      <c r="D25639" t="s">
        <v>32</v>
      </c>
      <c r="E25639" t="s">
        <v>33</v>
      </c>
      <c r="F25639" t="s">
        <v>139</v>
      </c>
      <c r="G25639" t="s">
        <v>261</v>
      </c>
      <c r="H25639" t="s">
        <v>411</v>
      </c>
      <c r="I25639" t="s">
        <v>561</v>
      </c>
      <c r="J25639" s="6">
        <v>-16160.484084542801</v>
      </c>
    </row>
    <row r="25640" spans="2:10" x14ac:dyDescent="0.25">
      <c r="B25640" t="s">
        <v>81</v>
      </c>
      <c r="C25640" t="s">
        <v>1042</v>
      </c>
      <c r="D25640" t="s">
        <v>32</v>
      </c>
      <c r="E25640" t="s">
        <v>33</v>
      </c>
      <c r="F25640" t="s">
        <v>139</v>
      </c>
      <c r="G25640" t="s">
        <v>261</v>
      </c>
      <c r="H25640" t="s">
        <v>415</v>
      </c>
      <c r="I25640" t="s">
        <v>565</v>
      </c>
      <c r="J25640" s="6">
        <v>-9019.85562184839</v>
      </c>
    </row>
    <row r="25641" spans="2:10" x14ac:dyDescent="0.25">
      <c r="B25641" t="s">
        <v>81</v>
      </c>
      <c r="C25641" t="s">
        <v>1042</v>
      </c>
      <c r="D25641" t="s">
        <v>32</v>
      </c>
      <c r="E25641" t="s">
        <v>33</v>
      </c>
      <c r="F25641" t="s">
        <v>140</v>
      </c>
      <c r="G25641" t="s">
        <v>262</v>
      </c>
      <c r="H25641" t="s">
        <v>416</v>
      </c>
      <c r="I25641" t="s">
        <v>566</v>
      </c>
      <c r="J25641" s="6">
        <v>-37057.789329702238</v>
      </c>
    </row>
    <row r="25642" spans="2:10" x14ac:dyDescent="0.25">
      <c r="B25642" t="s">
        <v>81</v>
      </c>
      <c r="C25642" t="s">
        <v>1042</v>
      </c>
      <c r="D25642" t="s">
        <v>32</v>
      </c>
      <c r="E25642" t="s">
        <v>33</v>
      </c>
      <c r="F25642" t="s">
        <v>140</v>
      </c>
      <c r="G25642" t="s">
        <v>262</v>
      </c>
      <c r="H25642" t="s">
        <v>418</v>
      </c>
      <c r="I25642" t="s">
        <v>568</v>
      </c>
      <c r="J25642" s="6">
        <v>-2333.4340746406797</v>
      </c>
    </row>
    <row r="25643" spans="2:10" x14ac:dyDescent="0.25">
      <c r="B25643" t="s">
        <v>81</v>
      </c>
      <c r="C25643" t="s">
        <v>1042</v>
      </c>
      <c r="D25643" t="s">
        <v>32</v>
      </c>
      <c r="E25643" t="s">
        <v>33</v>
      </c>
      <c r="F25643" t="s">
        <v>140</v>
      </c>
      <c r="G25643" t="s">
        <v>262</v>
      </c>
      <c r="H25643" t="s">
        <v>419</v>
      </c>
      <c r="I25643" t="s">
        <v>569</v>
      </c>
      <c r="J25643" s="6">
        <v>-3881.3545584838212</v>
      </c>
    </row>
    <row r="25644" spans="2:10" x14ac:dyDescent="0.25">
      <c r="B25644" t="s">
        <v>81</v>
      </c>
      <c r="C25644" t="s">
        <v>1042</v>
      </c>
      <c r="D25644" t="s">
        <v>32</v>
      </c>
      <c r="E25644" t="s">
        <v>33</v>
      </c>
      <c r="F25644" t="s">
        <v>140</v>
      </c>
      <c r="G25644" t="s">
        <v>262</v>
      </c>
      <c r="H25644" t="s">
        <v>424</v>
      </c>
      <c r="I25644" t="s">
        <v>574</v>
      </c>
      <c r="J25644" s="6">
        <v>-3475.2857320047897</v>
      </c>
    </row>
    <row r="25645" spans="2:10" x14ac:dyDescent="0.25">
      <c r="B25645" t="s">
        <v>81</v>
      </c>
      <c r="C25645" t="s">
        <v>1042</v>
      </c>
      <c r="D25645" t="s">
        <v>32</v>
      </c>
      <c r="E25645" t="s">
        <v>33</v>
      </c>
      <c r="F25645" t="s">
        <v>140</v>
      </c>
      <c r="G25645" t="s">
        <v>262</v>
      </c>
      <c r="H25645" t="s">
        <v>425</v>
      </c>
      <c r="I25645" t="s">
        <v>575</v>
      </c>
      <c r="J25645" s="6">
        <v>-5335.7328629005497</v>
      </c>
    </row>
    <row r="25646" spans="2:10" x14ac:dyDescent="0.25">
      <c r="B25646" t="s">
        <v>81</v>
      </c>
      <c r="C25646" t="s">
        <v>1042</v>
      </c>
      <c r="D25646" t="s">
        <v>32</v>
      </c>
      <c r="E25646" t="s">
        <v>33</v>
      </c>
      <c r="F25646" t="s">
        <v>140</v>
      </c>
      <c r="G25646" t="s">
        <v>262</v>
      </c>
      <c r="H25646" t="s">
        <v>427</v>
      </c>
      <c r="I25646" t="s">
        <v>577</v>
      </c>
      <c r="J25646" s="6">
        <v>-2024.34697419999</v>
      </c>
    </row>
    <row r="25647" spans="2:10" x14ac:dyDescent="0.25">
      <c r="B25647" t="s">
        <v>81</v>
      </c>
      <c r="C25647" t="s">
        <v>1042</v>
      </c>
      <c r="D25647" t="s">
        <v>32</v>
      </c>
      <c r="E25647" t="s">
        <v>33</v>
      </c>
      <c r="F25647" t="s">
        <v>140</v>
      </c>
      <c r="G25647" t="s">
        <v>262</v>
      </c>
      <c r="H25647" t="s">
        <v>428</v>
      </c>
      <c r="I25647" t="s">
        <v>578</v>
      </c>
      <c r="J25647" s="6">
        <v>-38703.111755685626</v>
      </c>
    </row>
    <row r="25648" spans="2:10" x14ac:dyDescent="0.25">
      <c r="B25648" t="s">
        <v>81</v>
      </c>
      <c r="C25648" t="s">
        <v>1042</v>
      </c>
      <c r="D25648" t="s">
        <v>32</v>
      </c>
      <c r="E25648" t="s">
        <v>33</v>
      </c>
      <c r="F25648" t="s">
        <v>141</v>
      </c>
      <c r="G25648" t="s">
        <v>263</v>
      </c>
      <c r="H25648" t="s">
        <v>429</v>
      </c>
      <c r="I25648" t="s">
        <v>263</v>
      </c>
      <c r="J25648" s="6">
        <v>-149011.13547033805</v>
      </c>
    </row>
    <row r="25649" spans="2:10" x14ac:dyDescent="0.25">
      <c r="B25649" t="s">
        <v>81</v>
      </c>
      <c r="C25649" t="s">
        <v>1042</v>
      </c>
      <c r="D25649" t="s">
        <v>32</v>
      </c>
      <c r="E25649" t="s">
        <v>33</v>
      </c>
      <c r="F25649" t="s">
        <v>142</v>
      </c>
      <c r="G25649" t="s">
        <v>264</v>
      </c>
      <c r="H25649" t="s">
        <v>430</v>
      </c>
      <c r="I25649" t="s">
        <v>579</v>
      </c>
      <c r="J25649" s="6">
        <v>-29926.400433396717</v>
      </c>
    </row>
    <row r="25650" spans="2:10" x14ac:dyDescent="0.25">
      <c r="B25650" t="s">
        <v>81</v>
      </c>
      <c r="C25650" t="s">
        <v>1042</v>
      </c>
      <c r="D25650" t="s">
        <v>32</v>
      </c>
      <c r="E25650" t="s">
        <v>33</v>
      </c>
      <c r="F25650" t="s">
        <v>143</v>
      </c>
      <c r="G25650" t="s">
        <v>265</v>
      </c>
      <c r="H25650" t="s">
        <v>431</v>
      </c>
      <c r="I25650" t="s">
        <v>580</v>
      </c>
      <c r="J25650" s="6">
        <v>-457291.63888519129</v>
      </c>
    </row>
    <row r="25651" spans="2:10" x14ac:dyDescent="0.25">
      <c r="B25651" t="s">
        <v>81</v>
      </c>
      <c r="C25651" t="s">
        <v>1042</v>
      </c>
      <c r="D25651" t="s">
        <v>32</v>
      </c>
      <c r="E25651" t="s">
        <v>33</v>
      </c>
      <c r="F25651" t="s">
        <v>143</v>
      </c>
      <c r="G25651" t="s">
        <v>265</v>
      </c>
      <c r="H25651" t="s">
        <v>433</v>
      </c>
      <c r="I25651" t="s">
        <v>582</v>
      </c>
      <c r="J25651" s="6">
        <v>-45304.530329685993</v>
      </c>
    </row>
    <row r="25652" spans="2:10" x14ac:dyDescent="0.25">
      <c r="B25652" t="s">
        <v>81</v>
      </c>
      <c r="C25652" t="s">
        <v>1042</v>
      </c>
      <c r="D25652" t="s">
        <v>32</v>
      </c>
      <c r="E25652" t="s">
        <v>33</v>
      </c>
      <c r="F25652" t="s">
        <v>143</v>
      </c>
      <c r="G25652" t="s">
        <v>265</v>
      </c>
      <c r="H25652" t="s">
        <v>631</v>
      </c>
      <c r="I25652" t="s">
        <v>653</v>
      </c>
      <c r="J25652" s="6">
        <v>-17168.800402855562</v>
      </c>
    </row>
    <row r="25653" spans="2:10" x14ac:dyDescent="0.25">
      <c r="B25653" t="s">
        <v>81</v>
      </c>
      <c r="C25653" t="s">
        <v>1042</v>
      </c>
      <c r="D25653" t="s">
        <v>32</v>
      </c>
      <c r="E25653" t="s">
        <v>33</v>
      </c>
      <c r="F25653" t="s">
        <v>143</v>
      </c>
      <c r="G25653" t="s">
        <v>265</v>
      </c>
      <c r="H25653" t="s">
        <v>633</v>
      </c>
      <c r="I25653" t="s">
        <v>655</v>
      </c>
      <c r="J25653" s="6">
        <v>-13456.834436266279</v>
      </c>
    </row>
    <row r="25654" spans="2:10" x14ac:dyDescent="0.25">
      <c r="B25654" t="s">
        <v>81</v>
      </c>
      <c r="C25654" t="s">
        <v>1042</v>
      </c>
      <c r="D25654" t="s">
        <v>32</v>
      </c>
      <c r="E25654" t="s">
        <v>33</v>
      </c>
      <c r="F25654" t="s">
        <v>143</v>
      </c>
      <c r="G25654" t="s">
        <v>265</v>
      </c>
      <c r="H25654" t="s">
        <v>634</v>
      </c>
      <c r="I25654" t="s">
        <v>656</v>
      </c>
      <c r="J25654" s="6">
        <v>-2947.1778489661206</v>
      </c>
    </row>
    <row r="25655" spans="2:10" x14ac:dyDescent="0.25">
      <c r="B25655" t="s">
        <v>81</v>
      </c>
      <c r="C25655" t="s">
        <v>1042</v>
      </c>
      <c r="D25655" t="s">
        <v>32</v>
      </c>
      <c r="E25655" t="s">
        <v>33</v>
      </c>
      <c r="F25655" t="s">
        <v>144</v>
      </c>
      <c r="G25655" t="s">
        <v>266</v>
      </c>
      <c r="H25655" t="s">
        <v>434</v>
      </c>
      <c r="I25655" t="s">
        <v>266</v>
      </c>
      <c r="J25655" s="6">
        <v>-35990.725762771894</v>
      </c>
    </row>
    <row r="25656" spans="2:10" x14ac:dyDescent="0.25">
      <c r="B25656" t="s">
        <v>81</v>
      </c>
      <c r="C25656" t="s">
        <v>1042</v>
      </c>
      <c r="D25656" t="s">
        <v>32</v>
      </c>
      <c r="E25656" t="s">
        <v>33</v>
      </c>
      <c r="F25656" t="s">
        <v>145</v>
      </c>
      <c r="G25656" t="s">
        <v>267</v>
      </c>
      <c r="H25656" t="s">
        <v>435</v>
      </c>
      <c r="I25656" t="s">
        <v>583</v>
      </c>
      <c r="J25656" s="6">
        <v>-63894.693539766202</v>
      </c>
    </row>
    <row r="25657" spans="2:10" x14ac:dyDescent="0.25">
      <c r="B25657" t="s">
        <v>81</v>
      </c>
      <c r="C25657" t="s">
        <v>1042</v>
      </c>
      <c r="D25657" t="s">
        <v>32</v>
      </c>
      <c r="E25657" t="s">
        <v>33</v>
      </c>
      <c r="F25657" t="s">
        <v>145</v>
      </c>
      <c r="G25657" t="s">
        <v>267</v>
      </c>
      <c r="H25657" t="s">
        <v>436</v>
      </c>
      <c r="I25657" t="s">
        <v>584</v>
      </c>
      <c r="J25657" s="6">
        <v>-11682.707993267853</v>
      </c>
    </row>
    <row r="25658" spans="2:10" x14ac:dyDescent="0.25">
      <c r="B25658" t="s">
        <v>81</v>
      </c>
      <c r="C25658" t="s">
        <v>1042</v>
      </c>
      <c r="D25658" t="s">
        <v>32</v>
      </c>
      <c r="E25658" t="s">
        <v>33</v>
      </c>
      <c r="F25658" t="s">
        <v>145</v>
      </c>
      <c r="G25658" t="s">
        <v>267</v>
      </c>
      <c r="H25658" t="s">
        <v>437</v>
      </c>
      <c r="I25658" t="s">
        <v>585</v>
      </c>
      <c r="J25658" s="6">
        <v>-107632.12908051448</v>
      </c>
    </row>
    <row r="25659" spans="2:10" x14ac:dyDescent="0.25">
      <c r="B25659" t="s">
        <v>81</v>
      </c>
      <c r="C25659" t="s">
        <v>1042</v>
      </c>
      <c r="D25659" t="s">
        <v>32</v>
      </c>
      <c r="E25659" t="s">
        <v>33</v>
      </c>
      <c r="F25659" t="s">
        <v>145</v>
      </c>
      <c r="G25659" t="s">
        <v>267</v>
      </c>
      <c r="H25659" t="s">
        <v>438</v>
      </c>
      <c r="I25659" t="s">
        <v>586</v>
      </c>
      <c r="J25659" s="6">
        <v>-29548.62615777965</v>
      </c>
    </row>
    <row r="25660" spans="2:10" x14ac:dyDescent="0.25">
      <c r="B25660" t="s">
        <v>81</v>
      </c>
      <c r="C25660" t="s">
        <v>1042</v>
      </c>
      <c r="D25660" t="s">
        <v>32</v>
      </c>
      <c r="E25660" t="s">
        <v>33</v>
      </c>
      <c r="F25660" t="s">
        <v>146</v>
      </c>
      <c r="G25660" t="s">
        <v>268</v>
      </c>
      <c r="H25660" t="s">
        <v>440</v>
      </c>
      <c r="I25660" t="s">
        <v>588</v>
      </c>
      <c r="J25660" s="6">
        <v>-53293.476532927612</v>
      </c>
    </row>
    <row r="25661" spans="2:10" x14ac:dyDescent="0.25">
      <c r="B25661" t="s">
        <v>81</v>
      </c>
      <c r="C25661" t="s">
        <v>1042</v>
      </c>
      <c r="D25661" t="s">
        <v>32</v>
      </c>
      <c r="E25661" t="s">
        <v>33</v>
      </c>
      <c r="F25661" t="s">
        <v>146</v>
      </c>
      <c r="G25661" t="s">
        <v>268</v>
      </c>
      <c r="H25661" t="s">
        <v>441</v>
      </c>
      <c r="I25661" t="s">
        <v>589</v>
      </c>
      <c r="J25661" s="6">
        <v>-14932.57631979</v>
      </c>
    </row>
    <row r="25662" spans="2:10" x14ac:dyDescent="0.25">
      <c r="B25662" t="s">
        <v>81</v>
      </c>
      <c r="C25662" t="s">
        <v>1042</v>
      </c>
      <c r="D25662" t="s">
        <v>32</v>
      </c>
      <c r="E25662" t="s">
        <v>33</v>
      </c>
      <c r="F25662" t="s">
        <v>146</v>
      </c>
      <c r="G25662" t="s">
        <v>268</v>
      </c>
      <c r="H25662" t="s">
        <v>442</v>
      </c>
      <c r="I25662" t="s">
        <v>268</v>
      </c>
      <c r="J25662" s="6">
        <v>-73444.664743806832</v>
      </c>
    </row>
    <row r="25663" spans="2:10" x14ac:dyDescent="0.25">
      <c r="B25663" t="s">
        <v>81</v>
      </c>
      <c r="C25663" t="s">
        <v>1042</v>
      </c>
      <c r="D25663" t="s">
        <v>32</v>
      </c>
      <c r="E25663" t="s">
        <v>33</v>
      </c>
      <c r="F25663" t="s">
        <v>147</v>
      </c>
      <c r="G25663" t="s">
        <v>269</v>
      </c>
      <c r="H25663" t="s">
        <v>443</v>
      </c>
      <c r="I25663" t="s">
        <v>269</v>
      </c>
      <c r="J25663" s="6">
        <v>-499773.2611993085</v>
      </c>
    </row>
    <row r="25664" spans="2:10" x14ac:dyDescent="0.25">
      <c r="B25664" t="s">
        <v>81</v>
      </c>
      <c r="C25664" t="s">
        <v>1042</v>
      </c>
      <c r="D25664" t="s">
        <v>32</v>
      </c>
      <c r="E25664" t="s">
        <v>33</v>
      </c>
      <c r="F25664" t="s">
        <v>148</v>
      </c>
      <c r="G25664" t="s">
        <v>270</v>
      </c>
      <c r="H25664" t="s">
        <v>445</v>
      </c>
      <c r="I25664" t="s">
        <v>591</v>
      </c>
      <c r="J25664" s="6">
        <v>-159612.23315655522</v>
      </c>
    </row>
    <row r="25665" spans="2:10" x14ac:dyDescent="0.25">
      <c r="B25665" t="s">
        <v>81</v>
      </c>
      <c r="C25665" t="s">
        <v>1042</v>
      </c>
      <c r="D25665" t="s">
        <v>32</v>
      </c>
      <c r="E25665" t="s">
        <v>33</v>
      </c>
      <c r="F25665" t="s">
        <v>148</v>
      </c>
      <c r="G25665" t="s">
        <v>270</v>
      </c>
      <c r="H25665" t="s">
        <v>446</v>
      </c>
      <c r="I25665" t="s">
        <v>592</v>
      </c>
      <c r="J25665" s="6">
        <v>-265338.39688298677</v>
      </c>
    </row>
    <row r="25666" spans="2:10" x14ac:dyDescent="0.25">
      <c r="B25666" t="s">
        <v>81</v>
      </c>
      <c r="C25666" t="s">
        <v>1042</v>
      </c>
      <c r="D25666" t="s">
        <v>32</v>
      </c>
      <c r="E25666" t="s">
        <v>33</v>
      </c>
      <c r="F25666" t="s">
        <v>148</v>
      </c>
      <c r="G25666" t="s">
        <v>270</v>
      </c>
      <c r="H25666" t="s">
        <v>447</v>
      </c>
      <c r="I25666" t="s">
        <v>593</v>
      </c>
      <c r="J25666" s="6">
        <v>-15702.515975551352</v>
      </c>
    </row>
    <row r="25667" spans="2:10" x14ac:dyDescent="0.25">
      <c r="B25667" t="s">
        <v>81</v>
      </c>
      <c r="C25667" t="s">
        <v>1042</v>
      </c>
      <c r="D25667" t="s">
        <v>32</v>
      </c>
      <c r="E25667" t="s">
        <v>33</v>
      </c>
      <c r="F25667" t="s">
        <v>148</v>
      </c>
      <c r="G25667" t="s">
        <v>270</v>
      </c>
      <c r="H25667" t="s">
        <v>448</v>
      </c>
      <c r="I25667" t="s">
        <v>594</v>
      </c>
      <c r="J25667" s="6">
        <v>-33454.851284072785</v>
      </c>
    </row>
    <row r="25668" spans="2:10" x14ac:dyDescent="0.25">
      <c r="B25668" t="s">
        <v>81</v>
      </c>
      <c r="C25668" t="s">
        <v>1042</v>
      </c>
      <c r="D25668" t="s">
        <v>32</v>
      </c>
      <c r="E25668" t="s">
        <v>33</v>
      </c>
      <c r="F25668" t="s">
        <v>148</v>
      </c>
      <c r="G25668" t="s">
        <v>270</v>
      </c>
      <c r="H25668" t="s">
        <v>449</v>
      </c>
      <c r="I25668" t="s">
        <v>595</v>
      </c>
      <c r="J25668" s="6">
        <v>-26102.324961100414</v>
      </c>
    </row>
    <row r="25669" spans="2:10" x14ac:dyDescent="0.25">
      <c r="B25669" t="s">
        <v>81</v>
      </c>
      <c r="C25669" t="s">
        <v>1042</v>
      </c>
      <c r="D25669" t="s">
        <v>32</v>
      </c>
      <c r="E25669" t="s">
        <v>33</v>
      </c>
      <c r="F25669" t="s">
        <v>149</v>
      </c>
      <c r="G25669" t="s">
        <v>271</v>
      </c>
      <c r="H25669" t="s">
        <v>450</v>
      </c>
      <c r="I25669" t="s">
        <v>596</v>
      </c>
      <c r="J25669" s="6">
        <v>29.36843645571</v>
      </c>
    </row>
    <row r="25670" spans="2:10" x14ac:dyDescent="0.25">
      <c r="B25670" t="s">
        <v>81</v>
      </c>
      <c r="C25670" t="s">
        <v>1042</v>
      </c>
      <c r="D25670" t="s">
        <v>32</v>
      </c>
      <c r="E25670" t="s">
        <v>33</v>
      </c>
      <c r="F25670" t="s">
        <v>150</v>
      </c>
      <c r="G25670" t="s">
        <v>272</v>
      </c>
      <c r="H25670" t="s">
        <v>451</v>
      </c>
      <c r="I25670" t="s">
        <v>272</v>
      </c>
      <c r="J25670" s="6">
        <v>-451686.66163373529</v>
      </c>
    </row>
    <row r="25671" spans="2:10" x14ac:dyDescent="0.25">
      <c r="B25671" t="s">
        <v>81</v>
      </c>
      <c r="C25671" t="s">
        <v>1042</v>
      </c>
      <c r="D25671" t="s">
        <v>34</v>
      </c>
      <c r="E25671" t="s">
        <v>35</v>
      </c>
      <c r="F25671" t="s">
        <v>151</v>
      </c>
      <c r="G25671" t="s">
        <v>273</v>
      </c>
      <c r="H25671" t="s">
        <v>151</v>
      </c>
      <c r="I25671" t="s">
        <v>273</v>
      </c>
      <c r="J25671" s="6">
        <v>-3648405.9985199543</v>
      </c>
    </row>
    <row r="25672" spans="2:10" x14ac:dyDescent="0.25">
      <c r="B25672" t="s">
        <v>81</v>
      </c>
      <c r="C25672" t="s">
        <v>1042</v>
      </c>
      <c r="D25672" t="s">
        <v>34</v>
      </c>
      <c r="E25672" t="s">
        <v>35</v>
      </c>
      <c r="F25672" t="s">
        <v>153</v>
      </c>
      <c r="G25672" t="s">
        <v>275</v>
      </c>
      <c r="H25672" t="s">
        <v>153</v>
      </c>
      <c r="I25672" t="s">
        <v>275</v>
      </c>
      <c r="J25672" s="6">
        <v>-72158.647836368895</v>
      </c>
    </row>
    <row r="25673" spans="2:10" x14ac:dyDescent="0.25">
      <c r="B25673" t="s">
        <v>81</v>
      </c>
      <c r="C25673" t="s">
        <v>1042</v>
      </c>
      <c r="D25673" t="s">
        <v>36</v>
      </c>
      <c r="E25673" t="s">
        <v>37</v>
      </c>
      <c r="F25673" t="s">
        <v>158</v>
      </c>
      <c r="G25673" t="s">
        <v>280</v>
      </c>
      <c r="H25673" t="s">
        <v>158</v>
      </c>
      <c r="I25673" t="s">
        <v>280</v>
      </c>
      <c r="J25673" s="6">
        <v>-245601.370549438</v>
      </c>
    </row>
    <row r="25674" spans="2:10" x14ac:dyDescent="0.25">
      <c r="B25674" t="s">
        <v>81</v>
      </c>
      <c r="C25674" t="s">
        <v>1042</v>
      </c>
      <c r="D25674" t="s">
        <v>38</v>
      </c>
      <c r="E25674" t="s">
        <v>39</v>
      </c>
      <c r="F25674" t="s">
        <v>226</v>
      </c>
      <c r="G25674" t="s">
        <v>226</v>
      </c>
      <c r="H25674" t="s">
        <v>717</v>
      </c>
      <c r="I25674" t="s">
        <v>39</v>
      </c>
      <c r="J25674" s="6">
        <v>41502.82488</v>
      </c>
    </row>
    <row r="25675" spans="2:10" x14ac:dyDescent="0.25">
      <c r="B25675" t="s">
        <v>81</v>
      </c>
      <c r="C25675" t="s">
        <v>1042</v>
      </c>
      <c r="D25675" t="s">
        <v>42</v>
      </c>
      <c r="E25675" t="s">
        <v>43</v>
      </c>
      <c r="F25675" t="s">
        <v>162</v>
      </c>
      <c r="G25675" t="s">
        <v>283</v>
      </c>
      <c r="H25675" t="s">
        <v>453</v>
      </c>
      <c r="I25675" t="s">
        <v>598</v>
      </c>
      <c r="J25675" s="6">
        <v>-39422.807054076577</v>
      </c>
    </row>
    <row r="25676" spans="2:10" x14ac:dyDescent="0.25">
      <c r="B25676" t="s">
        <v>81</v>
      </c>
      <c r="C25676" t="s">
        <v>1042</v>
      </c>
      <c r="D25676" t="s">
        <v>42</v>
      </c>
      <c r="E25676" t="s">
        <v>43</v>
      </c>
      <c r="F25676" t="s">
        <v>162</v>
      </c>
      <c r="G25676" t="s">
        <v>283</v>
      </c>
      <c r="H25676" t="s">
        <v>455</v>
      </c>
      <c r="I25676" t="s">
        <v>600</v>
      </c>
      <c r="J25676" s="6">
        <v>-63165.784614251876</v>
      </c>
    </row>
    <row r="25677" spans="2:10" x14ac:dyDescent="0.25">
      <c r="B25677" t="s">
        <v>81</v>
      </c>
      <c r="C25677" t="s">
        <v>1042</v>
      </c>
      <c r="D25677" t="s">
        <v>42</v>
      </c>
      <c r="E25677" t="s">
        <v>43</v>
      </c>
      <c r="F25677" t="s">
        <v>162</v>
      </c>
      <c r="G25677" t="s">
        <v>283</v>
      </c>
      <c r="H25677" t="s">
        <v>456</v>
      </c>
      <c r="I25677" t="s">
        <v>601</v>
      </c>
      <c r="J25677" s="6">
        <v>-231911.77270768551</v>
      </c>
    </row>
    <row r="25678" spans="2:10" x14ac:dyDescent="0.25">
      <c r="B25678" t="s">
        <v>81</v>
      </c>
      <c r="C25678" t="s">
        <v>1042</v>
      </c>
      <c r="D25678" t="s">
        <v>42</v>
      </c>
      <c r="E25678" t="s">
        <v>43</v>
      </c>
      <c r="F25678" t="s">
        <v>162</v>
      </c>
      <c r="G25678" t="s">
        <v>283</v>
      </c>
      <c r="H25678" t="s">
        <v>457</v>
      </c>
      <c r="I25678" t="s">
        <v>602</v>
      </c>
      <c r="J25678" s="6">
        <v>-9198.8261784371698</v>
      </c>
    </row>
    <row r="25679" spans="2:10" x14ac:dyDescent="0.25">
      <c r="B25679" t="s">
        <v>81</v>
      </c>
      <c r="C25679" t="s">
        <v>1042</v>
      </c>
      <c r="D25679" t="s">
        <v>42</v>
      </c>
      <c r="E25679" t="s">
        <v>43</v>
      </c>
      <c r="F25679" t="s">
        <v>162</v>
      </c>
      <c r="G25679" t="s">
        <v>283</v>
      </c>
      <c r="H25679" t="s">
        <v>458</v>
      </c>
      <c r="I25679" t="s">
        <v>603</v>
      </c>
      <c r="J25679" s="6">
        <v>-23212.317253406516</v>
      </c>
    </row>
    <row r="25680" spans="2:10" x14ac:dyDescent="0.25">
      <c r="B25680" t="s">
        <v>81</v>
      </c>
      <c r="C25680" t="s">
        <v>1042</v>
      </c>
      <c r="D25680" t="s">
        <v>42</v>
      </c>
      <c r="E25680" t="s">
        <v>43</v>
      </c>
      <c r="F25680" t="s">
        <v>162</v>
      </c>
      <c r="G25680" t="s">
        <v>283</v>
      </c>
      <c r="H25680" t="s">
        <v>459</v>
      </c>
      <c r="I25680" t="s">
        <v>604</v>
      </c>
      <c r="J25680" s="6">
        <v>-439119.49731515575</v>
      </c>
    </row>
    <row r="25681" spans="2:10" x14ac:dyDescent="0.25">
      <c r="B25681" t="s">
        <v>81</v>
      </c>
      <c r="C25681" t="s">
        <v>1042</v>
      </c>
      <c r="D25681" t="s">
        <v>42</v>
      </c>
      <c r="E25681" t="s">
        <v>43</v>
      </c>
      <c r="F25681" t="s">
        <v>162</v>
      </c>
      <c r="G25681" t="s">
        <v>283</v>
      </c>
      <c r="H25681" t="s">
        <v>460</v>
      </c>
      <c r="I25681" t="s">
        <v>605</v>
      </c>
      <c r="J25681" s="6">
        <v>-39851.453417290344</v>
      </c>
    </row>
    <row r="25682" spans="2:10" x14ac:dyDescent="0.25">
      <c r="B25682" t="s">
        <v>81</v>
      </c>
      <c r="C25682" t="s">
        <v>1042</v>
      </c>
      <c r="D25682" t="s">
        <v>42</v>
      </c>
      <c r="E25682" t="s">
        <v>43</v>
      </c>
      <c r="F25682" t="s">
        <v>162</v>
      </c>
      <c r="G25682" t="s">
        <v>283</v>
      </c>
      <c r="H25682" t="s">
        <v>461</v>
      </c>
      <c r="I25682" t="s">
        <v>606</v>
      </c>
      <c r="J25682" s="6">
        <v>-4788.6218739199503</v>
      </c>
    </row>
    <row r="25683" spans="2:10" x14ac:dyDescent="0.25">
      <c r="B25683" t="s">
        <v>81</v>
      </c>
      <c r="C25683" t="s">
        <v>1042</v>
      </c>
      <c r="D25683" t="s">
        <v>42</v>
      </c>
      <c r="E25683" t="s">
        <v>43</v>
      </c>
      <c r="F25683" t="s">
        <v>162</v>
      </c>
      <c r="G25683" t="s">
        <v>283</v>
      </c>
      <c r="H25683" t="s">
        <v>462</v>
      </c>
      <c r="I25683" t="s">
        <v>607</v>
      </c>
      <c r="J25683" s="6">
        <v>-236998.59237836834</v>
      </c>
    </row>
    <row r="25684" spans="2:10" x14ac:dyDescent="0.25">
      <c r="B25684" t="s">
        <v>81</v>
      </c>
      <c r="C25684" t="s">
        <v>1042</v>
      </c>
      <c r="D25684" t="s">
        <v>42</v>
      </c>
      <c r="E25684" t="s">
        <v>43</v>
      </c>
      <c r="F25684" t="s">
        <v>162</v>
      </c>
      <c r="G25684" t="s">
        <v>283</v>
      </c>
      <c r="H25684" t="s">
        <v>463</v>
      </c>
      <c r="I25684" t="s">
        <v>608</v>
      </c>
      <c r="J25684" s="6">
        <v>-103582.75033550401</v>
      </c>
    </row>
    <row r="25685" spans="2:10" x14ac:dyDescent="0.25">
      <c r="B25685" t="s">
        <v>81</v>
      </c>
      <c r="C25685" t="s">
        <v>1042</v>
      </c>
      <c r="D25685" t="s">
        <v>42</v>
      </c>
      <c r="E25685" t="s">
        <v>43</v>
      </c>
      <c r="F25685" t="s">
        <v>162</v>
      </c>
      <c r="G25685" t="s">
        <v>283</v>
      </c>
      <c r="H25685" t="s">
        <v>464</v>
      </c>
      <c r="I25685" t="s">
        <v>609</v>
      </c>
      <c r="J25685" s="6">
        <v>-1048287.9846622654</v>
      </c>
    </row>
    <row r="25686" spans="2:10" x14ac:dyDescent="0.25">
      <c r="B25686" t="s">
        <v>81</v>
      </c>
      <c r="C25686" t="s">
        <v>1042</v>
      </c>
      <c r="D25686" t="s">
        <v>42</v>
      </c>
      <c r="E25686" t="s">
        <v>43</v>
      </c>
      <c r="F25686" t="s">
        <v>162</v>
      </c>
      <c r="G25686" t="s">
        <v>283</v>
      </c>
      <c r="H25686" t="s">
        <v>465</v>
      </c>
      <c r="I25686" t="s">
        <v>610</v>
      </c>
      <c r="J25686" s="6">
        <v>2057.6529911661928</v>
      </c>
    </row>
    <row r="25687" spans="2:10" x14ac:dyDescent="0.25">
      <c r="B25687" t="s">
        <v>81</v>
      </c>
      <c r="C25687" t="s">
        <v>1042</v>
      </c>
      <c r="D25687" t="s">
        <v>52</v>
      </c>
      <c r="E25687" t="s">
        <v>53</v>
      </c>
      <c r="F25687" t="s">
        <v>162</v>
      </c>
      <c r="G25687" t="s">
        <v>283</v>
      </c>
      <c r="H25687" t="s">
        <v>467</v>
      </c>
      <c r="I25687" t="s">
        <v>612</v>
      </c>
      <c r="J25687" s="6">
        <v>-3011674.47353868</v>
      </c>
    </row>
    <row r="25688" spans="2:10" x14ac:dyDescent="0.25">
      <c r="B25688" t="s">
        <v>81</v>
      </c>
      <c r="C25688" t="s">
        <v>1042</v>
      </c>
      <c r="D25688" t="s">
        <v>52</v>
      </c>
      <c r="E25688" t="s">
        <v>53</v>
      </c>
      <c r="F25688" t="s">
        <v>162</v>
      </c>
      <c r="G25688" t="s">
        <v>283</v>
      </c>
      <c r="H25688" t="s">
        <v>468</v>
      </c>
      <c r="I25688" t="s">
        <v>613</v>
      </c>
      <c r="J25688" s="6">
        <v>-115652.54480072134</v>
      </c>
    </row>
    <row r="25689" spans="2:10" x14ac:dyDescent="0.25">
      <c r="B25689" t="s">
        <v>81</v>
      </c>
      <c r="C25689" t="s">
        <v>1042</v>
      </c>
      <c r="D25689" t="s">
        <v>54</v>
      </c>
      <c r="E25689" t="s">
        <v>55</v>
      </c>
      <c r="F25689" t="s">
        <v>169</v>
      </c>
      <c r="G25689" t="s">
        <v>290</v>
      </c>
      <c r="H25689" t="s">
        <v>169</v>
      </c>
      <c r="I25689" t="s">
        <v>290</v>
      </c>
      <c r="J25689" s="6">
        <v>3253444.8843347458</v>
      </c>
    </row>
    <row r="25690" spans="2:10" x14ac:dyDescent="0.25">
      <c r="B25690" t="s">
        <v>81</v>
      </c>
      <c r="C25690" t="s">
        <v>1042</v>
      </c>
      <c r="D25690" t="s">
        <v>46</v>
      </c>
      <c r="E25690" t="s">
        <v>47</v>
      </c>
      <c r="F25690" t="s">
        <v>171</v>
      </c>
      <c r="G25690" t="s">
        <v>292</v>
      </c>
      <c r="H25690" t="s">
        <v>171</v>
      </c>
      <c r="I25690" t="s">
        <v>882</v>
      </c>
      <c r="J25690" s="6">
        <v>-594969.48902063281</v>
      </c>
    </row>
    <row r="25691" spans="2:10" x14ac:dyDescent="0.25">
      <c r="B25691" t="s">
        <v>81</v>
      </c>
      <c r="C25691" t="s">
        <v>1042</v>
      </c>
      <c r="D25691" t="s">
        <v>56</v>
      </c>
      <c r="E25691" t="s">
        <v>57</v>
      </c>
      <c r="F25691" t="s">
        <v>180</v>
      </c>
      <c r="G25691" t="s">
        <v>301</v>
      </c>
      <c r="H25691" t="s">
        <v>180</v>
      </c>
      <c r="I25691" t="s">
        <v>301</v>
      </c>
      <c r="J25691" s="6">
        <v>-918361.50818474602</v>
      </c>
    </row>
    <row r="25692" spans="2:10" x14ac:dyDescent="0.25">
      <c r="B25692" t="s">
        <v>81</v>
      </c>
      <c r="C25692" t="s">
        <v>1042</v>
      </c>
      <c r="D25692" t="s">
        <v>56</v>
      </c>
      <c r="E25692" t="s">
        <v>57</v>
      </c>
      <c r="F25692" t="s">
        <v>181</v>
      </c>
      <c r="G25692" t="s">
        <v>302</v>
      </c>
      <c r="H25692" t="s">
        <v>181</v>
      </c>
      <c r="I25692" t="s">
        <v>302</v>
      </c>
      <c r="J25692" s="6">
        <v>-19014.79936283992</v>
      </c>
    </row>
    <row r="25693" spans="2:10" x14ac:dyDescent="0.25">
      <c r="B25693" t="s">
        <v>81</v>
      </c>
      <c r="C25693" t="s">
        <v>1042</v>
      </c>
      <c r="D25693" t="s">
        <v>50</v>
      </c>
      <c r="E25693" t="s">
        <v>51</v>
      </c>
      <c r="F25693" t="s">
        <v>185</v>
      </c>
      <c r="G25693" t="s">
        <v>51</v>
      </c>
      <c r="H25693" t="s">
        <v>185</v>
      </c>
      <c r="I25693" t="s">
        <v>51</v>
      </c>
      <c r="J25693" s="6">
        <v>-652326.26849631872</v>
      </c>
    </row>
    <row r="25694" spans="2:10" x14ac:dyDescent="0.25">
      <c r="B25694" t="s">
        <v>81</v>
      </c>
      <c r="C25694" t="s">
        <v>1042</v>
      </c>
      <c r="D25694" t="s">
        <v>66</v>
      </c>
      <c r="E25694" t="s">
        <v>67</v>
      </c>
      <c r="F25694" t="s">
        <v>188</v>
      </c>
      <c r="G25694" t="s">
        <v>308</v>
      </c>
      <c r="H25694" t="s">
        <v>188</v>
      </c>
      <c r="I25694" t="s">
        <v>883</v>
      </c>
      <c r="J25694" s="6">
        <v>-259000</v>
      </c>
    </row>
    <row r="25695" spans="2:10" x14ac:dyDescent="0.25">
      <c r="B25695" t="s">
        <v>81</v>
      </c>
      <c r="C25695" t="s">
        <v>1042</v>
      </c>
      <c r="D25695" t="s">
        <v>1117</v>
      </c>
      <c r="E25695" t="s">
        <v>1113</v>
      </c>
      <c r="F25695" t="s">
        <v>1118</v>
      </c>
      <c r="G25695" t="s">
        <v>1113</v>
      </c>
      <c r="H25695" t="s">
        <v>1118</v>
      </c>
      <c r="I25695" t="s">
        <v>1113</v>
      </c>
      <c r="J25695" s="6">
        <v>2.5611370801925701E-9</v>
      </c>
    </row>
    <row r="25696" spans="2:10" x14ac:dyDescent="0.25">
      <c r="B25696" t="s">
        <v>81</v>
      </c>
      <c r="C25696" t="s">
        <v>1043</v>
      </c>
      <c r="D25696" t="s">
        <v>10</v>
      </c>
      <c r="E25696" t="s">
        <v>11</v>
      </c>
      <c r="F25696" t="s">
        <v>85</v>
      </c>
      <c r="G25696" t="s">
        <v>206</v>
      </c>
      <c r="H25696" t="s">
        <v>85</v>
      </c>
      <c r="I25696" t="s">
        <v>206</v>
      </c>
      <c r="J25696" s="6">
        <v>133417795.89689025</v>
      </c>
    </row>
    <row r="25697" spans="2:10" x14ac:dyDescent="0.25">
      <c r="B25697" t="s">
        <v>81</v>
      </c>
      <c r="C25697" t="s">
        <v>1043</v>
      </c>
      <c r="D25697" t="s">
        <v>10</v>
      </c>
      <c r="E25697" t="s">
        <v>11</v>
      </c>
      <c r="F25697" t="s">
        <v>86</v>
      </c>
      <c r="G25697" t="s">
        <v>207</v>
      </c>
      <c r="H25697" t="s">
        <v>86</v>
      </c>
      <c r="I25697" t="s">
        <v>207</v>
      </c>
      <c r="J25697" s="6">
        <v>-22656.378085186505</v>
      </c>
    </row>
    <row r="25698" spans="2:10" x14ac:dyDescent="0.25">
      <c r="B25698" t="s">
        <v>81</v>
      </c>
      <c r="C25698" t="s">
        <v>1043</v>
      </c>
      <c r="D25698" t="s">
        <v>12</v>
      </c>
      <c r="E25698" t="s">
        <v>13</v>
      </c>
      <c r="F25698" t="s">
        <v>1062</v>
      </c>
      <c r="G25698" t="s">
        <v>1063</v>
      </c>
      <c r="H25698" t="s">
        <v>1062</v>
      </c>
      <c r="I25698" t="s">
        <v>1063</v>
      </c>
      <c r="J25698" s="6">
        <v>-123863994.53417572</v>
      </c>
    </row>
    <row r="25699" spans="2:10" x14ac:dyDescent="0.25">
      <c r="B25699" t="s">
        <v>81</v>
      </c>
      <c r="C25699" t="s">
        <v>1043</v>
      </c>
      <c r="D25699" t="s">
        <v>12</v>
      </c>
      <c r="E25699" t="s">
        <v>13</v>
      </c>
      <c r="F25699" t="s">
        <v>662</v>
      </c>
      <c r="G25699" t="s">
        <v>1064</v>
      </c>
      <c r="H25699" t="s">
        <v>1065</v>
      </c>
      <c r="I25699" t="s">
        <v>1064</v>
      </c>
      <c r="J25699" s="6">
        <v>1668783.4449071714</v>
      </c>
    </row>
    <row r="25700" spans="2:10" x14ac:dyDescent="0.25">
      <c r="B25700" t="s">
        <v>81</v>
      </c>
      <c r="C25700" t="s">
        <v>1043</v>
      </c>
      <c r="D25700" t="s">
        <v>16</v>
      </c>
      <c r="E25700" t="s">
        <v>17</v>
      </c>
      <c r="F25700" t="s">
        <v>226</v>
      </c>
      <c r="G25700" t="s">
        <v>226</v>
      </c>
      <c r="H25700" t="s">
        <v>662</v>
      </c>
      <c r="I25700" t="s">
        <v>17</v>
      </c>
      <c r="J25700" s="6">
        <v>-1668783.4449071758</v>
      </c>
    </row>
    <row r="25701" spans="2:10" x14ac:dyDescent="0.25">
      <c r="B25701" t="s">
        <v>81</v>
      </c>
      <c r="C25701" t="s">
        <v>1043</v>
      </c>
      <c r="D25701" t="s">
        <v>18</v>
      </c>
      <c r="E25701" t="s">
        <v>19</v>
      </c>
      <c r="F25701" t="s">
        <v>106</v>
      </c>
      <c r="G25701" t="s">
        <v>228</v>
      </c>
      <c r="H25701" t="s">
        <v>106</v>
      </c>
      <c r="I25701" t="s">
        <v>228</v>
      </c>
      <c r="J25701" s="6">
        <v>-1006455.8934798382</v>
      </c>
    </row>
    <row r="25702" spans="2:10" x14ac:dyDescent="0.25">
      <c r="B25702" t="s">
        <v>81</v>
      </c>
      <c r="C25702" t="s">
        <v>1043</v>
      </c>
      <c r="D25702" t="s">
        <v>20</v>
      </c>
      <c r="E25702" t="s">
        <v>21</v>
      </c>
      <c r="F25702" t="s">
        <v>107</v>
      </c>
      <c r="G25702" t="s">
        <v>229</v>
      </c>
      <c r="H25702" t="s">
        <v>326</v>
      </c>
      <c r="I25702" t="s">
        <v>481</v>
      </c>
      <c r="J25702" s="6">
        <v>18939764.448577229</v>
      </c>
    </row>
    <row r="25703" spans="2:10" x14ac:dyDescent="0.25">
      <c r="B25703" t="s">
        <v>81</v>
      </c>
      <c r="C25703" t="s">
        <v>1043</v>
      </c>
      <c r="D25703" t="s">
        <v>20</v>
      </c>
      <c r="E25703" t="s">
        <v>21</v>
      </c>
      <c r="F25703" t="s">
        <v>108</v>
      </c>
      <c r="G25703" t="s">
        <v>230</v>
      </c>
      <c r="H25703" t="s">
        <v>628</v>
      </c>
      <c r="I25703" t="s">
        <v>638</v>
      </c>
      <c r="J25703" s="6">
        <v>2212484.9968533022</v>
      </c>
    </row>
    <row r="25704" spans="2:10" x14ac:dyDescent="0.25">
      <c r="B25704" t="s">
        <v>81</v>
      </c>
      <c r="C25704" t="s">
        <v>1043</v>
      </c>
      <c r="D25704" t="s">
        <v>22</v>
      </c>
      <c r="E25704" t="s">
        <v>23</v>
      </c>
      <c r="F25704" t="s">
        <v>226</v>
      </c>
      <c r="G25704" t="s">
        <v>226</v>
      </c>
      <c r="H25704" t="s">
        <v>663</v>
      </c>
      <c r="I25704" t="s">
        <v>842</v>
      </c>
      <c r="J25704" s="6">
        <v>-582032.67472398444</v>
      </c>
    </row>
    <row r="25705" spans="2:10" x14ac:dyDescent="0.25">
      <c r="B25705" t="s">
        <v>81</v>
      </c>
      <c r="C25705" t="s">
        <v>1043</v>
      </c>
      <c r="D25705" t="s">
        <v>24</v>
      </c>
      <c r="E25705" t="s">
        <v>25</v>
      </c>
      <c r="F25705" t="s">
        <v>195</v>
      </c>
      <c r="G25705" t="s">
        <v>315</v>
      </c>
      <c r="H25705" t="s">
        <v>195</v>
      </c>
      <c r="I25705" t="s">
        <v>315</v>
      </c>
      <c r="J25705" s="6">
        <v>-702.81964032240012</v>
      </c>
    </row>
    <row r="25706" spans="2:10" x14ac:dyDescent="0.25">
      <c r="B25706" t="s">
        <v>81</v>
      </c>
      <c r="C25706" t="s">
        <v>1043</v>
      </c>
      <c r="D25706" t="s">
        <v>24</v>
      </c>
      <c r="E25706" t="s">
        <v>25</v>
      </c>
      <c r="F25706" t="s">
        <v>112</v>
      </c>
      <c r="G25706" t="s">
        <v>234</v>
      </c>
      <c r="H25706" t="s">
        <v>112</v>
      </c>
      <c r="I25706" t="s">
        <v>234</v>
      </c>
      <c r="J25706" s="6">
        <v>-100785.62659137456</v>
      </c>
    </row>
    <row r="25707" spans="2:10" x14ac:dyDescent="0.25">
      <c r="B25707" t="s">
        <v>81</v>
      </c>
      <c r="C25707" t="s">
        <v>1043</v>
      </c>
      <c r="D25707" t="s">
        <v>26</v>
      </c>
      <c r="E25707" t="s">
        <v>27</v>
      </c>
      <c r="F25707" t="s">
        <v>226</v>
      </c>
      <c r="G25707" t="s">
        <v>226</v>
      </c>
      <c r="H25707" t="s">
        <v>665</v>
      </c>
      <c r="I25707" t="s">
        <v>27</v>
      </c>
      <c r="J25707" s="6">
        <v>1841169.6098971413</v>
      </c>
    </row>
    <row r="25708" spans="2:10" x14ac:dyDescent="0.25">
      <c r="B25708" t="s">
        <v>81</v>
      </c>
      <c r="C25708" t="s">
        <v>1043</v>
      </c>
      <c r="D25708" t="s">
        <v>28</v>
      </c>
      <c r="E25708" t="s">
        <v>29</v>
      </c>
      <c r="F25708" t="s">
        <v>119</v>
      </c>
      <c r="G25708" t="s">
        <v>241</v>
      </c>
      <c r="H25708" t="s">
        <v>666</v>
      </c>
      <c r="I25708" t="s">
        <v>241</v>
      </c>
      <c r="J25708" s="6">
        <v>-5488374.9031765806</v>
      </c>
    </row>
    <row r="25709" spans="2:10" x14ac:dyDescent="0.25">
      <c r="B25709" t="s">
        <v>81</v>
      </c>
      <c r="C25709" t="s">
        <v>1043</v>
      </c>
      <c r="D25709" t="s">
        <v>28</v>
      </c>
      <c r="E25709" t="s">
        <v>29</v>
      </c>
      <c r="F25709" t="s">
        <v>120</v>
      </c>
      <c r="G25709" t="s">
        <v>242</v>
      </c>
      <c r="H25709" t="s">
        <v>339</v>
      </c>
      <c r="I25709" t="s">
        <v>494</v>
      </c>
      <c r="J25709" s="6">
        <v>59985.005841240883</v>
      </c>
    </row>
    <row r="25710" spans="2:10" x14ac:dyDescent="0.25">
      <c r="B25710" t="s">
        <v>81</v>
      </c>
      <c r="C25710" t="s">
        <v>1043</v>
      </c>
      <c r="D25710" t="s">
        <v>28</v>
      </c>
      <c r="E25710" t="s">
        <v>29</v>
      </c>
      <c r="F25710" t="s">
        <v>120</v>
      </c>
      <c r="G25710" t="s">
        <v>242</v>
      </c>
      <c r="H25710" t="s">
        <v>340</v>
      </c>
      <c r="I25710" t="s">
        <v>495</v>
      </c>
      <c r="J25710" s="6">
        <v>-137080.47138</v>
      </c>
    </row>
    <row r="25711" spans="2:10" x14ac:dyDescent="0.25">
      <c r="B25711" t="s">
        <v>81</v>
      </c>
      <c r="C25711" t="s">
        <v>1043</v>
      </c>
      <c r="D25711" t="s">
        <v>28</v>
      </c>
      <c r="E25711" t="s">
        <v>29</v>
      </c>
      <c r="F25711" t="s">
        <v>120</v>
      </c>
      <c r="G25711" t="s">
        <v>242</v>
      </c>
      <c r="H25711" t="s">
        <v>341</v>
      </c>
      <c r="I25711" t="s">
        <v>496</v>
      </c>
      <c r="J25711" s="6">
        <v>-110363.43375099018</v>
      </c>
    </row>
    <row r="25712" spans="2:10" x14ac:dyDescent="0.25">
      <c r="B25712" t="s">
        <v>81</v>
      </c>
      <c r="C25712" t="s">
        <v>1043</v>
      </c>
      <c r="D25712" t="s">
        <v>28</v>
      </c>
      <c r="E25712" t="s">
        <v>29</v>
      </c>
      <c r="F25712" t="s">
        <v>121</v>
      </c>
      <c r="G25712" t="s">
        <v>243</v>
      </c>
      <c r="H25712" t="s">
        <v>344</v>
      </c>
      <c r="I25712" t="s">
        <v>499</v>
      </c>
      <c r="J25712" s="6">
        <v>-12708.620299692218</v>
      </c>
    </row>
    <row r="25713" spans="2:10" x14ac:dyDescent="0.25">
      <c r="B25713" t="s">
        <v>81</v>
      </c>
      <c r="C25713" t="s">
        <v>1043</v>
      </c>
      <c r="D25713" t="s">
        <v>28</v>
      </c>
      <c r="E25713" t="s">
        <v>29</v>
      </c>
      <c r="F25713" t="s">
        <v>121</v>
      </c>
      <c r="G25713" t="s">
        <v>243</v>
      </c>
      <c r="H25713" t="s">
        <v>345</v>
      </c>
      <c r="I25713" t="s">
        <v>500</v>
      </c>
      <c r="J25713" s="6">
        <v>-343551.62703836831</v>
      </c>
    </row>
    <row r="25714" spans="2:10" x14ac:dyDescent="0.25">
      <c r="B25714" t="s">
        <v>81</v>
      </c>
      <c r="C25714" t="s">
        <v>1043</v>
      </c>
      <c r="D25714" t="s">
        <v>28</v>
      </c>
      <c r="E25714" t="s">
        <v>29</v>
      </c>
      <c r="F25714" t="s">
        <v>121</v>
      </c>
      <c r="G25714" t="s">
        <v>243</v>
      </c>
      <c r="H25714" t="s">
        <v>352</v>
      </c>
      <c r="I25714" t="s">
        <v>507</v>
      </c>
      <c r="J25714" s="6">
        <v>-418562.92646597</v>
      </c>
    </row>
    <row r="25715" spans="2:10" x14ac:dyDescent="0.25">
      <c r="B25715" t="s">
        <v>81</v>
      </c>
      <c r="C25715" t="s">
        <v>1043</v>
      </c>
      <c r="D25715" t="s">
        <v>28</v>
      </c>
      <c r="E25715" t="s">
        <v>29</v>
      </c>
      <c r="F25715" t="s">
        <v>123</v>
      </c>
      <c r="G25715" t="s">
        <v>245</v>
      </c>
      <c r="H25715" t="s">
        <v>355</v>
      </c>
      <c r="I25715" t="s">
        <v>508</v>
      </c>
      <c r="J25715" s="6">
        <v>-174.69830936429003</v>
      </c>
    </row>
    <row r="25716" spans="2:10" x14ac:dyDescent="0.25">
      <c r="B25716" t="s">
        <v>81</v>
      </c>
      <c r="C25716" t="s">
        <v>1043</v>
      </c>
      <c r="D25716" t="s">
        <v>28</v>
      </c>
      <c r="E25716" t="s">
        <v>29</v>
      </c>
      <c r="F25716" t="s">
        <v>124</v>
      </c>
      <c r="G25716" t="s">
        <v>246</v>
      </c>
      <c r="H25716" t="s">
        <v>358</v>
      </c>
      <c r="I25716" t="s">
        <v>511</v>
      </c>
      <c r="J25716" s="6">
        <v>-132143.71172862081</v>
      </c>
    </row>
    <row r="25717" spans="2:10" x14ac:dyDescent="0.25">
      <c r="B25717" t="s">
        <v>81</v>
      </c>
      <c r="C25717" t="s">
        <v>1043</v>
      </c>
      <c r="D25717" t="s">
        <v>28</v>
      </c>
      <c r="E25717" t="s">
        <v>29</v>
      </c>
      <c r="F25717" t="s">
        <v>124</v>
      </c>
      <c r="G25717" t="s">
        <v>246</v>
      </c>
      <c r="H25717" t="s">
        <v>360</v>
      </c>
      <c r="I25717" t="s">
        <v>513</v>
      </c>
      <c r="J25717" s="6">
        <v>-570.72513510729982</v>
      </c>
    </row>
    <row r="25718" spans="2:10" x14ac:dyDescent="0.25">
      <c r="B25718" t="s">
        <v>81</v>
      </c>
      <c r="C25718" t="s">
        <v>1043</v>
      </c>
      <c r="D25718" t="s">
        <v>28</v>
      </c>
      <c r="E25718" t="s">
        <v>29</v>
      </c>
      <c r="F25718" t="s">
        <v>124</v>
      </c>
      <c r="G25718" t="s">
        <v>246</v>
      </c>
      <c r="H25718" t="s">
        <v>362</v>
      </c>
      <c r="I25718" t="s">
        <v>515</v>
      </c>
      <c r="J25718" s="6">
        <v>-487762.99497317889</v>
      </c>
    </row>
    <row r="25719" spans="2:10" x14ac:dyDescent="0.25">
      <c r="B25719" t="s">
        <v>81</v>
      </c>
      <c r="C25719" t="s">
        <v>1043</v>
      </c>
      <c r="D25719" t="s">
        <v>28</v>
      </c>
      <c r="E25719" t="s">
        <v>29</v>
      </c>
      <c r="F25719" t="s">
        <v>124</v>
      </c>
      <c r="G25719" t="s">
        <v>246</v>
      </c>
      <c r="H25719" t="s">
        <v>363</v>
      </c>
      <c r="I25719" t="s">
        <v>516</v>
      </c>
      <c r="J25719" s="6">
        <v>-125024.41056897654</v>
      </c>
    </row>
    <row r="25720" spans="2:10" x14ac:dyDescent="0.25">
      <c r="B25720" t="s">
        <v>81</v>
      </c>
      <c r="C25720" t="s">
        <v>1043</v>
      </c>
      <c r="D25720" t="s">
        <v>28</v>
      </c>
      <c r="E25720" t="s">
        <v>29</v>
      </c>
      <c r="F25720" t="s">
        <v>126</v>
      </c>
      <c r="G25720" t="s">
        <v>248</v>
      </c>
      <c r="H25720" t="s">
        <v>367</v>
      </c>
      <c r="I25720" t="s">
        <v>520</v>
      </c>
      <c r="J25720" s="6">
        <v>-10463.072843787879</v>
      </c>
    </row>
    <row r="25721" spans="2:10" x14ac:dyDescent="0.25">
      <c r="B25721" t="s">
        <v>81</v>
      </c>
      <c r="C25721" t="s">
        <v>1043</v>
      </c>
      <c r="D25721" t="s">
        <v>28</v>
      </c>
      <c r="E25721" t="s">
        <v>29</v>
      </c>
      <c r="F25721" t="s">
        <v>126</v>
      </c>
      <c r="G25721" t="s">
        <v>248</v>
      </c>
      <c r="H25721" t="s">
        <v>368</v>
      </c>
      <c r="I25721" t="s">
        <v>521</v>
      </c>
      <c r="J25721" s="6">
        <v>-4458.0786770989507</v>
      </c>
    </row>
    <row r="25722" spans="2:10" x14ac:dyDescent="0.25">
      <c r="B25722" t="s">
        <v>81</v>
      </c>
      <c r="C25722" t="s">
        <v>1043</v>
      </c>
      <c r="D25722" t="s">
        <v>28</v>
      </c>
      <c r="E25722" t="s">
        <v>29</v>
      </c>
      <c r="F25722" t="s">
        <v>126</v>
      </c>
      <c r="G25722" t="s">
        <v>248</v>
      </c>
      <c r="H25722" t="s">
        <v>369</v>
      </c>
      <c r="I25722" t="s">
        <v>522</v>
      </c>
      <c r="J25722" s="6">
        <v>-6070.2014654277282</v>
      </c>
    </row>
    <row r="25723" spans="2:10" x14ac:dyDescent="0.25">
      <c r="B25723" t="s">
        <v>81</v>
      </c>
      <c r="C25723" t="s">
        <v>1043</v>
      </c>
      <c r="D25723" t="s">
        <v>28</v>
      </c>
      <c r="E25723" t="s">
        <v>29</v>
      </c>
      <c r="F25723" t="s">
        <v>127</v>
      </c>
      <c r="G25723" t="s">
        <v>249</v>
      </c>
      <c r="H25723" t="s">
        <v>371</v>
      </c>
      <c r="I25723" t="s">
        <v>524</v>
      </c>
      <c r="J25723" s="6">
        <v>31115.287399982164</v>
      </c>
    </row>
    <row r="25724" spans="2:10" x14ac:dyDescent="0.25">
      <c r="B25724" t="s">
        <v>81</v>
      </c>
      <c r="C25724" t="s">
        <v>1043</v>
      </c>
      <c r="D25724" t="s">
        <v>28</v>
      </c>
      <c r="E25724" t="s">
        <v>29</v>
      </c>
      <c r="F25724" t="s">
        <v>128</v>
      </c>
      <c r="G25724" t="s">
        <v>250</v>
      </c>
      <c r="H25724" t="s">
        <v>372</v>
      </c>
      <c r="I25724" t="s">
        <v>250</v>
      </c>
      <c r="J25724" s="6">
        <v>-99552.270584730548</v>
      </c>
    </row>
    <row r="25725" spans="2:10" x14ac:dyDescent="0.25">
      <c r="B25725" t="s">
        <v>81</v>
      </c>
      <c r="C25725" t="s">
        <v>1043</v>
      </c>
      <c r="D25725" t="s">
        <v>28</v>
      </c>
      <c r="E25725" t="s">
        <v>29</v>
      </c>
      <c r="F25725" t="s">
        <v>129</v>
      </c>
      <c r="G25725" t="s">
        <v>251</v>
      </c>
      <c r="H25725" t="s">
        <v>373</v>
      </c>
      <c r="I25725" t="s">
        <v>251</v>
      </c>
      <c r="J25725" s="6">
        <v>-36465.286883746012</v>
      </c>
    </row>
    <row r="25726" spans="2:10" x14ac:dyDescent="0.25">
      <c r="B25726" t="s">
        <v>81</v>
      </c>
      <c r="C25726" t="s">
        <v>1043</v>
      </c>
      <c r="D25726" t="s">
        <v>28</v>
      </c>
      <c r="E25726" t="s">
        <v>29</v>
      </c>
      <c r="F25726" t="s">
        <v>130</v>
      </c>
      <c r="G25726" t="s">
        <v>252</v>
      </c>
      <c r="H25726" t="s">
        <v>374</v>
      </c>
      <c r="I25726" t="s">
        <v>525</v>
      </c>
      <c r="J25726" s="6">
        <v>-97765.12560082585</v>
      </c>
    </row>
    <row r="25727" spans="2:10" x14ac:dyDescent="0.25">
      <c r="B25727" t="s">
        <v>81</v>
      </c>
      <c r="C25727" t="s">
        <v>1043</v>
      </c>
      <c r="D25727" t="s">
        <v>28</v>
      </c>
      <c r="E25727" t="s">
        <v>29</v>
      </c>
      <c r="F25727" t="s">
        <v>130</v>
      </c>
      <c r="G25727" t="s">
        <v>252</v>
      </c>
      <c r="H25727" t="s">
        <v>375</v>
      </c>
      <c r="I25727" t="s">
        <v>526</v>
      </c>
      <c r="J25727" s="6">
        <v>-126104.8801883199</v>
      </c>
    </row>
    <row r="25728" spans="2:10" x14ac:dyDescent="0.25">
      <c r="B25728" t="s">
        <v>81</v>
      </c>
      <c r="C25728" t="s">
        <v>1043</v>
      </c>
      <c r="D25728" t="s">
        <v>28</v>
      </c>
      <c r="E25728" t="s">
        <v>29</v>
      </c>
      <c r="F25728" t="s">
        <v>130</v>
      </c>
      <c r="G25728" t="s">
        <v>252</v>
      </c>
      <c r="H25728" t="s">
        <v>376</v>
      </c>
      <c r="I25728" t="s">
        <v>527</v>
      </c>
      <c r="J25728" s="6">
        <v>-94368.606157650662</v>
      </c>
    </row>
    <row r="25729" spans="2:10" x14ac:dyDescent="0.25">
      <c r="B25729" t="s">
        <v>81</v>
      </c>
      <c r="C25729" t="s">
        <v>1043</v>
      </c>
      <c r="D25729" t="s">
        <v>28</v>
      </c>
      <c r="E25729" t="s">
        <v>29</v>
      </c>
      <c r="F25729" t="s">
        <v>131</v>
      </c>
      <c r="G25729" t="s">
        <v>253</v>
      </c>
      <c r="H25729" t="s">
        <v>378</v>
      </c>
      <c r="I25729" t="s">
        <v>529</v>
      </c>
      <c r="J25729" s="6">
        <v>-2326.8697735874307</v>
      </c>
    </row>
    <row r="25730" spans="2:10" x14ac:dyDescent="0.25">
      <c r="B25730" t="s">
        <v>81</v>
      </c>
      <c r="C25730" t="s">
        <v>1043</v>
      </c>
      <c r="D25730" t="s">
        <v>30</v>
      </c>
      <c r="E25730" t="s">
        <v>31</v>
      </c>
      <c r="F25730" t="s">
        <v>132</v>
      </c>
      <c r="G25730" t="s">
        <v>254</v>
      </c>
      <c r="H25730" t="s">
        <v>669</v>
      </c>
      <c r="I25730" t="s">
        <v>846</v>
      </c>
      <c r="J25730" s="6">
        <v>-489177.62512003502</v>
      </c>
    </row>
    <row r="25731" spans="2:10" x14ac:dyDescent="0.25">
      <c r="B25731" t="s">
        <v>81</v>
      </c>
      <c r="C25731" t="s">
        <v>1043</v>
      </c>
      <c r="D25731" t="s">
        <v>30</v>
      </c>
      <c r="E25731" t="s">
        <v>31</v>
      </c>
      <c r="F25731" t="s">
        <v>132</v>
      </c>
      <c r="G25731" t="s">
        <v>254</v>
      </c>
      <c r="H25731" t="s">
        <v>671</v>
      </c>
      <c r="I25731" t="s">
        <v>848</v>
      </c>
      <c r="J25731" s="6">
        <v>155926.94773345071</v>
      </c>
    </row>
    <row r="25732" spans="2:10" x14ac:dyDescent="0.25">
      <c r="B25732" t="s">
        <v>81</v>
      </c>
      <c r="C25732" t="s">
        <v>1043</v>
      </c>
      <c r="D25732" t="s">
        <v>30</v>
      </c>
      <c r="E25732" t="s">
        <v>31</v>
      </c>
      <c r="F25732" t="s">
        <v>133</v>
      </c>
      <c r="G25732" t="s">
        <v>255</v>
      </c>
      <c r="H25732" t="s">
        <v>703</v>
      </c>
      <c r="I25732" t="s">
        <v>871</v>
      </c>
      <c r="J25732" s="6">
        <v>-230016.28557226303</v>
      </c>
    </row>
    <row r="25733" spans="2:10" x14ac:dyDescent="0.25">
      <c r="B25733" t="s">
        <v>81</v>
      </c>
      <c r="C25733" t="s">
        <v>1043</v>
      </c>
      <c r="D25733" t="s">
        <v>30</v>
      </c>
      <c r="E25733" t="s">
        <v>31</v>
      </c>
      <c r="F25733" t="s">
        <v>133</v>
      </c>
      <c r="G25733" t="s">
        <v>255</v>
      </c>
      <c r="H25733" t="s">
        <v>715</v>
      </c>
      <c r="I25733" t="s">
        <v>651</v>
      </c>
      <c r="J25733" s="6">
        <v>-37030.702166476614</v>
      </c>
    </row>
    <row r="25734" spans="2:10" x14ac:dyDescent="0.25">
      <c r="B25734" t="s">
        <v>81</v>
      </c>
      <c r="C25734" t="s">
        <v>1043</v>
      </c>
      <c r="D25734" t="s">
        <v>32</v>
      </c>
      <c r="E25734" t="s">
        <v>33</v>
      </c>
      <c r="F25734" t="s">
        <v>135</v>
      </c>
      <c r="G25734" t="s">
        <v>257</v>
      </c>
      <c r="H25734" t="s">
        <v>135</v>
      </c>
      <c r="I25734" t="s">
        <v>257</v>
      </c>
      <c r="J25734" s="6">
        <v>-418866.7505475955</v>
      </c>
    </row>
    <row r="25735" spans="2:10" x14ac:dyDescent="0.25">
      <c r="B25735" t="s">
        <v>81</v>
      </c>
      <c r="C25735" t="s">
        <v>1043</v>
      </c>
      <c r="D25735" t="s">
        <v>32</v>
      </c>
      <c r="E25735" t="s">
        <v>33</v>
      </c>
      <c r="F25735" t="s">
        <v>136</v>
      </c>
      <c r="G25735" t="s">
        <v>258</v>
      </c>
      <c r="H25735" t="s">
        <v>382</v>
      </c>
      <c r="I25735" t="s">
        <v>533</v>
      </c>
      <c r="J25735" s="6">
        <v>-82421.949002050387</v>
      </c>
    </row>
    <row r="25736" spans="2:10" x14ac:dyDescent="0.25">
      <c r="B25736" t="s">
        <v>81</v>
      </c>
      <c r="C25736" t="s">
        <v>1043</v>
      </c>
      <c r="D25736" t="s">
        <v>32</v>
      </c>
      <c r="E25736" t="s">
        <v>33</v>
      </c>
      <c r="F25736" t="s">
        <v>136</v>
      </c>
      <c r="G25736" t="s">
        <v>258</v>
      </c>
      <c r="H25736" t="s">
        <v>383</v>
      </c>
      <c r="I25736" t="s">
        <v>534</v>
      </c>
      <c r="J25736" s="6">
        <v>-294815.20142792928</v>
      </c>
    </row>
    <row r="25737" spans="2:10" x14ac:dyDescent="0.25">
      <c r="B25737" t="s">
        <v>81</v>
      </c>
      <c r="C25737" t="s">
        <v>1043</v>
      </c>
      <c r="D25737" t="s">
        <v>32</v>
      </c>
      <c r="E25737" t="s">
        <v>33</v>
      </c>
      <c r="F25737" t="s">
        <v>136</v>
      </c>
      <c r="G25737" t="s">
        <v>258</v>
      </c>
      <c r="H25737" t="s">
        <v>384</v>
      </c>
      <c r="I25737" t="s">
        <v>535</v>
      </c>
      <c r="J25737" s="6">
        <v>-1295768.0450777088</v>
      </c>
    </row>
    <row r="25738" spans="2:10" x14ac:dyDescent="0.25">
      <c r="B25738" t="s">
        <v>81</v>
      </c>
      <c r="C25738" t="s">
        <v>1043</v>
      </c>
      <c r="D25738" t="s">
        <v>32</v>
      </c>
      <c r="E25738" t="s">
        <v>33</v>
      </c>
      <c r="F25738" t="s">
        <v>137</v>
      </c>
      <c r="G25738" t="s">
        <v>259</v>
      </c>
      <c r="H25738" t="s">
        <v>387</v>
      </c>
      <c r="I25738" t="s">
        <v>538</v>
      </c>
      <c r="J25738" s="6">
        <v>-161104.88569103513</v>
      </c>
    </row>
    <row r="25739" spans="2:10" x14ac:dyDescent="0.25">
      <c r="B25739" t="s">
        <v>81</v>
      </c>
      <c r="C25739" t="s">
        <v>1043</v>
      </c>
      <c r="D25739" t="s">
        <v>32</v>
      </c>
      <c r="E25739" t="s">
        <v>33</v>
      </c>
      <c r="F25739" t="s">
        <v>137</v>
      </c>
      <c r="G25739" t="s">
        <v>259</v>
      </c>
      <c r="H25739" t="s">
        <v>388</v>
      </c>
      <c r="I25739" t="s">
        <v>539</v>
      </c>
      <c r="J25739" s="6">
        <v>-3229.2100400034201</v>
      </c>
    </row>
    <row r="25740" spans="2:10" x14ac:dyDescent="0.25">
      <c r="B25740" t="s">
        <v>81</v>
      </c>
      <c r="C25740" t="s">
        <v>1043</v>
      </c>
      <c r="D25740" t="s">
        <v>32</v>
      </c>
      <c r="E25740" t="s">
        <v>33</v>
      </c>
      <c r="F25740" t="s">
        <v>137</v>
      </c>
      <c r="G25740" t="s">
        <v>259</v>
      </c>
      <c r="H25740" t="s">
        <v>389</v>
      </c>
      <c r="I25740" t="s">
        <v>540</v>
      </c>
      <c r="J25740" s="6">
        <v>-86240.955833723288</v>
      </c>
    </row>
    <row r="25741" spans="2:10" x14ac:dyDescent="0.25">
      <c r="B25741" t="s">
        <v>81</v>
      </c>
      <c r="C25741" t="s">
        <v>1043</v>
      </c>
      <c r="D25741" t="s">
        <v>32</v>
      </c>
      <c r="E25741" t="s">
        <v>33</v>
      </c>
      <c r="F25741" t="s">
        <v>137</v>
      </c>
      <c r="G25741" t="s">
        <v>259</v>
      </c>
      <c r="H25741" t="s">
        <v>390</v>
      </c>
      <c r="I25741" t="s">
        <v>541</v>
      </c>
      <c r="J25741" s="6">
        <v>-20416.797661565761</v>
      </c>
    </row>
    <row r="25742" spans="2:10" x14ac:dyDescent="0.25">
      <c r="B25742" t="s">
        <v>81</v>
      </c>
      <c r="C25742" t="s">
        <v>1043</v>
      </c>
      <c r="D25742" t="s">
        <v>32</v>
      </c>
      <c r="E25742" t="s">
        <v>33</v>
      </c>
      <c r="F25742" t="s">
        <v>137</v>
      </c>
      <c r="G25742" t="s">
        <v>259</v>
      </c>
      <c r="H25742" t="s">
        <v>391</v>
      </c>
      <c r="I25742" t="s">
        <v>542</v>
      </c>
      <c r="J25742" s="6">
        <v>-98501.098556329292</v>
      </c>
    </row>
    <row r="25743" spans="2:10" x14ac:dyDescent="0.25">
      <c r="B25743" t="s">
        <v>81</v>
      </c>
      <c r="C25743" t="s">
        <v>1043</v>
      </c>
      <c r="D25743" t="s">
        <v>32</v>
      </c>
      <c r="E25743" t="s">
        <v>33</v>
      </c>
      <c r="F25743" t="s">
        <v>138</v>
      </c>
      <c r="G25743" t="s">
        <v>260</v>
      </c>
      <c r="H25743" t="s">
        <v>396</v>
      </c>
      <c r="I25743" t="s">
        <v>547</v>
      </c>
      <c r="J25743" s="6">
        <v>-30197.174815800281</v>
      </c>
    </row>
    <row r="25744" spans="2:10" x14ac:dyDescent="0.25">
      <c r="B25744" t="s">
        <v>81</v>
      </c>
      <c r="C25744" t="s">
        <v>1043</v>
      </c>
      <c r="D25744" t="s">
        <v>32</v>
      </c>
      <c r="E25744" t="s">
        <v>33</v>
      </c>
      <c r="F25744" t="s">
        <v>138</v>
      </c>
      <c r="G25744" t="s">
        <v>260</v>
      </c>
      <c r="H25744" t="s">
        <v>397</v>
      </c>
      <c r="I25744" t="s">
        <v>548</v>
      </c>
      <c r="J25744" s="6">
        <v>-181156.81948735152</v>
      </c>
    </row>
    <row r="25745" spans="2:10" x14ac:dyDescent="0.25">
      <c r="B25745" t="s">
        <v>81</v>
      </c>
      <c r="C25745" t="s">
        <v>1043</v>
      </c>
      <c r="D25745" t="s">
        <v>32</v>
      </c>
      <c r="E25745" t="s">
        <v>33</v>
      </c>
      <c r="F25745" t="s">
        <v>138</v>
      </c>
      <c r="G25745" t="s">
        <v>260</v>
      </c>
      <c r="H25745" t="s">
        <v>398</v>
      </c>
      <c r="I25745" t="s">
        <v>549</v>
      </c>
      <c r="J25745" s="6">
        <v>-183919.72611328444</v>
      </c>
    </row>
    <row r="25746" spans="2:10" x14ac:dyDescent="0.25">
      <c r="B25746" t="s">
        <v>81</v>
      </c>
      <c r="C25746" t="s">
        <v>1043</v>
      </c>
      <c r="D25746" t="s">
        <v>32</v>
      </c>
      <c r="E25746" t="s">
        <v>33</v>
      </c>
      <c r="F25746" t="s">
        <v>139</v>
      </c>
      <c r="G25746" t="s">
        <v>261</v>
      </c>
      <c r="H25746" t="s">
        <v>399</v>
      </c>
      <c r="I25746" t="s">
        <v>550</v>
      </c>
      <c r="J25746" s="6">
        <v>-21444.132471135086</v>
      </c>
    </row>
    <row r="25747" spans="2:10" x14ac:dyDescent="0.25">
      <c r="B25747" t="s">
        <v>81</v>
      </c>
      <c r="C25747" t="s">
        <v>1043</v>
      </c>
      <c r="D25747" t="s">
        <v>32</v>
      </c>
      <c r="E25747" t="s">
        <v>33</v>
      </c>
      <c r="F25747" t="s">
        <v>139</v>
      </c>
      <c r="G25747" t="s">
        <v>261</v>
      </c>
      <c r="H25747" t="s">
        <v>402</v>
      </c>
      <c r="I25747" t="s">
        <v>33</v>
      </c>
      <c r="J25747" s="6">
        <v>-196731.576071483</v>
      </c>
    </row>
    <row r="25748" spans="2:10" x14ac:dyDescent="0.25">
      <c r="B25748" t="s">
        <v>81</v>
      </c>
      <c r="C25748" t="s">
        <v>1043</v>
      </c>
      <c r="D25748" t="s">
        <v>32</v>
      </c>
      <c r="E25748" t="s">
        <v>33</v>
      </c>
      <c r="F25748" t="s">
        <v>139</v>
      </c>
      <c r="G25748" t="s">
        <v>261</v>
      </c>
      <c r="H25748" t="s">
        <v>404</v>
      </c>
      <c r="I25748" t="s">
        <v>554</v>
      </c>
      <c r="J25748" s="6">
        <v>-29566.376179999999</v>
      </c>
    </row>
    <row r="25749" spans="2:10" x14ac:dyDescent="0.25">
      <c r="B25749" t="s">
        <v>81</v>
      </c>
      <c r="C25749" t="s">
        <v>1043</v>
      </c>
      <c r="D25749" t="s">
        <v>32</v>
      </c>
      <c r="E25749" t="s">
        <v>33</v>
      </c>
      <c r="F25749" t="s">
        <v>140</v>
      </c>
      <c r="G25749" t="s">
        <v>262</v>
      </c>
      <c r="H25749" t="s">
        <v>416</v>
      </c>
      <c r="I25749" t="s">
        <v>566</v>
      </c>
      <c r="J25749" s="6">
        <v>-52641.176276959683</v>
      </c>
    </row>
    <row r="25750" spans="2:10" x14ac:dyDescent="0.25">
      <c r="B25750" t="s">
        <v>81</v>
      </c>
      <c r="C25750" t="s">
        <v>1043</v>
      </c>
      <c r="D25750" t="s">
        <v>32</v>
      </c>
      <c r="E25750" t="s">
        <v>33</v>
      </c>
      <c r="F25750" t="s">
        <v>140</v>
      </c>
      <c r="G25750" t="s">
        <v>262</v>
      </c>
      <c r="H25750" t="s">
        <v>419</v>
      </c>
      <c r="I25750" t="s">
        <v>569</v>
      </c>
      <c r="J25750" s="6">
        <v>-9396.9482925965913</v>
      </c>
    </row>
    <row r="25751" spans="2:10" x14ac:dyDescent="0.25">
      <c r="B25751" t="s">
        <v>81</v>
      </c>
      <c r="C25751" t="s">
        <v>1043</v>
      </c>
      <c r="D25751" t="s">
        <v>32</v>
      </c>
      <c r="E25751" t="s">
        <v>33</v>
      </c>
      <c r="F25751" t="s">
        <v>140</v>
      </c>
      <c r="G25751" t="s">
        <v>262</v>
      </c>
      <c r="H25751" t="s">
        <v>420</v>
      </c>
      <c r="I25751" t="s">
        <v>570</v>
      </c>
      <c r="J25751" s="6">
        <v>-4031.7785699999999</v>
      </c>
    </row>
    <row r="25752" spans="2:10" x14ac:dyDescent="0.25">
      <c r="B25752" t="s">
        <v>81</v>
      </c>
      <c r="C25752" t="s">
        <v>1043</v>
      </c>
      <c r="D25752" t="s">
        <v>32</v>
      </c>
      <c r="E25752" t="s">
        <v>33</v>
      </c>
      <c r="F25752" t="s">
        <v>140</v>
      </c>
      <c r="G25752" t="s">
        <v>262</v>
      </c>
      <c r="H25752" t="s">
        <v>422</v>
      </c>
      <c r="I25752" t="s">
        <v>572</v>
      </c>
      <c r="J25752" s="6">
        <v>-4693.5116988417194</v>
      </c>
    </row>
    <row r="25753" spans="2:10" x14ac:dyDescent="0.25">
      <c r="B25753" t="s">
        <v>81</v>
      </c>
      <c r="C25753" t="s">
        <v>1043</v>
      </c>
      <c r="D25753" t="s">
        <v>32</v>
      </c>
      <c r="E25753" t="s">
        <v>33</v>
      </c>
      <c r="F25753" t="s">
        <v>140</v>
      </c>
      <c r="G25753" t="s">
        <v>262</v>
      </c>
      <c r="H25753" t="s">
        <v>424</v>
      </c>
      <c r="I25753" t="s">
        <v>574</v>
      </c>
      <c r="J25753" s="6">
        <v>-7459.5711756163873</v>
      </c>
    </row>
    <row r="25754" spans="2:10" x14ac:dyDescent="0.25">
      <c r="B25754" t="s">
        <v>81</v>
      </c>
      <c r="C25754" t="s">
        <v>1043</v>
      </c>
      <c r="D25754" t="s">
        <v>32</v>
      </c>
      <c r="E25754" t="s">
        <v>33</v>
      </c>
      <c r="F25754" t="s">
        <v>140</v>
      </c>
      <c r="G25754" t="s">
        <v>262</v>
      </c>
      <c r="H25754" t="s">
        <v>427</v>
      </c>
      <c r="I25754" t="s">
        <v>577</v>
      </c>
      <c r="J25754" s="6">
        <v>-36591.227550937081</v>
      </c>
    </row>
    <row r="25755" spans="2:10" x14ac:dyDescent="0.25">
      <c r="B25755" t="s">
        <v>81</v>
      </c>
      <c r="C25755" t="s">
        <v>1043</v>
      </c>
      <c r="D25755" t="s">
        <v>32</v>
      </c>
      <c r="E25755" t="s">
        <v>33</v>
      </c>
      <c r="F25755" t="s">
        <v>140</v>
      </c>
      <c r="G25755" t="s">
        <v>262</v>
      </c>
      <c r="H25755" t="s">
        <v>428</v>
      </c>
      <c r="I25755" t="s">
        <v>578</v>
      </c>
      <c r="J25755" s="6">
        <v>-12581.443220406329</v>
      </c>
    </row>
    <row r="25756" spans="2:10" x14ac:dyDescent="0.25">
      <c r="B25756" t="s">
        <v>81</v>
      </c>
      <c r="C25756" t="s">
        <v>1043</v>
      </c>
      <c r="D25756" t="s">
        <v>32</v>
      </c>
      <c r="E25756" t="s">
        <v>33</v>
      </c>
      <c r="F25756" t="s">
        <v>141</v>
      </c>
      <c r="G25756" t="s">
        <v>263</v>
      </c>
      <c r="H25756" t="s">
        <v>429</v>
      </c>
      <c r="I25756" t="s">
        <v>263</v>
      </c>
      <c r="J25756" s="6">
        <v>-152893.78427033979</v>
      </c>
    </row>
    <row r="25757" spans="2:10" x14ac:dyDescent="0.25">
      <c r="B25757" t="s">
        <v>81</v>
      </c>
      <c r="C25757" t="s">
        <v>1043</v>
      </c>
      <c r="D25757" t="s">
        <v>32</v>
      </c>
      <c r="E25757" t="s">
        <v>33</v>
      </c>
      <c r="F25757" t="s">
        <v>142</v>
      </c>
      <c r="G25757" t="s">
        <v>264</v>
      </c>
      <c r="H25757" t="s">
        <v>430</v>
      </c>
      <c r="I25757" t="s">
        <v>579</v>
      </c>
      <c r="J25757" s="6">
        <v>-44741.605010663472</v>
      </c>
    </row>
    <row r="25758" spans="2:10" x14ac:dyDescent="0.25">
      <c r="B25758" t="s">
        <v>81</v>
      </c>
      <c r="C25758" t="s">
        <v>1043</v>
      </c>
      <c r="D25758" t="s">
        <v>32</v>
      </c>
      <c r="E25758" t="s">
        <v>33</v>
      </c>
      <c r="F25758" t="s">
        <v>143</v>
      </c>
      <c r="G25758" t="s">
        <v>265</v>
      </c>
      <c r="H25758" t="s">
        <v>431</v>
      </c>
      <c r="I25758" t="s">
        <v>580</v>
      </c>
      <c r="J25758" s="6">
        <v>-84508.367533501529</v>
      </c>
    </row>
    <row r="25759" spans="2:10" x14ac:dyDescent="0.25">
      <c r="B25759" t="s">
        <v>81</v>
      </c>
      <c r="C25759" t="s">
        <v>1043</v>
      </c>
      <c r="D25759" t="s">
        <v>32</v>
      </c>
      <c r="E25759" t="s">
        <v>33</v>
      </c>
      <c r="F25759" t="s">
        <v>143</v>
      </c>
      <c r="G25759" t="s">
        <v>265</v>
      </c>
      <c r="H25759" t="s">
        <v>432</v>
      </c>
      <c r="I25759" t="s">
        <v>581</v>
      </c>
      <c r="J25759" s="6">
        <v>-125371.83833583673</v>
      </c>
    </row>
    <row r="25760" spans="2:10" x14ac:dyDescent="0.25">
      <c r="B25760" t="s">
        <v>81</v>
      </c>
      <c r="C25760" t="s">
        <v>1043</v>
      </c>
      <c r="D25760" t="s">
        <v>32</v>
      </c>
      <c r="E25760" t="s">
        <v>33</v>
      </c>
      <c r="F25760" t="s">
        <v>143</v>
      </c>
      <c r="G25760" t="s">
        <v>265</v>
      </c>
      <c r="H25760" t="s">
        <v>433</v>
      </c>
      <c r="I25760" t="s">
        <v>582</v>
      </c>
      <c r="J25760" s="6">
        <v>-20596.14595554745</v>
      </c>
    </row>
    <row r="25761" spans="2:10" x14ac:dyDescent="0.25">
      <c r="B25761" t="s">
        <v>81</v>
      </c>
      <c r="C25761" t="s">
        <v>1043</v>
      </c>
      <c r="D25761" t="s">
        <v>32</v>
      </c>
      <c r="E25761" t="s">
        <v>33</v>
      </c>
      <c r="F25761" t="s">
        <v>143</v>
      </c>
      <c r="G25761" t="s">
        <v>265</v>
      </c>
      <c r="H25761" t="s">
        <v>631</v>
      </c>
      <c r="I25761" t="s">
        <v>653</v>
      </c>
      <c r="J25761" s="6">
        <v>-20383.328523730001</v>
      </c>
    </row>
    <row r="25762" spans="2:10" x14ac:dyDescent="0.25">
      <c r="B25762" t="s">
        <v>81</v>
      </c>
      <c r="C25762" t="s">
        <v>1043</v>
      </c>
      <c r="D25762" t="s">
        <v>32</v>
      </c>
      <c r="E25762" t="s">
        <v>33</v>
      </c>
      <c r="F25762" t="s">
        <v>143</v>
      </c>
      <c r="G25762" t="s">
        <v>265</v>
      </c>
      <c r="H25762" t="s">
        <v>633</v>
      </c>
      <c r="I25762" t="s">
        <v>655</v>
      </c>
      <c r="J25762" s="6">
        <v>-18922.480755199998</v>
      </c>
    </row>
    <row r="25763" spans="2:10" x14ac:dyDescent="0.25">
      <c r="B25763" t="s">
        <v>81</v>
      </c>
      <c r="C25763" t="s">
        <v>1043</v>
      </c>
      <c r="D25763" t="s">
        <v>32</v>
      </c>
      <c r="E25763" t="s">
        <v>33</v>
      </c>
      <c r="F25763" t="s">
        <v>143</v>
      </c>
      <c r="G25763" t="s">
        <v>265</v>
      </c>
      <c r="H25763" t="s">
        <v>634</v>
      </c>
      <c r="I25763" t="s">
        <v>656</v>
      </c>
      <c r="J25763" s="6">
        <v>-5375.7047599999996</v>
      </c>
    </row>
    <row r="25764" spans="2:10" x14ac:dyDescent="0.25">
      <c r="B25764" t="s">
        <v>81</v>
      </c>
      <c r="C25764" t="s">
        <v>1043</v>
      </c>
      <c r="D25764" t="s">
        <v>32</v>
      </c>
      <c r="E25764" t="s">
        <v>33</v>
      </c>
      <c r="F25764" t="s">
        <v>144</v>
      </c>
      <c r="G25764" t="s">
        <v>266</v>
      </c>
      <c r="H25764" t="s">
        <v>434</v>
      </c>
      <c r="I25764" t="s">
        <v>266</v>
      </c>
      <c r="J25764" s="6">
        <v>-61547.709775710988</v>
      </c>
    </row>
    <row r="25765" spans="2:10" x14ac:dyDescent="0.25">
      <c r="B25765" t="s">
        <v>81</v>
      </c>
      <c r="C25765" t="s">
        <v>1043</v>
      </c>
      <c r="D25765" t="s">
        <v>32</v>
      </c>
      <c r="E25765" t="s">
        <v>33</v>
      </c>
      <c r="F25765" t="s">
        <v>145</v>
      </c>
      <c r="G25765" t="s">
        <v>267</v>
      </c>
      <c r="H25765" t="s">
        <v>435</v>
      </c>
      <c r="I25765" t="s">
        <v>583</v>
      </c>
      <c r="J25765" s="6">
        <v>-17030.02033934198</v>
      </c>
    </row>
    <row r="25766" spans="2:10" x14ac:dyDescent="0.25">
      <c r="B25766" t="s">
        <v>81</v>
      </c>
      <c r="C25766" t="s">
        <v>1043</v>
      </c>
      <c r="D25766" t="s">
        <v>32</v>
      </c>
      <c r="E25766" t="s">
        <v>33</v>
      </c>
      <c r="F25766" t="s">
        <v>145</v>
      </c>
      <c r="G25766" t="s">
        <v>267</v>
      </c>
      <c r="H25766" t="s">
        <v>436</v>
      </c>
      <c r="I25766" t="s">
        <v>584</v>
      </c>
      <c r="J25766" s="6">
        <v>-17412.60790318498</v>
      </c>
    </row>
    <row r="25767" spans="2:10" x14ac:dyDescent="0.25">
      <c r="B25767" t="s">
        <v>81</v>
      </c>
      <c r="C25767" t="s">
        <v>1043</v>
      </c>
      <c r="D25767" t="s">
        <v>32</v>
      </c>
      <c r="E25767" t="s">
        <v>33</v>
      </c>
      <c r="F25767" t="s">
        <v>145</v>
      </c>
      <c r="G25767" t="s">
        <v>267</v>
      </c>
      <c r="H25767" t="s">
        <v>437</v>
      </c>
      <c r="I25767" t="s">
        <v>585</v>
      </c>
      <c r="J25767" s="6">
        <v>-107932.02936656619</v>
      </c>
    </row>
    <row r="25768" spans="2:10" x14ac:dyDescent="0.25">
      <c r="B25768" t="s">
        <v>81</v>
      </c>
      <c r="C25768" t="s">
        <v>1043</v>
      </c>
      <c r="D25768" t="s">
        <v>32</v>
      </c>
      <c r="E25768" t="s">
        <v>33</v>
      </c>
      <c r="F25768" t="s">
        <v>145</v>
      </c>
      <c r="G25768" t="s">
        <v>267</v>
      </c>
      <c r="H25768" t="s">
        <v>438</v>
      </c>
      <c r="I25768" t="s">
        <v>586</v>
      </c>
      <c r="J25768" s="6">
        <v>-17471.04047</v>
      </c>
    </row>
    <row r="25769" spans="2:10" x14ac:dyDescent="0.25">
      <c r="B25769" t="s">
        <v>81</v>
      </c>
      <c r="C25769" t="s">
        <v>1043</v>
      </c>
      <c r="D25769" t="s">
        <v>32</v>
      </c>
      <c r="E25769" t="s">
        <v>33</v>
      </c>
      <c r="F25769" t="s">
        <v>146</v>
      </c>
      <c r="G25769" t="s">
        <v>268</v>
      </c>
      <c r="H25769" t="s">
        <v>440</v>
      </c>
      <c r="I25769" t="s">
        <v>588</v>
      </c>
      <c r="J25769" s="6">
        <v>-57404.17836730773</v>
      </c>
    </row>
    <row r="25770" spans="2:10" x14ac:dyDescent="0.25">
      <c r="B25770" t="s">
        <v>81</v>
      </c>
      <c r="C25770" t="s">
        <v>1043</v>
      </c>
      <c r="D25770" t="s">
        <v>32</v>
      </c>
      <c r="E25770" t="s">
        <v>33</v>
      </c>
      <c r="F25770" t="s">
        <v>147</v>
      </c>
      <c r="G25770" t="s">
        <v>269</v>
      </c>
      <c r="H25770" t="s">
        <v>443</v>
      </c>
      <c r="I25770" t="s">
        <v>269</v>
      </c>
      <c r="J25770" s="6">
        <v>-252521.10238137233</v>
      </c>
    </row>
    <row r="25771" spans="2:10" x14ac:dyDescent="0.25">
      <c r="B25771" t="s">
        <v>81</v>
      </c>
      <c r="C25771" t="s">
        <v>1043</v>
      </c>
      <c r="D25771" t="s">
        <v>32</v>
      </c>
      <c r="E25771" t="s">
        <v>33</v>
      </c>
      <c r="F25771" t="s">
        <v>148</v>
      </c>
      <c r="G25771" t="s">
        <v>270</v>
      </c>
      <c r="H25771" t="s">
        <v>445</v>
      </c>
      <c r="I25771" t="s">
        <v>591</v>
      </c>
      <c r="J25771" s="6">
        <v>-370852.5508716632</v>
      </c>
    </row>
    <row r="25772" spans="2:10" x14ac:dyDescent="0.25">
      <c r="B25772" t="s">
        <v>81</v>
      </c>
      <c r="C25772" t="s">
        <v>1043</v>
      </c>
      <c r="D25772" t="s">
        <v>32</v>
      </c>
      <c r="E25772" t="s">
        <v>33</v>
      </c>
      <c r="F25772" t="s">
        <v>148</v>
      </c>
      <c r="G25772" t="s">
        <v>270</v>
      </c>
      <c r="H25772" t="s">
        <v>447</v>
      </c>
      <c r="I25772" t="s">
        <v>593</v>
      </c>
      <c r="J25772" s="6">
        <v>-16336.520827147244</v>
      </c>
    </row>
    <row r="25773" spans="2:10" x14ac:dyDescent="0.25">
      <c r="B25773" t="s">
        <v>81</v>
      </c>
      <c r="C25773" t="s">
        <v>1043</v>
      </c>
      <c r="D25773" t="s">
        <v>32</v>
      </c>
      <c r="E25773" t="s">
        <v>33</v>
      </c>
      <c r="F25773" t="s">
        <v>148</v>
      </c>
      <c r="G25773" t="s">
        <v>270</v>
      </c>
      <c r="H25773" t="s">
        <v>448</v>
      </c>
      <c r="I25773" t="s">
        <v>594</v>
      </c>
      <c r="J25773" s="6">
        <v>-106878.18830075144</v>
      </c>
    </row>
    <row r="25774" spans="2:10" x14ac:dyDescent="0.25">
      <c r="B25774" t="s">
        <v>81</v>
      </c>
      <c r="C25774" t="s">
        <v>1043</v>
      </c>
      <c r="D25774" t="s">
        <v>32</v>
      </c>
      <c r="E25774" t="s">
        <v>33</v>
      </c>
      <c r="F25774" t="s">
        <v>148</v>
      </c>
      <c r="G25774" t="s">
        <v>270</v>
      </c>
      <c r="H25774" t="s">
        <v>449</v>
      </c>
      <c r="I25774" t="s">
        <v>595</v>
      </c>
      <c r="J25774" s="6">
        <v>5792.9172382021834</v>
      </c>
    </row>
    <row r="25775" spans="2:10" x14ac:dyDescent="0.25">
      <c r="B25775" t="s">
        <v>81</v>
      </c>
      <c r="C25775" t="s">
        <v>1043</v>
      </c>
      <c r="D25775" t="s">
        <v>32</v>
      </c>
      <c r="E25775" t="s">
        <v>33</v>
      </c>
      <c r="F25775" t="s">
        <v>149</v>
      </c>
      <c r="G25775" t="s">
        <v>271</v>
      </c>
      <c r="H25775" t="s">
        <v>450</v>
      </c>
      <c r="I25775" t="s">
        <v>596</v>
      </c>
      <c r="J25775" s="6">
        <v>10746.380548197019</v>
      </c>
    </row>
    <row r="25776" spans="2:10" x14ac:dyDescent="0.25">
      <c r="B25776" t="s">
        <v>81</v>
      </c>
      <c r="C25776" t="s">
        <v>1043</v>
      </c>
      <c r="D25776" t="s">
        <v>32</v>
      </c>
      <c r="E25776" t="s">
        <v>33</v>
      </c>
      <c r="F25776" t="s">
        <v>150</v>
      </c>
      <c r="G25776" t="s">
        <v>272</v>
      </c>
      <c r="H25776" t="s">
        <v>451</v>
      </c>
      <c r="I25776" t="s">
        <v>272</v>
      </c>
      <c r="J25776" s="6">
        <v>-695711.89020835864</v>
      </c>
    </row>
    <row r="25777" spans="2:10" x14ac:dyDescent="0.25">
      <c r="B25777" t="s">
        <v>81</v>
      </c>
      <c r="C25777" t="s">
        <v>1043</v>
      </c>
      <c r="D25777" t="s">
        <v>34</v>
      </c>
      <c r="E25777" t="s">
        <v>35</v>
      </c>
      <c r="F25777" t="s">
        <v>151</v>
      </c>
      <c r="G25777" t="s">
        <v>273</v>
      </c>
      <c r="H25777" t="s">
        <v>151</v>
      </c>
      <c r="I25777" t="s">
        <v>273</v>
      </c>
      <c r="J25777" s="6">
        <v>-3488037.9380241907</v>
      </c>
    </row>
    <row r="25778" spans="2:10" x14ac:dyDescent="0.25">
      <c r="B25778" t="s">
        <v>81</v>
      </c>
      <c r="C25778" t="s">
        <v>1043</v>
      </c>
      <c r="D25778" t="s">
        <v>36</v>
      </c>
      <c r="E25778" t="s">
        <v>37</v>
      </c>
      <c r="F25778" t="s">
        <v>158</v>
      </c>
      <c r="G25778" t="s">
        <v>280</v>
      </c>
      <c r="H25778" t="s">
        <v>158</v>
      </c>
      <c r="I25778" t="s">
        <v>280</v>
      </c>
      <c r="J25778" s="6">
        <v>-83773.624270461849</v>
      </c>
    </row>
    <row r="25779" spans="2:10" x14ac:dyDescent="0.25">
      <c r="B25779" t="s">
        <v>81</v>
      </c>
      <c r="C25779" t="s">
        <v>1043</v>
      </c>
      <c r="D25779" t="s">
        <v>42</v>
      </c>
      <c r="E25779" t="s">
        <v>43</v>
      </c>
      <c r="F25779" t="s">
        <v>160</v>
      </c>
      <c r="G25779" t="s">
        <v>281</v>
      </c>
      <c r="H25779" t="s">
        <v>160</v>
      </c>
      <c r="I25779" t="s">
        <v>281</v>
      </c>
      <c r="J25779" s="6">
        <v>-4022.4019969723699</v>
      </c>
    </row>
    <row r="25780" spans="2:10" x14ac:dyDescent="0.25">
      <c r="B25780" t="s">
        <v>81</v>
      </c>
      <c r="C25780" t="s">
        <v>1043</v>
      </c>
      <c r="D25780" t="s">
        <v>42</v>
      </c>
      <c r="E25780" t="s">
        <v>43</v>
      </c>
      <c r="F25780" t="s">
        <v>162</v>
      </c>
      <c r="G25780" t="s">
        <v>283</v>
      </c>
      <c r="H25780" t="s">
        <v>455</v>
      </c>
      <c r="I25780" t="s">
        <v>600</v>
      </c>
      <c r="J25780" s="6">
        <v>-8312.1055374309781</v>
      </c>
    </row>
    <row r="25781" spans="2:10" x14ac:dyDescent="0.25">
      <c r="B25781" t="s">
        <v>81</v>
      </c>
      <c r="C25781" t="s">
        <v>1043</v>
      </c>
      <c r="D25781" t="s">
        <v>42</v>
      </c>
      <c r="E25781" t="s">
        <v>43</v>
      </c>
      <c r="F25781" t="s">
        <v>162</v>
      </c>
      <c r="G25781" t="s">
        <v>283</v>
      </c>
      <c r="H25781" t="s">
        <v>456</v>
      </c>
      <c r="I25781" t="s">
        <v>601</v>
      </c>
      <c r="J25781" s="6">
        <v>-47993.147072166103</v>
      </c>
    </row>
    <row r="25782" spans="2:10" x14ac:dyDescent="0.25">
      <c r="B25782" t="s">
        <v>81</v>
      </c>
      <c r="C25782" t="s">
        <v>1043</v>
      </c>
      <c r="D25782" t="s">
        <v>42</v>
      </c>
      <c r="E25782" t="s">
        <v>43</v>
      </c>
      <c r="F25782" t="s">
        <v>162</v>
      </c>
      <c r="G25782" t="s">
        <v>283</v>
      </c>
      <c r="H25782" t="s">
        <v>457</v>
      </c>
      <c r="I25782" t="s">
        <v>602</v>
      </c>
      <c r="J25782" s="6">
        <v>-4414.3002814597021</v>
      </c>
    </row>
    <row r="25783" spans="2:10" x14ac:dyDescent="0.25">
      <c r="B25783" t="s">
        <v>81</v>
      </c>
      <c r="C25783" t="s">
        <v>1043</v>
      </c>
      <c r="D25783" t="s">
        <v>42</v>
      </c>
      <c r="E25783" t="s">
        <v>43</v>
      </c>
      <c r="F25783" t="s">
        <v>162</v>
      </c>
      <c r="G25783" t="s">
        <v>283</v>
      </c>
      <c r="H25783" t="s">
        <v>458</v>
      </c>
      <c r="I25783" t="s">
        <v>603</v>
      </c>
      <c r="J25783" s="6">
        <v>-1149.9465715877798</v>
      </c>
    </row>
    <row r="25784" spans="2:10" x14ac:dyDescent="0.25">
      <c r="B25784" t="s">
        <v>81</v>
      </c>
      <c r="C25784" t="s">
        <v>1043</v>
      </c>
      <c r="D25784" t="s">
        <v>42</v>
      </c>
      <c r="E25784" t="s">
        <v>43</v>
      </c>
      <c r="F25784" t="s">
        <v>162</v>
      </c>
      <c r="G25784" t="s">
        <v>283</v>
      </c>
      <c r="H25784" t="s">
        <v>459</v>
      </c>
      <c r="I25784" t="s">
        <v>604</v>
      </c>
      <c r="J25784" s="6">
        <v>-102363.5128600131</v>
      </c>
    </row>
    <row r="25785" spans="2:10" x14ac:dyDescent="0.25">
      <c r="B25785" t="s">
        <v>81</v>
      </c>
      <c r="C25785" t="s">
        <v>1043</v>
      </c>
      <c r="D25785" t="s">
        <v>42</v>
      </c>
      <c r="E25785" t="s">
        <v>43</v>
      </c>
      <c r="F25785" t="s">
        <v>162</v>
      </c>
      <c r="G25785" t="s">
        <v>283</v>
      </c>
      <c r="H25785" t="s">
        <v>460</v>
      </c>
      <c r="I25785" t="s">
        <v>605</v>
      </c>
      <c r="J25785" s="6">
        <v>-10736.889741443241</v>
      </c>
    </row>
    <row r="25786" spans="2:10" x14ac:dyDescent="0.25">
      <c r="B25786" t="s">
        <v>81</v>
      </c>
      <c r="C25786" t="s">
        <v>1043</v>
      </c>
      <c r="D25786" t="s">
        <v>42</v>
      </c>
      <c r="E25786" t="s">
        <v>43</v>
      </c>
      <c r="F25786" t="s">
        <v>162</v>
      </c>
      <c r="G25786" t="s">
        <v>283</v>
      </c>
      <c r="H25786" t="s">
        <v>462</v>
      </c>
      <c r="I25786" t="s">
        <v>607</v>
      </c>
      <c r="J25786" s="6">
        <v>-22719.277862657087</v>
      </c>
    </row>
    <row r="25787" spans="2:10" x14ac:dyDescent="0.25">
      <c r="B25787" t="s">
        <v>81</v>
      </c>
      <c r="C25787" t="s">
        <v>1043</v>
      </c>
      <c r="D25787" t="s">
        <v>42</v>
      </c>
      <c r="E25787" t="s">
        <v>43</v>
      </c>
      <c r="F25787" t="s">
        <v>162</v>
      </c>
      <c r="G25787" t="s">
        <v>283</v>
      </c>
      <c r="H25787" t="s">
        <v>463</v>
      </c>
      <c r="I25787" t="s">
        <v>608</v>
      </c>
      <c r="J25787" s="6">
        <v>-14913.931949394162</v>
      </c>
    </row>
    <row r="25788" spans="2:10" x14ac:dyDescent="0.25">
      <c r="B25788" t="s">
        <v>81</v>
      </c>
      <c r="C25788" t="s">
        <v>1043</v>
      </c>
      <c r="D25788" t="s">
        <v>42</v>
      </c>
      <c r="E25788" t="s">
        <v>43</v>
      </c>
      <c r="F25788" t="s">
        <v>162</v>
      </c>
      <c r="G25788" t="s">
        <v>283</v>
      </c>
      <c r="H25788" t="s">
        <v>464</v>
      </c>
      <c r="I25788" t="s">
        <v>609</v>
      </c>
      <c r="J25788" s="6">
        <v>-2778527.8675800483</v>
      </c>
    </row>
    <row r="25789" spans="2:10" x14ac:dyDescent="0.25">
      <c r="B25789" t="s">
        <v>81</v>
      </c>
      <c r="C25789" t="s">
        <v>1043</v>
      </c>
      <c r="D25789" t="s">
        <v>52</v>
      </c>
      <c r="E25789" t="s">
        <v>53</v>
      </c>
      <c r="F25789" t="s">
        <v>162</v>
      </c>
      <c r="G25789" t="s">
        <v>283</v>
      </c>
      <c r="H25789" t="s">
        <v>467</v>
      </c>
      <c r="I25789" t="s">
        <v>612</v>
      </c>
      <c r="J25789" s="6">
        <v>-159690.14131045298</v>
      </c>
    </row>
    <row r="25790" spans="2:10" x14ac:dyDescent="0.25">
      <c r="B25790" t="s">
        <v>81</v>
      </c>
      <c r="C25790" t="s">
        <v>1043</v>
      </c>
      <c r="D25790" t="s">
        <v>52</v>
      </c>
      <c r="E25790" t="s">
        <v>53</v>
      </c>
      <c r="F25790" t="s">
        <v>162</v>
      </c>
      <c r="G25790" t="s">
        <v>283</v>
      </c>
      <c r="H25790" t="s">
        <v>468</v>
      </c>
      <c r="I25790" t="s">
        <v>613</v>
      </c>
      <c r="J25790" s="6">
        <v>-58591.150105430002</v>
      </c>
    </row>
    <row r="25791" spans="2:10" x14ac:dyDescent="0.25">
      <c r="B25791" t="s">
        <v>81</v>
      </c>
      <c r="C25791" t="s">
        <v>1043</v>
      </c>
      <c r="D25791" t="s">
        <v>64</v>
      </c>
      <c r="E25791" t="s">
        <v>65</v>
      </c>
      <c r="F25791" t="s">
        <v>226</v>
      </c>
      <c r="G25791" t="s">
        <v>226</v>
      </c>
      <c r="H25791" t="s">
        <v>718</v>
      </c>
      <c r="I25791" t="s">
        <v>65</v>
      </c>
      <c r="J25791" s="6">
        <v>933222.3463359999</v>
      </c>
    </row>
    <row r="25792" spans="2:10" x14ac:dyDescent="0.25">
      <c r="B25792" t="s">
        <v>81</v>
      </c>
      <c r="C25792" t="s">
        <v>1043</v>
      </c>
      <c r="D25792" t="s">
        <v>62</v>
      </c>
      <c r="E25792" t="s">
        <v>63</v>
      </c>
      <c r="F25792" t="s">
        <v>226</v>
      </c>
      <c r="G25792" t="s">
        <v>226</v>
      </c>
      <c r="H25792" t="s">
        <v>729</v>
      </c>
      <c r="I25792" t="s">
        <v>535</v>
      </c>
      <c r="J25792" s="6">
        <v>-15722.94460547179</v>
      </c>
    </row>
    <row r="25793" spans="2:10" x14ac:dyDescent="0.25">
      <c r="B25793" t="s">
        <v>81</v>
      </c>
      <c r="C25793" t="s">
        <v>1043</v>
      </c>
      <c r="D25793" t="s">
        <v>44</v>
      </c>
      <c r="E25793" t="s">
        <v>45</v>
      </c>
      <c r="F25793" t="s">
        <v>164</v>
      </c>
      <c r="G25793" t="s">
        <v>285</v>
      </c>
      <c r="H25793" t="s">
        <v>164</v>
      </c>
      <c r="I25793" t="s">
        <v>285</v>
      </c>
      <c r="J25793" s="6">
        <v>-445436.74992103159</v>
      </c>
    </row>
    <row r="25794" spans="2:10" x14ac:dyDescent="0.25">
      <c r="B25794" t="s">
        <v>81</v>
      </c>
      <c r="C25794" t="s">
        <v>1043</v>
      </c>
      <c r="D25794" t="s">
        <v>54</v>
      </c>
      <c r="E25794" t="s">
        <v>55</v>
      </c>
      <c r="F25794" t="s">
        <v>169</v>
      </c>
      <c r="G25794" t="s">
        <v>290</v>
      </c>
      <c r="H25794" t="s">
        <v>169</v>
      </c>
      <c r="I25794" t="s">
        <v>290</v>
      </c>
      <c r="J25794" s="6">
        <v>217675.72499429999</v>
      </c>
    </row>
    <row r="25795" spans="2:10" x14ac:dyDescent="0.25">
      <c r="B25795" t="s">
        <v>81</v>
      </c>
      <c r="C25795" t="s">
        <v>1043</v>
      </c>
      <c r="D25795" t="s">
        <v>54</v>
      </c>
      <c r="E25795" t="s">
        <v>55</v>
      </c>
      <c r="F25795" t="s">
        <v>170</v>
      </c>
      <c r="G25795" t="s">
        <v>291</v>
      </c>
      <c r="H25795" t="s">
        <v>170</v>
      </c>
      <c r="I25795" t="s">
        <v>291</v>
      </c>
      <c r="J25795" s="6">
        <v>60476.678549999997</v>
      </c>
    </row>
    <row r="25796" spans="2:10" x14ac:dyDescent="0.25">
      <c r="B25796" t="s">
        <v>81</v>
      </c>
      <c r="C25796" t="s">
        <v>1043</v>
      </c>
      <c r="D25796" t="s">
        <v>46</v>
      </c>
      <c r="E25796" t="s">
        <v>47</v>
      </c>
      <c r="F25796" t="s">
        <v>171</v>
      </c>
      <c r="G25796" t="s">
        <v>292</v>
      </c>
      <c r="H25796" t="s">
        <v>171</v>
      </c>
      <c r="I25796" t="s">
        <v>882</v>
      </c>
      <c r="J25796" s="6">
        <v>-729102.82497912238</v>
      </c>
    </row>
    <row r="25797" spans="2:10" x14ac:dyDescent="0.25">
      <c r="B25797" t="s">
        <v>81</v>
      </c>
      <c r="C25797" t="s">
        <v>1043</v>
      </c>
      <c r="D25797" t="s">
        <v>46</v>
      </c>
      <c r="E25797" t="s">
        <v>47</v>
      </c>
      <c r="F25797" t="s">
        <v>173</v>
      </c>
      <c r="G25797" t="s">
        <v>294</v>
      </c>
      <c r="H25797" t="s">
        <v>173</v>
      </c>
      <c r="I25797" t="s">
        <v>294</v>
      </c>
      <c r="J25797" s="6">
        <v>-298351.61417999998</v>
      </c>
    </row>
    <row r="25798" spans="2:10" x14ac:dyDescent="0.25">
      <c r="B25798" t="s">
        <v>81</v>
      </c>
      <c r="C25798" t="s">
        <v>1043</v>
      </c>
      <c r="D25798" t="s">
        <v>46</v>
      </c>
      <c r="E25798" t="s">
        <v>47</v>
      </c>
      <c r="F25798" t="s">
        <v>174</v>
      </c>
      <c r="G25798" t="s">
        <v>295</v>
      </c>
      <c r="H25798" t="s">
        <v>174</v>
      </c>
      <c r="I25798" t="s">
        <v>295</v>
      </c>
      <c r="J25798" s="6">
        <v>65000</v>
      </c>
    </row>
    <row r="25799" spans="2:10" x14ac:dyDescent="0.25">
      <c r="B25799" t="s">
        <v>81</v>
      </c>
      <c r="C25799" t="s">
        <v>1043</v>
      </c>
      <c r="D25799" t="s">
        <v>48</v>
      </c>
      <c r="E25799" t="s">
        <v>49</v>
      </c>
      <c r="F25799" t="s">
        <v>175</v>
      </c>
      <c r="G25799" t="s">
        <v>296</v>
      </c>
      <c r="H25799" t="s">
        <v>175</v>
      </c>
      <c r="I25799" t="s">
        <v>296</v>
      </c>
      <c r="J25799" s="6">
        <v>-9138.6980920000005</v>
      </c>
    </row>
    <row r="25800" spans="2:10" x14ac:dyDescent="0.25">
      <c r="B25800" t="s">
        <v>81</v>
      </c>
      <c r="C25800" t="s">
        <v>1043</v>
      </c>
      <c r="D25800" t="s">
        <v>48</v>
      </c>
      <c r="E25800" t="s">
        <v>49</v>
      </c>
      <c r="F25800" t="s">
        <v>176</v>
      </c>
      <c r="G25800" t="s">
        <v>297</v>
      </c>
      <c r="H25800" t="s">
        <v>176</v>
      </c>
      <c r="I25800" t="s">
        <v>297</v>
      </c>
      <c r="J25800" s="6">
        <v>1013187.802431431</v>
      </c>
    </row>
    <row r="25801" spans="2:10" x14ac:dyDescent="0.25">
      <c r="B25801" t="s">
        <v>81</v>
      </c>
      <c r="C25801" t="s">
        <v>1043</v>
      </c>
      <c r="D25801" t="s">
        <v>48</v>
      </c>
      <c r="E25801" t="s">
        <v>49</v>
      </c>
      <c r="F25801" t="s">
        <v>178</v>
      </c>
      <c r="G25801" t="s">
        <v>299</v>
      </c>
      <c r="H25801" t="s">
        <v>178</v>
      </c>
      <c r="I25801" t="s">
        <v>299</v>
      </c>
      <c r="J25801" s="6">
        <v>-150922.91113699999</v>
      </c>
    </row>
    <row r="25802" spans="2:10" x14ac:dyDescent="0.25">
      <c r="B25802" t="s">
        <v>81</v>
      </c>
      <c r="C25802" t="s">
        <v>1043</v>
      </c>
      <c r="D25802" t="s">
        <v>56</v>
      </c>
      <c r="E25802" t="s">
        <v>57</v>
      </c>
      <c r="F25802" t="s">
        <v>180</v>
      </c>
      <c r="G25802" t="s">
        <v>301</v>
      </c>
      <c r="H25802" t="s">
        <v>180</v>
      </c>
      <c r="I25802" t="s">
        <v>301</v>
      </c>
      <c r="J25802" s="6">
        <v>-31374.412496528403</v>
      </c>
    </row>
    <row r="25803" spans="2:10" x14ac:dyDescent="0.25">
      <c r="B25803" t="s">
        <v>81</v>
      </c>
      <c r="C25803" t="s">
        <v>1043</v>
      </c>
      <c r="D25803" t="s">
        <v>56</v>
      </c>
      <c r="E25803" t="s">
        <v>57</v>
      </c>
      <c r="F25803" t="s">
        <v>181</v>
      </c>
      <c r="G25803" t="s">
        <v>302</v>
      </c>
      <c r="H25803" t="s">
        <v>181</v>
      </c>
      <c r="I25803" t="s">
        <v>302</v>
      </c>
      <c r="J25803" s="6">
        <v>-2483.5755991199999</v>
      </c>
    </row>
    <row r="25804" spans="2:10" x14ac:dyDescent="0.25">
      <c r="B25804" t="s">
        <v>81</v>
      </c>
      <c r="C25804" t="s">
        <v>1043</v>
      </c>
      <c r="D25804" t="s">
        <v>58</v>
      </c>
      <c r="E25804" t="s">
        <v>59</v>
      </c>
      <c r="F25804" t="s">
        <v>183</v>
      </c>
      <c r="G25804" t="s">
        <v>304</v>
      </c>
      <c r="H25804" t="s">
        <v>183</v>
      </c>
      <c r="I25804" t="s">
        <v>304</v>
      </c>
      <c r="J25804" s="6">
        <v>-5824576.1074599996</v>
      </c>
    </row>
    <row r="25805" spans="2:10" x14ac:dyDescent="0.25">
      <c r="B25805" t="s">
        <v>81</v>
      </c>
      <c r="C25805" t="s">
        <v>1043</v>
      </c>
      <c r="D25805" t="s">
        <v>58</v>
      </c>
      <c r="E25805" t="s">
        <v>59</v>
      </c>
      <c r="F25805" t="s">
        <v>184</v>
      </c>
      <c r="G25805" t="s">
        <v>305</v>
      </c>
      <c r="H25805" t="s">
        <v>184</v>
      </c>
      <c r="I25805" t="s">
        <v>305</v>
      </c>
      <c r="J25805" s="6">
        <v>5134000</v>
      </c>
    </row>
    <row r="25806" spans="2:10" x14ac:dyDescent="0.25">
      <c r="B25806" t="s">
        <v>81</v>
      </c>
      <c r="C25806" t="s">
        <v>1043</v>
      </c>
      <c r="D25806" t="s">
        <v>50</v>
      </c>
      <c r="E25806" t="s">
        <v>51</v>
      </c>
      <c r="F25806" t="s">
        <v>185</v>
      </c>
      <c r="G25806" t="s">
        <v>51</v>
      </c>
      <c r="H25806" t="s">
        <v>185</v>
      </c>
      <c r="I25806" t="s">
        <v>51</v>
      </c>
      <c r="J25806" s="6">
        <v>-1841169.6098971392</v>
      </c>
    </row>
    <row r="25807" spans="2:10" x14ac:dyDescent="0.25">
      <c r="B25807" t="s">
        <v>81</v>
      </c>
      <c r="C25807" t="s">
        <v>1043</v>
      </c>
      <c r="D25807" t="s">
        <v>66</v>
      </c>
      <c r="E25807" t="s">
        <v>67</v>
      </c>
      <c r="F25807" t="s">
        <v>186</v>
      </c>
      <c r="G25807" t="s">
        <v>306</v>
      </c>
      <c r="H25807" t="s">
        <v>186</v>
      </c>
      <c r="I25807" t="s">
        <v>306</v>
      </c>
      <c r="J25807" s="6">
        <v>5913.2752360000004</v>
      </c>
    </row>
    <row r="25808" spans="2:10" x14ac:dyDescent="0.25">
      <c r="B25808" t="s">
        <v>81</v>
      </c>
      <c r="C25808" t="s">
        <v>1043</v>
      </c>
      <c r="D25808" t="s">
        <v>66</v>
      </c>
      <c r="E25808" t="s">
        <v>67</v>
      </c>
      <c r="F25808" t="s">
        <v>187</v>
      </c>
      <c r="G25808" t="s">
        <v>307</v>
      </c>
      <c r="H25808" t="s">
        <v>187</v>
      </c>
      <c r="I25808" t="s">
        <v>307</v>
      </c>
      <c r="J25808" s="6">
        <v>-840903.15957666945</v>
      </c>
    </row>
    <row r="25809" spans="2:10" x14ac:dyDescent="0.25">
      <c r="B25809" t="s">
        <v>81</v>
      </c>
      <c r="C25809" t="s">
        <v>1043</v>
      </c>
      <c r="D25809" t="s">
        <v>1117</v>
      </c>
      <c r="E25809" t="s">
        <v>1113</v>
      </c>
      <c r="F25809" t="s">
        <v>1118</v>
      </c>
      <c r="G25809" t="s">
        <v>1113</v>
      </c>
      <c r="H25809" t="s">
        <v>1118</v>
      </c>
      <c r="I25809" t="s">
        <v>1113</v>
      </c>
      <c r="J25809" s="6">
        <v>1.04773789644241E-9</v>
      </c>
    </row>
    <row r="25810" spans="2:10" x14ac:dyDescent="0.25">
      <c r="B25810" t="s">
        <v>81</v>
      </c>
      <c r="C25810" t="s">
        <v>1044</v>
      </c>
      <c r="D25810" t="s">
        <v>10</v>
      </c>
      <c r="E25810" t="s">
        <v>11</v>
      </c>
      <c r="F25810" t="s">
        <v>85</v>
      </c>
      <c r="G25810" t="s">
        <v>206</v>
      </c>
      <c r="H25810" t="s">
        <v>85</v>
      </c>
      <c r="I25810" t="s">
        <v>206</v>
      </c>
      <c r="J25810" s="6">
        <v>127260826.16972174</v>
      </c>
    </row>
    <row r="25811" spans="2:10" x14ac:dyDescent="0.25">
      <c r="B25811" t="s">
        <v>81</v>
      </c>
      <c r="C25811" t="s">
        <v>1044</v>
      </c>
      <c r="D25811" t="s">
        <v>10</v>
      </c>
      <c r="E25811" t="s">
        <v>11</v>
      </c>
      <c r="F25811" t="s">
        <v>86</v>
      </c>
      <c r="G25811" t="s">
        <v>207</v>
      </c>
      <c r="H25811" t="s">
        <v>86</v>
      </c>
      <c r="I25811" t="s">
        <v>207</v>
      </c>
      <c r="J25811" s="6">
        <v>-1428149.0747658049</v>
      </c>
    </row>
    <row r="25812" spans="2:10" x14ac:dyDescent="0.25">
      <c r="B25812" t="s">
        <v>81</v>
      </c>
      <c r="C25812" t="s">
        <v>1044</v>
      </c>
      <c r="D25812" t="s">
        <v>12</v>
      </c>
      <c r="E25812" t="s">
        <v>13</v>
      </c>
      <c r="F25812" t="s">
        <v>1062</v>
      </c>
      <c r="G25812" t="s">
        <v>1063</v>
      </c>
      <c r="H25812" t="s">
        <v>1062</v>
      </c>
      <c r="I25812" t="s">
        <v>1063</v>
      </c>
      <c r="J25812" s="6">
        <v>-107754791.52541262</v>
      </c>
    </row>
    <row r="25813" spans="2:10" x14ac:dyDescent="0.25">
      <c r="B25813" t="s">
        <v>81</v>
      </c>
      <c r="C25813" t="s">
        <v>1044</v>
      </c>
      <c r="D25813" t="s">
        <v>12</v>
      </c>
      <c r="E25813" t="s">
        <v>13</v>
      </c>
      <c r="F25813" t="s">
        <v>662</v>
      </c>
      <c r="G25813" t="s">
        <v>1064</v>
      </c>
      <c r="H25813" t="s">
        <v>1065</v>
      </c>
      <c r="I25813" t="s">
        <v>1064</v>
      </c>
      <c r="J25813" s="6">
        <v>1208892.8112737867</v>
      </c>
    </row>
    <row r="25814" spans="2:10" x14ac:dyDescent="0.25">
      <c r="B25814" t="s">
        <v>81</v>
      </c>
      <c r="C25814" t="s">
        <v>1044</v>
      </c>
      <c r="D25814" t="s">
        <v>16</v>
      </c>
      <c r="E25814" t="s">
        <v>17</v>
      </c>
      <c r="F25814" t="s">
        <v>226</v>
      </c>
      <c r="G25814" t="s">
        <v>226</v>
      </c>
      <c r="H25814" t="s">
        <v>662</v>
      </c>
      <c r="I25814" t="s">
        <v>17</v>
      </c>
      <c r="J25814" s="6">
        <v>-1208892.8112737862</v>
      </c>
    </row>
    <row r="25815" spans="2:10" x14ac:dyDescent="0.25">
      <c r="B25815" t="s">
        <v>81</v>
      </c>
      <c r="C25815" t="s">
        <v>1044</v>
      </c>
      <c r="D25815" t="s">
        <v>18</v>
      </c>
      <c r="E25815" t="s">
        <v>19</v>
      </c>
      <c r="F25815" t="s">
        <v>106</v>
      </c>
      <c r="G25815" t="s">
        <v>228</v>
      </c>
      <c r="H25815" t="s">
        <v>106</v>
      </c>
      <c r="I25815" t="s">
        <v>228</v>
      </c>
      <c r="J25815" s="6">
        <v>-170679.24858464597</v>
      </c>
    </row>
    <row r="25816" spans="2:10" x14ac:dyDescent="0.25">
      <c r="B25816" t="s">
        <v>81</v>
      </c>
      <c r="C25816" t="s">
        <v>1044</v>
      </c>
      <c r="D25816" t="s">
        <v>20</v>
      </c>
      <c r="E25816" t="s">
        <v>21</v>
      </c>
      <c r="F25816" t="s">
        <v>107</v>
      </c>
      <c r="G25816" t="s">
        <v>229</v>
      </c>
      <c r="H25816" t="s">
        <v>325</v>
      </c>
      <c r="I25816" t="s">
        <v>480</v>
      </c>
      <c r="J25816" s="6">
        <v>-70973.661451411201</v>
      </c>
    </row>
    <row r="25817" spans="2:10" x14ac:dyDescent="0.25">
      <c r="B25817" t="s">
        <v>81</v>
      </c>
      <c r="C25817" t="s">
        <v>1044</v>
      </c>
      <c r="D25817" t="s">
        <v>20</v>
      </c>
      <c r="E25817" t="s">
        <v>21</v>
      </c>
      <c r="F25817" t="s">
        <v>107</v>
      </c>
      <c r="G25817" t="s">
        <v>229</v>
      </c>
      <c r="H25817" t="s">
        <v>326</v>
      </c>
      <c r="I25817" t="s">
        <v>481</v>
      </c>
      <c r="J25817" s="6">
        <v>6550659.7205527136</v>
      </c>
    </row>
    <row r="25818" spans="2:10" x14ac:dyDescent="0.25">
      <c r="B25818" t="s">
        <v>81</v>
      </c>
      <c r="C25818" t="s">
        <v>1044</v>
      </c>
      <c r="D25818" t="s">
        <v>20</v>
      </c>
      <c r="E25818" t="s">
        <v>21</v>
      </c>
      <c r="F25818" t="s">
        <v>107</v>
      </c>
      <c r="G25818" t="s">
        <v>229</v>
      </c>
      <c r="H25818" t="s">
        <v>327</v>
      </c>
      <c r="I25818" t="s">
        <v>482</v>
      </c>
      <c r="J25818" s="6">
        <v>4564287.0560741425</v>
      </c>
    </row>
    <row r="25819" spans="2:10" x14ac:dyDescent="0.25">
      <c r="B25819" t="s">
        <v>81</v>
      </c>
      <c r="C25819" t="s">
        <v>1044</v>
      </c>
      <c r="D25819" t="s">
        <v>20</v>
      </c>
      <c r="E25819" t="s">
        <v>21</v>
      </c>
      <c r="F25819" t="s">
        <v>107</v>
      </c>
      <c r="G25819" t="s">
        <v>229</v>
      </c>
      <c r="H25819" t="s">
        <v>330</v>
      </c>
      <c r="I25819" t="s">
        <v>485</v>
      </c>
      <c r="J25819" s="6">
        <v>12002.403970310403</v>
      </c>
    </row>
    <row r="25820" spans="2:10" x14ac:dyDescent="0.25">
      <c r="B25820" t="s">
        <v>81</v>
      </c>
      <c r="C25820" t="s">
        <v>1044</v>
      </c>
      <c r="D25820" t="s">
        <v>20</v>
      </c>
      <c r="E25820" t="s">
        <v>21</v>
      </c>
      <c r="F25820" t="s">
        <v>107</v>
      </c>
      <c r="G25820" t="s">
        <v>229</v>
      </c>
      <c r="H25820" t="s">
        <v>332</v>
      </c>
      <c r="I25820" t="s">
        <v>487</v>
      </c>
      <c r="J25820" s="6">
        <v>735477.95293800952</v>
      </c>
    </row>
    <row r="25821" spans="2:10" x14ac:dyDescent="0.25">
      <c r="B25821" t="s">
        <v>81</v>
      </c>
      <c r="C25821" t="s">
        <v>1044</v>
      </c>
      <c r="D25821" t="s">
        <v>20</v>
      </c>
      <c r="E25821" t="s">
        <v>21</v>
      </c>
      <c r="F25821" t="s">
        <v>107</v>
      </c>
      <c r="G25821" t="s">
        <v>229</v>
      </c>
      <c r="H25821" t="s">
        <v>1067</v>
      </c>
      <c r="I25821" t="s">
        <v>1068</v>
      </c>
      <c r="J25821" s="6">
        <v>194359.7176470526</v>
      </c>
    </row>
    <row r="25822" spans="2:10" x14ac:dyDescent="0.25">
      <c r="B25822" t="s">
        <v>81</v>
      </c>
      <c r="C25822" t="s">
        <v>1044</v>
      </c>
      <c r="D25822" t="s">
        <v>20</v>
      </c>
      <c r="E25822" t="s">
        <v>21</v>
      </c>
      <c r="F25822" t="s">
        <v>107</v>
      </c>
      <c r="G25822" t="s">
        <v>229</v>
      </c>
      <c r="H25822" t="s">
        <v>334</v>
      </c>
      <c r="I25822" t="s">
        <v>489</v>
      </c>
      <c r="J25822" s="6">
        <v>70909.83492560641</v>
      </c>
    </row>
    <row r="25823" spans="2:10" x14ac:dyDescent="0.25">
      <c r="B25823" t="s">
        <v>81</v>
      </c>
      <c r="C25823" t="s">
        <v>1044</v>
      </c>
      <c r="D25823" t="s">
        <v>20</v>
      </c>
      <c r="E25823" t="s">
        <v>21</v>
      </c>
      <c r="F25823" t="s">
        <v>107</v>
      </c>
      <c r="G25823" t="s">
        <v>229</v>
      </c>
      <c r="H25823" t="s">
        <v>336</v>
      </c>
      <c r="I25823" t="s">
        <v>491</v>
      </c>
      <c r="J25823" s="6">
        <v>55519.182659628954</v>
      </c>
    </row>
    <row r="25824" spans="2:10" x14ac:dyDescent="0.25">
      <c r="B25824" t="s">
        <v>81</v>
      </c>
      <c r="C25824" t="s">
        <v>1044</v>
      </c>
      <c r="D25824" t="s">
        <v>20</v>
      </c>
      <c r="E25824" t="s">
        <v>21</v>
      </c>
      <c r="F25824" t="s">
        <v>108</v>
      </c>
      <c r="G25824" t="s">
        <v>230</v>
      </c>
      <c r="H25824" t="s">
        <v>338</v>
      </c>
      <c r="I25824" t="s">
        <v>493</v>
      </c>
      <c r="J25824" s="6">
        <v>1300089.222400205</v>
      </c>
    </row>
    <row r="25825" spans="2:10" x14ac:dyDescent="0.25">
      <c r="B25825" t="s">
        <v>81</v>
      </c>
      <c r="C25825" t="s">
        <v>1044</v>
      </c>
      <c r="D25825" t="s">
        <v>20</v>
      </c>
      <c r="E25825" t="s">
        <v>21</v>
      </c>
      <c r="F25825" t="s">
        <v>108</v>
      </c>
      <c r="G25825" t="s">
        <v>230</v>
      </c>
      <c r="H25825" t="s">
        <v>628</v>
      </c>
      <c r="I25825" t="s">
        <v>638</v>
      </c>
      <c r="J25825" s="6">
        <v>1593543.569258074</v>
      </c>
    </row>
    <row r="25826" spans="2:10" x14ac:dyDescent="0.25">
      <c r="B25826" t="s">
        <v>81</v>
      </c>
      <c r="C25826" t="s">
        <v>1044</v>
      </c>
      <c r="D25826" t="s">
        <v>22</v>
      </c>
      <c r="E25826" t="s">
        <v>23</v>
      </c>
      <c r="F25826" t="s">
        <v>226</v>
      </c>
      <c r="G25826" t="s">
        <v>226</v>
      </c>
      <c r="H25826" t="s">
        <v>664</v>
      </c>
      <c r="I25826" t="s">
        <v>843</v>
      </c>
      <c r="J25826" s="6">
        <v>120301.67039999997</v>
      </c>
    </row>
    <row r="25827" spans="2:10" x14ac:dyDescent="0.25">
      <c r="B25827" t="s">
        <v>81</v>
      </c>
      <c r="C25827" t="s">
        <v>1044</v>
      </c>
      <c r="D25827" t="s">
        <v>24</v>
      </c>
      <c r="E25827" t="s">
        <v>25</v>
      </c>
      <c r="F25827" t="s">
        <v>118</v>
      </c>
      <c r="G25827" t="s">
        <v>240</v>
      </c>
      <c r="H25827" t="s">
        <v>118</v>
      </c>
      <c r="I25827" t="s">
        <v>240</v>
      </c>
      <c r="J25827" s="6">
        <v>106464.6912</v>
      </c>
    </row>
    <row r="25828" spans="2:10" x14ac:dyDescent="0.25">
      <c r="B25828" t="s">
        <v>81</v>
      </c>
      <c r="C25828" t="s">
        <v>1044</v>
      </c>
      <c r="D25828" t="s">
        <v>26</v>
      </c>
      <c r="E25828" t="s">
        <v>27</v>
      </c>
      <c r="F25828" t="s">
        <v>226</v>
      </c>
      <c r="G25828" t="s">
        <v>226</v>
      </c>
      <c r="H25828" t="s">
        <v>665</v>
      </c>
      <c r="I25828" t="s">
        <v>27</v>
      </c>
      <c r="J25828" s="6">
        <v>1115522.674611015</v>
      </c>
    </row>
    <row r="25829" spans="2:10" x14ac:dyDescent="0.25">
      <c r="B25829" t="s">
        <v>81</v>
      </c>
      <c r="C25829" t="s">
        <v>1044</v>
      </c>
      <c r="D25829" t="s">
        <v>28</v>
      </c>
      <c r="E25829" t="s">
        <v>29</v>
      </c>
      <c r="F25829" t="s">
        <v>119</v>
      </c>
      <c r="G25829" t="s">
        <v>241</v>
      </c>
      <c r="H25829" t="s">
        <v>666</v>
      </c>
      <c r="I25829" t="s">
        <v>241</v>
      </c>
      <c r="J25829" s="6">
        <v>-3350615.0360521451</v>
      </c>
    </row>
    <row r="25830" spans="2:10" x14ac:dyDescent="0.25">
      <c r="B25830" t="s">
        <v>81</v>
      </c>
      <c r="C25830" t="s">
        <v>1044</v>
      </c>
      <c r="D25830" t="s">
        <v>28</v>
      </c>
      <c r="E25830" t="s">
        <v>29</v>
      </c>
      <c r="F25830" t="s">
        <v>120</v>
      </c>
      <c r="G25830" t="s">
        <v>242</v>
      </c>
      <c r="H25830" t="s">
        <v>341</v>
      </c>
      <c r="I25830" t="s">
        <v>496</v>
      </c>
      <c r="J25830" s="6">
        <v>-175020.96743141758</v>
      </c>
    </row>
    <row r="25831" spans="2:10" x14ac:dyDescent="0.25">
      <c r="B25831" t="s">
        <v>81</v>
      </c>
      <c r="C25831" t="s">
        <v>1044</v>
      </c>
      <c r="D25831" t="s">
        <v>28</v>
      </c>
      <c r="E25831" t="s">
        <v>29</v>
      </c>
      <c r="F25831" t="s">
        <v>120</v>
      </c>
      <c r="G25831" t="s">
        <v>242</v>
      </c>
      <c r="H25831" t="s">
        <v>1071</v>
      </c>
      <c r="I25831" t="s">
        <v>1072</v>
      </c>
      <c r="J25831" s="6">
        <v>-7700.965056</v>
      </c>
    </row>
    <row r="25832" spans="2:10" x14ac:dyDescent="0.25">
      <c r="B25832" t="s">
        <v>81</v>
      </c>
      <c r="C25832" t="s">
        <v>1044</v>
      </c>
      <c r="D25832" t="s">
        <v>28</v>
      </c>
      <c r="E25832" t="s">
        <v>29</v>
      </c>
      <c r="F25832" t="s">
        <v>121</v>
      </c>
      <c r="G25832" t="s">
        <v>243</v>
      </c>
      <c r="H25832" t="s">
        <v>345</v>
      </c>
      <c r="I25832" t="s">
        <v>500</v>
      </c>
      <c r="J25832" s="6">
        <v>-173206.63135679995</v>
      </c>
    </row>
    <row r="25833" spans="2:10" x14ac:dyDescent="0.25">
      <c r="B25833" t="s">
        <v>81</v>
      </c>
      <c r="C25833" t="s">
        <v>1044</v>
      </c>
      <c r="D25833" t="s">
        <v>28</v>
      </c>
      <c r="E25833" t="s">
        <v>29</v>
      </c>
      <c r="F25833" t="s">
        <v>121</v>
      </c>
      <c r="G25833" t="s">
        <v>243</v>
      </c>
      <c r="H25833" t="s">
        <v>347</v>
      </c>
      <c r="I25833" t="s">
        <v>502</v>
      </c>
      <c r="J25833" s="6">
        <v>-850723.58130378218</v>
      </c>
    </row>
    <row r="25834" spans="2:10" x14ac:dyDescent="0.25">
      <c r="B25834" t="s">
        <v>81</v>
      </c>
      <c r="C25834" t="s">
        <v>1044</v>
      </c>
      <c r="D25834" t="s">
        <v>28</v>
      </c>
      <c r="E25834" t="s">
        <v>29</v>
      </c>
      <c r="F25834" t="s">
        <v>123</v>
      </c>
      <c r="G25834" t="s">
        <v>245</v>
      </c>
      <c r="H25834" t="s">
        <v>355</v>
      </c>
      <c r="I25834" t="s">
        <v>508</v>
      </c>
      <c r="J25834" s="6">
        <v>-104669.4322148096</v>
      </c>
    </row>
    <row r="25835" spans="2:10" x14ac:dyDescent="0.25">
      <c r="B25835" t="s">
        <v>81</v>
      </c>
      <c r="C25835" t="s">
        <v>1044</v>
      </c>
      <c r="D25835" t="s">
        <v>28</v>
      </c>
      <c r="E25835" t="s">
        <v>29</v>
      </c>
      <c r="F25835" t="s">
        <v>124</v>
      </c>
      <c r="G25835" t="s">
        <v>246</v>
      </c>
      <c r="H25835" t="s">
        <v>356</v>
      </c>
      <c r="I25835" t="s">
        <v>509</v>
      </c>
      <c r="J25835" s="6">
        <v>-1600.9728</v>
      </c>
    </row>
    <row r="25836" spans="2:10" x14ac:dyDescent="0.25">
      <c r="B25836" t="s">
        <v>81</v>
      </c>
      <c r="C25836" t="s">
        <v>1044</v>
      </c>
      <c r="D25836" t="s">
        <v>28</v>
      </c>
      <c r="E25836" t="s">
        <v>29</v>
      </c>
      <c r="F25836" t="s">
        <v>124</v>
      </c>
      <c r="G25836" t="s">
        <v>246</v>
      </c>
      <c r="H25836" t="s">
        <v>362</v>
      </c>
      <c r="I25836" t="s">
        <v>515</v>
      </c>
      <c r="J25836" s="6">
        <v>-287896.82914026245</v>
      </c>
    </row>
    <row r="25837" spans="2:10" x14ac:dyDescent="0.25">
      <c r="B25837" t="s">
        <v>81</v>
      </c>
      <c r="C25837" t="s">
        <v>1044</v>
      </c>
      <c r="D25837" t="s">
        <v>28</v>
      </c>
      <c r="E25837" t="s">
        <v>29</v>
      </c>
      <c r="F25837" t="s">
        <v>124</v>
      </c>
      <c r="G25837" t="s">
        <v>246</v>
      </c>
      <c r="H25837" t="s">
        <v>363</v>
      </c>
      <c r="I25837" t="s">
        <v>516</v>
      </c>
      <c r="J25837" s="6">
        <v>99111.00420487659</v>
      </c>
    </row>
    <row r="25838" spans="2:10" x14ac:dyDescent="0.25">
      <c r="B25838" t="s">
        <v>81</v>
      </c>
      <c r="C25838" t="s">
        <v>1044</v>
      </c>
      <c r="D25838" t="s">
        <v>28</v>
      </c>
      <c r="E25838" t="s">
        <v>29</v>
      </c>
      <c r="F25838" t="s">
        <v>124</v>
      </c>
      <c r="G25838" t="s">
        <v>246</v>
      </c>
      <c r="H25838" t="s">
        <v>364</v>
      </c>
      <c r="I25838" t="s">
        <v>517</v>
      </c>
      <c r="J25838" s="6">
        <v>-5263.7698559999999</v>
      </c>
    </row>
    <row r="25839" spans="2:10" x14ac:dyDescent="0.25">
      <c r="B25839" t="s">
        <v>81</v>
      </c>
      <c r="C25839" t="s">
        <v>1044</v>
      </c>
      <c r="D25839" t="s">
        <v>28</v>
      </c>
      <c r="E25839" t="s">
        <v>29</v>
      </c>
      <c r="F25839" t="s">
        <v>126</v>
      </c>
      <c r="G25839" t="s">
        <v>248</v>
      </c>
      <c r="H25839" t="s">
        <v>367</v>
      </c>
      <c r="I25839" t="s">
        <v>520</v>
      </c>
      <c r="J25839" s="6">
        <v>-46770.271000000001</v>
      </c>
    </row>
    <row r="25840" spans="2:10" x14ac:dyDescent="0.25">
      <c r="B25840" t="s">
        <v>81</v>
      </c>
      <c r="C25840" t="s">
        <v>1044</v>
      </c>
      <c r="D25840" t="s">
        <v>28</v>
      </c>
      <c r="E25840" t="s">
        <v>29</v>
      </c>
      <c r="F25840" t="s">
        <v>126</v>
      </c>
      <c r="G25840" t="s">
        <v>248</v>
      </c>
      <c r="H25840" t="s">
        <v>368</v>
      </c>
      <c r="I25840" t="s">
        <v>521</v>
      </c>
      <c r="J25840" s="6">
        <v>-78952.814628729582</v>
      </c>
    </row>
    <row r="25841" spans="2:10" x14ac:dyDescent="0.25">
      <c r="B25841" t="s">
        <v>81</v>
      </c>
      <c r="C25841" t="s">
        <v>1044</v>
      </c>
      <c r="D25841" t="s">
        <v>28</v>
      </c>
      <c r="E25841" t="s">
        <v>29</v>
      </c>
      <c r="F25841" t="s">
        <v>126</v>
      </c>
      <c r="G25841" t="s">
        <v>248</v>
      </c>
      <c r="H25841" t="s">
        <v>369</v>
      </c>
      <c r="I25841" t="s">
        <v>522</v>
      </c>
      <c r="J25841" s="6">
        <v>-10513.817088000002</v>
      </c>
    </row>
    <row r="25842" spans="2:10" x14ac:dyDescent="0.25">
      <c r="B25842" t="s">
        <v>81</v>
      </c>
      <c r="C25842" t="s">
        <v>1044</v>
      </c>
      <c r="D25842" t="s">
        <v>28</v>
      </c>
      <c r="E25842" t="s">
        <v>29</v>
      </c>
      <c r="F25842" t="s">
        <v>127</v>
      </c>
      <c r="G25842" t="s">
        <v>249</v>
      </c>
      <c r="H25842" t="s">
        <v>371</v>
      </c>
      <c r="I25842" t="s">
        <v>524</v>
      </c>
      <c r="J25842" s="6">
        <v>-6661.1904000000004</v>
      </c>
    </row>
    <row r="25843" spans="2:10" x14ac:dyDescent="0.25">
      <c r="B25843" t="s">
        <v>81</v>
      </c>
      <c r="C25843" t="s">
        <v>1044</v>
      </c>
      <c r="D25843" t="s">
        <v>28</v>
      </c>
      <c r="E25843" t="s">
        <v>29</v>
      </c>
      <c r="F25843" t="s">
        <v>128</v>
      </c>
      <c r="G25843" t="s">
        <v>250</v>
      </c>
      <c r="H25843" t="s">
        <v>372</v>
      </c>
      <c r="I25843" t="s">
        <v>250</v>
      </c>
      <c r="J25843" s="6">
        <v>-55137.530105471997</v>
      </c>
    </row>
    <row r="25844" spans="2:10" x14ac:dyDescent="0.25">
      <c r="B25844" t="s">
        <v>81</v>
      </c>
      <c r="C25844" t="s">
        <v>1044</v>
      </c>
      <c r="D25844" t="s">
        <v>28</v>
      </c>
      <c r="E25844" t="s">
        <v>29</v>
      </c>
      <c r="F25844" t="s">
        <v>129</v>
      </c>
      <c r="G25844" t="s">
        <v>251</v>
      </c>
      <c r="H25844" t="s">
        <v>373</v>
      </c>
      <c r="I25844" t="s">
        <v>251</v>
      </c>
      <c r="J25844" s="6">
        <v>-172464.88490613122</v>
      </c>
    </row>
    <row r="25845" spans="2:10" x14ac:dyDescent="0.25">
      <c r="B25845" t="s">
        <v>81</v>
      </c>
      <c r="C25845" t="s">
        <v>1044</v>
      </c>
      <c r="D25845" t="s">
        <v>28</v>
      </c>
      <c r="E25845" t="s">
        <v>29</v>
      </c>
      <c r="F25845" t="s">
        <v>130</v>
      </c>
      <c r="G25845" t="s">
        <v>252</v>
      </c>
      <c r="H25845" t="s">
        <v>374</v>
      </c>
      <c r="I25845" t="s">
        <v>525</v>
      </c>
      <c r="J25845" s="6">
        <v>-242.9878182528</v>
      </c>
    </row>
    <row r="25846" spans="2:10" x14ac:dyDescent="0.25">
      <c r="B25846" t="s">
        <v>81</v>
      </c>
      <c r="C25846" t="s">
        <v>1044</v>
      </c>
      <c r="D25846" t="s">
        <v>28</v>
      </c>
      <c r="E25846" t="s">
        <v>29</v>
      </c>
      <c r="F25846" t="s">
        <v>130</v>
      </c>
      <c r="G25846" t="s">
        <v>252</v>
      </c>
      <c r="H25846" t="s">
        <v>377</v>
      </c>
      <c r="I25846" t="s">
        <v>528</v>
      </c>
      <c r="J25846" s="6">
        <v>-445812.22927766427</v>
      </c>
    </row>
    <row r="25847" spans="2:10" x14ac:dyDescent="0.25">
      <c r="B25847" t="s">
        <v>81</v>
      </c>
      <c r="C25847" t="s">
        <v>1044</v>
      </c>
      <c r="D25847" t="s">
        <v>30</v>
      </c>
      <c r="E25847" t="s">
        <v>31</v>
      </c>
      <c r="F25847" t="s">
        <v>132</v>
      </c>
      <c r="G25847" t="s">
        <v>254</v>
      </c>
      <c r="H25847" t="s">
        <v>673</v>
      </c>
      <c r="I25847" t="s">
        <v>850</v>
      </c>
      <c r="J25847" s="6">
        <v>-347914.74257293442</v>
      </c>
    </row>
    <row r="25848" spans="2:10" x14ac:dyDescent="0.25">
      <c r="B25848" t="s">
        <v>81</v>
      </c>
      <c r="C25848" t="s">
        <v>1044</v>
      </c>
      <c r="D25848" t="s">
        <v>30</v>
      </c>
      <c r="E25848" t="s">
        <v>31</v>
      </c>
      <c r="F25848" t="s">
        <v>133</v>
      </c>
      <c r="G25848" t="s">
        <v>255</v>
      </c>
      <c r="H25848" t="s">
        <v>686</v>
      </c>
      <c r="I25848" t="s">
        <v>854</v>
      </c>
      <c r="J25848" s="6">
        <v>-53088.463801593607</v>
      </c>
    </row>
    <row r="25849" spans="2:10" x14ac:dyDescent="0.25">
      <c r="B25849" t="s">
        <v>81</v>
      </c>
      <c r="C25849" t="s">
        <v>1044</v>
      </c>
      <c r="D25849" t="s">
        <v>30</v>
      </c>
      <c r="E25849" t="s">
        <v>31</v>
      </c>
      <c r="F25849" t="s">
        <v>133</v>
      </c>
      <c r="G25849" t="s">
        <v>255</v>
      </c>
      <c r="H25849" t="s">
        <v>687</v>
      </c>
      <c r="I25849" t="s">
        <v>855</v>
      </c>
      <c r="J25849" s="6">
        <v>-1179.859776</v>
      </c>
    </row>
    <row r="25850" spans="2:10" x14ac:dyDescent="0.25">
      <c r="B25850" t="s">
        <v>81</v>
      </c>
      <c r="C25850" t="s">
        <v>1044</v>
      </c>
      <c r="D25850" t="s">
        <v>30</v>
      </c>
      <c r="E25850" t="s">
        <v>31</v>
      </c>
      <c r="F25850" t="s">
        <v>133</v>
      </c>
      <c r="G25850" t="s">
        <v>255</v>
      </c>
      <c r="H25850" t="s">
        <v>696</v>
      </c>
      <c r="I25850" t="s">
        <v>864</v>
      </c>
      <c r="J25850" s="6">
        <v>-3916.6655999999998</v>
      </c>
    </row>
    <row r="25851" spans="2:10" x14ac:dyDescent="0.25">
      <c r="B25851" t="s">
        <v>81</v>
      </c>
      <c r="C25851" t="s">
        <v>1044</v>
      </c>
      <c r="D25851" t="s">
        <v>30</v>
      </c>
      <c r="E25851" t="s">
        <v>31</v>
      </c>
      <c r="F25851" t="s">
        <v>133</v>
      </c>
      <c r="G25851" t="s">
        <v>255</v>
      </c>
      <c r="H25851" t="s">
        <v>702</v>
      </c>
      <c r="I25851" t="s">
        <v>870</v>
      </c>
      <c r="J25851" s="6">
        <v>-207844.7644879104</v>
      </c>
    </row>
    <row r="25852" spans="2:10" x14ac:dyDescent="0.25">
      <c r="B25852" t="s">
        <v>81</v>
      </c>
      <c r="C25852" t="s">
        <v>1044</v>
      </c>
      <c r="D25852" t="s">
        <v>30</v>
      </c>
      <c r="E25852" t="s">
        <v>31</v>
      </c>
      <c r="F25852" t="s">
        <v>133</v>
      </c>
      <c r="G25852" t="s">
        <v>255</v>
      </c>
      <c r="H25852" t="s">
        <v>703</v>
      </c>
      <c r="I25852" t="s">
        <v>871</v>
      </c>
      <c r="J25852" s="6">
        <v>-22337.3236404864</v>
      </c>
    </row>
    <row r="25853" spans="2:10" x14ac:dyDescent="0.25">
      <c r="B25853" t="s">
        <v>81</v>
      </c>
      <c r="C25853" t="s">
        <v>1044</v>
      </c>
      <c r="D25853" t="s">
        <v>30</v>
      </c>
      <c r="E25853" t="s">
        <v>31</v>
      </c>
      <c r="F25853" t="s">
        <v>133</v>
      </c>
      <c r="G25853" t="s">
        <v>255</v>
      </c>
      <c r="H25853" t="s">
        <v>704</v>
      </c>
      <c r="I25853" t="s">
        <v>872</v>
      </c>
      <c r="J25853" s="6">
        <v>-60639.956948179199</v>
      </c>
    </row>
    <row r="25854" spans="2:10" x14ac:dyDescent="0.25">
      <c r="B25854" t="s">
        <v>81</v>
      </c>
      <c r="C25854" t="s">
        <v>1044</v>
      </c>
      <c r="D25854" t="s">
        <v>30</v>
      </c>
      <c r="E25854" t="s">
        <v>31</v>
      </c>
      <c r="F25854" t="s">
        <v>133</v>
      </c>
      <c r="G25854" t="s">
        <v>255</v>
      </c>
      <c r="H25854" t="s">
        <v>709</v>
      </c>
      <c r="I25854" t="s">
        <v>876</v>
      </c>
      <c r="J25854" s="6">
        <v>-162084.94542339834</v>
      </c>
    </row>
    <row r="25855" spans="2:10" x14ac:dyDescent="0.25">
      <c r="B25855" t="s">
        <v>81</v>
      </c>
      <c r="C25855" t="s">
        <v>1044</v>
      </c>
      <c r="D25855" t="s">
        <v>30</v>
      </c>
      <c r="E25855" t="s">
        <v>31</v>
      </c>
      <c r="F25855" t="s">
        <v>133</v>
      </c>
      <c r="G25855" t="s">
        <v>255</v>
      </c>
      <c r="H25855" t="s">
        <v>715</v>
      </c>
      <c r="I25855" t="s">
        <v>651</v>
      </c>
      <c r="J25855" s="6">
        <v>-30397.0416</v>
      </c>
    </row>
    <row r="25856" spans="2:10" x14ac:dyDescent="0.25">
      <c r="B25856" t="s">
        <v>81</v>
      </c>
      <c r="C25856" t="s">
        <v>1044</v>
      </c>
      <c r="D25856" t="s">
        <v>32</v>
      </c>
      <c r="E25856" t="s">
        <v>33</v>
      </c>
      <c r="F25856" t="s">
        <v>135</v>
      </c>
      <c r="G25856" t="s">
        <v>257</v>
      </c>
      <c r="H25856" t="s">
        <v>135</v>
      </c>
      <c r="I25856" t="s">
        <v>257</v>
      </c>
      <c r="J25856" s="6">
        <v>-159094.70840686077</v>
      </c>
    </row>
    <row r="25857" spans="2:10" x14ac:dyDescent="0.25">
      <c r="B25857" t="s">
        <v>81</v>
      </c>
      <c r="C25857" t="s">
        <v>1044</v>
      </c>
      <c r="D25857" t="s">
        <v>32</v>
      </c>
      <c r="E25857" t="s">
        <v>33</v>
      </c>
      <c r="F25857" t="s">
        <v>136</v>
      </c>
      <c r="G25857" t="s">
        <v>258</v>
      </c>
      <c r="H25857" t="s">
        <v>382</v>
      </c>
      <c r="I25857" t="s">
        <v>533</v>
      </c>
      <c r="J25857" s="6">
        <v>-32859.856681708799</v>
      </c>
    </row>
    <row r="25858" spans="2:10" x14ac:dyDescent="0.25">
      <c r="B25858" t="s">
        <v>81</v>
      </c>
      <c r="C25858" t="s">
        <v>1044</v>
      </c>
      <c r="D25858" t="s">
        <v>32</v>
      </c>
      <c r="E25858" t="s">
        <v>33</v>
      </c>
      <c r="F25858" t="s">
        <v>136</v>
      </c>
      <c r="G25858" t="s">
        <v>258</v>
      </c>
      <c r="H25858" t="s">
        <v>383</v>
      </c>
      <c r="I25858" t="s">
        <v>534</v>
      </c>
      <c r="J25858" s="6">
        <v>-6776.5094142144007</v>
      </c>
    </row>
    <row r="25859" spans="2:10" x14ac:dyDescent="0.25">
      <c r="B25859" t="s">
        <v>81</v>
      </c>
      <c r="C25859" t="s">
        <v>1044</v>
      </c>
      <c r="D25859" t="s">
        <v>32</v>
      </c>
      <c r="E25859" t="s">
        <v>33</v>
      </c>
      <c r="F25859" t="s">
        <v>136</v>
      </c>
      <c r="G25859" t="s">
        <v>258</v>
      </c>
      <c r="H25859" t="s">
        <v>384</v>
      </c>
      <c r="I25859" t="s">
        <v>535</v>
      </c>
      <c r="J25859" s="6">
        <v>-1170239.9095322881</v>
      </c>
    </row>
    <row r="25860" spans="2:10" x14ac:dyDescent="0.25">
      <c r="B25860" t="s">
        <v>81</v>
      </c>
      <c r="C25860" t="s">
        <v>1044</v>
      </c>
      <c r="D25860" t="s">
        <v>32</v>
      </c>
      <c r="E25860" t="s">
        <v>33</v>
      </c>
      <c r="F25860" t="s">
        <v>137</v>
      </c>
      <c r="G25860" t="s">
        <v>259</v>
      </c>
      <c r="H25860" t="s">
        <v>387</v>
      </c>
      <c r="I25860" t="s">
        <v>538</v>
      </c>
      <c r="J25860" s="6">
        <v>-50486.579874547206</v>
      </c>
    </row>
    <row r="25861" spans="2:10" x14ac:dyDescent="0.25">
      <c r="B25861" t="s">
        <v>81</v>
      </c>
      <c r="C25861" t="s">
        <v>1044</v>
      </c>
      <c r="D25861" t="s">
        <v>32</v>
      </c>
      <c r="E25861" t="s">
        <v>33</v>
      </c>
      <c r="F25861" t="s">
        <v>137</v>
      </c>
      <c r="G25861" t="s">
        <v>259</v>
      </c>
      <c r="H25861" t="s">
        <v>388</v>
      </c>
      <c r="I25861" t="s">
        <v>539</v>
      </c>
      <c r="J25861" s="6">
        <v>-14117.295786067198</v>
      </c>
    </row>
    <row r="25862" spans="2:10" x14ac:dyDescent="0.25">
      <c r="B25862" t="s">
        <v>81</v>
      </c>
      <c r="C25862" t="s">
        <v>1044</v>
      </c>
      <c r="D25862" t="s">
        <v>32</v>
      </c>
      <c r="E25862" t="s">
        <v>33</v>
      </c>
      <c r="F25862" t="s">
        <v>137</v>
      </c>
      <c r="G25862" t="s">
        <v>259</v>
      </c>
      <c r="H25862" t="s">
        <v>389</v>
      </c>
      <c r="I25862" t="s">
        <v>540</v>
      </c>
      <c r="J25862" s="6">
        <v>-54688.371411494409</v>
      </c>
    </row>
    <row r="25863" spans="2:10" x14ac:dyDescent="0.25">
      <c r="B25863" t="s">
        <v>81</v>
      </c>
      <c r="C25863" t="s">
        <v>1044</v>
      </c>
      <c r="D25863" t="s">
        <v>32</v>
      </c>
      <c r="E25863" t="s">
        <v>33</v>
      </c>
      <c r="F25863" t="s">
        <v>137</v>
      </c>
      <c r="G25863" t="s">
        <v>259</v>
      </c>
      <c r="H25863" t="s">
        <v>390</v>
      </c>
      <c r="I25863" t="s">
        <v>541</v>
      </c>
      <c r="J25863" s="6">
        <v>-1439.7516942720001</v>
      </c>
    </row>
    <row r="25864" spans="2:10" x14ac:dyDescent="0.25">
      <c r="B25864" t="s">
        <v>81</v>
      </c>
      <c r="C25864" t="s">
        <v>1044</v>
      </c>
      <c r="D25864" t="s">
        <v>32</v>
      </c>
      <c r="E25864" t="s">
        <v>33</v>
      </c>
      <c r="F25864" t="s">
        <v>137</v>
      </c>
      <c r="G25864" t="s">
        <v>259</v>
      </c>
      <c r="H25864" t="s">
        <v>391</v>
      </c>
      <c r="I25864" t="s">
        <v>542</v>
      </c>
      <c r="J25864" s="6">
        <v>-21354.148890604803</v>
      </c>
    </row>
    <row r="25865" spans="2:10" x14ac:dyDescent="0.25">
      <c r="B25865" t="s">
        <v>81</v>
      </c>
      <c r="C25865" t="s">
        <v>1044</v>
      </c>
      <c r="D25865" t="s">
        <v>32</v>
      </c>
      <c r="E25865" t="s">
        <v>33</v>
      </c>
      <c r="F25865" t="s">
        <v>137</v>
      </c>
      <c r="G25865" t="s">
        <v>259</v>
      </c>
      <c r="H25865" t="s">
        <v>392</v>
      </c>
      <c r="I25865" t="s">
        <v>543</v>
      </c>
      <c r="J25865" s="6">
        <v>-15977.639845113599</v>
      </c>
    </row>
    <row r="25866" spans="2:10" x14ac:dyDescent="0.25">
      <c r="B25866" t="s">
        <v>81</v>
      </c>
      <c r="C25866" t="s">
        <v>1044</v>
      </c>
      <c r="D25866" t="s">
        <v>32</v>
      </c>
      <c r="E25866" t="s">
        <v>33</v>
      </c>
      <c r="F25866" t="s">
        <v>138</v>
      </c>
      <c r="G25866" t="s">
        <v>260</v>
      </c>
      <c r="H25866" t="s">
        <v>396</v>
      </c>
      <c r="I25866" t="s">
        <v>547</v>
      </c>
      <c r="J25866" s="6">
        <v>-23274.380281881604</v>
      </c>
    </row>
    <row r="25867" spans="2:10" x14ac:dyDescent="0.25">
      <c r="B25867" t="s">
        <v>81</v>
      </c>
      <c r="C25867" t="s">
        <v>1044</v>
      </c>
      <c r="D25867" t="s">
        <v>32</v>
      </c>
      <c r="E25867" t="s">
        <v>33</v>
      </c>
      <c r="F25867" t="s">
        <v>138</v>
      </c>
      <c r="G25867" t="s">
        <v>260</v>
      </c>
      <c r="H25867" t="s">
        <v>397</v>
      </c>
      <c r="I25867" t="s">
        <v>548</v>
      </c>
      <c r="J25867" s="6">
        <v>-51904.613772422388</v>
      </c>
    </row>
    <row r="25868" spans="2:10" x14ac:dyDescent="0.25">
      <c r="B25868" t="s">
        <v>81</v>
      </c>
      <c r="C25868" t="s">
        <v>1044</v>
      </c>
      <c r="D25868" t="s">
        <v>32</v>
      </c>
      <c r="E25868" t="s">
        <v>33</v>
      </c>
      <c r="F25868" t="s">
        <v>138</v>
      </c>
      <c r="G25868" t="s">
        <v>260</v>
      </c>
      <c r="H25868" t="s">
        <v>398</v>
      </c>
      <c r="I25868" t="s">
        <v>549</v>
      </c>
      <c r="J25868" s="6">
        <v>-149015.60512139523</v>
      </c>
    </row>
    <row r="25869" spans="2:10" x14ac:dyDescent="0.25">
      <c r="B25869" t="s">
        <v>81</v>
      </c>
      <c r="C25869" t="s">
        <v>1044</v>
      </c>
      <c r="D25869" t="s">
        <v>32</v>
      </c>
      <c r="E25869" t="s">
        <v>33</v>
      </c>
      <c r="F25869" t="s">
        <v>139</v>
      </c>
      <c r="G25869" t="s">
        <v>261</v>
      </c>
      <c r="H25869" t="s">
        <v>402</v>
      </c>
      <c r="I25869" t="s">
        <v>33</v>
      </c>
      <c r="J25869" s="6">
        <v>-97066.756098854385</v>
      </c>
    </row>
    <row r="25870" spans="2:10" x14ac:dyDescent="0.25">
      <c r="B25870" t="s">
        <v>81</v>
      </c>
      <c r="C25870" t="s">
        <v>1044</v>
      </c>
      <c r="D25870" t="s">
        <v>32</v>
      </c>
      <c r="E25870" t="s">
        <v>33</v>
      </c>
      <c r="F25870" t="s">
        <v>139</v>
      </c>
      <c r="G25870" t="s">
        <v>261</v>
      </c>
      <c r="H25870" t="s">
        <v>404</v>
      </c>
      <c r="I25870" t="s">
        <v>554</v>
      </c>
      <c r="J25870" s="6">
        <v>261769.36352225282</v>
      </c>
    </row>
    <row r="25871" spans="2:10" x14ac:dyDescent="0.25">
      <c r="B25871" t="s">
        <v>81</v>
      </c>
      <c r="C25871" t="s">
        <v>1044</v>
      </c>
      <c r="D25871" t="s">
        <v>32</v>
      </c>
      <c r="E25871" t="s">
        <v>33</v>
      </c>
      <c r="F25871" t="s">
        <v>139</v>
      </c>
      <c r="G25871" t="s">
        <v>261</v>
      </c>
      <c r="H25871" t="s">
        <v>408</v>
      </c>
      <c r="I25871" t="s">
        <v>558</v>
      </c>
      <c r="J25871" s="6">
        <v>-626939.80492799997</v>
      </c>
    </row>
    <row r="25872" spans="2:10" x14ac:dyDescent="0.25">
      <c r="B25872" t="s">
        <v>81</v>
      </c>
      <c r="C25872" t="s">
        <v>1044</v>
      </c>
      <c r="D25872" t="s">
        <v>32</v>
      </c>
      <c r="E25872" t="s">
        <v>33</v>
      </c>
      <c r="F25872" t="s">
        <v>139</v>
      </c>
      <c r="G25872" t="s">
        <v>261</v>
      </c>
      <c r="H25872" t="s">
        <v>411</v>
      </c>
      <c r="I25872" t="s">
        <v>561</v>
      </c>
      <c r="J25872" s="6">
        <v>-11508.707328</v>
      </c>
    </row>
    <row r="25873" spans="2:10" x14ac:dyDescent="0.25">
      <c r="B25873" t="s">
        <v>81</v>
      </c>
      <c r="C25873" t="s">
        <v>1044</v>
      </c>
      <c r="D25873" t="s">
        <v>32</v>
      </c>
      <c r="E25873" t="s">
        <v>33</v>
      </c>
      <c r="F25873" t="s">
        <v>140</v>
      </c>
      <c r="G25873" t="s">
        <v>262</v>
      </c>
      <c r="H25873" t="s">
        <v>416</v>
      </c>
      <c r="I25873" t="s">
        <v>566</v>
      </c>
      <c r="J25873" s="6">
        <v>-146656.98612384</v>
      </c>
    </row>
    <row r="25874" spans="2:10" x14ac:dyDescent="0.25">
      <c r="B25874" t="s">
        <v>81</v>
      </c>
      <c r="C25874" t="s">
        <v>1044</v>
      </c>
      <c r="D25874" t="s">
        <v>32</v>
      </c>
      <c r="E25874" t="s">
        <v>33</v>
      </c>
      <c r="F25874" t="s">
        <v>140</v>
      </c>
      <c r="G25874" t="s">
        <v>262</v>
      </c>
      <c r="H25874" t="s">
        <v>424</v>
      </c>
      <c r="I25874" t="s">
        <v>574</v>
      </c>
      <c r="J25874" s="6">
        <v>-1436.5871999999999</v>
      </c>
    </row>
    <row r="25875" spans="2:10" x14ac:dyDescent="0.25">
      <c r="B25875" t="s">
        <v>81</v>
      </c>
      <c r="C25875" t="s">
        <v>1044</v>
      </c>
      <c r="D25875" t="s">
        <v>32</v>
      </c>
      <c r="E25875" t="s">
        <v>33</v>
      </c>
      <c r="F25875" t="s">
        <v>141</v>
      </c>
      <c r="G25875" t="s">
        <v>263</v>
      </c>
      <c r="H25875" t="s">
        <v>429</v>
      </c>
      <c r="I25875" t="s">
        <v>263</v>
      </c>
      <c r="J25875" s="6">
        <v>-107014.27951808641</v>
      </c>
    </row>
    <row r="25876" spans="2:10" x14ac:dyDescent="0.25">
      <c r="B25876" t="s">
        <v>81</v>
      </c>
      <c r="C25876" t="s">
        <v>1044</v>
      </c>
      <c r="D25876" t="s">
        <v>32</v>
      </c>
      <c r="E25876" t="s">
        <v>33</v>
      </c>
      <c r="F25876" t="s">
        <v>142</v>
      </c>
      <c r="G25876" t="s">
        <v>264</v>
      </c>
      <c r="H25876" t="s">
        <v>430</v>
      </c>
      <c r="I25876" t="s">
        <v>579</v>
      </c>
      <c r="J25876" s="6">
        <v>-31089.1438853568</v>
      </c>
    </row>
    <row r="25877" spans="2:10" x14ac:dyDescent="0.25">
      <c r="B25877" t="s">
        <v>81</v>
      </c>
      <c r="C25877" t="s">
        <v>1044</v>
      </c>
      <c r="D25877" t="s">
        <v>32</v>
      </c>
      <c r="E25877" t="s">
        <v>33</v>
      </c>
      <c r="F25877" t="s">
        <v>143</v>
      </c>
      <c r="G25877" t="s">
        <v>265</v>
      </c>
      <c r="H25877" t="s">
        <v>431</v>
      </c>
      <c r="I25877" t="s">
        <v>580</v>
      </c>
      <c r="J25877" s="6">
        <v>-135772.78260629758</v>
      </c>
    </row>
    <row r="25878" spans="2:10" x14ac:dyDescent="0.25">
      <c r="B25878" t="s">
        <v>81</v>
      </c>
      <c r="C25878" t="s">
        <v>1044</v>
      </c>
      <c r="D25878" t="s">
        <v>32</v>
      </c>
      <c r="E25878" t="s">
        <v>33</v>
      </c>
      <c r="F25878" t="s">
        <v>144</v>
      </c>
      <c r="G25878" t="s">
        <v>266</v>
      </c>
      <c r="H25878" t="s">
        <v>434</v>
      </c>
      <c r="I25878" t="s">
        <v>266</v>
      </c>
      <c r="J25878" s="6">
        <v>-81980.590197696001</v>
      </c>
    </row>
    <row r="25879" spans="2:10" x14ac:dyDescent="0.25">
      <c r="B25879" t="s">
        <v>81</v>
      </c>
      <c r="C25879" t="s">
        <v>1044</v>
      </c>
      <c r="D25879" t="s">
        <v>32</v>
      </c>
      <c r="E25879" t="s">
        <v>33</v>
      </c>
      <c r="F25879" t="s">
        <v>145</v>
      </c>
      <c r="G25879" t="s">
        <v>267</v>
      </c>
      <c r="H25879" t="s">
        <v>435</v>
      </c>
      <c r="I25879" t="s">
        <v>583</v>
      </c>
      <c r="J25879" s="6">
        <v>-142.94399999999999</v>
      </c>
    </row>
    <row r="25880" spans="2:10" x14ac:dyDescent="0.25">
      <c r="B25880" t="s">
        <v>81</v>
      </c>
      <c r="C25880" t="s">
        <v>1044</v>
      </c>
      <c r="D25880" t="s">
        <v>32</v>
      </c>
      <c r="E25880" t="s">
        <v>33</v>
      </c>
      <c r="F25880" t="s">
        <v>145</v>
      </c>
      <c r="G25880" t="s">
        <v>267</v>
      </c>
      <c r="H25880" t="s">
        <v>437</v>
      </c>
      <c r="I25880" t="s">
        <v>585</v>
      </c>
      <c r="J25880" s="6">
        <v>7.2906316796434112E-2</v>
      </c>
    </row>
    <row r="25881" spans="2:10" x14ac:dyDescent="0.25">
      <c r="B25881" t="s">
        <v>81</v>
      </c>
      <c r="C25881" t="s">
        <v>1044</v>
      </c>
      <c r="D25881" t="s">
        <v>32</v>
      </c>
      <c r="E25881" t="s">
        <v>33</v>
      </c>
      <c r="F25881" t="s">
        <v>145</v>
      </c>
      <c r="G25881" t="s">
        <v>267</v>
      </c>
      <c r="H25881" t="s">
        <v>438</v>
      </c>
      <c r="I25881" t="s">
        <v>586</v>
      </c>
      <c r="J25881" s="6">
        <v>-156926.57778443518</v>
      </c>
    </row>
    <row r="25882" spans="2:10" x14ac:dyDescent="0.25">
      <c r="B25882" t="s">
        <v>81</v>
      </c>
      <c r="C25882" t="s">
        <v>1044</v>
      </c>
      <c r="D25882" t="s">
        <v>32</v>
      </c>
      <c r="E25882" t="s">
        <v>33</v>
      </c>
      <c r="F25882" t="s">
        <v>146</v>
      </c>
      <c r="G25882" t="s">
        <v>268</v>
      </c>
      <c r="H25882" t="s">
        <v>442</v>
      </c>
      <c r="I25882" t="s">
        <v>268</v>
      </c>
      <c r="J25882" s="6">
        <v>-56687.4367904256</v>
      </c>
    </row>
    <row r="25883" spans="2:10" x14ac:dyDescent="0.25">
      <c r="B25883" t="s">
        <v>81</v>
      </c>
      <c r="C25883" t="s">
        <v>1044</v>
      </c>
      <c r="D25883" t="s">
        <v>32</v>
      </c>
      <c r="E25883" t="s">
        <v>33</v>
      </c>
      <c r="F25883" t="s">
        <v>147</v>
      </c>
      <c r="G25883" t="s">
        <v>269</v>
      </c>
      <c r="H25883" t="s">
        <v>443</v>
      </c>
      <c r="I25883" t="s">
        <v>269</v>
      </c>
      <c r="J25883" s="6">
        <v>-394189.38391633914</v>
      </c>
    </row>
    <row r="25884" spans="2:10" x14ac:dyDescent="0.25">
      <c r="B25884" t="s">
        <v>81</v>
      </c>
      <c r="C25884" t="s">
        <v>1044</v>
      </c>
      <c r="D25884" t="s">
        <v>32</v>
      </c>
      <c r="E25884" t="s">
        <v>33</v>
      </c>
      <c r="F25884" t="s">
        <v>148</v>
      </c>
      <c r="G25884" t="s">
        <v>270</v>
      </c>
      <c r="H25884" t="s">
        <v>444</v>
      </c>
      <c r="I25884" t="s">
        <v>590</v>
      </c>
      <c r="J25884" s="6">
        <v>-79289.035583999997</v>
      </c>
    </row>
    <row r="25885" spans="2:10" x14ac:dyDescent="0.25">
      <c r="B25885" t="s">
        <v>81</v>
      </c>
      <c r="C25885" t="s">
        <v>1044</v>
      </c>
      <c r="D25885" t="s">
        <v>32</v>
      </c>
      <c r="E25885" t="s">
        <v>33</v>
      </c>
      <c r="F25885" t="s">
        <v>148</v>
      </c>
      <c r="G25885" t="s">
        <v>270</v>
      </c>
      <c r="H25885" t="s">
        <v>445</v>
      </c>
      <c r="I25885" t="s">
        <v>591</v>
      </c>
      <c r="J25885" s="6">
        <v>-197712.00648591365</v>
      </c>
    </row>
    <row r="25886" spans="2:10" x14ac:dyDescent="0.25">
      <c r="B25886" t="s">
        <v>81</v>
      </c>
      <c r="C25886" t="s">
        <v>1044</v>
      </c>
      <c r="D25886" t="s">
        <v>32</v>
      </c>
      <c r="E25886" t="s">
        <v>33</v>
      </c>
      <c r="F25886" t="s">
        <v>148</v>
      </c>
      <c r="G25886" t="s">
        <v>270</v>
      </c>
      <c r="H25886" t="s">
        <v>447</v>
      </c>
      <c r="I25886" t="s">
        <v>593</v>
      </c>
      <c r="J25886" s="6">
        <v>-26409.994777075208</v>
      </c>
    </row>
    <row r="25887" spans="2:10" x14ac:dyDescent="0.25">
      <c r="B25887" t="s">
        <v>81</v>
      </c>
      <c r="C25887" t="s">
        <v>1044</v>
      </c>
      <c r="D25887" t="s">
        <v>32</v>
      </c>
      <c r="E25887" t="s">
        <v>33</v>
      </c>
      <c r="F25887" t="s">
        <v>148</v>
      </c>
      <c r="G25887" t="s">
        <v>270</v>
      </c>
      <c r="H25887" t="s">
        <v>448</v>
      </c>
      <c r="I25887" t="s">
        <v>594</v>
      </c>
      <c r="J25887" s="6">
        <v>-45453.131082950407</v>
      </c>
    </row>
    <row r="25888" spans="2:10" x14ac:dyDescent="0.25">
      <c r="B25888" t="s">
        <v>81</v>
      </c>
      <c r="C25888" t="s">
        <v>1044</v>
      </c>
      <c r="D25888" t="s">
        <v>32</v>
      </c>
      <c r="E25888" t="s">
        <v>33</v>
      </c>
      <c r="F25888" t="s">
        <v>148</v>
      </c>
      <c r="G25888" t="s">
        <v>270</v>
      </c>
      <c r="H25888" t="s">
        <v>449</v>
      </c>
      <c r="I25888" t="s">
        <v>595</v>
      </c>
      <c r="J25888" s="6">
        <v>-14266.7101176384</v>
      </c>
    </row>
    <row r="25889" spans="2:10" x14ac:dyDescent="0.25">
      <c r="B25889" t="s">
        <v>81</v>
      </c>
      <c r="C25889" t="s">
        <v>1044</v>
      </c>
      <c r="D25889" t="s">
        <v>32</v>
      </c>
      <c r="E25889" t="s">
        <v>33</v>
      </c>
      <c r="F25889" t="s">
        <v>150</v>
      </c>
      <c r="G25889" t="s">
        <v>272</v>
      </c>
      <c r="H25889" t="s">
        <v>451</v>
      </c>
      <c r="I25889" t="s">
        <v>272</v>
      </c>
      <c r="J25889" s="6">
        <v>-959674.56041973177</v>
      </c>
    </row>
    <row r="25890" spans="2:10" x14ac:dyDescent="0.25">
      <c r="B25890" t="s">
        <v>81</v>
      </c>
      <c r="C25890" t="s">
        <v>1044</v>
      </c>
      <c r="D25890" t="s">
        <v>34</v>
      </c>
      <c r="E25890" t="s">
        <v>35</v>
      </c>
      <c r="F25890" t="s">
        <v>151</v>
      </c>
      <c r="G25890" t="s">
        <v>273</v>
      </c>
      <c r="H25890" t="s">
        <v>151</v>
      </c>
      <c r="I25890" t="s">
        <v>273</v>
      </c>
      <c r="J25890" s="6">
        <v>-2850243.6139536207</v>
      </c>
    </row>
    <row r="25891" spans="2:10" x14ac:dyDescent="0.25">
      <c r="B25891" t="s">
        <v>81</v>
      </c>
      <c r="C25891" t="s">
        <v>1044</v>
      </c>
      <c r="D25891" t="s">
        <v>36</v>
      </c>
      <c r="E25891" t="s">
        <v>37</v>
      </c>
      <c r="F25891" t="s">
        <v>154</v>
      </c>
      <c r="G25891" t="s">
        <v>276</v>
      </c>
      <c r="H25891" t="s">
        <v>154</v>
      </c>
      <c r="I25891" t="s">
        <v>276</v>
      </c>
      <c r="J25891" s="6">
        <v>-231068.51946545282</v>
      </c>
    </row>
    <row r="25892" spans="2:10" x14ac:dyDescent="0.25">
      <c r="B25892" t="s">
        <v>81</v>
      </c>
      <c r="C25892" t="s">
        <v>1044</v>
      </c>
      <c r="D25892" t="s">
        <v>36</v>
      </c>
      <c r="E25892" t="s">
        <v>37</v>
      </c>
      <c r="F25892" t="s">
        <v>156</v>
      </c>
      <c r="G25892" t="s">
        <v>278</v>
      </c>
      <c r="H25892" t="s">
        <v>156</v>
      </c>
      <c r="I25892" t="s">
        <v>278</v>
      </c>
      <c r="J25892" s="6">
        <v>-400.2432</v>
      </c>
    </row>
    <row r="25893" spans="2:10" x14ac:dyDescent="0.25">
      <c r="B25893" t="s">
        <v>81</v>
      </c>
      <c r="C25893" t="s">
        <v>1044</v>
      </c>
      <c r="D25893" t="s">
        <v>42</v>
      </c>
      <c r="E25893" t="s">
        <v>43</v>
      </c>
      <c r="F25893" t="s">
        <v>162</v>
      </c>
      <c r="G25893" t="s">
        <v>283</v>
      </c>
      <c r="H25893" t="s">
        <v>455</v>
      </c>
      <c r="I25893" t="s">
        <v>600</v>
      </c>
      <c r="J25893" s="6">
        <v>-337899.34568313573</v>
      </c>
    </row>
    <row r="25894" spans="2:10" x14ac:dyDescent="0.25">
      <c r="B25894" t="s">
        <v>81</v>
      </c>
      <c r="C25894" t="s">
        <v>1044</v>
      </c>
      <c r="D25894" t="s">
        <v>42</v>
      </c>
      <c r="E25894" t="s">
        <v>43</v>
      </c>
      <c r="F25894" t="s">
        <v>162</v>
      </c>
      <c r="G25894" t="s">
        <v>283</v>
      </c>
      <c r="H25894" t="s">
        <v>456</v>
      </c>
      <c r="I25894" t="s">
        <v>601</v>
      </c>
      <c r="J25894" s="6">
        <v>-239069.36102129277</v>
      </c>
    </row>
    <row r="25895" spans="2:10" x14ac:dyDescent="0.25">
      <c r="B25895" t="s">
        <v>81</v>
      </c>
      <c r="C25895" t="s">
        <v>1044</v>
      </c>
      <c r="D25895" t="s">
        <v>42</v>
      </c>
      <c r="E25895" t="s">
        <v>43</v>
      </c>
      <c r="F25895" t="s">
        <v>162</v>
      </c>
      <c r="G25895" t="s">
        <v>283</v>
      </c>
      <c r="H25895" t="s">
        <v>457</v>
      </c>
      <c r="I25895" t="s">
        <v>602</v>
      </c>
      <c r="J25895" s="6">
        <v>-46930.657015718403</v>
      </c>
    </row>
    <row r="25896" spans="2:10" x14ac:dyDescent="0.25">
      <c r="B25896" t="s">
        <v>81</v>
      </c>
      <c r="C25896" t="s">
        <v>1044</v>
      </c>
      <c r="D25896" t="s">
        <v>42</v>
      </c>
      <c r="E25896" t="s">
        <v>43</v>
      </c>
      <c r="F25896" t="s">
        <v>162</v>
      </c>
      <c r="G25896" t="s">
        <v>283</v>
      </c>
      <c r="H25896" t="s">
        <v>458</v>
      </c>
      <c r="I25896" t="s">
        <v>603</v>
      </c>
      <c r="J25896" s="6">
        <v>-3335.8968500159995</v>
      </c>
    </row>
    <row r="25897" spans="2:10" x14ac:dyDescent="0.25">
      <c r="B25897" t="s">
        <v>81</v>
      </c>
      <c r="C25897" t="s">
        <v>1044</v>
      </c>
      <c r="D25897" t="s">
        <v>42</v>
      </c>
      <c r="E25897" t="s">
        <v>43</v>
      </c>
      <c r="F25897" t="s">
        <v>162</v>
      </c>
      <c r="G25897" t="s">
        <v>283</v>
      </c>
      <c r="H25897" t="s">
        <v>459</v>
      </c>
      <c r="I25897" t="s">
        <v>604</v>
      </c>
      <c r="J25897" s="6">
        <v>-258142.54324112646</v>
      </c>
    </row>
    <row r="25898" spans="2:10" x14ac:dyDescent="0.25">
      <c r="B25898" t="s">
        <v>81</v>
      </c>
      <c r="C25898" t="s">
        <v>1044</v>
      </c>
      <c r="D25898" t="s">
        <v>42</v>
      </c>
      <c r="E25898" t="s">
        <v>43</v>
      </c>
      <c r="F25898" t="s">
        <v>162</v>
      </c>
      <c r="G25898" t="s">
        <v>283</v>
      </c>
      <c r="H25898" t="s">
        <v>460</v>
      </c>
      <c r="I25898" t="s">
        <v>605</v>
      </c>
      <c r="J25898" s="6">
        <v>-48717.579633081608</v>
      </c>
    </row>
    <row r="25899" spans="2:10" x14ac:dyDescent="0.25">
      <c r="B25899" t="s">
        <v>81</v>
      </c>
      <c r="C25899" t="s">
        <v>1044</v>
      </c>
      <c r="D25899" t="s">
        <v>42</v>
      </c>
      <c r="E25899" t="s">
        <v>43</v>
      </c>
      <c r="F25899" t="s">
        <v>162</v>
      </c>
      <c r="G25899" t="s">
        <v>283</v>
      </c>
      <c r="H25899" t="s">
        <v>462</v>
      </c>
      <c r="I25899" t="s">
        <v>607</v>
      </c>
      <c r="J25899" s="6">
        <v>-152614.67010898562</v>
      </c>
    </row>
    <row r="25900" spans="2:10" x14ac:dyDescent="0.25">
      <c r="B25900" t="s">
        <v>81</v>
      </c>
      <c r="C25900" t="s">
        <v>1044</v>
      </c>
      <c r="D25900" t="s">
        <v>42</v>
      </c>
      <c r="E25900" t="s">
        <v>43</v>
      </c>
      <c r="F25900" t="s">
        <v>162</v>
      </c>
      <c r="G25900" t="s">
        <v>283</v>
      </c>
      <c r="H25900" t="s">
        <v>463</v>
      </c>
      <c r="I25900" t="s">
        <v>608</v>
      </c>
      <c r="J25900" s="6">
        <v>-130586.729773536</v>
      </c>
    </row>
    <row r="25901" spans="2:10" x14ac:dyDescent="0.25">
      <c r="B25901" t="s">
        <v>81</v>
      </c>
      <c r="C25901" t="s">
        <v>1044</v>
      </c>
      <c r="D25901" t="s">
        <v>42</v>
      </c>
      <c r="E25901" t="s">
        <v>43</v>
      </c>
      <c r="F25901" t="s">
        <v>162</v>
      </c>
      <c r="G25901" t="s">
        <v>283</v>
      </c>
      <c r="H25901" t="s">
        <v>464</v>
      </c>
      <c r="I25901" t="s">
        <v>609</v>
      </c>
      <c r="J25901" s="6">
        <v>-910865.96828467201</v>
      </c>
    </row>
    <row r="25902" spans="2:10" x14ac:dyDescent="0.25">
      <c r="B25902" t="s">
        <v>81</v>
      </c>
      <c r="C25902" t="s">
        <v>1044</v>
      </c>
      <c r="D25902" t="s">
        <v>52</v>
      </c>
      <c r="E25902" t="s">
        <v>53</v>
      </c>
      <c r="F25902" t="s">
        <v>162</v>
      </c>
      <c r="G25902" t="s">
        <v>283</v>
      </c>
      <c r="H25902" t="s">
        <v>468</v>
      </c>
      <c r="I25902" t="s">
        <v>613</v>
      </c>
      <c r="J25902" s="6">
        <v>-23753.6620224</v>
      </c>
    </row>
    <row r="25903" spans="2:10" x14ac:dyDescent="0.25">
      <c r="B25903" t="s">
        <v>81</v>
      </c>
      <c r="C25903" t="s">
        <v>1044</v>
      </c>
      <c r="D25903" t="s">
        <v>64</v>
      </c>
      <c r="E25903" t="s">
        <v>65</v>
      </c>
      <c r="F25903" t="s">
        <v>226</v>
      </c>
      <c r="G25903" t="s">
        <v>226</v>
      </c>
      <c r="H25903" t="s">
        <v>718</v>
      </c>
      <c r="I25903" t="s">
        <v>65</v>
      </c>
      <c r="J25903" s="6">
        <v>32417.083496332802</v>
      </c>
    </row>
    <row r="25904" spans="2:10" x14ac:dyDescent="0.25">
      <c r="B25904" t="s">
        <v>81</v>
      </c>
      <c r="C25904" t="s">
        <v>1044</v>
      </c>
      <c r="D25904" t="s">
        <v>54</v>
      </c>
      <c r="E25904" t="s">
        <v>55</v>
      </c>
      <c r="F25904" t="s">
        <v>169</v>
      </c>
      <c r="G25904" t="s">
        <v>290</v>
      </c>
      <c r="H25904" t="s">
        <v>169</v>
      </c>
      <c r="I25904" t="s">
        <v>290</v>
      </c>
      <c r="J25904" s="6">
        <v>891765.43535999989</v>
      </c>
    </row>
    <row r="25905" spans="2:10" x14ac:dyDescent="0.25">
      <c r="B25905" t="s">
        <v>81</v>
      </c>
      <c r="C25905" t="s">
        <v>1044</v>
      </c>
      <c r="D25905" t="s">
        <v>54</v>
      </c>
      <c r="E25905" t="s">
        <v>55</v>
      </c>
      <c r="F25905" t="s">
        <v>170</v>
      </c>
      <c r="G25905" t="s">
        <v>291</v>
      </c>
      <c r="H25905" t="s">
        <v>170</v>
      </c>
      <c r="I25905" t="s">
        <v>291</v>
      </c>
      <c r="J25905" s="6">
        <v>29557.274188799998</v>
      </c>
    </row>
    <row r="25906" spans="2:10" x14ac:dyDescent="0.25">
      <c r="B25906" t="s">
        <v>81</v>
      </c>
      <c r="C25906" t="s">
        <v>1044</v>
      </c>
      <c r="D25906" t="s">
        <v>46</v>
      </c>
      <c r="E25906" t="s">
        <v>47</v>
      </c>
      <c r="F25906" t="s">
        <v>171</v>
      </c>
      <c r="G25906" t="s">
        <v>292</v>
      </c>
      <c r="H25906" t="s">
        <v>171</v>
      </c>
      <c r="I25906" t="s">
        <v>882</v>
      </c>
      <c r="J25906" s="6">
        <v>-989949.11696549715</v>
      </c>
    </row>
    <row r="25907" spans="2:10" x14ac:dyDescent="0.25">
      <c r="B25907" t="s">
        <v>81</v>
      </c>
      <c r="C25907" t="s">
        <v>1044</v>
      </c>
      <c r="D25907" t="s">
        <v>48</v>
      </c>
      <c r="E25907" t="s">
        <v>49</v>
      </c>
      <c r="F25907" t="s">
        <v>176</v>
      </c>
      <c r="G25907" t="s">
        <v>297</v>
      </c>
      <c r="H25907" t="s">
        <v>176</v>
      </c>
      <c r="I25907" t="s">
        <v>297</v>
      </c>
      <c r="J25907" s="6">
        <v>-59178.815999999999</v>
      </c>
    </row>
    <row r="25908" spans="2:10" x14ac:dyDescent="0.25">
      <c r="B25908" t="s">
        <v>81</v>
      </c>
      <c r="C25908" t="s">
        <v>1044</v>
      </c>
      <c r="D25908" t="s">
        <v>56</v>
      </c>
      <c r="E25908" t="s">
        <v>57</v>
      </c>
      <c r="F25908" t="s">
        <v>180</v>
      </c>
      <c r="G25908" t="s">
        <v>301</v>
      </c>
      <c r="H25908" t="s">
        <v>180</v>
      </c>
      <c r="I25908" t="s">
        <v>301</v>
      </c>
      <c r="J25908" s="6">
        <v>-106138.37863680001</v>
      </c>
    </row>
    <row r="25909" spans="2:10" x14ac:dyDescent="0.25">
      <c r="B25909" t="s">
        <v>81</v>
      </c>
      <c r="C25909" t="s">
        <v>1044</v>
      </c>
      <c r="D25909" t="s">
        <v>56</v>
      </c>
      <c r="E25909" t="s">
        <v>57</v>
      </c>
      <c r="F25909" t="s">
        <v>181</v>
      </c>
      <c r="G25909" t="s">
        <v>302</v>
      </c>
      <c r="H25909" t="s">
        <v>181</v>
      </c>
      <c r="I25909" t="s">
        <v>302</v>
      </c>
      <c r="J25909" s="6">
        <v>-5268.9158399999997</v>
      </c>
    </row>
    <row r="25910" spans="2:10" x14ac:dyDescent="0.25">
      <c r="B25910" t="s">
        <v>81</v>
      </c>
      <c r="C25910" t="s">
        <v>1044</v>
      </c>
      <c r="D25910" t="s">
        <v>50</v>
      </c>
      <c r="E25910" t="s">
        <v>51</v>
      </c>
      <c r="F25910" t="s">
        <v>185</v>
      </c>
      <c r="G25910" t="s">
        <v>51</v>
      </c>
      <c r="H25910" t="s">
        <v>185</v>
      </c>
      <c r="I25910" t="s">
        <v>51</v>
      </c>
      <c r="J25910" s="6">
        <v>-1115522.674611015</v>
      </c>
    </row>
    <row r="25911" spans="2:10" x14ac:dyDescent="0.25">
      <c r="B25911" t="s">
        <v>81</v>
      </c>
      <c r="C25911" t="s">
        <v>1044</v>
      </c>
      <c r="D25911" t="s">
        <v>66</v>
      </c>
      <c r="E25911" t="s">
        <v>67</v>
      </c>
      <c r="F25911" t="s">
        <v>186</v>
      </c>
      <c r="G25911" t="s">
        <v>306</v>
      </c>
      <c r="H25911" t="s">
        <v>186</v>
      </c>
      <c r="I25911" t="s">
        <v>306</v>
      </c>
      <c r="J25911" s="6">
        <v>-1834543.2960000001</v>
      </c>
    </row>
    <row r="25912" spans="2:10" x14ac:dyDescent="0.25">
      <c r="B25912" t="s">
        <v>81</v>
      </c>
      <c r="C25912" t="s">
        <v>1044</v>
      </c>
      <c r="D25912" t="s">
        <v>1117</v>
      </c>
      <c r="E25912" t="s">
        <v>1113</v>
      </c>
      <c r="F25912" t="s">
        <v>1118</v>
      </c>
      <c r="G25912" t="s">
        <v>1113</v>
      </c>
      <c r="H25912" t="s">
        <v>1118</v>
      </c>
      <c r="I25912" t="s">
        <v>1113</v>
      </c>
      <c r="J25912" s="6">
        <v>-1.39698386192322E-9</v>
      </c>
    </row>
    <row r="25913" spans="2:10" x14ac:dyDescent="0.25">
      <c r="B25913" t="s">
        <v>81</v>
      </c>
      <c r="C25913" t="s">
        <v>1045</v>
      </c>
      <c r="D25913" t="s">
        <v>10</v>
      </c>
      <c r="E25913" t="s">
        <v>11</v>
      </c>
      <c r="F25913" t="s">
        <v>85</v>
      </c>
      <c r="G25913" t="s">
        <v>206</v>
      </c>
      <c r="H25913" t="s">
        <v>85</v>
      </c>
      <c r="I25913" t="s">
        <v>206</v>
      </c>
      <c r="J25913" s="6">
        <v>45910865.110633262</v>
      </c>
    </row>
    <row r="25914" spans="2:10" x14ac:dyDescent="0.25">
      <c r="B25914" t="s">
        <v>81</v>
      </c>
      <c r="C25914" t="s">
        <v>1045</v>
      </c>
      <c r="D25914" t="s">
        <v>10</v>
      </c>
      <c r="E25914" t="s">
        <v>11</v>
      </c>
      <c r="F25914" t="s">
        <v>86</v>
      </c>
      <c r="G25914" t="s">
        <v>207</v>
      </c>
      <c r="H25914" t="s">
        <v>86</v>
      </c>
      <c r="I25914" t="s">
        <v>207</v>
      </c>
      <c r="J25914" s="6">
        <v>-233091.68292906796</v>
      </c>
    </row>
    <row r="25915" spans="2:10" x14ac:dyDescent="0.25">
      <c r="B25915" t="s">
        <v>81</v>
      </c>
      <c r="C25915" t="s">
        <v>1045</v>
      </c>
      <c r="D25915" t="s">
        <v>12</v>
      </c>
      <c r="E25915" t="s">
        <v>13</v>
      </c>
      <c r="F25915" t="s">
        <v>1062</v>
      </c>
      <c r="G25915" t="s">
        <v>1063</v>
      </c>
      <c r="H25915" t="s">
        <v>1062</v>
      </c>
      <c r="I25915" t="s">
        <v>1063</v>
      </c>
      <c r="J25915" s="6">
        <v>-43569507.697022662</v>
      </c>
    </row>
    <row r="25916" spans="2:10" x14ac:dyDescent="0.25">
      <c r="B25916" t="s">
        <v>81</v>
      </c>
      <c r="C25916" t="s">
        <v>1045</v>
      </c>
      <c r="D25916" t="s">
        <v>12</v>
      </c>
      <c r="E25916" t="s">
        <v>13</v>
      </c>
      <c r="F25916" t="s">
        <v>662</v>
      </c>
      <c r="G25916" t="s">
        <v>1064</v>
      </c>
      <c r="H25916" t="s">
        <v>1065</v>
      </c>
      <c r="I25916" t="s">
        <v>1064</v>
      </c>
      <c r="J25916" s="6">
        <v>192516.25088961932</v>
      </c>
    </row>
    <row r="25917" spans="2:10" x14ac:dyDescent="0.25">
      <c r="B25917" t="s">
        <v>81</v>
      </c>
      <c r="C25917" t="s">
        <v>1045</v>
      </c>
      <c r="D25917" t="s">
        <v>16</v>
      </c>
      <c r="E25917" t="s">
        <v>17</v>
      </c>
      <c r="F25917" t="s">
        <v>226</v>
      </c>
      <c r="G25917" t="s">
        <v>226</v>
      </c>
      <c r="H25917" t="s">
        <v>662</v>
      </c>
      <c r="I25917" t="s">
        <v>17</v>
      </c>
      <c r="J25917" s="6">
        <v>-192516.25088961926</v>
      </c>
    </row>
    <row r="25918" spans="2:10" x14ac:dyDescent="0.25">
      <c r="B25918" t="s">
        <v>81</v>
      </c>
      <c r="C25918" t="s">
        <v>1045</v>
      </c>
      <c r="D25918" t="s">
        <v>18</v>
      </c>
      <c r="E25918" t="s">
        <v>19</v>
      </c>
      <c r="F25918" t="s">
        <v>106</v>
      </c>
      <c r="G25918" t="s">
        <v>228</v>
      </c>
      <c r="H25918" t="s">
        <v>106</v>
      </c>
      <c r="I25918" t="s">
        <v>228</v>
      </c>
      <c r="J25918" s="6">
        <v>-319869.87544684816</v>
      </c>
    </row>
    <row r="25919" spans="2:10" x14ac:dyDescent="0.25">
      <c r="B25919" t="s">
        <v>81</v>
      </c>
      <c r="C25919" t="s">
        <v>1045</v>
      </c>
      <c r="D25919" t="s">
        <v>20</v>
      </c>
      <c r="E25919" t="s">
        <v>21</v>
      </c>
      <c r="F25919" t="s">
        <v>107</v>
      </c>
      <c r="G25919" t="s">
        <v>229</v>
      </c>
      <c r="H25919" t="s">
        <v>326</v>
      </c>
      <c r="I25919" t="s">
        <v>481</v>
      </c>
      <c r="J25919" s="6">
        <v>5026107.0803341735</v>
      </c>
    </row>
    <row r="25920" spans="2:10" x14ac:dyDescent="0.25">
      <c r="B25920" t="s">
        <v>81</v>
      </c>
      <c r="C25920" t="s">
        <v>1045</v>
      </c>
      <c r="D25920" t="s">
        <v>20</v>
      </c>
      <c r="E25920" t="s">
        <v>21</v>
      </c>
      <c r="F25920" t="s">
        <v>107</v>
      </c>
      <c r="G25920" t="s">
        <v>229</v>
      </c>
      <c r="H25920" t="s">
        <v>327</v>
      </c>
      <c r="I25920" t="s">
        <v>482</v>
      </c>
      <c r="J25920" s="6">
        <v>413575.10132007697</v>
      </c>
    </row>
    <row r="25921" spans="2:10" x14ac:dyDescent="0.25">
      <c r="B25921" t="s">
        <v>81</v>
      </c>
      <c r="C25921" t="s">
        <v>1045</v>
      </c>
      <c r="D25921" t="s">
        <v>20</v>
      </c>
      <c r="E25921" t="s">
        <v>21</v>
      </c>
      <c r="F25921" t="s">
        <v>107</v>
      </c>
      <c r="G25921" t="s">
        <v>229</v>
      </c>
      <c r="H25921" t="s">
        <v>332</v>
      </c>
      <c r="I25921" t="s">
        <v>487</v>
      </c>
      <c r="J25921" s="6">
        <v>2461407.5445289738</v>
      </c>
    </row>
    <row r="25922" spans="2:10" x14ac:dyDescent="0.25">
      <c r="B25922" t="s">
        <v>81</v>
      </c>
      <c r="C25922" t="s">
        <v>1045</v>
      </c>
      <c r="D25922" t="s">
        <v>20</v>
      </c>
      <c r="E25922" t="s">
        <v>21</v>
      </c>
      <c r="F25922" t="s">
        <v>107</v>
      </c>
      <c r="G25922" t="s">
        <v>229</v>
      </c>
      <c r="H25922" t="s">
        <v>336</v>
      </c>
      <c r="I25922" t="s">
        <v>491</v>
      </c>
      <c r="J25922" s="6">
        <v>187571.22596701316</v>
      </c>
    </row>
    <row r="25923" spans="2:10" x14ac:dyDescent="0.25">
      <c r="B25923" t="s">
        <v>81</v>
      </c>
      <c r="C25923" t="s">
        <v>1045</v>
      </c>
      <c r="D25923" t="s">
        <v>20</v>
      </c>
      <c r="E25923" t="s">
        <v>21</v>
      </c>
      <c r="F25923" t="s">
        <v>108</v>
      </c>
      <c r="G25923" t="s">
        <v>230</v>
      </c>
      <c r="H25923" t="s">
        <v>338</v>
      </c>
      <c r="I25923" t="s">
        <v>493</v>
      </c>
      <c r="J25923" s="6">
        <v>76149.337854091485</v>
      </c>
    </row>
    <row r="25924" spans="2:10" x14ac:dyDescent="0.25">
      <c r="B25924" t="s">
        <v>81</v>
      </c>
      <c r="C25924" t="s">
        <v>1045</v>
      </c>
      <c r="D25924" t="s">
        <v>20</v>
      </c>
      <c r="E25924" t="s">
        <v>21</v>
      </c>
      <c r="F25924" t="s">
        <v>108</v>
      </c>
      <c r="G25924" t="s">
        <v>230</v>
      </c>
      <c r="H25924" t="s">
        <v>628</v>
      </c>
      <c r="I25924" t="s">
        <v>638</v>
      </c>
      <c r="J25924" s="6">
        <v>2657.7292695890401</v>
      </c>
    </row>
    <row r="25925" spans="2:10" x14ac:dyDescent="0.25">
      <c r="B25925" t="s">
        <v>81</v>
      </c>
      <c r="C25925" t="s">
        <v>1045</v>
      </c>
      <c r="D25925" t="s">
        <v>22</v>
      </c>
      <c r="E25925" t="s">
        <v>23</v>
      </c>
      <c r="F25925" t="s">
        <v>226</v>
      </c>
      <c r="G25925" t="s">
        <v>226</v>
      </c>
      <c r="H25925" t="s">
        <v>663</v>
      </c>
      <c r="I25925" t="s">
        <v>842</v>
      </c>
      <c r="J25925" s="6">
        <v>-29775.533286490201</v>
      </c>
    </row>
    <row r="25926" spans="2:10" x14ac:dyDescent="0.25">
      <c r="B25926" t="s">
        <v>81</v>
      </c>
      <c r="C25926" t="s">
        <v>1045</v>
      </c>
      <c r="D25926" t="s">
        <v>24</v>
      </c>
      <c r="E25926" t="s">
        <v>25</v>
      </c>
      <c r="F25926" t="s">
        <v>112</v>
      </c>
      <c r="G25926" t="s">
        <v>234</v>
      </c>
      <c r="H25926" t="s">
        <v>112</v>
      </c>
      <c r="I25926" t="s">
        <v>234</v>
      </c>
      <c r="J25926" s="6">
        <v>1331.2950951999601</v>
      </c>
    </row>
    <row r="25927" spans="2:10" x14ac:dyDescent="0.25">
      <c r="B25927" t="s">
        <v>81</v>
      </c>
      <c r="C25927" t="s">
        <v>1045</v>
      </c>
      <c r="D25927" t="s">
        <v>24</v>
      </c>
      <c r="E25927" t="s">
        <v>25</v>
      </c>
      <c r="F25927" t="s">
        <v>114</v>
      </c>
      <c r="G25927" t="s">
        <v>236</v>
      </c>
      <c r="H25927" t="s">
        <v>114</v>
      </c>
      <c r="I25927" t="s">
        <v>236</v>
      </c>
      <c r="J25927" s="6">
        <v>38933.70129568017</v>
      </c>
    </row>
    <row r="25928" spans="2:10" x14ac:dyDescent="0.25">
      <c r="B25928" t="s">
        <v>81</v>
      </c>
      <c r="C25928" t="s">
        <v>1045</v>
      </c>
      <c r="D25928" t="s">
        <v>24</v>
      </c>
      <c r="E25928" t="s">
        <v>25</v>
      </c>
      <c r="F25928" t="s">
        <v>117</v>
      </c>
      <c r="G25928" t="s">
        <v>239</v>
      </c>
      <c r="H25928" t="s">
        <v>117</v>
      </c>
      <c r="I25928" t="s">
        <v>239</v>
      </c>
      <c r="J25928" s="6">
        <v>35535.760066283277</v>
      </c>
    </row>
    <row r="25929" spans="2:10" x14ac:dyDescent="0.25">
      <c r="B25929" t="s">
        <v>81</v>
      </c>
      <c r="C25929" t="s">
        <v>1045</v>
      </c>
      <c r="D25929" t="s">
        <v>24</v>
      </c>
      <c r="E25929" t="s">
        <v>25</v>
      </c>
      <c r="F25929" t="s">
        <v>118</v>
      </c>
      <c r="G25929" t="s">
        <v>240</v>
      </c>
      <c r="H25929" t="s">
        <v>118</v>
      </c>
      <c r="I25929" t="s">
        <v>240</v>
      </c>
      <c r="J25929" s="6">
        <v>15349.45295456768</v>
      </c>
    </row>
    <row r="25930" spans="2:10" x14ac:dyDescent="0.25">
      <c r="B25930" t="s">
        <v>81</v>
      </c>
      <c r="C25930" t="s">
        <v>1045</v>
      </c>
      <c r="D25930" t="s">
        <v>26</v>
      </c>
      <c r="E25930" t="s">
        <v>27</v>
      </c>
      <c r="F25930" t="s">
        <v>226</v>
      </c>
      <c r="G25930" t="s">
        <v>226</v>
      </c>
      <c r="H25930" t="s">
        <v>665</v>
      </c>
      <c r="I25930" t="s">
        <v>27</v>
      </c>
      <c r="J25930" s="6">
        <v>196779.57056200126</v>
      </c>
    </row>
    <row r="25931" spans="2:10" x14ac:dyDescent="0.25">
      <c r="B25931" t="s">
        <v>81</v>
      </c>
      <c r="C25931" t="s">
        <v>1045</v>
      </c>
      <c r="D25931" t="s">
        <v>28</v>
      </c>
      <c r="E25931" t="s">
        <v>29</v>
      </c>
      <c r="F25931" t="s">
        <v>119</v>
      </c>
      <c r="G25931" t="s">
        <v>241</v>
      </c>
      <c r="H25931" t="s">
        <v>666</v>
      </c>
      <c r="I25931" t="s">
        <v>241</v>
      </c>
      <c r="J25931" s="6">
        <v>-1111000.3086436111</v>
      </c>
    </row>
    <row r="25932" spans="2:10" x14ac:dyDescent="0.25">
      <c r="B25932" t="s">
        <v>81</v>
      </c>
      <c r="C25932" t="s">
        <v>1045</v>
      </c>
      <c r="D25932" t="s">
        <v>28</v>
      </c>
      <c r="E25932" t="s">
        <v>29</v>
      </c>
      <c r="F25932" t="s">
        <v>120</v>
      </c>
      <c r="G25932" t="s">
        <v>242</v>
      </c>
      <c r="H25932" t="s">
        <v>339</v>
      </c>
      <c r="I25932" t="s">
        <v>494</v>
      </c>
      <c r="J25932" s="6">
        <v>-84477.132058846008</v>
      </c>
    </row>
    <row r="25933" spans="2:10" x14ac:dyDescent="0.25">
      <c r="B25933" t="s">
        <v>81</v>
      </c>
      <c r="C25933" t="s">
        <v>1045</v>
      </c>
      <c r="D25933" t="s">
        <v>28</v>
      </c>
      <c r="E25933" t="s">
        <v>29</v>
      </c>
      <c r="F25933" t="s">
        <v>120</v>
      </c>
      <c r="G25933" t="s">
        <v>242</v>
      </c>
      <c r="H25933" t="s">
        <v>340</v>
      </c>
      <c r="I25933" t="s">
        <v>495</v>
      </c>
      <c r="J25933" s="6">
        <v>-1420.0084581732399</v>
      </c>
    </row>
    <row r="25934" spans="2:10" x14ac:dyDescent="0.25">
      <c r="B25934" t="s">
        <v>81</v>
      </c>
      <c r="C25934" t="s">
        <v>1045</v>
      </c>
      <c r="D25934" t="s">
        <v>28</v>
      </c>
      <c r="E25934" t="s">
        <v>29</v>
      </c>
      <c r="F25934" t="s">
        <v>120</v>
      </c>
      <c r="G25934" t="s">
        <v>242</v>
      </c>
      <c r="H25934" t="s">
        <v>341</v>
      </c>
      <c r="I25934" t="s">
        <v>496</v>
      </c>
      <c r="J25934" s="6">
        <v>-68675.486733264843</v>
      </c>
    </row>
    <row r="25935" spans="2:10" x14ac:dyDescent="0.25">
      <c r="B25935" t="s">
        <v>81</v>
      </c>
      <c r="C25935" t="s">
        <v>1045</v>
      </c>
      <c r="D25935" t="s">
        <v>28</v>
      </c>
      <c r="E25935" t="s">
        <v>29</v>
      </c>
      <c r="F25935" t="s">
        <v>120</v>
      </c>
      <c r="G25935" t="s">
        <v>242</v>
      </c>
      <c r="H25935" t="s">
        <v>342</v>
      </c>
      <c r="I25935" t="s">
        <v>497</v>
      </c>
      <c r="J25935" s="6">
        <v>-77713.787879311552</v>
      </c>
    </row>
    <row r="25936" spans="2:10" x14ac:dyDescent="0.25">
      <c r="B25936" t="s">
        <v>81</v>
      </c>
      <c r="C25936" t="s">
        <v>1045</v>
      </c>
      <c r="D25936" t="s">
        <v>28</v>
      </c>
      <c r="E25936" t="s">
        <v>29</v>
      </c>
      <c r="F25936" t="s">
        <v>120</v>
      </c>
      <c r="G25936" t="s">
        <v>242</v>
      </c>
      <c r="H25936" t="s">
        <v>1071</v>
      </c>
      <c r="I25936" t="s">
        <v>1072</v>
      </c>
      <c r="J25936" s="6">
        <v>-3448.8610767098394</v>
      </c>
    </row>
    <row r="25937" spans="2:10" x14ac:dyDescent="0.25">
      <c r="B25937" t="s">
        <v>81</v>
      </c>
      <c r="C25937" t="s">
        <v>1045</v>
      </c>
      <c r="D25937" t="s">
        <v>28</v>
      </c>
      <c r="E25937" t="s">
        <v>29</v>
      </c>
      <c r="F25937" t="s">
        <v>121</v>
      </c>
      <c r="G25937" t="s">
        <v>243</v>
      </c>
      <c r="H25937" t="s">
        <v>344</v>
      </c>
      <c r="I25937" t="s">
        <v>499</v>
      </c>
      <c r="J25937" s="6">
        <v>-24270.631487484083</v>
      </c>
    </row>
    <row r="25938" spans="2:10" x14ac:dyDescent="0.25">
      <c r="B25938" t="s">
        <v>81</v>
      </c>
      <c r="C25938" t="s">
        <v>1045</v>
      </c>
      <c r="D25938" t="s">
        <v>28</v>
      </c>
      <c r="E25938" t="s">
        <v>29</v>
      </c>
      <c r="F25938" t="s">
        <v>121</v>
      </c>
      <c r="G25938" t="s">
        <v>243</v>
      </c>
      <c r="H25938" t="s">
        <v>345</v>
      </c>
      <c r="I25938" t="s">
        <v>500</v>
      </c>
      <c r="J25938" s="6">
        <v>-19530.463483808016</v>
      </c>
    </row>
    <row r="25939" spans="2:10" x14ac:dyDescent="0.25">
      <c r="B25939" t="s">
        <v>81</v>
      </c>
      <c r="C25939" t="s">
        <v>1045</v>
      </c>
      <c r="D25939" t="s">
        <v>28</v>
      </c>
      <c r="E25939" t="s">
        <v>29</v>
      </c>
      <c r="F25939" t="s">
        <v>121</v>
      </c>
      <c r="G25939" t="s">
        <v>243</v>
      </c>
      <c r="H25939" t="s">
        <v>346</v>
      </c>
      <c r="I25939" t="s">
        <v>501</v>
      </c>
      <c r="J25939" s="6">
        <v>-161425.71139864085</v>
      </c>
    </row>
    <row r="25940" spans="2:10" x14ac:dyDescent="0.25">
      <c r="B25940" t="s">
        <v>81</v>
      </c>
      <c r="C25940" t="s">
        <v>1045</v>
      </c>
      <c r="D25940" t="s">
        <v>28</v>
      </c>
      <c r="E25940" t="s">
        <v>29</v>
      </c>
      <c r="F25940" t="s">
        <v>121</v>
      </c>
      <c r="G25940" t="s">
        <v>243</v>
      </c>
      <c r="H25940" t="s">
        <v>347</v>
      </c>
      <c r="I25940" t="s">
        <v>502</v>
      </c>
      <c r="J25940" s="6">
        <v>-4320.2828759999993</v>
      </c>
    </row>
    <row r="25941" spans="2:10" x14ac:dyDescent="0.25">
      <c r="B25941" t="s">
        <v>81</v>
      </c>
      <c r="C25941" t="s">
        <v>1045</v>
      </c>
      <c r="D25941" t="s">
        <v>28</v>
      </c>
      <c r="E25941" t="s">
        <v>29</v>
      </c>
      <c r="F25941" t="s">
        <v>121</v>
      </c>
      <c r="G25941" t="s">
        <v>243</v>
      </c>
      <c r="H25941" t="s">
        <v>348</v>
      </c>
      <c r="I25941" t="s">
        <v>503</v>
      </c>
      <c r="J25941" s="6">
        <v>-288.505788</v>
      </c>
    </row>
    <row r="25942" spans="2:10" x14ac:dyDescent="0.25">
      <c r="B25942" t="s">
        <v>81</v>
      </c>
      <c r="C25942" t="s">
        <v>1045</v>
      </c>
      <c r="D25942" t="s">
        <v>28</v>
      </c>
      <c r="E25942" t="s">
        <v>29</v>
      </c>
      <c r="F25942" t="s">
        <v>121</v>
      </c>
      <c r="G25942" t="s">
        <v>243</v>
      </c>
      <c r="H25942" t="s">
        <v>350</v>
      </c>
      <c r="I25942" t="s">
        <v>505</v>
      </c>
      <c r="J25942" s="6">
        <v>-12906.235565749961</v>
      </c>
    </row>
    <row r="25943" spans="2:10" x14ac:dyDescent="0.25">
      <c r="B25943" t="s">
        <v>81</v>
      </c>
      <c r="C25943" t="s">
        <v>1045</v>
      </c>
      <c r="D25943" t="s">
        <v>28</v>
      </c>
      <c r="E25943" t="s">
        <v>29</v>
      </c>
      <c r="F25943" t="s">
        <v>123</v>
      </c>
      <c r="G25943" t="s">
        <v>245</v>
      </c>
      <c r="H25943" t="s">
        <v>355</v>
      </c>
      <c r="I25943" t="s">
        <v>508</v>
      </c>
      <c r="J25943" s="6">
        <v>-32746.138532533289</v>
      </c>
    </row>
    <row r="25944" spans="2:10" x14ac:dyDescent="0.25">
      <c r="B25944" t="s">
        <v>81</v>
      </c>
      <c r="C25944" t="s">
        <v>1045</v>
      </c>
      <c r="D25944" t="s">
        <v>28</v>
      </c>
      <c r="E25944" t="s">
        <v>29</v>
      </c>
      <c r="F25944" t="s">
        <v>124</v>
      </c>
      <c r="G25944" t="s">
        <v>246</v>
      </c>
      <c r="H25944" t="s">
        <v>358</v>
      </c>
      <c r="I25944" t="s">
        <v>511</v>
      </c>
      <c r="J25944" s="6">
        <v>-50840.909999006166</v>
      </c>
    </row>
    <row r="25945" spans="2:10" x14ac:dyDescent="0.25">
      <c r="B25945" t="s">
        <v>81</v>
      </c>
      <c r="C25945" t="s">
        <v>1045</v>
      </c>
      <c r="D25945" t="s">
        <v>28</v>
      </c>
      <c r="E25945" t="s">
        <v>29</v>
      </c>
      <c r="F25945" t="s">
        <v>124</v>
      </c>
      <c r="G25945" t="s">
        <v>246</v>
      </c>
      <c r="H25945" t="s">
        <v>363</v>
      </c>
      <c r="I25945" t="s">
        <v>516</v>
      </c>
      <c r="J25945" s="6">
        <v>5398.3766486507593</v>
      </c>
    </row>
    <row r="25946" spans="2:10" x14ac:dyDescent="0.25">
      <c r="B25946" t="s">
        <v>81</v>
      </c>
      <c r="C25946" t="s">
        <v>1045</v>
      </c>
      <c r="D25946" t="s">
        <v>28</v>
      </c>
      <c r="E25946" t="s">
        <v>29</v>
      </c>
      <c r="F25946" t="s">
        <v>124</v>
      </c>
      <c r="G25946" t="s">
        <v>246</v>
      </c>
      <c r="H25946" t="s">
        <v>364</v>
      </c>
      <c r="I25946" t="s">
        <v>517</v>
      </c>
      <c r="J25946" s="6">
        <v>-44904.064584963562</v>
      </c>
    </row>
    <row r="25947" spans="2:10" x14ac:dyDescent="0.25">
      <c r="B25947" t="s">
        <v>81</v>
      </c>
      <c r="C25947" t="s">
        <v>1045</v>
      </c>
      <c r="D25947" t="s">
        <v>28</v>
      </c>
      <c r="E25947" t="s">
        <v>29</v>
      </c>
      <c r="F25947" t="s">
        <v>125</v>
      </c>
      <c r="G25947" t="s">
        <v>247</v>
      </c>
      <c r="H25947" t="s">
        <v>366</v>
      </c>
      <c r="I25947" t="s">
        <v>519</v>
      </c>
      <c r="J25947" s="6">
        <v>-4430.354558704681</v>
      </c>
    </row>
    <row r="25948" spans="2:10" x14ac:dyDescent="0.25">
      <c r="B25948" t="s">
        <v>81</v>
      </c>
      <c r="C25948" t="s">
        <v>1045</v>
      </c>
      <c r="D25948" t="s">
        <v>28</v>
      </c>
      <c r="E25948" t="s">
        <v>29</v>
      </c>
      <c r="F25948" t="s">
        <v>126</v>
      </c>
      <c r="G25948" t="s">
        <v>248</v>
      </c>
      <c r="H25948" t="s">
        <v>367</v>
      </c>
      <c r="I25948" t="s">
        <v>520</v>
      </c>
      <c r="J25948" s="6">
        <v>-153234.71732759237</v>
      </c>
    </row>
    <row r="25949" spans="2:10" x14ac:dyDescent="0.25">
      <c r="B25949" t="s">
        <v>81</v>
      </c>
      <c r="C25949" t="s">
        <v>1045</v>
      </c>
      <c r="D25949" t="s">
        <v>28</v>
      </c>
      <c r="E25949" t="s">
        <v>29</v>
      </c>
      <c r="F25949" t="s">
        <v>126</v>
      </c>
      <c r="G25949" t="s">
        <v>248</v>
      </c>
      <c r="H25949" t="s">
        <v>368</v>
      </c>
      <c r="I25949" t="s">
        <v>521</v>
      </c>
      <c r="J25949" s="6">
        <v>-3892.9053466694404</v>
      </c>
    </row>
    <row r="25950" spans="2:10" x14ac:dyDescent="0.25">
      <c r="B25950" t="s">
        <v>81</v>
      </c>
      <c r="C25950" t="s">
        <v>1045</v>
      </c>
      <c r="D25950" t="s">
        <v>28</v>
      </c>
      <c r="E25950" t="s">
        <v>29</v>
      </c>
      <c r="F25950" t="s">
        <v>126</v>
      </c>
      <c r="G25950" t="s">
        <v>248</v>
      </c>
      <c r="H25950" t="s">
        <v>369</v>
      </c>
      <c r="I25950" t="s">
        <v>522</v>
      </c>
      <c r="J25950" s="6">
        <v>-64629.879100115329</v>
      </c>
    </row>
    <row r="25951" spans="2:10" x14ac:dyDescent="0.25">
      <c r="B25951" t="s">
        <v>81</v>
      </c>
      <c r="C25951" t="s">
        <v>1045</v>
      </c>
      <c r="D25951" t="s">
        <v>28</v>
      </c>
      <c r="E25951" t="s">
        <v>29</v>
      </c>
      <c r="F25951" t="s">
        <v>128</v>
      </c>
      <c r="G25951" t="s">
        <v>250</v>
      </c>
      <c r="H25951" t="s">
        <v>372</v>
      </c>
      <c r="I25951" t="s">
        <v>250</v>
      </c>
      <c r="J25951" s="6">
        <v>-31108.097174148887</v>
      </c>
    </row>
    <row r="25952" spans="2:10" x14ac:dyDescent="0.25">
      <c r="B25952" t="s">
        <v>81</v>
      </c>
      <c r="C25952" t="s">
        <v>1045</v>
      </c>
      <c r="D25952" t="s">
        <v>28</v>
      </c>
      <c r="E25952" t="s">
        <v>29</v>
      </c>
      <c r="F25952" t="s">
        <v>129</v>
      </c>
      <c r="G25952" t="s">
        <v>251</v>
      </c>
      <c r="H25952" t="s">
        <v>373</v>
      </c>
      <c r="I25952" t="s">
        <v>251</v>
      </c>
      <c r="J25952" s="6">
        <v>-3875.0789794719194</v>
      </c>
    </row>
    <row r="25953" spans="2:10" x14ac:dyDescent="0.25">
      <c r="B25953" t="s">
        <v>81</v>
      </c>
      <c r="C25953" t="s">
        <v>1045</v>
      </c>
      <c r="D25953" t="s">
        <v>28</v>
      </c>
      <c r="E25953" t="s">
        <v>29</v>
      </c>
      <c r="F25953" t="s">
        <v>130</v>
      </c>
      <c r="G25953" t="s">
        <v>252</v>
      </c>
      <c r="H25953" t="s">
        <v>374</v>
      </c>
      <c r="I25953" t="s">
        <v>525</v>
      </c>
      <c r="J25953" s="6">
        <v>-20631.956573174088</v>
      </c>
    </row>
    <row r="25954" spans="2:10" x14ac:dyDescent="0.25">
      <c r="B25954" t="s">
        <v>81</v>
      </c>
      <c r="C25954" t="s">
        <v>1045</v>
      </c>
      <c r="D25954" t="s">
        <v>28</v>
      </c>
      <c r="E25954" t="s">
        <v>29</v>
      </c>
      <c r="F25954" t="s">
        <v>130</v>
      </c>
      <c r="G25954" t="s">
        <v>252</v>
      </c>
      <c r="H25954" t="s">
        <v>375</v>
      </c>
      <c r="I25954" t="s">
        <v>526</v>
      </c>
      <c r="J25954" s="6">
        <v>-48369.361877429372</v>
      </c>
    </row>
    <row r="25955" spans="2:10" x14ac:dyDescent="0.25">
      <c r="B25955" t="s">
        <v>81</v>
      </c>
      <c r="C25955" t="s">
        <v>1045</v>
      </c>
      <c r="D25955" t="s">
        <v>28</v>
      </c>
      <c r="E25955" t="s">
        <v>29</v>
      </c>
      <c r="F25955" t="s">
        <v>130</v>
      </c>
      <c r="G25955" t="s">
        <v>252</v>
      </c>
      <c r="H25955" t="s">
        <v>376</v>
      </c>
      <c r="I25955" t="s">
        <v>527</v>
      </c>
      <c r="J25955" s="6">
        <v>-33121.038722823745</v>
      </c>
    </row>
    <row r="25956" spans="2:10" x14ac:dyDescent="0.25">
      <c r="B25956" t="s">
        <v>81</v>
      </c>
      <c r="C25956" t="s">
        <v>1045</v>
      </c>
      <c r="D25956" t="s">
        <v>28</v>
      </c>
      <c r="E25956" t="s">
        <v>29</v>
      </c>
      <c r="F25956" t="s">
        <v>130</v>
      </c>
      <c r="G25956" t="s">
        <v>252</v>
      </c>
      <c r="H25956" t="s">
        <v>377</v>
      </c>
      <c r="I25956" t="s">
        <v>528</v>
      </c>
      <c r="J25956" s="6">
        <v>-1757.38201389964</v>
      </c>
    </row>
    <row r="25957" spans="2:10" x14ac:dyDescent="0.25">
      <c r="B25957" t="s">
        <v>81</v>
      </c>
      <c r="C25957" t="s">
        <v>1045</v>
      </c>
      <c r="D25957" t="s">
        <v>28</v>
      </c>
      <c r="E25957" t="s">
        <v>29</v>
      </c>
      <c r="F25957" t="s">
        <v>131</v>
      </c>
      <c r="G25957" t="s">
        <v>253</v>
      </c>
      <c r="H25957" t="s">
        <v>378</v>
      </c>
      <c r="I25957" t="s">
        <v>529</v>
      </c>
      <c r="J25957" s="6">
        <v>-19682.254048016039</v>
      </c>
    </row>
    <row r="25958" spans="2:10" x14ac:dyDescent="0.25">
      <c r="B25958" t="s">
        <v>81</v>
      </c>
      <c r="C25958" t="s">
        <v>1045</v>
      </c>
      <c r="D25958" t="s">
        <v>30</v>
      </c>
      <c r="E25958" t="s">
        <v>31</v>
      </c>
      <c r="F25958" t="s">
        <v>132</v>
      </c>
      <c r="G25958" t="s">
        <v>254</v>
      </c>
      <c r="H25958" t="s">
        <v>668</v>
      </c>
      <c r="I25958" t="s">
        <v>845</v>
      </c>
      <c r="J25958" s="6">
        <v>-6657.0581481323998</v>
      </c>
    </row>
    <row r="25959" spans="2:10" x14ac:dyDescent="0.25">
      <c r="B25959" t="s">
        <v>81</v>
      </c>
      <c r="C25959" t="s">
        <v>1045</v>
      </c>
      <c r="D25959" t="s">
        <v>30</v>
      </c>
      <c r="E25959" t="s">
        <v>31</v>
      </c>
      <c r="F25959" t="s">
        <v>132</v>
      </c>
      <c r="G25959" t="s">
        <v>254</v>
      </c>
      <c r="H25959" t="s">
        <v>669</v>
      </c>
      <c r="I25959" t="s">
        <v>846</v>
      </c>
      <c r="J25959" s="6">
        <v>-3737.6096843281202</v>
      </c>
    </row>
    <row r="25960" spans="2:10" x14ac:dyDescent="0.25">
      <c r="B25960" t="s">
        <v>81</v>
      </c>
      <c r="C25960" t="s">
        <v>1045</v>
      </c>
      <c r="D25960" t="s">
        <v>30</v>
      </c>
      <c r="E25960" t="s">
        <v>31</v>
      </c>
      <c r="F25960" t="s">
        <v>132</v>
      </c>
      <c r="G25960" t="s">
        <v>254</v>
      </c>
      <c r="H25960" t="s">
        <v>671</v>
      </c>
      <c r="I25960" t="s">
        <v>848</v>
      </c>
      <c r="J25960" s="6">
        <v>-5844.0191957089992</v>
      </c>
    </row>
    <row r="25961" spans="2:10" x14ac:dyDescent="0.25">
      <c r="B25961" t="s">
        <v>81</v>
      </c>
      <c r="C25961" t="s">
        <v>1045</v>
      </c>
      <c r="D25961" t="s">
        <v>30</v>
      </c>
      <c r="E25961" t="s">
        <v>31</v>
      </c>
      <c r="F25961" t="s">
        <v>132</v>
      </c>
      <c r="G25961" t="s">
        <v>254</v>
      </c>
      <c r="H25961" t="s">
        <v>672</v>
      </c>
      <c r="I25961" t="s">
        <v>849</v>
      </c>
      <c r="J25961" s="6">
        <v>-283.54498575491982</v>
      </c>
    </row>
    <row r="25962" spans="2:10" x14ac:dyDescent="0.25">
      <c r="B25962" t="s">
        <v>81</v>
      </c>
      <c r="C25962" t="s">
        <v>1045</v>
      </c>
      <c r="D25962" t="s">
        <v>30</v>
      </c>
      <c r="E25962" t="s">
        <v>31</v>
      </c>
      <c r="F25962" t="s">
        <v>132</v>
      </c>
      <c r="G25962" t="s">
        <v>254</v>
      </c>
      <c r="H25962" t="s">
        <v>673</v>
      </c>
      <c r="I25962" t="s">
        <v>850</v>
      </c>
      <c r="J25962" s="6">
        <v>-103559.76126459998</v>
      </c>
    </row>
    <row r="25963" spans="2:10" x14ac:dyDescent="0.25">
      <c r="B25963" t="s">
        <v>81</v>
      </c>
      <c r="C25963" t="s">
        <v>1045</v>
      </c>
      <c r="D25963" t="s">
        <v>30</v>
      </c>
      <c r="E25963" t="s">
        <v>31</v>
      </c>
      <c r="F25963" t="s">
        <v>132</v>
      </c>
      <c r="G25963" t="s">
        <v>254</v>
      </c>
      <c r="H25963" t="s">
        <v>674</v>
      </c>
      <c r="I25963" t="s">
        <v>851</v>
      </c>
      <c r="J25963" s="6">
        <v>-47.385201000039999</v>
      </c>
    </row>
    <row r="25964" spans="2:10" x14ac:dyDescent="0.25">
      <c r="B25964" t="s">
        <v>81</v>
      </c>
      <c r="C25964" t="s">
        <v>1045</v>
      </c>
      <c r="D25964" t="s">
        <v>30</v>
      </c>
      <c r="E25964" t="s">
        <v>31</v>
      </c>
      <c r="F25964" t="s">
        <v>132</v>
      </c>
      <c r="G25964" t="s">
        <v>254</v>
      </c>
      <c r="H25964" t="s">
        <v>676</v>
      </c>
      <c r="I25964" t="s">
        <v>853</v>
      </c>
      <c r="J25964" s="6">
        <v>-1888.38677080764</v>
      </c>
    </row>
    <row r="25965" spans="2:10" x14ac:dyDescent="0.25">
      <c r="B25965" t="s">
        <v>81</v>
      </c>
      <c r="C25965" t="s">
        <v>1045</v>
      </c>
      <c r="D25965" t="s">
        <v>30</v>
      </c>
      <c r="E25965" t="s">
        <v>31</v>
      </c>
      <c r="F25965" t="s">
        <v>133</v>
      </c>
      <c r="G25965" t="s">
        <v>255</v>
      </c>
      <c r="H25965" t="s">
        <v>679</v>
      </c>
      <c r="I25965" t="s">
        <v>644</v>
      </c>
      <c r="J25965" s="6">
        <v>-24571.812795539699</v>
      </c>
    </row>
    <row r="25966" spans="2:10" x14ac:dyDescent="0.25">
      <c r="B25966" t="s">
        <v>81</v>
      </c>
      <c r="C25966" t="s">
        <v>1045</v>
      </c>
      <c r="D25966" t="s">
        <v>30</v>
      </c>
      <c r="E25966" t="s">
        <v>31</v>
      </c>
      <c r="F25966" t="s">
        <v>133</v>
      </c>
      <c r="G25966" t="s">
        <v>255</v>
      </c>
      <c r="H25966" t="s">
        <v>686</v>
      </c>
      <c r="I25966" t="s">
        <v>854</v>
      </c>
      <c r="J25966" s="6">
        <v>-10995.579495749682</v>
      </c>
    </row>
    <row r="25967" spans="2:10" x14ac:dyDescent="0.25">
      <c r="B25967" t="s">
        <v>81</v>
      </c>
      <c r="C25967" t="s">
        <v>1045</v>
      </c>
      <c r="D25967" t="s">
        <v>30</v>
      </c>
      <c r="E25967" t="s">
        <v>31</v>
      </c>
      <c r="F25967" t="s">
        <v>133</v>
      </c>
      <c r="G25967" t="s">
        <v>255</v>
      </c>
      <c r="H25967" t="s">
        <v>687</v>
      </c>
      <c r="I25967" t="s">
        <v>855</v>
      </c>
      <c r="J25967" s="6">
        <v>-243.05828682344</v>
      </c>
    </row>
    <row r="25968" spans="2:10" x14ac:dyDescent="0.25">
      <c r="B25968" t="s">
        <v>81</v>
      </c>
      <c r="C25968" t="s">
        <v>1045</v>
      </c>
      <c r="D25968" t="s">
        <v>30</v>
      </c>
      <c r="E25968" t="s">
        <v>31</v>
      </c>
      <c r="F25968" t="s">
        <v>133</v>
      </c>
      <c r="G25968" t="s">
        <v>255</v>
      </c>
      <c r="H25968" t="s">
        <v>689</v>
      </c>
      <c r="I25968" t="s">
        <v>857</v>
      </c>
      <c r="J25968" s="6">
        <v>-2556.9062352750398</v>
      </c>
    </row>
    <row r="25969" spans="2:10" x14ac:dyDescent="0.25">
      <c r="B25969" t="s">
        <v>81</v>
      </c>
      <c r="C25969" t="s">
        <v>1045</v>
      </c>
      <c r="D25969" t="s">
        <v>30</v>
      </c>
      <c r="E25969" t="s">
        <v>31</v>
      </c>
      <c r="F25969" t="s">
        <v>133</v>
      </c>
      <c r="G25969" t="s">
        <v>255</v>
      </c>
      <c r="H25969" t="s">
        <v>690</v>
      </c>
      <c r="I25969" t="s">
        <v>858</v>
      </c>
      <c r="J25969" s="6">
        <v>-5582.7707163380792</v>
      </c>
    </row>
    <row r="25970" spans="2:10" x14ac:dyDescent="0.25">
      <c r="B25970" t="s">
        <v>81</v>
      </c>
      <c r="C25970" t="s">
        <v>1045</v>
      </c>
      <c r="D25970" t="s">
        <v>30</v>
      </c>
      <c r="E25970" t="s">
        <v>31</v>
      </c>
      <c r="F25970" t="s">
        <v>133</v>
      </c>
      <c r="G25970" t="s">
        <v>255</v>
      </c>
      <c r="H25970" t="s">
        <v>691</v>
      </c>
      <c r="I25970" t="s">
        <v>859</v>
      </c>
      <c r="J25970" s="6">
        <v>-9577.5913450066</v>
      </c>
    </row>
    <row r="25971" spans="2:10" x14ac:dyDescent="0.25">
      <c r="B25971" t="s">
        <v>81</v>
      </c>
      <c r="C25971" t="s">
        <v>1045</v>
      </c>
      <c r="D25971" t="s">
        <v>30</v>
      </c>
      <c r="E25971" t="s">
        <v>31</v>
      </c>
      <c r="F25971" t="s">
        <v>133</v>
      </c>
      <c r="G25971" t="s">
        <v>255</v>
      </c>
      <c r="H25971" t="s">
        <v>692</v>
      </c>
      <c r="I25971" t="s">
        <v>860</v>
      </c>
      <c r="J25971" s="6">
        <v>-4954.0100275698796</v>
      </c>
    </row>
    <row r="25972" spans="2:10" x14ac:dyDescent="0.25">
      <c r="B25972" t="s">
        <v>81</v>
      </c>
      <c r="C25972" t="s">
        <v>1045</v>
      </c>
      <c r="D25972" t="s">
        <v>30</v>
      </c>
      <c r="E25972" t="s">
        <v>31</v>
      </c>
      <c r="F25972" t="s">
        <v>133</v>
      </c>
      <c r="G25972" t="s">
        <v>255</v>
      </c>
      <c r="H25972" t="s">
        <v>693</v>
      </c>
      <c r="I25972" t="s">
        <v>861</v>
      </c>
      <c r="J25972" s="6">
        <v>-11656.466935225879</v>
      </c>
    </row>
    <row r="25973" spans="2:10" x14ac:dyDescent="0.25">
      <c r="B25973" t="s">
        <v>81</v>
      </c>
      <c r="C25973" t="s">
        <v>1045</v>
      </c>
      <c r="D25973" t="s">
        <v>30</v>
      </c>
      <c r="E25973" t="s">
        <v>31</v>
      </c>
      <c r="F25973" t="s">
        <v>133</v>
      </c>
      <c r="G25973" t="s">
        <v>255</v>
      </c>
      <c r="H25973" t="s">
        <v>695</v>
      </c>
      <c r="I25973" t="s">
        <v>863</v>
      </c>
      <c r="J25973" s="6">
        <v>-8.0613386463199994</v>
      </c>
    </row>
    <row r="25974" spans="2:10" x14ac:dyDescent="0.25">
      <c r="B25974" t="s">
        <v>81</v>
      </c>
      <c r="C25974" t="s">
        <v>1045</v>
      </c>
      <c r="D25974" t="s">
        <v>30</v>
      </c>
      <c r="E25974" t="s">
        <v>31</v>
      </c>
      <c r="F25974" t="s">
        <v>133</v>
      </c>
      <c r="G25974" t="s">
        <v>255</v>
      </c>
      <c r="H25974" t="s">
        <v>696</v>
      </c>
      <c r="I25974" t="s">
        <v>864</v>
      </c>
      <c r="J25974" s="6">
        <v>-576.18294355319995</v>
      </c>
    </row>
    <row r="25975" spans="2:10" x14ac:dyDescent="0.25">
      <c r="B25975" t="s">
        <v>81</v>
      </c>
      <c r="C25975" t="s">
        <v>1045</v>
      </c>
      <c r="D25975" t="s">
        <v>30</v>
      </c>
      <c r="E25975" t="s">
        <v>31</v>
      </c>
      <c r="F25975" t="s">
        <v>133</v>
      </c>
      <c r="G25975" t="s">
        <v>255</v>
      </c>
      <c r="H25975" t="s">
        <v>951</v>
      </c>
      <c r="I25975" t="s">
        <v>952</v>
      </c>
      <c r="J25975" s="6">
        <v>-10.14082019608</v>
      </c>
    </row>
    <row r="25976" spans="2:10" x14ac:dyDescent="0.25">
      <c r="B25976" t="s">
        <v>81</v>
      </c>
      <c r="C25976" t="s">
        <v>1045</v>
      </c>
      <c r="D25976" t="s">
        <v>30</v>
      </c>
      <c r="E25976" t="s">
        <v>31</v>
      </c>
      <c r="F25976" t="s">
        <v>133</v>
      </c>
      <c r="G25976" t="s">
        <v>255</v>
      </c>
      <c r="H25976" t="s">
        <v>700</v>
      </c>
      <c r="I25976" t="s">
        <v>868</v>
      </c>
      <c r="J25976" s="6">
        <v>-415.46207830795998</v>
      </c>
    </row>
    <row r="25977" spans="2:10" x14ac:dyDescent="0.25">
      <c r="B25977" t="s">
        <v>81</v>
      </c>
      <c r="C25977" t="s">
        <v>1045</v>
      </c>
      <c r="D25977" t="s">
        <v>30</v>
      </c>
      <c r="E25977" t="s">
        <v>31</v>
      </c>
      <c r="F25977" t="s">
        <v>133</v>
      </c>
      <c r="G25977" t="s">
        <v>255</v>
      </c>
      <c r="H25977" t="s">
        <v>702</v>
      </c>
      <c r="I25977" t="s">
        <v>870</v>
      </c>
      <c r="J25977" s="6">
        <v>-35616.64881143524</v>
      </c>
    </row>
    <row r="25978" spans="2:10" x14ac:dyDescent="0.25">
      <c r="B25978" t="s">
        <v>81</v>
      </c>
      <c r="C25978" t="s">
        <v>1045</v>
      </c>
      <c r="D25978" t="s">
        <v>30</v>
      </c>
      <c r="E25978" t="s">
        <v>31</v>
      </c>
      <c r="F25978" t="s">
        <v>133</v>
      </c>
      <c r="G25978" t="s">
        <v>255</v>
      </c>
      <c r="H25978" t="s">
        <v>703</v>
      </c>
      <c r="I25978" t="s">
        <v>871</v>
      </c>
      <c r="J25978" s="6">
        <v>-10013.40523026208</v>
      </c>
    </row>
    <row r="25979" spans="2:10" x14ac:dyDescent="0.25">
      <c r="B25979" t="s">
        <v>81</v>
      </c>
      <c r="C25979" t="s">
        <v>1045</v>
      </c>
      <c r="D25979" t="s">
        <v>30</v>
      </c>
      <c r="E25979" t="s">
        <v>31</v>
      </c>
      <c r="F25979" t="s">
        <v>133</v>
      </c>
      <c r="G25979" t="s">
        <v>255</v>
      </c>
      <c r="H25979" t="s">
        <v>795</v>
      </c>
      <c r="I25979" t="s">
        <v>894</v>
      </c>
      <c r="J25979" s="6">
        <v>-55.313559172600002</v>
      </c>
    </row>
    <row r="25980" spans="2:10" x14ac:dyDescent="0.25">
      <c r="B25980" t="s">
        <v>81</v>
      </c>
      <c r="C25980" t="s">
        <v>1045</v>
      </c>
      <c r="D25980" t="s">
        <v>30</v>
      </c>
      <c r="E25980" t="s">
        <v>31</v>
      </c>
      <c r="F25980" t="s">
        <v>133</v>
      </c>
      <c r="G25980" t="s">
        <v>255</v>
      </c>
      <c r="H25980" t="s">
        <v>704</v>
      </c>
      <c r="I25980" t="s">
        <v>872</v>
      </c>
      <c r="J25980" s="6">
        <v>-11752.281436020759</v>
      </c>
    </row>
    <row r="25981" spans="2:10" x14ac:dyDescent="0.25">
      <c r="B25981" t="s">
        <v>81</v>
      </c>
      <c r="C25981" t="s">
        <v>1045</v>
      </c>
      <c r="D25981" t="s">
        <v>30</v>
      </c>
      <c r="E25981" t="s">
        <v>31</v>
      </c>
      <c r="F25981" t="s">
        <v>133</v>
      </c>
      <c r="G25981" t="s">
        <v>255</v>
      </c>
      <c r="H25981" t="s">
        <v>705</v>
      </c>
      <c r="I25981" t="s">
        <v>873</v>
      </c>
      <c r="J25981" s="6">
        <v>-8155.9651606232801</v>
      </c>
    </row>
    <row r="25982" spans="2:10" x14ac:dyDescent="0.25">
      <c r="B25982" t="s">
        <v>81</v>
      </c>
      <c r="C25982" t="s">
        <v>1045</v>
      </c>
      <c r="D25982" t="s">
        <v>30</v>
      </c>
      <c r="E25982" t="s">
        <v>31</v>
      </c>
      <c r="F25982" t="s">
        <v>133</v>
      </c>
      <c r="G25982" t="s">
        <v>255</v>
      </c>
      <c r="H25982" t="s">
        <v>707</v>
      </c>
      <c r="I25982" t="s">
        <v>874</v>
      </c>
      <c r="J25982" s="6">
        <v>-14669.532143075441</v>
      </c>
    </row>
    <row r="25983" spans="2:10" x14ac:dyDescent="0.25">
      <c r="B25983" t="s">
        <v>81</v>
      </c>
      <c r="C25983" t="s">
        <v>1045</v>
      </c>
      <c r="D25983" t="s">
        <v>30</v>
      </c>
      <c r="E25983" t="s">
        <v>31</v>
      </c>
      <c r="F25983" t="s">
        <v>133</v>
      </c>
      <c r="G25983" t="s">
        <v>255</v>
      </c>
      <c r="H25983" t="s">
        <v>708</v>
      </c>
      <c r="I25983" t="s">
        <v>875</v>
      </c>
      <c r="J25983" s="6">
        <v>-5520.8251881867191</v>
      </c>
    </row>
    <row r="25984" spans="2:10" x14ac:dyDescent="0.25">
      <c r="B25984" t="s">
        <v>81</v>
      </c>
      <c r="C25984" t="s">
        <v>1045</v>
      </c>
      <c r="D25984" t="s">
        <v>30</v>
      </c>
      <c r="E25984" t="s">
        <v>31</v>
      </c>
      <c r="F25984" t="s">
        <v>133</v>
      </c>
      <c r="G25984" t="s">
        <v>255</v>
      </c>
      <c r="H25984" t="s">
        <v>743</v>
      </c>
      <c r="I25984" t="s">
        <v>887</v>
      </c>
      <c r="J25984" s="6">
        <v>-195.02228006652001</v>
      </c>
    </row>
    <row r="25985" spans="2:10" x14ac:dyDescent="0.25">
      <c r="B25985" t="s">
        <v>81</v>
      </c>
      <c r="C25985" t="s">
        <v>1045</v>
      </c>
      <c r="D25985" t="s">
        <v>30</v>
      </c>
      <c r="E25985" t="s">
        <v>31</v>
      </c>
      <c r="F25985" t="s">
        <v>133</v>
      </c>
      <c r="G25985" t="s">
        <v>255</v>
      </c>
      <c r="H25985" t="s">
        <v>709</v>
      </c>
      <c r="I25985" t="s">
        <v>876</v>
      </c>
      <c r="J25985" s="6">
        <v>-829.88202988600005</v>
      </c>
    </row>
    <row r="25986" spans="2:10" x14ac:dyDescent="0.25">
      <c r="B25986" t="s">
        <v>81</v>
      </c>
      <c r="C25986" t="s">
        <v>1045</v>
      </c>
      <c r="D25986" t="s">
        <v>30</v>
      </c>
      <c r="E25986" t="s">
        <v>31</v>
      </c>
      <c r="F25986" t="s">
        <v>133</v>
      </c>
      <c r="G25986" t="s">
        <v>255</v>
      </c>
      <c r="H25986" t="s">
        <v>744</v>
      </c>
      <c r="I25986" t="s">
        <v>888</v>
      </c>
      <c r="J25986" s="6">
        <v>-52.588396799999998</v>
      </c>
    </row>
    <row r="25987" spans="2:10" x14ac:dyDescent="0.25">
      <c r="B25987" t="s">
        <v>81</v>
      </c>
      <c r="C25987" t="s">
        <v>1045</v>
      </c>
      <c r="D25987" t="s">
        <v>30</v>
      </c>
      <c r="E25987" t="s">
        <v>31</v>
      </c>
      <c r="F25987" t="s">
        <v>133</v>
      </c>
      <c r="G25987" t="s">
        <v>255</v>
      </c>
      <c r="H25987" t="s">
        <v>989</v>
      </c>
      <c r="I25987" t="s">
        <v>990</v>
      </c>
      <c r="J25987" s="6">
        <v>-141.00157984812</v>
      </c>
    </row>
    <row r="25988" spans="2:10" x14ac:dyDescent="0.25">
      <c r="B25988" t="s">
        <v>81</v>
      </c>
      <c r="C25988" t="s">
        <v>1045</v>
      </c>
      <c r="D25988" t="s">
        <v>30</v>
      </c>
      <c r="E25988" t="s">
        <v>31</v>
      </c>
      <c r="F25988" t="s">
        <v>133</v>
      </c>
      <c r="G25988" t="s">
        <v>255</v>
      </c>
      <c r="H25988" t="s">
        <v>955</v>
      </c>
      <c r="I25988" t="s">
        <v>956</v>
      </c>
      <c r="J25988" s="6">
        <v>-9.1846365405599997</v>
      </c>
    </row>
    <row r="25989" spans="2:10" x14ac:dyDescent="0.25">
      <c r="B25989" t="s">
        <v>81</v>
      </c>
      <c r="C25989" t="s">
        <v>1045</v>
      </c>
      <c r="D25989" t="s">
        <v>30</v>
      </c>
      <c r="E25989" t="s">
        <v>31</v>
      </c>
      <c r="F25989" t="s">
        <v>133</v>
      </c>
      <c r="G25989" t="s">
        <v>255</v>
      </c>
      <c r="H25989" t="s">
        <v>995</v>
      </c>
      <c r="I25989" t="s">
        <v>996</v>
      </c>
      <c r="J25989" s="6">
        <v>-396.66725310292003</v>
      </c>
    </row>
    <row r="25990" spans="2:10" x14ac:dyDescent="0.25">
      <c r="B25990" t="s">
        <v>81</v>
      </c>
      <c r="C25990" t="s">
        <v>1045</v>
      </c>
      <c r="D25990" t="s">
        <v>30</v>
      </c>
      <c r="E25990" t="s">
        <v>31</v>
      </c>
      <c r="F25990" t="s">
        <v>133</v>
      </c>
      <c r="G25990" t="s">
        <v>255</v>
      </c>
      <c r="H25990" t="s">
        <v>1087</v>
      </c>
      <c r="I25990" t="s">
        <v>1088</v>
      </c>
      <c r="J25990" s="6">
        <v>-50.325074979759997</v>
      </c>
    </row>
    <row r="25991" spans="2:10" x14ac:dyDescent="0.25">
      <c r="B25991" t="s">
        <v>81</v>
      </c>
      <c r="C25991" t="s">
        <v>1045</v>
      </c>
      <c r="D25991" t="s">
        <v>30</v>
      </c>
      <c r="E25991" t="s">
        <v>31</v>
      </c>
      <c r="F25991" t="s">
        <v>133</v>
      </c>
      <c r="G25991" t="s">
        <v>255</v>
      </c>
      <c r="H25991" t="s">
        <v>1089</v>
      </c>
      <c r="I25991" t="s">
        <v>1090</v>
      </c>
      <c r="J25991" s="6">
        <v>-195.88963558976002</v>
      </c>
    </row>
    <row r="25992" spans="2:10" x14ac:dyDescent="0.25">
      <c r="B25992" t="s">
        <v>81</v>
      </c>
      <c r="C25992" t="s">
        <v>1045</v>
      </c>
      <c r="D25992" t="s">
        <v>30</v>
      </c>
      <c r="E25992" t="s">
        <v>31</v>
      </c>
      <c r="F25992" t="s">
        <v>133</v>
      </c>
      <c r="G25992" t="s">
        <v>255</v>
      </c>
      <c r="H25992" t="s">
        <v>710</v>
      </c>
      <c r="I25992" t="s">
        <v>877</v>
      </c>
      <c r="J25992" s="6">
        <v>-11046.508509512361</v>
      </c>
    </row>
    <row r="25993" spans="2:10" x14ac:dyDescent="0.25">
      <c r="B25993" t="s">
        <v>81</v>
      </c>
      <c r="C25993" t="s">
        <v>1045</v>
      </c>
      <c r="D25993" t="s">
        <v>30</v>
      </c>
      <c r="E25993" t="s">
        <v>31</v>
      </c>
      <c r="F25993" t="s">
        <v>133</v>
      </c>
      <c r="G25993" t="s">
        <v>255</v>
      </c>
      <c r="H25993" t="s">
        <v>789</v>
      </c>
      <c r="I25993" t="s">
        <v>891</v>
      </c>
      <c r="J25993" s="6">
        <v>-1357.28055588708</v>
      </c>
    </row>
    <row r="25994" spans="2:10" x14ac:dyDescent="0.25">
      <c r="B25994" t="s">
        <v>81</v>
      </c>
      <c r="C25994" t="s">
        <v>1045</v>
      </c>
      <c r="D25994" t="s">
        <v>30</v>
      </c>
      <c r="E25994" t="s">
        <v>31</v>
      </c>
      <c r="F25994" t="s">
        <v>133</v>
      </c>
      <c r="G25994" t="s">
        <v>255</v>
      </c>
      <c r="H25994" t="s">
        <v>1091</v>
      </c>
      <c r="I25994" t="s">
        <v>1092</v>
      </c>
      <c r="J25994" s="6">
        <v>-75.383932984560005</v>
      </c>
    </row>
    <row r="25995" spans="2:10" x14ac:dyDescent="0.25">
      <c r="B25995" t="s">
        <v>81</v>
      </c>
      <c r="C25995" t="s">
        <v>1045</v>
      </c>
      <c r="D25995" t="s">
        <v>30</v>
      </c>
      <c r="E25995" t="s">
        <v>31</v>
      </c>
      <c r="F25995" t="s">
        <v>133</v>
      </c>
      <c r="G25995" t="s">
        <v>255</v>
      </c>
      <c r="H25995" t="s">
        <v>712</v>
      </c>
      <c r="I25995" t="s">
        <v>879</v>
      </c>
      <c r="J25995" s="6">
        <v>-39.0044608826</v>
      </c>
    </row>
    <row r="25996" spans="2:10" x14ac:dyDescent="0.25">
      <c r="B25996" t="s">
        <v>81</v>
      </c>
      <c r="C25996" t="s">
        <v>1045</v>
      </c>
      <c r="D25996" t="s">
        <v>30</v>
      </c>
      <c r="E25996" t="s">
        <v>31</v>
      </c>
      <c r="F25996" t="s">
        <v>133</v>
      </c>
      <c r="G25996" t="s">
        <v>255</v>
      </c>
      <c r="H25996" t="s">
        <v>1093</v>
      </c>
      <c r="I25996" t="s">
        <v>1094</v>
      </c>
      <c r="J25996" s="6">
        <v>-90.301118666479994</v>
      </c>
    </row>
    <row r="25997" spans="2:10" x14ac:dyDescent="0.25">
      <c r="B25997" t="s">
        <v>81</v>
      </c>
      <c r="C25997" t="s">
        <v>1045</v>
      </c>
      <c r="D25997" t="s">
        <v>30</v>
      </c>
      <c r="E25997" t="s">
        <v>31</v>
      </c>
      <c r="F25997" t="s">
        <v>133</v>
      </c>
      <c r="G25997" t="s">
        <v>255</v>
      </c>
      <c r="H25997" t="s">
        <v>1095</v>
      </c>
      <c r="I25997" t="s">
        <v>1096</v>
      </c>
      <c r="J25997" s="6">
        <v>-635.32636228191996</v>
      </c>
    </row>
    <row r="25998" spans="2:10" x14ac:dyDescent="0.25">
      <c r="B25998" t="s">
        <v>81</v>
      </c>
      <c r="C25998" t="s">
        <v>1045</v>
      </c>
      <c r="D25998" t="s">
        <v>30</v>
      </c>
      <c r="E25998" t="s">
        <v>31</v>
      </c>
      <c r="F25998" t="s">
        <v>133</v>
      </c>
      <c r="G25998" t="s">
        <v>255</v>
      </c>
      <c r="H25998" t="s">
        <v>1028</v>
      </c>
      <c r="I25998" t="s">
        <v>1029</v>
      </c>
      <c r="J25998" s="6">
        <v>-0.29040481344000002</v>
      </c>
    </row>
    <row r="25999" spans="2:10" x14ac:dyDescent="0.25">
      <c r="B25999" t="s">
        <v>81</v>
      </c>
      <c r="C25999" t="s">
        <v>1045</v>
      </c>
      <c r="D25999" t="s">
        <v>30</v>
      </c>
      <c r="E25999" t="s">
        <v>31</v>
      </c>
      <c r="F25999" t="s">
        <v>133</v>
      </c>
      <c r="G25999" t="s">
        <v>255</v>
      </c>
      <c r="H25999" t="s">
        <v>714</v>
      </c>
      <c r="I25999" t="s">
        <v>881</v>
      </c>
      <c r="J25999" s="6">
        <v>-6511.7719043085208</v>
      </c>
    </row>
    <row r="26000" spans="2:10" x14ac:dyDescent="0.25">
      <c r="B26000" t="s">
        <v>81</v>
      </c>
      <c r="C26000" t="s">
        <v>1045</v>
      </c>
      <c r="D26000" t="s">
        <v>30</v>
      </c>
      <c r="E26000" t="s">
        <v>31</v>
      </c>
      <c r="F26000" t="s">
        <v>133</v>
      </c>
      <c r="G26000" t="s">
        <v>255</v>
      </c>
      <c r="H26000" t="s">
        <v>715</v>
      </c>
      <c r="I26000" t="s">
        <v>651</v>
      </c>
      <c r="J26000" s="6">
        <v>-55464.992464387236</v>
      </c>
    </row>
    <row r="26001" spans="2:10" x14ac:dyDescent="0.25">
      <c r="B26001" t="s">
        <v>81</v>
      </c>
      <c r="C26001" t="s">
        <v>1045</v>
      </c>
      <c r="D26001" t="s">
        <v>32</v>
      </c>
      <c r="E26001" t="s">
        <v>33</v>
      </c>
      <c r="F26001" t="s">
        <v>135</v>
      </c>
      <c r="G26001" t="s">
        <v>257</v>
      </c>
      <c r="H26001" t="s">
        <v>135</v>
      </c>
      <c r="I26001" t="s">
        <v>257</v>
      </c>
      <c r="J26001" s="6">
        <v>-127429.73886026707</v>
      </c>
    </row>
    <row r="26002" spans="2:10" x14ac:dyDescent="0.25">
      <c r="B26002" t="s">
        <v>81</v>
      </c>
      <c r="C26002" t="s">
        <v>1045</v>
      </c>
      <c r="D26002" t="s">
        <v>32</v>
      </c>
      <c r="E26002" t="s">
        <v>33</v>
      </c>
      <c r="F26002" t="s">
        <v>136</v>
      </c>
      <c r="G26002" t="s">
        <v>258</v>
      </c>
      <c r="H26002" t="s">
        <v>382</v>
      </c>
      <c r="I26002" t="s">
        <v>533</v>
      </c>
      <c r="J26002" s="6">
        <v>-12324.894321305921</v>
      </c>
    </row>
    <row r="26003" spans="2:10" x14ac:dyDescent="0.25">
      <c r="B26003" t="s">
        <v>81</v>
      </c>
      <c r="C26003" t="s">
        <v>1045</v>
      </c>
      <c r="D26003" t="s">
        <v>32</v>
      </c>
      <c r="E26003" t="s">
        <v>33</v>
      </c>
      <c r="F26003" t="s">
        <v>136</v>
      </c>
      <c r="G26003" t="s">
        <v>258</v>
      </c>
      <c r="H26003" t="s">
        <v>383</v>
      </c>
      <c r="I26003" t="s">
        <v>534</v>
      </c>
      <c r="J26003" s="6">
        <v>-24133.976521230084</v>
      </c>
    </row>
    <row r="26004" spans="2:10" x14ac:dyDescent="0.25">
      <c r="B26004" t="s">
        <v>81</v>
      </c>
      <c r="C26004" t="s">
        <v>1045</v>
      </c>
      <c r="D26004" t="s">
        <v>32</v>
      </c>
      <c r="E26004" t="s">
        <v>33</v>
      </c>
      <c r="F26004" t="s">
        <v>136</v>
      </c>
      <c r="G26004" t="s">
        <v>258</v>
      </c>
      <c r="H26004" t="s">
        <v>384</v>
      </c>
      <c r="I26004" t="s">
        <v>535</v>
      </c>
      <c r="J26004" s="6">
        <v>-672021.27251586749</v>
      </c>
    </row>
    <row r="26005" spans="2:10" x14ac:dyDescent="0.25">
      <c r="B26005" t="s">
        <v>81</v>
      </c>
      <c r="C26005" t="s">
        <v>1045</v>
      </c>
      <c r="D26005" t="s">
        <v>32</v>
      </c>
      <c r="E26005" t="s">
        <v>33</v>
      </c>
      <c r="F26005" t="s">
        <v>136</v>
      </c>
      <c r="G26005" t="s">
        <v>258</v>
      </c>
      <c r="H26005" t="s">
        <v>385</v>
      </c>
      <c r="I26005" t="s">
        <v>536</v>
      </c>
      <c r="J26005" s="6">
        <v>-47641.432388104098</v>
      </c>
    </row>
    <row r="26006" spans="2:10" x14ac:dyDescent="0.25">
      <c r="B26006" t="s">
        <v>81</v>
      </c>
      <c r="C26006" t="s">
        <v>1045</v>
      </c>
      <c r="D26006" t="s">
        <v>32</v>
      </c>
      <c r="E26006" t="s">
        <v>33</v>
      </c>
      <c r="F26006" t="s">
        <v>136</v>
      </c>
      <c r="G26006" t="s">
        <v>258</v>
      </c>
      <c r="H26006" t="s">
        <v>386</v>
      </c>
      <c r="I26006" t="s">
        <v>537</v>
      </c>
      <c r="J26006" s="6">
        <v>-136242.63094542551</v>
      </c>
    </row>
    <row r="26007" spans="2:10" x14ac:dyDescent="0.25">
      <c r="B26007" t="s">
        <v>81</v>
      </c>
      <c r="C26007" t="s">
        <v>1045</v>
      </c>
      <c r="D26007" t="s">
        <v>32</v>
      </c>
      <c r="E26007" t="s">
        <v>33</v>
      </c>
      <c r="F26007" t="s">
        <v>137</v>
      </c>
      <c r="G26007" t="s">
        <v>259</v>
      </c>
      <c r="H26007" t="s">
        <v>387</v>
      </c>
      <c r="I26007" t="s">
        <v>538</v>
      </c>
      <c r="J26007" s="6">
        <v>-64503.380551714057</v>
      </c>
    </row>
    <row r="26008" spans="2:10" x14ac:dyDescent="0.25">
      <c r="B26008" t="s">
        <v>81</v>
      </c>
      <c r="C26008" t="s">
        <v>1045</v>
      </c>
      <c r="D26008" t="s">
        <v>32</v>
      </c>
      <c r="E26008" t="s">
        <v>33</v>
      </c>
      <c r="F26008" t="s">
        <v>137</v>
      </c>
      <c r="G26008" t="s">
        <v>259</v>
      </c>
      <c r="H26008" t="s">
        <v>388</v>
      </c>
      <c r="I26008" t="s">
        <v>539</v>
      </c>
      <c r="J26008" s="6">
        <v>-8262.3381698251196</v>
      </c>
    </row>
    <row r="26009" spans="2:10" x14ac:dyDescent="0.25">
      <c r="B26009" t="s">
        <v>81</v>
      </c>
      <c r="C26009" t="s">
        <v>1045</v>
      </c>
      <c r="D26009" t="s">
        <v>32</v>
      </c>
      <c r="E26009" t="s">
        <v>33</v>
      </c>
      <c r="F26009" t="s">
        <v>137</v>
      </c>
      <c r="G26009" t="s">
        <v>259</v>
      </c>
      <c r="H26009" t="s">
        <v>389</v>
      </c>
      <c r="I26009" t="s">
        <v>540</v>
      </c>
      <c r="J26009" s="6">
        <v>-44396.335438569557</v>
      </c>
    </row>
    <row r="26010" spans="2:10" x14ac:dyDescent="0.25">
      <c r="B26010" t="s">
        <v>81</v>
      </c>
      <c r="C26010" t="s">
        <v>1045</v>
      </c>
      <c r="D26010" t="s">
        <v>32</v>
      </c>
      <c r="E26010" t="s">
        <v>33</v>
      </c>
      <c r="F26010" t="s">
        <v>137</v>
      </c>
      <c r="G26010" t="s">
        <v>259</v>
      </c>
      <c r="H26010" t="s">
        <v>390</v>
      </c>
      <c r="I26010" t="s">
        <v>541</v>
      </c>
      <c r="J26010" s="6">
        <v>-6935.6672259180405</v>
      </c>
    </row>
    <row r="26011" spans="2:10" x14ac:dyDescent="0.25">
      <c r="B26011" t="s">
        <v>81</v>
      </c>
      <c r="C26011" t="s">
        <v>1045</v>
      </c>
      <c r="D26011" t="s">
        <v>32</v>
      </c>
      <c r="E26011" t="s">
        <v>33</v>
      </c>
      <c r="F26011" t="s">
        <v>137</v>
      </c>
      <c r="G26011" t="s">
        <v>259</v>
      </c>
      <c r="H26011" t="s">
        <v>391</v>
      </c>
      <c r="I26011" t="s">
        <v>542</v>
      </c>
      <c r="J26011" s="6">
        <v>-26840.095466717754</v>
      </c>
    </row>
    <row r="26012" spans="2:10" x14ac:dyDescent="0.25">
      <c r="B26012" t="s">
        <v>81</v>
      </c>
      <c r="C26012" t="s">
        <v>1045</v>
      </c>
      <c r="D26012" t="s">
        <v>32</v>
      </c>
      <c r="E26012" t="s">
        <v>33</v>
      </c>
      <c r="F26012" t="s">
        <v>137</v>
      </c>
      <c r="G26012" t="s">
        <v>259</v>
      </c>
      <c r="H26012" t="s">
        <v>392</v>
      </c>
      <c r="I26012" t="s">
        <v>543</v>
      </c>
      <c r="J26012" s="6">
        <v>-4917.4121066761199</v>
      </c>
    </row>
    <row r="26013" spans="2:10" x14ac:dyDescent="0.25">
      <c r="B26013" t="s">
        <v>81</v>
      </c>
      <c r="C26013" t="s">
        <v>1045</v>
      </c>
      <c r="D26013" t="s">
        <v>32</v>
      </c>
      <c r="E26013" t="s">
        <v>33</v>
      </c>
      <c r="F26013" t="s">
        <v>138</v>
      </c>
      <c r="G26013" t="s">
        <v>260</v>
      </c>
      <c r="H26013" t="s">
        <v>396</v>
      </c>
      <c r="I26013" t="s">
        <v>547</v>
      </c>
      <c r="J26013" s="6">
        <v>-33219.896411886242</v>
      </c>
    </row>
    <row r="26014" spans="2:10" x14ac:dyDescent="0.25">
      <c r="B26014" t="s">
        <v>81</v>
      </c>
      <c r="C26014" t="s">
        <v>1045</v>
      </c>
      <c r="D26014" t="s">
        <v>32</v>
      </c>
      <c r="E26014" t="s">
        <v>33</v>
      </c>
      <c r="F26014" t="s">
        <v>138</v>
      </c>
      <c r="G26014" t="s">
        <v>260</v>
      </c>
      <c r="H26014" t="s">
        <v>397</v>
      </c>
      <c r="I26014" t="s">
        <v>548</v>
      </c>
      <c r="J26014" s="6">
        <v>-44502.042486330727</v>
      </c>
    </row>
    <row r="26015" spans="2:10" x14ac:dyDescent="0.25">
      <c r="B26015" t="s">
        <v>81</v>
      </c>
      <c r="C26015" t="s">
        <v>1045</v>
      </c>
      <c r="D26015" t="s">
        <v>32</v>
      </c>
      <c r="E26015" t="s">
        <v>33</v>
      </c>
      <c r="F26015" t="s">
        <v>138</v>
      </c>
      <c r="G26015" t="s">
        <v>260</v>
      </c>
      <c r="H26015" t="s">
        <v>398</v>
      </c>
      <c r="I26015" t="s">
        <v>549</v>
      </c>
      <c r="J26015" s="6">
        <v>-136474.88830594069</v>
      </c>
    </row>
    <row r="26016" spans="2:10" x14ac:dyDescent="0.25">
      <c r="B26016" t="s">
        <v>81</v>
      </c>
      <c r="C26016" t="s">
        <v>1045</v>
      </c>
      <c r="D26016" t="s">
        <v>32</v>
      </c>
      <c r="E26016" t="s">
        <v>33</v>
      </c>
      <c r="F26016" t="s">
        <v>139</v>
      </c>
      <c r="G26016" t="s">
        <v>261</v>
      </c>
      <c r="H26016" t="s">
        <v>399</v>
      </c>
      <c r="I26016" t="s">
        <v>550</v>
      </c>
      <c r="J26016" s="6">
        <v>-9276.0169265116401</v>
      </c>
    </row>
    <row r="26017" spans="2:10" x14ac:dyDescent="0.25">
      <c r="B26017" t="s">
        <v>81</v>
      </c>
      <c r="C26017" t="s">
        <v>1045</v>
      </c>
      <c r="D26017" t="s">
        <v>32</v>
      </c>
      <c r="E26017" t="s">
        <v>33</v>
      </c>
      <c r="F26017" t="s">
        <v>139</v>
      </c>
      <c r="G26017" t="s">
        <v>261</v>
      </c>
      <c r="H26017" t="s">
        <v>400</v>
      </c>
      <c r="I26017" t="s">
        <v>551</v>
      </c>
      <c r="J26017" s="6">
        <v>-5457.8041664545999</v>
      </c>
    </row>
    <row r="26018" spans="2:10" x14ac:dyDescent="0.25">
      <c r="B26018" t="s">
        <v>81</v>
      </c>
      <c r="C26018" t="s">
        <v>1045</v>
      </c>
      <c r="D26018" t="s">
        <v>32</v>
      </c>
      <c r="E26018" t="s">
        <v>33</v>
      </c>
      <c r="F26018" t="s">
        <v>139</v>
      </c>
      <c r="G26018" t="s">
        <v>261</v>
      </c>
      <c r="H26018" t="s">
        <v>401</v>
      </c>
      <c r="I26018" t="s">
        <v>552</v>
      </c>
      <c r="J26018" s="6">
        <v>-2042.2347708277603</v>
      </c>
    </row>
    <row r="26019" spans="2:10" x14ac:dyDescent="0.25">
      <c r="B26019" t="s">
        <v>81</v>
      </c>
      <c r="C26019" t="s">
        <v>1045</v>
      </c>
      <c r="D26019" t="s">
        <v>32</v>
      </c>
      <c r="E26019" t="s">
        <v>33</v>
      </c>
      <c r="F26019" t="s">
        <v>139</v>
      </c>
      <c r="G26019" t="s">
        <v>261</v>
      </c>
      <c r="H26019" t="s">
        <v>402</v>
      </c>
      <c r="I26019" t="s">
        <v>33</v>
      </c>
      <c r="J26019" s="6">
        <v>-182924.20976463406</v>
      </c>
    </row>
    <row r="26020" spans="2:10" x14ac:dyDescent="0.25">
      <c r="B26020" t="s">
        <v>81</v>
      </c>
      <c r="C26020" t="s">
        <v>1045</v>
      </c>
      <c r="D26020" t="s">
        <v>32</v>
      </c>
      <c r="E26020" t="s">
        <v>33</v>
      </c>
      <c r="F26020" t="s">
        <v>139</v>
      </c>
      <c r="G26020" t="s">
        <v>261</v>
      </c>
      <c r="H26020" t="s">
        <v>404</v>
      </c>
      <c r="I26020" t="s">
        <v>554</v>
      </c>
      <c r="J26020" s="6">
        <v>23503.55978964892</v>
      </c>
    </row>
    <row r="26021" spans="2:10" x14ac:dyDescent="0.25">
      <c r="B26021" t="s">
        <v>81</v>
      </c>
      <c r="C26021" t="s">
        <v>1045</v>
      </c>
      <c r="D26021" t="s">
        <v>32</v>
      </c>
      <c r="E26021" t="s">
        <v>33</v>
      </c>
      <c r="F26021" t="s">
        <v>139</v>
      </c>
      <c r="G26021" t="s">
        <v>261</v>
      </c>
      <c r="H26021" t="s">
        <v>407</v>
      </c>
      <c r="I26021" t="s">
        <v>557</v>
      </c>
      <c r="J26021" s="6">
        <v>-84374.072228201709</v>
      </c>
    </row>
    <row r="26022" spans="2:10" x14ac:dyDescent="0.25">
      <c r="B26022" t="s">
        <v>81</v>
      </c>
      <c r="C26022" t="s">
        <v>1045</v>
      </c>
      <c r="D26022" t="s">
        <v>32</v>
      </c>
      <c r="E26022" t="s">
        <v>33</v>
      </c>
      <c r="F26022" t="s">
        <v>139</v>
      </c>
      <c r="G26022" t="s">
        <v>261</v>
      </c>
      <c r="H26022" t="s">
        <v>991</v>
      </c>
      <c r="I26022" t="s">
        <v>992</v>
      </c>
      <c r="J26022" s="6">
        <v>-9184.4430956031611</v>
      </c>
    </row>
    <row r="26023" spans="2:10" x14ac:dyDescent="0.25">
      <c r="B26023" t="s">
        <v>81</v>
      </c>
      <c r="C26023" t="s">
        <v>1045</v>
      </c>
      <c r="D26023" t="s">
        <v>32</v>
      </c>
      <c r="E26023" t="s">
        <v>33</v>
      </c>
      <c r="F26023" t="s">
        <v>139</v>
      </c>
      <c r="G26023" t="s">
        <v>261</v>
      </c>
      <c r="H26023" t="s">
        <v>1101</v>
      </c>
      <c r="I26023" t="s">
        <v>1102</v>
      </c>
      <c r="J26023" s="6">
        <v>-668.38695874999996</v>
      </c>
    </row>
    <row r="26024" spans="2:10" x14ac:dyDescent="0.25">
      <c r="B26024" t="s">
        <v>81</v>
      </c>
      <c r="C26024" t="s">
        <v>1045</v>
      </c>
      <c r="D26024" t="s">
        <v>32</v>
      </c>
      <c r="E26024" t="s">
        <v>33</v>
      </c>
      <c r="F26024" t="s">
        <v>140</v>
      </c>
      <c r="G26024" t="s">
        <v>262</v>
      </c>
      <c r="H26024" t="s">
        <v>416</v>
      </c>
      <c r="I26024" t="s">
        <v>566</v>
      </c>
      <c r="J26024" s="6">
        <v>-14573.29241883412</v>
      </c>
    </row>
    <row r="26025" spans="2:10" x14ac:dyDescent="0.25">
      <c r="B26025" t="s">
        <v>81</v>
      </c>
      <c r="C26025" t="s">
        <v>1045</v>
      </c>
      <c r="D26025" t="s">
        <v>32</v>
      </c>
      <c r="E26025" t="s">
        <v>33</v>
      </c>
      <c r="F26025" t="s">
        <v>140</v>
      </c>
      <c r="G26025" t="s">
        <v>262</v>
      </c>
      <c r="H26025" t="s">
        <v>417</v>
      </c>
      <c r="I26025" t="s">
        <v>567</v>
      </c>
      <c r="J26025" s="6">
        <v>-2067.7498331748002</v>
      </c>
    </row>
    <row r="26026" spans="2:10" x14ac:dyDescent="0.25">
      <c r="B26026" t="s">
        <v>81</v>
      </c>
      <c r="C26026" t="s">
        <v>1045</v>
      </c>
      <c r="D26026" t="s">
        <v>32</v>
      </c>
      <c r="E26026" t="s">
        <v>33</v>
      </c>
      <c r="F26026" t="s">
        <v>140</v>
      </c>
      <c r="G26026" t="s">
        <v>262</v>
      </c>
      <c r="H26026" t="s">
        <v>418</v>
      </c>
      <c r="I26026" t="s">
        <v>568</v>
      </c>
      <c r="J26026" s="6">
        <v>-281.54797790615999</v>
      </c>
    </row>
    <row r="26027" spans="2:10" x14ac:dyDescent="0.25">
      <c r="B26027" t="s">
        <v>81</v>
      </c>
      <c r="C26027" t="s">
        <v>1045</v>
      </c>
      <c r="D26027" t="s">
        <v>32</v>
      </c>
      <c r="E26027" t="s">
        <v>33</v>
      </c>
      <c r="F26027" t="s">
        <v>140</v>
      </c>
      <c r="G26027" t="s">
        <v>262</v>
      </c>
      <c r="H26027" t="s">
        <v>419</v>
      </c>
      <c r="I26027" t="s">
        <v>569</v>
      </c>
      <c r="J26027" s="6">
        <v>-1141.0903626902</v>
      </c>
    </row>
    <row r="26028" spans="2:10" x14ac:dyDescent="0.25">
      <c r="B26028" t="s">
        <v>81</v>
      </c>
      <c r="C26028" t="s">
        <v>1045</v>
      </c>
      <c r="D26028" t="s">
        <v>32</v>
      </c>
      <c r="E26028" t="s">
        <v>33</v>
      </c>
      <c r="F26028" t="s">
        <v>140</v>
      </c>
      <c r="G26028" t="s">
        <v>262</v>
      </c>
      <c r="H26028" t="s">
        <v>420</v>
      </c>
      <c r="I26028" t="s">
        <v>570</v>
      </c>
      <c r="J26028" s="6">
        <v>-391.28980954560006</v>
      </c>
    </row>
    <row r="26029" spans="2:10" x14ac:dyDescent="0.25">
      <c r="B26029" t="s">
        <v>81</v>
      </c>
      <c r="C26029" t="s">
        <v>1045</v>
      </c>
      <c r="D26029" t="s">
        <v>32</v>
      </c>
      <c r="E26029" t="s">
        <v>33</v>
      </c>
      <c r="F26029" t="s">
        <v>140</v>
      </c>
      <c r="G26029" t="s">
        <v>262</v>
      </c>
      <c r="H26029" t="s">
        <v>421</v>
      </c>
      <c r="I26029" t="s">
        <v>571</v>
      </c>
      <c r="J26029" s="6">
        <v>-134.03556499052002</v>
      </c>
    </row>
    <row r="26030" spans="2:10" x14ac:dyDescent="0.25">
      <c r="B26030" t="s">
        <v>81</v>
      </c>
      <c r="C26030" t="s">
        <v>1045</v>
      </c>
      <c r="D26030" t="s">
        <v>32</v>
      </c>
      <c r="E26030" t="s">
        <v>33</v>
      </c>
      <c r="F26030" t="s">
        <v>140</v>
      </c>
      <c r="G26030" t="s">
        <v>262</v>
      </c>
      <c r="H26030" t="s">
        <v>422</v>
      </c>
      <c r="I26030" t="s">
        <v>572</v>
      </c>
      <c r="J26030" s="6">
        <v>-2016.4381170930401</v>
      </c>
    </row>
    <row r="26031" spans="2:10" x14ac:dyDescent="0.25">
      <c r="B26031" t="s">
        <v>81</v>
      </c>
      <c r="C26031" t="s">
        <v>1045</v>
      </c>
      <c r="D26031" t="s">
        <v>32</v>
      </c>
      <c r="E26031" t="s">
        <v>33</v>
      </c>
      <c r="F26031" t="s">
        <v>140</v>
      </c>
      <c r="G26031" t="s">
        <v>262</v>
      </c>
      <c r="H26031" t="s">
        <v>423</v>
      </c>
      <c r="I26031" t="s">
        <v>573</v>
      </c>
      <c r="J26031" s="6">
        <v>-712.21891272643995</v>
      </c>
    </row>
    <row r="26032" spans="2:10" x14ac:dyDescent="0.25">
      <c r="B26032" t="s">
        <v>81</v>
      </c>
      <c r="C26032" t="s">
        <v>1045</v>
      </c>
      <c r="D26032" t="s">
        <v>32</v>
      </c>
      <c r="E26032" t="s">
        <v>33</v>
      </c>
      <c r="F26032" t="s">
        <v>140</v>
      </c>
      <c r="G26032" t="s">
        <v>262</v>
      </c>
      <c r="H26032" t="s">
        <v>424</v>
      </c>
      <c r="I26032" t="s">
        <v>574</v>
      </c>
      <c r="J26032" s="6">
        <v>-182.94402785824002</v>
      </c>
    </row>
    <row r="26033" spans="2:10" x14ac:dyDescent="0.25">
      <c r="B26033" t="s">
        <v>81</v>
      </c>
      <c r="C26033" t="s">
        <v>1045</v>
      </c>
      <c r="D26033" t="s">
        <v>32</v>
      </c>
      <c r="E26033" t="s">
        <v>33</v>
      </c>
      <c r="F26033" t="s">
        <v>140</v>
      </c>
      <c r="G26033" t="s">
        <v>262</v>
      </c>
      <c r="H26033" t="s">
        <v>425</v>
      </c>
      <c r="I26033" t="s">
        <v>575</v>
      </c>
      <c r="J26033" s="6">
        <v>-1476.3169119045597</v>
      </c>
    </row>
    <row r="26034" spans="2:10" x14ac:dyDescent="0.25">
      <c r="B26034" t="s">
        <v>81</v>
      </c>
      <c r="C26034" t="s">
        <v>1045</v>
      </c>
      <c r="D26034" t="s">
        <v>32</v>
      </c>
      <c r="E26034" t="s">
        <v>33</v>
      </c>
      <c r="F26034" t="s">
        <v>140</v>
      </c>
      <c r="G26034" t="s">
        <v>262</v>
      </c>
      <c r="H26034" t="s">
        <v>426</v>
      </c>
      <c r="I26034" t="s">
        <v>576</v>
      </c>
      <c r="J26034" s="6">
        <v>-2227.3786127131602</v>
      </c>
    </row>
    <row r="26035" spans="2:10" x14ac:dyDescent="0.25">
      <c r="B26035" t="s">
        <v>81</v>
      </c>
      <c r="C26035" t="s">
        <v>1045</v>
      </c>
      <c r="D26035" t="s">
        <v>32</v>
      </c>
      <c r="E26035" t="s">
        <v>33</v>
      </c>
      <c r="F26035" t="s">
        <v>140</v>
      </c>
      <c r="G26035" t="s">
        <v>262</v>
      </c>
      <c r="H26035" t="s">
        <v>427</v>
      </c>
      <c r="I26035" t="s">
        <v>577</v>
      </c>
      <c r="J26035" s="6">
        <v>-11531.633974478162</v>
      </c>
    </row>
    <row r="26036" spans="2:10" x14ac:dyDescent="0.25">
      <c r="B26036" t="s">
        <v>81</v>
      </c>
      <c r="C26036" t="s">
        <v>1045</v>
      </c>
      <c r="D26036" t="s">
        <v>32</v>
      </c>
      <c r="E26036" t="s">
        <v>33</v>
      </c>
      <c r="F26036" t="s">
        <v>140</v>
      </c>
      <c r="G26036" t="s">
        <v>262</v>
      </c>
      <c r="H26036" t="s">
        <v>428</v>
      </c>
      <c r="I26036" t="s">
        <v>578</v>
      </c>
      <c r="J26036" s="6">
        <v>-7649.1165245309994</v>
      </c>
    </row>
    <row r="26037" spans="2:10" x14ac:dyDescent="0.25">
      <c r="B26037" t="s">
        <v>81</v>
      </c>
      <c r="C26037" t="s">
        <v>1045</v>
      </c>
      <c r="D26037" t="s">
        <v>32</v>
      </c>
      <c r="E26037" t="s">
        <v>33</v>
      </c>
      <c r="F26037" t="s">
        <v>141</v>
      </c>
      <c r="G26037" t="s">
        <v>263</v>
      </c>
      <c r="H26037" t="s">
        <v>429</v>
      </c>
      <c r="I26037" t="s">
        <v>263</v>
      </c>
      <c r="J26037" s="6">
        <v>-44122.769125453917</v>
      </c>
    </row>
    <row r="26038" spans="2:10" x14ac:dyDescent="0.25">
      <c r="B26038" t="s">
        <v>81</v>
      </c>
      <c r="C26038" t="s">
        <v>1045</v>
      </c>
      <c r="D26038" t="s">
        <v>32</v>
      </c>
      <c r="E26038" t="s">
        <v>33</v>
      </c>
      <c r="F26038" t="s">
        <v>142</v>
      </c>
      <c r="G26038" t="s">
        <v>264</v>
      </c>
      <c r="H26038" t="s">
        <v>430</v>
      </c>
      <c r="I26038" t="s">
        <v>579</v>
      </c>
      <c r="J26038" s="6">
        <v>-17145.030298433579</v>
      </c>
    </row>
    <row r="26039" spans="2:10" x14ac:dyDescent="0.25">
      <c r="B26039" t="s">
        <v>81</v>
      </c>
      <c r="C26039" t="s">
        <v>1045</v>
      </c>
      <c r="D26039" t="s">
        <v>32</v>
      </c>
      <c r="E26039" t="s">
        <v>33</v>
      </c>
      <c r="F26039" t="s">
        <v>143</v>
      </c>
      <c r="G26039" t="s">
        <v>265</v>
      </c>
      <c r="H26039" t="s">
        <v>431</v>
      </c>
      <c r="I26039" t="s">
        <v>580</v>
      </c>
      <c r="J26039" s="6">
        <v>-6810.3021485034405</v>
      </c>
    </row>
    <row r="26040" spans="2:10" x14ac:dyDescent="0.25">
      <c r="B26040" t="s">
        <v>81</v>
      </c>
      <c r="C26040" t="s">
        <v>1045</v>
      </c>
      <c r="D26040" t="s">
        <v>32</v>
      </c>
      <c r="E26040" t="s">
        <v>33</v>
      </c>
      <c r="F26040" t="s">
        <v>143</v>
      </c>
      <c r="G26040" t="s">
        <v>265</v>
      </c>
      <c r="H26040" t="s">
        <v>433</v>
      </c>
      <c r="I26040" t="s">
        <v>582</v>
      </c>
      <c r="J26040" s="6">
        <v>-24425.011238973882</v>
      </c>
    </row>
    <row r="26041" spans="2:10" x14ac:dyDescent="0.25">
      <c r="B26041" t="s">
        <v>81</v>
      </c>
      <c r="C26041" t="s">
        <v>1045</v>
      </c>
      <c r="D26041" t="s">
        <v>32</v>
      </c>
      <c r="E26041" t="s">
        <v>33</v>
      </c>
      <c r="F26041" t="s">
        <v>143</v>
      </c>
      <c r="G26041" t="s">
        <v>265</v>
      </c>
      <c r="H26041" t="s">
        <v>631</v>
      </c>
      <c r="I26041" t="s">
        <v>653</v>
      </c>
      <c r="J26041" s="6">
        <v>-12654.321405078679</v>
      </c>
    </row>
    <row r="26042" spans="2:10" x14ac:dyDescent="0.25">
      <c r="B26042" t="s">
        <v>81</v>
      </c>
      <c r="C26042" t="s">
        <v>1045</v>
      </c>
      <c r="D26042" t="s">
        <v>32</v>
      </c>
      <c r="E26042" t="s">
        <v>33</v>
      </c>
      <c r="F26042" t="s">
        <v>143</v>
      </c>
      <c r="G26042" t="s">
        <v>265</v>
      </c>
      <c r="H26042" t="s">
        <v>942</v>
      </c>
      <c r="I26042" t="s">
        <v>943</v>
      </c>
      <c r="J26042" s="6">
        <v>-405.77467478215999</v>
      </c>
    </row>
    <row r="26043" spans="2:10" x14ac:dyDescent="0.25">
      <c r="B26043" t="s">
        <v>81</v>
      </c>
      <c r="C26043" t="s">
        <v>1045</v>
      </c>
      <c r="D26043" t="s">
        <v>32</v>
      </c>
      <c r="E26043" t="s">
        <v>33</v>
      </c>
      <c r="F26043" t="s">
        <v>143</v>
      </c>
      <c r="G26043" t="s">
        <v>265</v>
      </c>
      <c r="H26043" t="s">
        <v>633</v>
      </c>
      <c r="I26043" t="s">
        <v>655</v>
      </c>
      <c r="J26043" s="6">
        <v>-7574.4493884373596</v>
      </c>
    </row>
    <row r="26044" spans="2:10" x14ac:dyDescent="0.25">
      <c r="B26044" t="s">
        <v>81</v>
      </c>
      <c r="C26044" t="s">
        <v>1045</v>
      </c>
      <c r="D26044" t="s">
        <v>32</v>
      </c>
      <c r="E26044" t="s">
        <v>33</v>
      </c>
      <c r="F26044" t="s">
        <v>143</v>
      </c>
      <c r="G26044" t="s">
        <v>265</v>
      </c>
      <c r="H26044" t="s">
        <v>634</v>
      </c>
      <c r="I26044" t="s">
        <v>656</v>
      </c>
      <c r="J26044" s="6">
        <v>-2017.1689619029203</v>
      </c>
    </row>
    <row r="26045" spans="2:10" x14ac:dyDescent="0.25">
      <c r="B26045" t="s">
        <v>81</v>
      </c>
      <c r="C26045" t="s">
        <v>1045</v>
      </c>
      <c r="D26045" t="s">
        <v>32</v>
      </c>
      <c r="E26045" t="s">
        <v>33</v>
      </c>
      <c r="F26045" t="s">
        <v>144</v>
      </c>
      <c r="G26045" t="s">
        <v>266</v>
      </c>
      <c r="H26045" t="s">
        <v>434</v>
      </c>
      <c r="I26045" t="s">
        <v>266</v>
      </c>
      <c r="J26045" s="6">
        <v>-29422.677280682485</v>
      </c>
    </row>
    <row r="26046" spans="2:10" x14ac:dyDescent="0.25">
      <c r="B26046" t="s">
        <v>81</v>
      </c>
      <c r="C26046" t="s">
        <v>1045</v>
      </c>
      <c r="D26046" t="s">
        <v>32</v>
      </c>
      <c r="E26046" t="s">
        <v>33</v>
      </c>
      <c r="F26046" t="s">
        <v>145</v>
      </c>
      <c r="G26046" t="s">
        <v>267</v>
      </c>
      <c r="H26046" t="s">
        <v>435</v>
      </c>
      <c r="I26046" t="s">
        <v>583</v>
      </c>
      <c r="J26046" s="6">
        <v>-11517.487890510796</v>
      </c>
    </row>
    <row r="26047" spans="2:10" x14ac:dyDescent="0.25">
      <c r="B26047" t="s">
        <v>81</v>
      </c>
      <c r="C26047" t="s">
        <v>1045</v>
      </c>
      <c r="D26047" t="s">
        <v>32</v>
      </c>
      <c r="E26047" t="s">
        <v>33</v>
      </c>
      <c r="F26047" t="s">
        <v>145</v>
      </c>
      <c r="G26047" t="s">
        <v>267</v>
      </c>
      <c r="H26047" t="s">
        <v>436</v>
      </c>
      <c r="I26047" t="s">
        <v>584</v>
      </c>
      <c r="J26047" s="6">
        <v>-3708.3597380434394</v>
      </c>
    </row>
    <row r="26048" spans="2:10" x14ac:dyDescent="0.25">
      <c r="B26048" t="s">
        <v>81</v>
      </c>
      <c r="C26048" t="s">
        <v>1045</v>
      </c>
      <c r="D26048" t="s">
        <v>32</v>
      </c>
      <c r="E26048" t="s">
        <v>33</v>
      </c>
      <c r="F26048" t="s">
        <v>145</v>
      </c>
      <c r="G26048" t="s">
        <v>267</v>
      </c>
      <c r="H26048" t="s">
        <v>437</v>
      </c>
      <c r="I26048" t="s">
        <v>585</v>
      </c>
      <c r="J26048" s="6">
        <v>-48254.540605078568</v>
      </c>
    </row>
    <row r="26049" spans="2:10" x14ac:dyDescent="0.25">
      <c r="B26049" t="s">
        <v>81</v>
      </c>
      <c r="C26049" t="s">
        <v>1045</v>
      </c>
      <c r="D26049" t="s">
        <v>32</v>
      </c>
      <c r="E26049" t="s">
        <v>33</v>
      </c>
      <c r="F26049" t="s">
        <v>145</v>
      </c>
      <c r="G26049" t="s">
        <v>267</v>
      </c>
      <c r="H26049" t="s">
        <v>438</v>
      </c>
      <c r="I26049" t="s">
        <v>586</v>
      </c>
      <c r="J26049" s="6">
        <v>-12622.665113576959</v>
      </c>
    </row>
    <row r="26050" spans="2:10" x14ac:dyDescent="0.25">
      <c r="B26050" t="s">
        <v>81</v>
      </c>
      <c r="C26050" t="s">
        <v>1045</v>
      </c>
      <c r="D26050" t="s">
        <v>32</v>
      </c>
      <c r="E26050" t="s">
        <v>33</v>
      </c>
      <c r="F26050" t="s">
        <v>146</v>
      </c>
      <c r="G26050" t="s">
        <v>268</v>
      </c>
      <c r="H26050" t="s">
        <v>440</v>
      </c>
      <c r="I26050" t="s">
        <v>588</v>
      </c>
      <c r="J26050" s="6">
        <v>-2181.4278576217603</v>
      </c>
    </row>
    <row r="26051" spans="2:10" x14ac:dyDescent="0.25">
      <c r="B26051" t="s">
        <v>81</v>
      </c>
      <c r="C26051" t="s">
        <v>1045</v>
      </c>
      <c r="D26051" t="s">
        <v>32</v>
      </c>
      <c r="E26051" t="s">
        <v>33</v>
      </c>
      <c r="F26051" t="s">
        <v>146</v>
      </c>
      <c r="G26051" t="s">
        <v>268</v>
      </c>
      <c r="H26051" t="s">
        <v>441</v>
      </c>
      <c r="I26051" t="s">
        <v>589</v>
      </c>
      <c r="J26051" s="6">
        <v>-14633.988984734715</v>
      </c>
    </row>
    <row r="26052" spans="2:10" x14ac:dyDescent="0.25">
      <c r="B26052" t="s">
        <v>81</v>
      </c>
      <c r="C26052" t="s">
        <v>1045</v>
      </c>
      <c r="D26052" t="s">
        <v>32</v>
      </c>
      <c r="E26052" t="s">
        <v>33</v>
      </c>
      <c r="F26052" t="s">
        <v>146</v>
      </c>
      <c r="G26052" t="s">
        <v>268</v>
      </c>
      <c r="H26052" t="s">
        <v>442</v>
      </c>
      <c r="I26052" t="s">
        <v>268</v>
      </c>
      <c r="J26052" s="6">
        <v>-43433.884646073595</v>
      </c>
    </row>
    <row r="26053" spans="2:10" x14ac:dyDescent="0.25">
      <c r="B26053" t="s">
        <v>81</v>
      </c>
      <c r="C26053" t="s">
        <v>1045</v>
      </c>
      <c r="D26053" t="s">
        <v>32</v>
      </c>
      <c r="E26053" t="s">
        <v>33</v>
      </c>
      <c r="F26053" t="s">
        <v>147</v>
      </c>
      <c r="G26053" t="s">
        <v>269</v>
      </c>
      <c r="H26053" t="s">
        <v>443</v>
      </c>
      <c r="I26053" t="s">
        <v>269</v>
      </c>
      <c r="J26053" s="6">
        <v>-122042.8323983134</v>
      </c>
    </row>
    <row r="26054" spans="2:10" x14ac:dyDescent="0.25">
      <c r="B26054" t="s">
        <v>81</v>
      </c>
      <c r="C26054" t="s">
        <v>1045</v>
      </c>
      <c r="D26054" t="s">
        <v>32</v>
      </c>
      <c r="E26054" t="s">
        <v>33</v>
      </c>
      <c r="F26054" t="s">
        <v>148</v>
      </c>
      <c r="G26054" t="s">
        <v>270</v>
      </c>
      <c r="H26054" t="s">
        <v>445</v>
      </c>
      <c r="I26054" t="s">
        <v>591</v>
      </c>
      <c r="J26054" s="6">
        <v>-57239.584079832632</v>
      </c>
    </row>
    <row r="26055" spans="2:10" x14ac:dyDescent="0.25">
      <c r="B26055" t="s">
        <v>81</v>
      </c>
      <c r="C26055" t="s">
        <v>1045</v>
      </c>
      <c r="D26055" t="s">
        <v>32</v>
      </c>
      <c r="E26055" t="s">
        <v>33</v>
      </c>
      <c r="F26055" t="s">
        <v>148</v>
      </c>
      <c r="G26055" t="s">
        <v>270</v>
      </c>
      <c r="H26055" t="s">
        <v>446</v>
      </c>
      <c r="I26055" t="s">
        <v>592</v>
      </c>
      <c r="J26055" s="6">
        <v>-10950.527259675961</v>
      </c>
    </row>
    <row r="26056" spans="2:10" x14ac:dyDescent="0.25">
      <c r="B26056" t="s">
        <v>81</v>
      </c>
      <c r="C26056" t="s">
        <v>1045</v>
      </c>
      <c r="D26056" t="s">
        <v>32</v>
      </c>
      <c r="E26056" t="s">
        <v>33</v>
      </c>
      <c r="F26056" t="s">
        <v>148</v>
      </c>
      <c r="G26056" t="s">
        <v>270</v>
      </c>
      <c r="H26056" t="s">
        <v>447</v>
      </c>
      <c r="I26056" t="s">
        <v>593</v>
      </c>
      <c r="J26056" s="6">
        <v>-19121.583671139921</v>
      </c>
    </row>
    <row r="26057" spans="2:10" x14ac:dyDescent="0.25">
      <c r="B26057" t="s">
        <v>81</v>
      </c>
      <c r="C26057" t="s">
        <v>1045</v>
      </c>
      <c r="D26057" t="s">
        <v>32</v>
      </c>
      <c r="E26057" t="s">
        <v>33</v>
      </c>
      <c r="F26057" t="s">
        <v>148</v>
      </c>
      <c r="G26057" t="s">
        <v>270</v>
      </c>
      <c r="H26057" t="s">
        <v>448</v>
      </c>
      <c r="I26057" t="s">
        <v>594</v>
      </c>
      <c r="J26057" s="6">
        <v>-36737.379369359245</v>
      </c>
    </row>
    <row r="26058" spans="2:10" x14ac:dyDescent="0.25">
      <c r="B26058" t="s">
        <v>81</v>
      </c>
      <c r="C26058" t="s">
        <v>1045</v>
      </c>
      <c r="D26058" t="s">
        <v>32</v>
      </c>
      <c r="E26058" t="s">
        <v>33</v>
      </c>
      <c r="F26058" t="s">
        <v>148</v>
      </c>
      <c r="G26058" t="s">
        <v>270</v>
      </c>
      <c r="H26058" t="s">
        <v>449</v>
      </c>
      <c r="I26058" t="s">
        <v>595</v>
      </c>
      <c r="J26058" s="6">
        <v>-10740.911955135482</v>
      </c>
    </row>
    <row r="26059" spans="2:10" x14ac:dyDescent="0.25">
      <c r="B26059" t="s">
        <v>81</v>
      </c>
      <c r="C26059" t="s">
        <v>1045</v>
      </c>
      <c r="D26059" t="s">
        <v>32</v>
      </c>
      <c r="E26059" t="s">
        <v>33</v>
      </c>
      <c r="F26059" t="s">
        <v>150</v>
      </c>
      <c r="G26059" t="s">
        <v>272</v>
      </c>
      <c r="H26059" t="s">
        <v>451</v>
      </c>
      <c r="I26059" t="s">
        <v>272</v>
      </c>
      <c r="J26059" s="6">
        <v>-204824.33005887512</v>
      </c>
    </row>
    <row r="26060" spans="2:10" x14ac:dyDescent="0.25">
      <c r="B26060" t="s">
        <v>81</v>
      </c>
      <c r="C26060" t="s">
        <v>1045</v>
      </c>
      <c r="D26060" t="s">
        <v>32</v>
      </c>
      <c r="E26060" t="s">
        <v>33</v>
      </c>
      <c r="F26060" t="s">
        <v>150</v>
      </c>
      <c r="G26060" t="s">
        <v>272</v>
      </c>
      <c r="H26060" t="s">
        <v>452</v>
      </c>
      <c r="I26060" t="s">
        <v>597</v>
      </c>
      <c r="J26060" s="6">
        <v>-29213.920506066257</v>
      </c>
    </row>
    <row r="26061" spans="2:10" x14ac:dyDescent="0.25">
      <c r="B26061" t="s">
        <v>81</v>
      </c>
      <c r="C26061" t="s">
        <v>1045</v>
      </c>
      <c r="D26061" t="s">
        <v>34</v>
      </c>
      <c r="E26061" t="s">
        <v>35</v>
      </c>
      <c r="F26061" t="s">
        <v>151</v>
      </c>
      <c r="G26061" t="s">
        <v>273</v>
      </c>
      <c r="H26061" t="s">
        <v>151</v>
      </c>
      <c r="I26061" t="s">
        <v>273</v>
      </c>
      <c r="J26061" s="6">
        <v>-1475109.1785673473</v>
      </c>
    </row>
    <row r="26062" spans="2:10" x14ac:dyDescent="0.25">
      <c r="B26062" t="s">
        <v>81</v>
      </c>
      <c r="C26062" t="s">
        <v>1045</v>
      </c>
      <c r="D26062" t="s">
        <v>36</v>
      </c>
      <c r="E26062" t="s">
        <v>37</v>
      </c>
      <c r="F26062" t="s">
        <v>154</v>
      </c>
      <c r="G26062" t="s">
        <v>276</v>
      </c>
      <c r="H26062" t="s">
        <v>154</v>
      </c>
      <c r="I26062" t="s">
        <v>276</v>
      </c>
      <c r="J26062" s="6">
        <v>-88685.609118191336</v>
      </c>
    </row>
    <row r="26063" spans="2:10" x14ac:dyDescent="0.25">
      <c r="B26063" t="s">
        <v>81</v>
      </c>
      <c r="C26063" t="s">
        <v>1045</v>
      </c>
      <c r="D26063" t="s">
        <v>36</v>
      </c>
      <c r="E26063" t="s">
        <v>37</v>
      </c>
      <c r="F26063" t="s">
        <v>155</v>
      </c>
      <c r="G26063" t="s">
        <v>277</v>
      </c>
      <c r="H26063" t="s">
        <v>155</v>
      </c>
      <c r="I26063" t="s">
        <v>277</v>
      </c>
      <c r="J26063" s="6">
        <v>7559.0453583681201</v>
      </c>
    </row>
    <row r="26064" spans="2:10" x14ac:dyDescent="0.25">
      <c r="B26064" t="s">
        <v>81</v>
      </c>
      <c r="C26064" t="s">
        <v>1045</v>
      </c>
      <c r="D26064" t="s">
        <v>36</v>
      </c>
      <c r="E26064" t="s">
        <v>37</v>
      </c>
      <c r="F26064" t="s">
        <v>158</v>
      </c>
      <c r="G26064" t="s">
        <v>280</v>
      </c>
      <c r="H26064" t="s">
        <v>158</v>
      </c>
      <c r="I26064" t="s">
        <v>280</v>
      </c>
      <c r="J26064" s="6">
        <v>-387123.58243030723</v>
      </c>
    </row>
    <row r="26065" spans="2:10" x14ac:dyDescent="0.25">
      <c r="B26065" t="s">
        <v>81</v>
      </c>
      <c r="C26065" t="s">
        <v>1045</v>
      </c>
      <c r="D26065" t="s">
        <v>38</v>
      </c>
      <c r="E26065" t="s">
        <v>39</v>
      </c>
      <c r="F26065" t="s">
        <v>226</v>
      </c>
      <c r="G26065" t="s">
        <v>226</v>
      </c>
      <c r="H26065" t="s">
        <v>717</v>
      </c>
      <c r="I26065" t="s">
        <v>39</v>
      </c>
      <c r="J26065" s="6">
        <v>61505.082737828219</v>
      </c>
    </row>
    <row r="26066" spans="2:10" x14ac:dyDescent="0.25">
      <c r="B26066" t="s">
        <v>81</v>
      </c>
      <c r="C26066" t="s">
        <v>1045</v>
      </c>
      <c r="D26066" t="s">
        <v>42</v>
      </c>
      <c r="E26066" t="s">
        <v>43</v>
      </c>
      <c r="F26066" t="s">
        <v>162</v>
      </c>
      <c r="G26066" t="s">
        <v>283</v>
      </c>
      <c r="H26066" t="s">
        <v>455</v>
      </c>
      <c r="I26066" t="s">
        <v>600</v>
      </c>
      <c r="J26066" s="6">
        <v>-28418.94025085184</v>
      </c>
    </row>
    <row r="26067" spans="2:10" x14ac:dyDescent="0.25">
      <c r="B26067" t="s">
        <v>81</v>
      </c>
      <c r="C26067" t="s">
        <v>1045</v>
      </c>
      <c r="D26067" t="s">
        <v>42</v>
      </c>
      <c r="E26067" t="s">
        <v>43</v>
      </c>
      <c r="F26067" t="s">
        <v>162</v>
      </c>
      <c r="G26067" t="s">
        <v>283</v>
      </c>
      <c r="H26067" t="s">
        <v>456</v>
      </c>
      <c r="I26067" t="s">
        <v>601</v>
      </c>
      <c r="J26067" s="6">
        <v>-166224.43424489154</v>
      </c>
    </row>
    <row r="26068" spans="2:10" x14ac:dyDescent="0.25">
      <c r="B26068" t="s">
        <v>81</v>
      </c>
      <c r="C26068" t="s">
        <v>1045</v>
      </c>
      <c r="D26068" t="s">
        <v>42</v>
      </c>
      <c r="E26068" t="s">
        <v>43</v>
      </c>
      <c r="F26068" t="s">
        <v>162</v>
      </c>
      <c r="G26068" t="s">
        <v>283</v>
      </c>
      <c r="H26068" t="s">
        <v>457</v>
      </c>
      <c r="I26068" t="s">
        <v>602</v>
      </c>
      <c r="J26068" s="6">
        <v>-18626.421771511039</v>
      </c>
    </row>
    <row r="26069" spans="2:10" x14ac:dyDescent="0.25">
      <c r="B26069" t="s">
        <v>81</v>
      </c>
      <c r="C26069" t="s">
        <v>1045</v>
      </c>
      <c r="D26069" t="s">
        <v>42</v>
      </c>
      <c r="E26069" t="s">
        <v>43</v>
      </c>
      <c r="F26069" t="s">
        <v>162</v>
      </c>
      <c r="G26069" t="s">
        <v>283</v>
      </c>
      <c r="H26069" t="s">
        <v>458</v>
      </c>
      <c r="I26069" t="s">
        <v>603</v>
      </c>
      <c r="J26069" s="6">
        <v>-10170.07519425928</v>
      </c>
    </row>
    <row r="26070" spans="2:10" x14ac:dyDescent="0.25">
      <c r="B26070" t="s">
        <v>81</v>
      </c>
      <c r="C26070" t="s">
        <v>1045</v>
      </c>
      <c r="D26070" t="s">
        <v>42</v>
      </c>
      <c r="E26070" t="s">
        <v>43</v>
      </c>
      <c r="F26070" t="s">
        <v>162</v>
      </c>
      <c r="G26070" t="s">
        <v>283</v>
      </c>
      <c r="H26070" t="s">
        <v>459</v>
      </c>
      <c r="I26070" t="s">
        <v>604</v>
      </c>
      <c r="J26070" s="6">
        <v>-148602.27110219872</v>
      </c>
    </row>
    <row r="26071" spans="2:10" x14ac:dyDescent="0.25">
      <c r="B26071" t="s">
        <v>81</v>
      </c>
      <c r="C26071" t="s">
        <v>1045</v>
      </c>
      <c r="D26071" t="s">
        <v>42</v>
      </c>
      <c r="E26071" t="s">
        <v>43</v>
      </c>
      <c r="F26071" t="s">
        <v>162</v>
      </c>
      <c r="G26071" t="s">
        <v>283</v>
      </c>
      <c r="H26071" t="s">
        <v>460</v>
      </c>
      <c r="I26071" t="s">
        <v>605</v>
      </c>
      <c r="J26071" s="6">
        <v>-13778.651991787561</v>
      </c>
    </row>
    <row r="26072" spans="2:10" x14ac:dyDescent="0.25">
      <c r="B26072" t="s">
        <v>81</v>
      </c>
      <c r="C26072" t="s">
        <v>1045</v>
      </c>
      <c r="D26072" t="s">
        <v>42</v>
      </c>
      <c r="E26072" t="s">
        <v>43</v>
      </c>
      <c r="F26072" t="s">
        <v>162</v>
      </c>
      <c r="G26072" t="s">
        <v>283</v>
      </c>
      <c r="H26072" t="s">
        <v>462</v>
      </c>
      <c r="I26072" t="s">
        <v>607</v>
      </c>
      <c r="J26072" s="6">
        <v>-131790.7187035731</v>
      </c>
    </row>
    <row r="26073" spans="2:10" x14ac:dyDescent="0.25">
      <c r="B26073" t="s">
        <v>81</v>
      </c>
      <c r="C26073" t="s">
        <v>1045</v>
      </c>
      <c r="D26073" t="s">
        <v>42</v>
      </c>
      <c r="E26073" t="s">
        <v>43</v>
      </c>
      <c r="F26073" t="s">
        <v>162</v>
      </c>
      <c r="G26073" t="s">
        <v>283</v>
      </c>
      <c r="H26073" t="s">
        <v>463</v>
      </c>
      <c r="I26073" t="s">
        <v>608</v>
      </c>
      <c r="J26073" s="6">
        <v>-13913.704399688522</v>
      </c>
    </row>
    <row r="26074" spans="2:10" x14ac:dyDescent="0.25">
      <c r="B26074" t="s">
        <v>81</v>
      </c>
      <c r="C26074" t="s">
        <v>1045</v>
      </c>
      <c r="D26074" t="s">
        <v>42</v>
      </c>
      <c r="E26074" t="s">
        <v>43</v>
      </c>
      <c r="F26074" t="s">
        <v>162</v>
      </c>
      <c r="G26074" t="s">
        <v>283</v>
      </c>
      <c r="H26074" t="s">
        <v>464</v>
      </c>
      <c r="I26074" t="s">
        <v>609</v>
      </c>
      <c r="J26074" s="6">
        <v>-865968.78946906608</v>
      </c>
    </row>
    <row r="26075" spans="2:10" x14ac:dyDescent="0.25">
      <c r="B26075" t="s">
        <v>81</v>
      </c>
      <c r="C26075" t="s">
        <v>1045</v>
      </c>
      <c r="D26075" t="s">
        <v>52</v>
      </c>
      <c r="E26075" t="s">
        <v>53</v>
      </c>
      <c r="F26075" t="s">
        <v>162</v>
      </c>
      <c r="G26075" t="s">
        <v>283</v>
      </c>
      <c r="H26075" t="s">
        <v>467</v>
      </c>
      <c r="I26075" t="s">
        <v>612</v>
      </c>
      <c r="J26075" s="6">
        <v>-461893.61100906075</v>
      </c>
    </row>
    <row r="26076" spans="2:10" x14ac:dyDescent="0.25">
      <c r="B26076" t="s">
        <v>81</v>
      </c>
      <c r="C26076" t="s">
        <v>1045</v>
      </c>
      <c r="D26076" t="s">
        <v>54</v>
      </c>
      <c r="E26076" t="s">
        <v>55</v>
      </c>
      <c r="F26076" t="s">
        <v>169</v>
      </c>
      <c r="G26076" t="s">
        <v>290</v>
      </c>
      <c r="H26076" t="s">
        <v>169</v>
      </c>
      <c r="I26076" t="s">
        <v>290</v>
      </c>
      <c r="J26076" s="6">
        <v>1048674.9591808</v>
      </c>
    </row>
    <row r="26077" spans="2:10" x14ac:dyDescent="0.25">
      <c r="B26077" t="s">
        <v>81</v>
      </c>
      <c r="C26077" t="s">
        <v>1045</v>
      </c>
      <c r="D26077" t="s">
        <v>46</v>
      </c>
      <c r="E26077" t="s">
        <v>47</v>
      </c>
      <c r="F26077" t="s">
        <v>171</v>
      </c>
      <c r="G26077" t="s">
        <v>292</v>
      </c>
      <c r="H26077" t="s">
        <v>171</v>
      </c>
      <c r="I26077" t="s">
        <v>882</v>
      </c>
      <c r="J26077" s="6">
        <v>-172358.9119715011</v>
      </c>
    </row>
    <row r="26078" spans="2:10" x14ac:dyDescent="0.25">
      <c r="B26078" t="s">
        <v>81</v>
      </c>
      <c r="C26078" t="s">
        <v>1045</v>
      </c>
      <c r="D26078" t="s">
        <v>46</v>
      </c>
      <c r="E26078" t="s">
        <v>47</v>
      </c>
      <c r="F26078" t="s">
        <v>173</v>
      </c>
      <c r="G26078" t="s">
        <v>294</v>
      </c>
      <c r="H26078" t="s">
        <v>173</v>
      </c>
      <c r="I26078" t="s">
        <v>294</v>
      </c>
      <c r="J26078" s="6">
        <v>-19539.885839379302</v>
      </c>
    </row>
    <row r="26079" spans="2:10" x14ac:dyDescent="0.25">
      <c r="B26079" t="s">
        <v>81</v>
      </c>
      <c r="C26079" t="s">
        <v>1045</v>
      </c>
      <c r="D26079" t="s">
        <v>48</v>
      </c>
      <c r="E26079" t="s">
        <v>49</v>
      </c>
      <c r="F26079" t="s">
        <v>175</v>
      </c>
      <c r="G26079" t="s">
        <v>296</v>
      </c>
      <c r="H26079" t="s">
        <v>175</v>
      </c>
      <c r="I26079" t="s">
        <v>296</v>
      </c>
      <c r="J26079" s="6">
        <v>-300050.24567938398</v>
      </c>
    </row>
    <row r="26080" spans="2:10" x14ac:dyDescent="0.25">
      <c r="B26080" t="s">
        <v>81</v>
      </c>
      <c r="C26080" t="s">
        <v>1045</v>
      </c>
      <c r="D26080" t="s">
        <v>48</v>
      </c>
      <c r="E26080" t="s">
        <v>49</v>
      </c>
      <c r="F26080" t="s">
        <v>176</v>
      </c>
      <c r="G26080" t="s">
        <v>297</v>
      </c>
      <c r="H26080" t="s">
        <v>176</v>
      </c>
      <c r="I26080" t="s">
        <v>297</v>
      </c>
      <c r="J26080" s="6">
        <v>-830043.28029935795</v>
      </c>
    </row>
    <row r="26081" spans="2:10" x14ac:dyDescent="0.25">
      <c r="B26081" t="s">
        <v>81</v>
      </c>
      <c r="C26081" t="s">
        <v>1045</v>
      </c>
      <c r="D26081" t="s">
        <v>56</v>
      </c>
      <c r="E26081" t="s">
        <v>57</v>
      </c>
      <c r="F26081" t="s">
        <v>180</v>
      </c>
      <c r="G26081" t="s">
        <v>301</v>
      </c>
      <c r="H26081" t="s">
        <v>180</v>
      </c>
      <c r="I26081" t="s">
        <v>301</v>
      </c>
      <c r="J26081" s="6">
        <v>-649642.01729129697</v>
      </c>
    </row>
    <row r="26082" spans="2:10" x14ac:dyDescent="0.25">
      <c r="B26082" t="s">
        <v>81</v>
      </c>
      <c r="C26082" t="s">
        <v>1045</v>
      </c>
      <c r="D26082" t="s">
        <v>58</v>
      </c>
      <c r="E26082" t="s">
        <v>59</v>
      </c>
      <c r="F26082" t="s">
        <v>183</v>
      </c>
      <c r="G26082" t="s">
        <v>304</v>
      </c>
      <c r="H26082" t="s">
        <v>183</v>
      </c>
      <c r="I26082" t="s">
        <v>304</v>
      </c>
      <c r="J26082" s="6">
        <v>-17193.24508709068</v>
      </c>
    </row>
    <row r="26083" spans="2:10" x14ac:dyDescent="0.25">
      <c r="B26083" t="s">
        <v>81</v>
      </c>
      <c r="C26083" t="s">
        <v>1045</v>
      </c>
      <c r="D26083" t="s">
        <v>50</v>
      </c>
      <c r="E26083" t="s">
        <v>51</v>
      </c>
      <c r="F26083" t="s">
        <v>185</v>
      </c>
      <c r="G26083" t="s">
        <v>51</v>
      </c>
      <c r="H26083" t="s">
        <v>185</v>
      </c>
      <c r="I26083" t="s">
        <v>51</v>
      </c>
      <c r="J26083" s="6">
        <v>-196779.5705620012</v>
      </c>
    </row>
    <row r="26084" spans="2:10" x14ac:dyDescent="0.25">
      <c r="B26084" t="s">
        <v>81</v>
      </c>
      <c r="C26084" t="s">
        <v>1045</v>
      </c>
      <c r="D26084" t="s">
        <v>66</v>
      </c>
      <c r="E26084" t="s">
        <v>67</v>
      </c>
      <c r="F26084" t="s">
        <v>186</v>
      </c>
      <c r="G26084" t="s">
        <v>306</v>
      </c>
      <c r="H26084" t="s">
        <v>186</v>
      </c>
      <c r="I26084" t="s">
        <v>306</v>
      </c>
      <c r="J26084" s="6">
        <v>-370671.46379372402</v>
      </c>
    </row>
    <row r="26085" spans="2:10" x14ac:dyDescent="0.25">
      <c r="B26085" t="s">
        <v>81</v>
      </c>
      <c r="C26085" t="s">
        <v>1046</v>
      </c>
      <c r="D26085" t="s">
        <v>10</v>
      </c>
      <c r="E26085" t="s">
        <v>11</v>
      </c>
      <c r="F26085" t="s">
        <v>85</v>
      </c>
      <c r="G26085" t="s">
        <v>206</v>
      </c>
      <c r="H26085" t="s">
        <v>85</v>
      </c>
      <c r="I26085" t="s">
        <v>206</v>
      </c>
      <c r="J26085" s="6">
        <v>44424549.980523802</v>
      </c>
    </row>
    <row r="26086" spans="2:10" x14ac:dyDescent="0.25">
      <c r="B26086" t="s">
        <v>81</v>
      </c>
      <c r="C26086" t="s">
        <v>1046</v>
      </c>
      <c r="D26086" t="s">
        <v>12</v>
      </c>
      <c r="E26086" t="s">
        <v>13</v>
      </c>
      <c r="F26086" t="s">
        <v>1062</v>
      </c>
      <c r="G26086" t="s">
        <v>1063</v>
      </c>
      <c r="H26086" t="s">
        <v>1062</v>
      </c>
      <c r="I26086" t="s">
        <v>1063</v>
      </c>
      <c r="J26086" s="6">
        <v>-41039636.33619234</v>
      </c>
    </row>
    <row r="26087" spans="2:10" x14ac:dyDescent="0.25">
      <c r="B26087" t="s">
        <v>81</v>
      </c>
      <c r="C26087" t="s">
        <v>1046</v>
      </c>
      <c r="D26087" t="s">
        <v>12</v>
      </c>
      <c r="E26087" t="s">
        <v>13</v>
      </c>
      <c r="F26087" t="s">
        <v>662</v>
      </c>
      <c r="G26087" t="s">
        <v>1064</v>
      </c>
      <c r="H26087" t="s">
        <v>1065</v>
      </c>
      <c r="I26087" t="s">
        <v>1064</v>
      </c>
      <c r="J26087" s="6">
        <v>334300.74531103566</v>
      </c>
    </row>
    <row r="26088" spans="2:10" x14ac:dyDescent="0.25">
      <c r="B26088" t="s">
        <v>81</v>
      </c>
      <c r="C26088" t="s">
        <v>1046</v>
      </c>
      <c r="D26088" t="s">
        <v>16</v>
      </c>
      <c r="E26088" t="s">
        <v>17</v>
      </c>
      <c r="F26088" t="s">
        <v>226</v>
      </c>
      <c r="G26088" t="s">
        <v>226</v>
      </c>
      <c r="H26088" t="s">
        <v>662</v>
      </c>
      <c r="I26088" t="s">
        <v>17</v>
      </c>
      <c r="J26088" s="6">
        <v>-334300.7453110356</v>
      </c>
    </row>
    <row r="26089" spans="2:10" x14ac:dyDescent="0.25">
      <c r="B26089" t="s">
        <v>81</v>
      </c>
      <c r="C26089" t="s">
        <v>1046</v>
      </c>
      <c r="D26089" t="s">
        <v>18</v>
      </c>
      <c r="E26089" t="s">
        <v>19</v>
      </c>
      <c r="F26089" t="s">
        <v>106</v>
      </c>
      <c r="G26089" t="s">
        <v>228</v>
      </c>
      <c r="H26089" t="s">
        <v>106</v>
      </c>
      <c r="I26089" t="s">
        <v>228</v>
      </c>
      <c r="J26089" s="6">
        <v>-436293.14307835087</v>
      </c>
    </row>
    <row r="26090" spans="2:10" x14ac:dyDescent="0.25">
      <c r="B26090" t="s">
        <v>81</v>
      </c>
      <c r="C26090" t="s">
        <v>1046</v>
      </c>
      <c r="D26090" t="s">
        <v>20</v>
      </c>
      <c r="E26090" t="s">
        <v>21</v>
      </c>
      <c r="F26090" t="s">
        <v>107</v>
      </c>
      <c r="G26090" t="s">
        <v>229</v>
      </c>
      <c r="H26090" t="s">
        <v>325</v>
      </c>
      <c r="I26090" t="s">
        <v>480</v>
      </c>
      <c r="J26090" s="6">
        <v>148489.28104143729</v>
      </c>
    </row>
    <row r="26091" spans="2:10" x14ac:dyDescent="0.25">
      <c r="B26091" t="s">
        <v>81</v>
      </c>
      <c r="C26091" t="s">
        <v>1046</v>
      </c>
      <c r="D26091" t="s">
        <v>20</v>
      </c>
      <c r="E26091" t="s">
        <v>21</v>
      </c>
      <c r="F26091" t="s">
        <v>107</v>
      </c>
      <c r="G26091" t="s">
        <v>229</v>
      </c>
      <c r="H26091" t="s">
        <v>326</v>
      </c>
      <c r="I26091" t="s">
        <v>481</v>
      </c>
      <c r="J26091" s="6">
        <v>2345976.6494204411</v>
      </c>
    </row>
    <row r="26092" spans="2:10" x14ac:dyDescent="0.25">
      <c r="B26092" t="s">
        <v>81</v>
      </c>
      <c r="C26092" t="s">
        <v>1046</v>
      </c>
      <c r="D26092" t="s">
        <v>20</v>
      </c>
      <c r="E26092" t="s">
        <v>21</v>
      </c>
      <c r="F26092" t="s">
        <v>107</v>
      </c>
      <c r="G26092" t="s">
        <v>229</v>
      </c>
      <c r="H26092" t="s">
        <v>327</v>
      </c>
      <c r="I26092" t="s">
        <v>482</v>
      </c>
      <c r="J26092" s="6">
        <v>417884.23704059195</v>
      </c>
    </row>
    <row r="26093" spans="2:10" x14ac:dyDescent="0.25">
      <c r="B26093" t="s">
        <v>81</v>
      </c>
      <c r="C26093" t="s">
        <v>1046</v>
      </c>
      <c r="D26093" t="s">
        <v>20</v>
      </c>
      <c r="E26093" t="s">
        <v>21</v>
      </c>
      <c r="F26093" t="s">
        <v>107</v>
      </c>
      <c r="G26093" t="s">
        <v>229</v>
      </c>
      <c r="H26093" t="s">
        <v>328</v>
      </c>
      <c r="I26093" t="s">
        <v>483</v>
      </c>
      <c r="J26093" s="6">
        <v>16543.225533345703</v>
      </c>
    </row>
    <row r="26094" spans="2:10" x14ac:dyDescent="0.25">
      <c r="B26094" t="s">
        <v>81</v>
      </c>
      <c r="C26094" t="s">
        <v>1046</v>
      </c>
      <c r="D26094" t="s">
        <v>20</v>
      </c>
      <c r="E26094" t="s">
        <v>21</v>
      </c>
      <c r="F26094" t="s">
        <v>107</v>
      </c>
      <c r="G26094" t="s">
        <v>229</v>
      </c>
      <c r="H26094" t="s">
        <v>329</v>
      </c>
      <c r="I26094" t="s">
        <v>484</v>
      </c>
      <c r="J26094" s="6">
        <v>18110.115402767919</v>
      </c>
    </row>
    <row r="26095" spans="2:10" x14ac:dyDescent="0.25">
      <c r="B26095" t="s">
        <v>81</v>
      </c>
      <c r="C26095" t="s">
        <v>1046</v>
      </c>
      <c r="D26095" t="s">
        <v>20</v>
      </c>
      <c r="E26095" t="s">
        <v>21</v>
      </c>
      <c r="F26095" t="s">
        <v>107</v>
      </c>
      <c r="G26095" t="s">
        <v>229</v>
      </c>
      <c r="H26095" t="s">
        <v>330</v>
      </c>
      <c r="I26095" t="s">
        <v>485</v>
      </c>
      <c r="J26095" s="6">
        <v>88202.06383843199</v>
      </c>
    </row>
    <row r="26096" spans="2:10" x14ac:dyDescent="0.25">
      <c r="B26096" t="s">
        <v>81</v>
      </c>
      <c r="C26096" t="s">
        <v>1046</v>
      </c>
      <c r="D26096" t="s">
        <v>20</v>
      </c>
      <c r="E26096" t="s">
        <v>21</v>
      </c>
      <c r="F26096" t="s">
        <v>107</v>
      </c>
      <c r="G26096" t="s">
        <v>229</v>
      </c>
      <c r="H26096" t="s">
        <v>1066</v>
      </c>
      <c r="I26096" t="s">
        <v>636</v>
      </c>
      <c r="J26096" s="6">
        <v>76568.726828096318</v>
      </c>
    </row>
    <row r="26097" spans="2:10" x14ac:dyDescent="0.25">
      <c r="B26097" t="s">
        <v>81</v>
      </c>
      <c r="C26097" t="s">
        <v>1046</v>
      </c>
      <c r="D26097" t="s">
        <v>20</v>
      </c>
      <c r="E26097" t="s">
        <v>21</v>
      </c>
      <c r="F26097" t="s">
        <v>107</v>
      </c>
      <c r="G26097" t="s">
        <v>229</v>
      </c>
      <c r="H26097" t="s">
        <v>331</v>
      </c>
      <c r="I26097" t="s">
        <v>486</v>
      </c>
      <c r="J26097" s="6">
        <v>54808.733581530985</v>
      </c>
    </row>
    <row r="26098" spans="2:10" x14ac:dyDescent="0.25">
      <c r="B26098" t="s">
        <v>81</v>
      </c>
      <c r="C26098" t="s">
        <v>1046</v>
      </c>
      <c r="D26098" t="s">
        <v>20</v>
      </c>
      <c r="E26098" t="s">
        <v>21</v>
      </c>
      <c r="F26098" t="s">
        <v>107</v>
      </c>
      <c r="G26098" t="s">
        <v>229</v>
      </c>
      <c r="H26098" t="s">
        <v>332</v>
      </c>
      <c r="I26098" t="s">
        <v>487</v>
      </c>
      <c r="J26098" s="6">
        <v>3366217.2922766781</v>
      </c>
    </row>
    <row r="26099" spans="2:10" x14ac:dyDescent="0.25">
      <c r="B26099" t="s">
        <v>81</v>
      </c>
      <c r="C26099" t="s">
        <v>1046</v>
      </c>
      <c r="D26099" t="s">
        <v>20</v>
      </c>
      <c r="E26099" t="s">
        <v>21</v>
      </c>
      <c r="F26099" t="s">
        <v>107</v>
      </c>
      <c r="G26099" t="s">
        <v>229</v>
      </c>
      <c r="H26099" t="s">
        <v>1067</v>
      </c>
      <c r="I26099" t="s">
        <v>1068</v>
      </c>
      <c r="J26099" s="6">
        <v>70743.552839139738</v>
      </c>
    </row>
    <row r="26100" spans="2:10" x14ac:dyDescent="0.25">
      <c r="B26100" t="s">
        <v>81</v>
      </c>
      <c r="C26100" t="s">
        <v>1046</v>
      </c>
      <c r="D26100" t="s">
        <v>20</v>
      </c>
      <c r="E26100" t="s">
        <v>21</v>
      </c>
      <c r="F26100" t="s">
        <v>107</v>
      </c>
      <c r="G26100" t="s">
        <v>229</v>
      </c>
      <c r="H26100" t="s">
        <v>333</v>
      </c>
      <c r="I26100" t="s">
        <v>488</v>
      </c>
      <c r="J26100" s="6">
        <v>331318.32689746778</v>
      </c>
    </row>
    <row r="26101" spans="2:10" x14ac:dyDescent="0.25">
      <c r="B26101" t="s">
        <v>81</v>
      </c>
      <c r="C26101" t="s">
        <v>1046</v>
      </c>
      <c r="D26101" t="s">
        <v>20</v>
      </c>
      <c r="E26101" t="s">
        <v>21</v>
      </c>
      <c r="F26101" t="s">
        <v>107</v>
      </c>
      <c r="G26101" t="s">
        <v>229</v>
      </c>
      <c r="H26101" t="s">
        <v>334</v>
      </c>
      <c r="I26101" t="s">
        <v>489</v>
      </c>
      <c r="J26101" s="6">
        <v>103540.92593022459</v>
      </c>
    </row>
    <row r="26102" spans="2:10" x14ac:dyDescent="0.25">
      <c r="B26102" t="s">
        <v>81</v>
      </c>
      <c r="C26102" t="s">
        <v>1046</v>
      </c>
      <c r="D26102" t="s">
        <v>20</v>
      </c>
      <c r="E26102" t="s">
        <v>21</v>
      </c>
      <c r="F26102" t="s">
        <v>107</v>
      </c>
      <c r="G26102" t="s">
        <v>229</v>
      </c>
      <c r="H26102" t="s">
        <v>336</v>
      </c>
      <c r="I26102" t="s">
        <v>491</v>
      </c>
      <c r="J26102" s="6">
        <v>83587.16998574062</v>
      </c>
    </row>
    <row r="26103" spans="2:10" x14ac:dyDescent="0.25">
      <c r="B26103" t="s">
        <v>81</v>
      </c>
      <c r="C26103" t="s">
        <v>1046</v>
      </c>
      <c r="D26103" t="s">
        <v>20</v>
      </c>
      <c r="E26103" t="s">
        <v>21</v>
      </c>
      <c r="F26103" t="s">
        <v>108</v>
      </c>
      <c r="G26103" t="s">
        <v>230</v>
      </c>
      <c r="H26103" t="s">
        <v>338</v>
      </c>
      <c r="I26103" t="s">
        <v>493</v>
      </c>
      <c r="J26103" s="6">
        <v>27800.010362018347</v>
      </c>
    </row>
    <row r="26104" spans="2:10" x14ac:dyDescent="0.25">
      <c r="B26104" t="s">
        <v>81</v>
      </c>
      <c r="C26104" t="s">
        <v>1046</v>
      </c>
      <c r="D26104" t="s">
        <v>20</v>
      </c>
      <c r="E26104" t="s">
        <v>21</v>
      </c>
      <c r="F26104" t="s">
        <v>108</v>
      </c>
      <c r="G26104" t="s">
        <v>230</v>
      </c>
      <c r="H26104" t="s">
        <v>628</v>
      </c>
      <c r="I26104" t="s">
        <v>638</v>
      </c>
      <c r="J26104" s="6">
        <v>246691.49766863181</v>
      </c>
    </row>
    <row r="26105" spans="2:10" x14ac:dyDescent="0.25">
      <c r="B26105" t="s">
        <v>81</v>
      </c>
      <c r="C26105" t="s">
        <v>1046</v>
      </c>
      <c r="D26105" t="s">
        <v>22</v>
      </c>
      <c r="E26105" t="s">
        <v>23</v>
      </c>
      <c r="F26105" t="s">
        <v>226</v>
      </c>
      <c r="G26105" t="s">
        <v>226</v>
      </c>
      <c r="H26105" t="s">
        <v>663</v>
      </c>
      <c r="I26105" t="s">
        <v>842</v>
      </c>
      <c r="J26105" s="6">
        <v>-146892.8567769501</v>
      </c>
    </row>
    <row r="26106" spans="2:10" x14ac:dyDescent="0.25">
      <c r="B26106" t="s">
        <v>81</v>
      </c>
      <c r="C26106" t="s">
        <v>1046</v>
      </c>
      <c r="D26106" t="s">
        <v>24</v>
      </c>
      <c r="E26106" t="s">
        <v>25</v>
      </c>
      <c r="F26106" t="s">
        <v>195</v>
      </c>
      <c r="G26106" t="s">
        <v>315</v>
      </c>
      <c r="H26106" t="s">
        <v>195</v>
      </c>
      <c r="I26106" t="s">
        <v>315</v>
      </c>
      <c r="J26106" s="6">
        <v>7911.2825937399994</v>
      </c>
    </row>
    <row r="26107" spans="2:10" x14ac:dyDescent="0.25">
      <c r="B26107" t="s">
        <v>81</v>
      </c>
      <c r="C26107" t="s">
        <v>1046</v>
      </c>
      <c r="D26107" t="s">
        <v>24</v>
      </c>
      <c r="E26107" t="s">
        <v>25</v>
      </c>
      <c r="F26107" t="s">
        <v>112</v>
      </c>
      <c r="G26107" t="s">
        <v>234</v>
      </c>
      <c r="H26107" t="s">
        <v>112</v>
      </c>
      <c r="I26107" t="s">
        <v>234</v>
      </c>
      <c r="J26107" s="6">
        <v>206197.44348880963</v>
      </c>
    </row>
    <row r="26108" spans="2:10" x14ac:dyDescent="0.25">
      <c r="B26108" t="s">
        <v>81</v>
      </c>
      <c r="C26108" t="s">
        <v>1046</v>
      </c>
      <c r="D26108" t="s">
        <v>26</v>
      </c>
      <c r="E26108" t="s">
        <v>27</v>
      </c>
      <c r="F26108" t="s">
        <v>226</v>
      </c>
      <c r="G26108" t="s">
        <v>226</v>
      </c>
      <c r="H26108" t="s">
        <v>665</v>
      </c>
      <c r="I26108" t="s">
        <v>27</v>
      </c>
      <c r="J26108" s="6">
        <v>90966.228841655146</v>
      </c>
    </row>
    <row r="26109" spans="2:10" x14ac:dyDescent="0.25">
      <c r="B26109" t="s">
        <v>81</v>
      </c>
      <c r="C26109" t="s">
        <v>1046</v>
      </c>
      <c r="D26109" t="s">
        <v>28</v>
      </c>
      <c r="E26109" t="s">
        <v>29</v>
      </c>
      <c r="F26109" t="s">
        <v>119</v>
      </c>
      <c r="G26109" t="s">
        <v>241</v>
      </c>
      <c r="H26109" t="s">
        <v>666</v>
      </c>
      <c r="I26109" t="s">
        <v>241</v>
      </c>
      <c r="J26109" s="6">
        <v>-2153223.6135040335</v>
      </c>
    </row>
    <row r="26110" spans="2:10" x14ac:dyDescent="0.25">
      <c r="B26110" t="s">
        <v>81</v>
      </c>
      <c r="C26110" t="s">
        <v>1046</v>
      </c>
      <c r="D26110" t="s">
        <v>28</v>
      </c>
      <c r="E26110" t="s">
        <v>29</v>
      </c>
      <c r="F26110" t="s">
        <v>120</v>
      </c>
      <c r="G26110" t="s">
        <v>242</v>
      </c>
      <c r="H26110" t="s">
        <v>340</v>
      </c>
      <c r="I26110" t="s">
        <v>495</v>
      </c>
      <c r="J26110" s="6">
        <v>-3245.789136050319</v>
      </c>
    </row>
    <row r="26111" spans="2:10" x14ac:dyDescent="0.25">
      <c r="B26111" t="s">
        <v>81</v>
      </c>
      <c r="C26111" t="s">
        <v>1046</v>
      </c>
      <c r="D26111" t="s">
        <v>28</v>
      </c>
      <c r="E26111" t="s">
        <v>29</v>
      </c>
      <c r="F26111" t="s">
        <v>120</v>
      </c>
      <c r="G26111" t="s">
        <v>242</v>
      </c>
      <c r="H26111" t="s">
        <v>341</v>
      </c>
      <c r="I26111" t="s">
        <v>496</v>
      </c>
      <c r="J26111" s="6">
        <v>-128384.80463184085</v>
      </c>
    </row>
    <row r="26112" spans="2:10" x14ac:dyDescent="0.25">
      <c r="B26112" t="s">
        <v>81</v>
      </c>
      <c r="C26112" t="s">
        <v>1046</v>
      </c>
      <c r="D26112" t="s">
        <v>28</v>
      </c>
      <c r="E26112" t="s">
        <v>29</v>
      </c>
      <c r="F26112" t="s">
        <v>121</v>
      </c>
      <c r="G26112" t="s">
        <v>243</v>
      </c>
      <c r="H26112" t="s">
        <v>344</v>
      </c>
      <c r="I26112" t="s">
        <v>499</v>
      </c>
      <c r="J26112" s="6">
        <v>-56038.333312024704</v>
      </c>
    </row>
    <row r="26113" spans="2:10" x14ac:dyDescent="0.25">
      <c r="B26113" t="s">
        <v>81</v>
      </c>
      <c r="C26113" t="s">
        <v>1046</v>
      </c>
      <c r="D26113" t="s">
        <v>28</v>
      </c>
      <c r="E26113" t="s">
        <v>29</v>
      </c>
      <c r="F26113" t="s">
        <v>121</v>
      </c>
      <c r="G26113" t="s">
        <v>243</v>
      </c>
      <c r="H26113" t="s">
        <v>345</v>
      </c>
      <c r="I26113" t="s">
        <v>500</v>
      </c>
      <c r="J26113" s="6">
        <v>-641983.73163483269</v>
      </c>
    </row>
    <row r="26114" spans="2:10" x14ac:dyDescent="0.25">
      <c r="B26114" t="s">
        <v>81</v>
      </c>
      <c r="C26114" t="s">
        <v>1046</v>
      </c>
      <c r="D26114" t="s">
        <v>28</v>
      </c>
      <c r="E26114" t="s">
        <v>29</v>
      </c>
      <c r="F26114" t="s">
        <v>121</v>
      </c>
      <c r="G26114" t="s">
        <v>243</v>
      </c>
      <c r="H26114" t="s">
        <v>350</v>
      </c>
      <c r="I26114" t="s">
        <v>505</v>
      </c>
      <c r="J26114" s="6">
        <v>-6707.6100071999999</v>
      </c>
    </row>
    <row r="26115" spans="2:10" x14ac:dyDescent="0.25">
      <c r="B26115" t="s">
        <v>81</v>
      </c>
      <c r="C26115" t="s">
        <v>1046</v>
      </c>
      <c r="D26115" t="s">
        <v>28</v>
      </c>
      <c r="E26115" t="s">
        <v>29</v>
      </c>
      <c r="F26115" t="s">
        <v>121</v>
      </c>
      <c r="G26115" t="s">
        <v>243</v>
      </c>
      <c r="H26115" t="s">
        <v>351</v>
      </c>
      <c r="I26115" t="s">
        <v>506</v>
      </c>
      <c r="J26115" s="6">
        <v>-457.6621457</v>
      </c>
    </row>
    <row r="26116" spans="2:10" x14ac:dyDescent="0.25">
      <c r="B26116" t="s">
        <v>81</v>
      </c>
      <c r="C26116" t="s">
        <v>1046</v>
      </c>
      <c r="D26116" t="s">
        <v>28</v>
      </c>
      <c r="E26116" t="s">
        <v>29</v>
      </c>
      <c r="F26116" t="s">
        <v>123</v>
      </c>
      <c r="G26116" t="s">
        <v>245</v>
      </c>
      <c r="H26116" t="s">
        <v>354</v>
      </c>
      <c r="I26116" t="s">
        <v>245</v>
      </c>
      <c r="J26116" s="6">
        <v>-10121.39957419102</v>
      </c>
    </row>
    <row r="26117" spans="2:10" x14ac:dyDescent="0.25">
      <c r="B26117" t="s">
        <v>81</v>
      </c>
      <c r="C26117" t="s">
        <v>1046</v>
      </c>
      <c r="D26117" t="s">
        <v>28</v>
      </c>
      <c r="E26117" t="s">
        <v>29</v>
      </c>
      <c r="F26117" t="s">
        <v>123</v>
      </c>
      <c r="G26117" t="s">
        <v>245</v>
      </c>
      <c r="H26117" t="s">
        <v>355</v>
      </c>
      <c r="I26117" t="s">
        <v>508</v>
      </c>
      <c r="J26117" s="6">
        <v>-5242.4589391631507</v>
      </c>
    </row>
    <row r="26118" spans="2:10" x14ac:dyDescent="0.25">
      <c r="B26118" t="s">
        <v>81</v>
      </c>
      <c r="C26118" t="s">
        <v>1046</v>
      </c>
      <c r="D26118" t="s">
        <v>28</v>
      </c>
      <c r="E26118" t="s">
        <v>29</v>
      </c>
      <c r="F26118" t="s">
        <v>124</v>
      </c>
      <c r="G26118" t="s">
        <v>246</v>
      </c>
      <c r="H26118" t="s">
        <v>358</v>
      </c>
      <c r="I26118" t="s">
        <v>511</v>
      </c>
      <c r="J26118" s="6">
        <v>-17410.07790363505</v>
      </c>
    </row>
    <row r="26119" spans="2:10" x14ac:dyDescent="0.25">
      <c r="B26119" t="s">
        <v>81</v>
      </c>
      <c r="C26119" t="s">
        <v>1046</v>
      </c>
      <c r="D26119" t="s">
        <v>28</v>
      </c>
      <c r="E26119" t="s">
        <v>29</v>
      </c>
      <c r="F26119" t="s">
        <v>124</v>
      </c>
      <c r="G26119" t="s">
        <v>246</v>
      </c>
      <c r="H26119" t="s">
        <v>362</v>
      </c>
      <c r="I26119" t="s">
        <v>515</v>
      </c>
      <c r="J26119" s="6">
        <v>-224292.36019092007</v>
      </c>
    </row>
    <row r="26120" spans="2:10" x14ac:dyDescent="0.25">
      <c r="B26120" t="s">
        <v>81</v>
      </c>
      <c r="C26120" t="s">
        <v>1046</v>
      </c>
      <c r="D26120" t="s">
        <v>28</v>
      </c>
      <c r="E26120" t="s">
        <v>29</v>
      </c>
      <c r="F26120" t="s">
        <v>124</v>
      </c>
      <c r="G26120" t="s">
        <v>246</v>
      </c>
      <c r="H26120" t="s">
        <v>363</v>
      </c>
      <c r="I26120" t="s">
        <v>516</v>
      </c>
      <c r="J26120" s="6">
        <v>-5787.4874154644931</v>
      </c>
    </row>
    <row r="26121" spans="2:10" x14ac:dyDescent="0.25">
      <c r="B26121" t="s">
        <v>81</v>
      </c>
      <c r="C26121" t="s">
        <v>1046</v>
      </c>
      <c r="D26121" t="s">
        <v>28</v>
      </c>
      <c r="E26121" t="s">
        <v>29</v>
      </c>
      <c r="F26121" t="s">
        <v>125</v>
      </c>
      <c r="G26121" t="s">
        <v>247</v>
      </c>
      <c r="H26121" t="s">
        <v>366</v>
      </c>
      <c r="I26121" t="s">
        <v>519</v>
      </c>
      <c r="J26121" s="6">
        <v>-20109.674159999999</v>
      </c>
    </row>
    <row r="26122" spans="2:10" x14ac:dyDescent="0.25">
      <c r="B26122" t="s">
        <v>81</v>
      </c>
      <c r="C26122" t="s">
        <v>1046</v>
      </c>
      <c r="D26122" t="s">
        <v>28</v>
      </c>
      <c r="E26122" t="s">
        <v>29</v>
      </c>
      <c r="F26122" t="s">
        <v>126</v>
      </c>
      <c r="G26122" t="s">
        <v>248</v>
      </c>
      <c r="H26122" t="s">
        <v>367</v>
      </c>
      <c r="I26122" t="s">
        <v>520</v>
      </c>
      <c r="J26122" s="6">
        <v>-27623.027847489244</v>
      </c>
    </row>
    <row r="26123" spans="2:10" x14ac:dyDescent="0.25">
      <c r="B26123" t="s">
        <v>81</v>
      </c>
      <c r="C26123" t="s">
        <v>1046</v>
      </c>
      <c r="D26123" t="s">
        <v>28</v>
      </c>
      <c r="E26123" t="s">
        <v>29</v>
      </c>
      <c r="F26123" t="s">
        <v>126</v>
      </c>
      <c r="G26123" t="s">
        <v>248</v>
      </c>
      <c r="H26123" t="s">
        <v>368</v>
      </c>
      <c r="I26123" t="s">
        <v>521</v>
      </c>
      <c r="J26123" s="6">
        <v>-24194.258684973633</v>
      </c>
    </row>
    <row r="26124" spans="2:10" x14ac:dyDescent="0.25">
      <c r="B26124" t="s">
        <v>81</v>
      </c>
      <c r="C26124" t="s">
        <v>1046</v>
      </c>
      <c r="D26124" t="s">
        <v>28</v>
      </c>
      <c r="E26124" t="s">
        <v>29</v>
      </c>
      <c r="F26124" t="s">
        <v>126</v>
      </c>
      <c r="G26124" t="s">
        <v>248</v>
      </c>
      <c r="H26124" t="s">
        <v>369</v>
      </c>
      <c r="I26124" t="s">
        <v>522</v>
      </c>
      <c r="J26124" s="6">
        <v>-236579.75946162688</v>
      </c>
    </row>
    <row r="26125" spans="2:10" x14ac:dyDescent="0.25">
      <c r="B26125" t="s">
        <v>81</v>
      </c>
      <c r="C26125" t="s">
        <v>1046</v>
      </c>
      <c r="D26125" t="s">
        <v>28</v>
      </c>
      <c r="E26125" t="s">
        <v>29</v>
      </c>
      <c r="F26125" t="s">
        <v>128</v>
      </c>
      <c r="G26125" t="s">
        <v>250</v>
      </c>
      <c r="H26125" t="s">
        <v>372</v>
      </c>
      <c r="I26125" t="s">
        <v>250</v>
      </c>
      <c r="J26125" s="6">
        <v>-64393.52904583716</v>
      </c>
    </row>
    <row r="26126" spans="2:10" x14ac:dyDescent="0.25">
      <c r="B26126" t="s">
        <v>81</v>
      </c>
      <c r="C26126" t="s">
        <v>1046</v>
      </c>
      <c r="D26126" t="s">
        <v>28</v>
      </c>
      <c r="E26126" t="s">
        <v>29</v>
      </c>
      <c r="F26126" t="s">
        <v>130</v>
      </c>
      <c r="G26126" t="s">
        <v>252</v>
      </c>
      <c r="H26126" t="s">
        <v>374</v>
      </c>
      <c r="I26126" t="s">
        <v>525</v>
      </c>
      <c r="J26126" s="6">
        <v>-226141.29538219044</v>
      </c>
    </row>
    <row r="26127" spans="2:10" x14ac:dyDescent="0.25">
      <c r="B26127" t="s">
        <v>81</v>
      </c>
      <c r="C26127" t="s">
        <v>1046</v>
      </c>
      <c r="D26127" t="s">
        <v>28</v>
      </c>
      <c r="E26127" t="s">
        <v>29</v>
      </c>
      <c r="F26127" t="s">
        <v>130</v>
      </c>
      <c r="G26127" t="s">
        <v>252</v>
      </c>
      <c r="H26127" t="s">
        <v>375</v>
      </c>
      <c r="I26127" t="s">
        <v>526</v>
      </c>
      <c r="J26127" s="6">
        <v>-112056.3025797392</v>
      </c>
    </row>
    <row r="26128" spans="2:10" x14ac:dyDescent="0.25">
      <c r="B26128" t="s">
        <v>81</v>
      </c>
      <c r="C26128" t="s">
        <v>1046</v>
      </c>
      <c r="D26128" t="s">
        <v>30</v>
      </c>
      <c r="E26128" t="s">
        <v>31</v>
      </c>
      <c r="F26128" t="s">
        <v>132</v>
      </c>
      <c r="G26128" t="s">
        <v>254</v>
      </c>
      <c r="H26128" t="s">
        <v>667</v>
      </c>
      <c r="I26128" t="s">
        <v>844</v>
      </c>
      <c r="J26128" s="6">
        <v>-26620.520506999997</v>
      </c>
    </row>
    <row r="26129" spans="2:10" x14ac:dyDescent="0.25">
      <c r="B26129" t="s">
        <v>81</v>
      </c>
      <c r="C26129" t="s">
        <v>1046</v>
      </c>
      <c r="D26129" t="s">
        <v>30</v>
      </c>
      <c r="E26129" t="s">
        <v>31</v>
      </c>
      <c r="F26129" t="s">
        <v>132</v>
      </c>
      <c r="G26129" t="s">
        <v>254</v>
      </c>
      <c r="H26129" t="s">
        <v>669</v>
      </c>
      <c r="I26129" t="s">
        <v>846</v>
      </c>
      <c r="J26129" s="6">
        <v>-49308.952363800003</v>
      </c>
    </row>
    <row r="26130" spans="2:10" x14ac:dyDescent="0.25">
      <c r="B26130" t="s">
        <v>81</v>
      </c>
      <c r="C26130" t="s">
        <v>1046</v>
      </c>
      <c r="D26130" t="s">
        <v>30</v>
      </c>
      <c r="E26130" t="s">
        <v>31</v>
      </c>
      <c r="F26130" t="s">
        <v>132</v>
      </c>
      <c r="G26130" t="s">
        <v>254</v>
      </c>
      <c r="H26130" t="s">
        <v>670</v>
      </c>
      <c r="I26130" t="s">
        <v>847</v>
      </c>
      <c r="J26130" s="6">
        <v>-9882.8450718999993</v>
      </c>
    </row>
    <row r="26131" spans="2:10" x14ac:dyDescent="0.25">
      <c r="B26131" t="s">
        <v>81</v>
      </c>
      <c r="C26131" t="s">
        <v>1046</v>
      </c>
      <c r="D26131" t="s">
        <v>30</v>
      </c>
      <c r="E26131" t="s">
        <v>31</v>
      </c>
      <c r="F26131" t="s">
        <v>132</v>
      </c>
      <c r="G26131" t="s">
        <v>254</v>
      </c>
      <c r="H26131" t="s">
        <v>672</v>
      </c>
      <c r="I26131" t="s">
        <v>849</v>
      </c>
      <c r="J26131" s="6">
        <v>-11091.905296999999</v>
      </c>
    </row>
    <row r="26132" spans="2:10" x14ac:dyDescent="0.25">
      <c r="B26132" t="s">
        <v>81</v>
      </c>
      <c r="C26132" t="s">
        <v>1046</v>
      </c>
      <c r="D26132" t="s">
        <v>30</v>
      </c>
      <c r="E26132" t="s">
        <v>31</v>
      </c>
      <c r="F26132" t="s">
        <v>132</v>
      </c>
      <c r="G26132" t="s">
        <v>254</v>
      </c>
      <c r="H26132" t="s">
        <v>673</v>
      </c>
      <c r="I26132" t="s">
        <v>850</v>
      </c>
      <c r="J26132" s="6">
        <v>-85435.940227600004</v>
      </c>
    </row>
    <row r="26133" spans="2:10" x14ac:dyDescent="0.25">
      <c r="B26133" t="s">
        <v>81</v>
      </c>
      <c r="C26133" t="s">
        <v>1046</v>
      </c>
      <c r="D26133" t="s">
        <v>30</v>
      </c>
      <c r="E26133" t="s">
        <v>31</v>
      </c>
      <c r="F26133" t="s">
        <v>133</v>
      </c>
      <c r="G26133" t="s">
        <v>255</v>
      </c>
      <c r="H26133" t="s">
        <v>702</v>
      </c>
      <c r="I26133" t="s">
        <v>870</v>
      </c>
      <c r="J26133" s="6">
        <v>-44279.550003400007</v>
      </c>
    </row>
    <row r="26134" spans="2:10" x14ac:dyDescent="0.25">
      <c r="B26134" t="s">
        <v>81</v>
      </c>
      <c r="C26134" t="s">
        <v>1046</v>
      </c>
      <c r="D26134" t="s">
        <v>30</v>
      </c>
      <c r="E26134" t="s">
        <v>31</v>
      </c>
      <c r="F26134" t="s">
        <v>133</v>
      </c>
      <c r="G26134" t="s">
        <v>255</v>
      </c>
      <c r="H26134" t="s">
        <v>703</v>
      </c>
      <c r="I26134" t="s">
        <v>871</v>
      </c>
      <c r="J26134" s="6">
        <v>-436.93644310000002</v>
      </c>
    </row>
    <row r="26135" spans="2:10" x14ac:dyDescent="0.25">
      <c r="B26135" t="s">
        <v>81</v>
      </c>
      <c r="C26135" t="s">
        <v>1046</v>
      </c>
      <c r="D26135" t="s">
        <v>30</v>
      </c>
      <c r="E26135" t="s">
        <v>31</v>
      </c>
      <c r="F26135" t="s">
        <v>133</v>
      </c>
      <c r="G26135" t="s">
        <v>255</v>
      </c>
      <c r="H26135" t="s">
        <v>704</v>
      </c>
      <c r="I26135" t="s">
        <v>872</v>
      </c>
      <c r="J26135" s="6">
        <v>-6655.1431782000009</v>
      </c>
    </row>
    <row r="26136" spans="2:10" x14ac:dyDescent="0.25">
      <c r="B26136" t="s">
        <v>81</v>
      </c>
      <c r="C26136" t="s">
        <v>1046</v>
      </c>
      <c r="D26136" t="s">
        <v>30</v>
      </c>
      <c r="E26136" t="s">
        <v>31</v>
      </c>
      <c r="F26136" t="s">
        <v>133</v>
      </c>
      <c r="G26136" t="s">
        <v>255</v>
      </c>
      <c r="H26136" t="s">
        <v>708</v>
      </c>
      <c r="I26136" t="s">
        <v>875</v>
      </c>
      <c r="J26136" s="6">
        <v>-2496.8990024</v>
      </c>
    </row>
    <row r="26137" spans="2:10" x14ac:dyDescent="0.25">
      <c r="B26137" t="s">
        <v>81</v>
      </c>
      <c r="C26137" t="s">
        <v>1046</v>
      </c>
      <c r="D26137" t="s">
        <v>30</v>
      </c>
      <c r="E26137" t="s">
        <v>31</v>
      </c>
      <c r="F26137" t="s">
        <v>133</v>
      </c>
      <c r="G26137" t="s">
        <v>255</v>
      </c>
      <c r="H26137" t="s">
        <v>715</v>
      </c>
      <c r="I26137" t="s">
        <v>651</v>
      </c>
      <c r="J26137" s="6">
        <v>-56549.348662900011</v>
      </c>
    </row>
    <row r="26138" spans="2:10" x14ac:dyDescent="0.25">
      <c r="B26138" t="s">
        <v>81</v>
      </c>
      <c r="C26138" t="s">
        <v>1046</v>
      </c>
      <c r="D26138" t="s">
        <v>32</v>
      </c>
      <c r="E26138" t="s">
        <v>33</v>
      </c>
      <c r="F26138" t="s">
        <v>135</v>
      </c>
      <c r="G26138" t="s">
        <v>257</v>
      </c>
      <c r="H26138" t="s">
        <v>135</v>
      </c>
      <c r="I26138" t="s">
        <v>257</v>
      </c>
      <c r="J26138" s="6">
        <v>-179718.46649999998</v>
      </c>
    </row>
    <row r="26139" spans="2:10" x14ac:dyDescent="0.25">
      <c r="B26139" t="s">
        <v>81</v>
      </c>
      <c r="C26139" t="s">
        <v>1046</v>
      </c>
      <c r="D26139" t="s">
        <v>32</v>
      </c>
      <c r="E26139" t="s">
        <v>33</v>
      </c>
      <c r="F26139" t="s">
        <v>136</v>
      </c>
      <c r="G26139" t="s">
        <v>258</v>
      </c>
      <c r="H26139" t="s">
        <v>382</v>
      </c>
      <c r="I26139" t="s">
        <v>533</v>
      </c>
      <c r="J26139" s="6">
        <v>-21730.664250000002</v>
      </c>
    </row>
    <row r="26140" spans="2:10" x14ac:dyDescent="0.25">
      <c r="B26140" t="s">
        <v>81</v>
      </c>
      <c r="C26140" t="s">
        <v>1046</v>
      </c>
      <c r="D26140" t="s">
        <v>32</v>
      </c>
      <c r="E26140" t="s">
        <v>33</v>
      </c>
      <c r="F26140" t="s">
        <v>136</v>
      </c>
      <c r="G26140" t="s">
        <v>258</v>
      </c>
      <c r="H26140" t="s">
        <v>383</v>
      </c>
      <c r="I26140" t="s">
        <v>534</v>
      </c>
      <c r="J26140" s="6">
        <v>-47898.821499999998</v>
      </c>
    </row>
    <row r="26141" spans="2:10" x14ac:dyDescent="0.25">
      <c r="B26141" t="s">
        <v>81</v>
      </c>
      <c r="C26141" t="s">
        <v>1046</v>
      </c>
      <c r="D26141" t="s">
        <v>32</v>
      </c>
      <c r="E26141" t="s">
        <v>33</v>
      </c>
      <c r="F26141" t="s">
        <v>136</v>
      </c>
      <c r="G26141" t="s">
        <v>258</v>
      </c>
      <c r="H26141" t="s">
        <v>384</v>
      </c>
      <c r="I26141" t="s">
        <v>535</v>
      </c>
      <c r="J26141" s="6">
        <v>-688462.78676659998</v>
      </c>
    </row>
    <row r="26142" spans="2:10" x14ac:dyDescent="0.25">
      <c r="B26142" t="s">
        <v>81</v>
      </c>
      <c r="C26142" t="s">
        <v>1046</v>
      </c>
      <c r="D26142" t="s">
        <v>32</v>
      </c>
      <c r="E26142" t="s">
        <v>33</v>
      </c>
      <c r="F26142" t="s">
        <v>137</v>
      </c>
      <c r="G26142" t="s">
        <v>259</v>
      </c>
      <c r="H26142" t="s">
        <v>387</v>
      </c>
      <c r="I26142" t="s">
        <v>538</v>
      </c>
      <c r="J26142" s="6">
        <v>-107273.8873966</v>
      </c>
    </row>
    <row r="26143" spans="2:10" x14ac:dyDescent="0.25">
      <c r="B26143" t="s">
        <v>81</v>
      </c>
      <c r="C26143" t="s">
        <v>1046</v>
      </c>
      <c r="D26143" t="s">
        <v>32</v>
      </c>
      <c r="E26143" t="s">
        <v>33</v>
      </c>
      <c r="F26143" t="s">
        <v>137</v>
      </c>
      <c r="G26143" t="s">
        <v>259</v>
      </c>
      <c r="H26143" t="s">
        <v>389</v>
      </c>
      <c r="I26143" t="s">
        <v>540</v>
      </c>
      <c r="J26143" s="6">
        <v>-2610.29</v>
      </c>
    </row>
    <row r="26144" spans="2:10" x14ac:dyDescent="0.25">
      <c r="B26144" t="s">
        <v>81</v>
      </c>
      <c r="C26144" t="s">
        <v>1046</v>
      </c>
      <c r="D26144" t="s">
        <v>32</v>
      </c>
      <c r="E26144" t="s">
        <v>33</v>
      </c>
      <c r="F26144" t="s">
        <v>137</v>
      </c>
      <c r="G26144" t="s">
        <v>259</v>
      </c>
      <c r="H26144" t="s">
        <v>390</v>
      </c>
      <c r="I26144" t="s">
        <v>541</v>
      </c>
      <c r="J26144" s="6">
        <v>-3236.7595999999999</v>
      </c>
    </row>
    <row r="26145" spans="2:10" x14ac:dyDescent="0.25">
      <c r="B26145" t="s">
        <v>81</v>
      </c>
      <c r="C26145" t="s">
        <v>1046</v>
      </c>
      <c r="D26145" t="s">
        <v>32</v>
      </c>
      <c r="E26145" t="s">
        <v>33</v>
      </c>
      <c r="F26145" t="s">
        <v>137</v>
      </c>
      <c r="G26145" t="s">
        <v>259</v>
      </c>
      <c r="H26145" t="s">
        <v>391</v>
      </c>
      <c r="I26145" t="s">
        <v>542</v>
      </c>
      <c r="J26145" s="6">
        <v>-9879.5534962099991</v>
      </c>
    </row>
    <row r="26146" spans="2:10" x14ac:dyDescent="0.25">
      <c r="B26146" t="s">
        <v>81</v>
      </c>
      <c r="C26146" t="s">
        <v>1046</v>
      </c>
      <c r="D26146" t="s">
        <v>32</v>
      </c>
      <c r="E26146" t="s">
        <v>33</v>
      </c>
      <c r="F26146" t="s">
        <v>138</v>
      </c>
      <c r="G26146" t="s">
        <v>260</v>
      </c>
      <c r="H26146" t="s">
        <v>396</v>
      </c>
      <c r="I26146" t="s">
        <v>547</v>
      </c>
      <c r="J26146" s="6">
        <v>-22741.726147730002</v>
      </c>
    </row>
    <row r="26147" spans="2:10" x14ac:dyDescent="0.25">
      <c r="B26147" t="s">
        <v>81</v>
      </c>
      <c r="C26147" t="s">
        <v>1046</v>
      </c>
      <c r="D26147" t="s">
        <v>32</v>
      </c>
      <c r="E26147" t="s">
        <v>33</v>
      </c>
      <c r="F26147" t="s">
        <v>138</v>
      </c>
      <c r="G26147" t="s">
        <v>260</v>
      </c>
      <c r="H26147" t="s">
        <v>397</v>
      </c>
      <c r="I26147" t="s">
        <v>548</v>
      </c>
      <c r="J26147" s="6">
        <v>-59051.849347640004</v>
      </c>
    </row>
    <row r="26148" spans="2:10" x14ac:dyDescent="0.25">
      <c r="B26148" t="s">
        <v>81</v>
      </c>
      <c r="C26148" t="s">
        <v>1046</v>
      </c>
      <c r="D26148" t="s">
        <v>32</v>
      </c>
      <c r="E26148" t="s">
        <v>33</v>
      </c>
      <c r="F26148" t="s">
        <v>138</v>
      </c>
      <c r="G26148" t="s">
        <v>260</v>
      </c>
      <c r="H26148" t="s">
        <v>398</v>
      </c>
      <c r="I26148" t="s">
        <v>549</v>
      </c>
      <c r="J26148" s="6">
        <v>-91360.123897100013</v>
      </c>
    </row>
    <row r="26149" spans="2:10" x14ac:dyDescent="0.25">
      <c r="B26149" t="s">
        <v>81</v>
      </c>
      <c r="C26149" t="s">
        <v>1046</v>
      </c>
      <c r="D26149" t="s">
        <v>32</v>
      </c>
      <c r="E26149" t="s">
        <v>33</v>
      </c>
      <c r="F26149" t="s">
        <v>139</v>
      </c>
      <c r="G26149" t="s">
        <v>261</v>
      </c>
      <c r="H26149" t="s">
        <v>401</v>
      </c>
      <c r="I26149" t="s">
        <v>552</v>
      </c>
      <c r="J26149" s="6">
        <v>-391.54349999999999</v>
      </c>
    </row>
    <row r="26150" spans="2:10" x14ac:dyDescent="0.25">
      <c r="B26150" t="s">
        <v>81</v>
      </c>
      <c r="C26150" t="s">
        <v>1046</v>
      </c>
      <c r="D26150" t="s">
        <v>32</v>
      </c>
      <c r="E26150" t="s">
        <v>33</v>
      </c>
      <c r="F26150" t="s">
        <v>139</v>
      </c>
      <c r="G26150" t="s">
        <v>261</v>
      </c>
      <c r="H26150" t="s">
        <v>402</v>
      </c>
      <c r="I26150" t="s">
        <v>33</v>
      </c>
      <c r="J26150" s="6">
        <v>-99085.801820389999</v>
      </c>
    </row>
    <row r="26151" spans="2:10" x14ac:dyDescent="0.25">
      <c r="B26151" t="s">
        <v>81</v>
      </c>
      <c r="C26151" t="s">
        <v>1046</v>
      </c>
      <c r="D26151" t="s">
        <v>32</v>
      </c>
      <c r="E26151" t="s">
        <v>33</v>
      </c>
      <c r="F26151" t="s">
        <v>139</v>
      </c>
      <c r="G26151" t="s">
        <v>261</v>
      </c>
      <c r="H26151" t="s">
        <v>991</v>
      </c>
      <c r="I26151" t="s">
        <v>992</v>
      </c>
      <c r="J26151" s="6">
        <v>-8613.9570000000003</v>
      </c>
    </row>
    <row r="26152" spans="2:10" x14ac:dyDescent="0.25">
      <c r="B26152" t="s">
        <v>81</v>
      </c>
      <c r="C26152" t="s">
        <v>1046</v>
      </c>
      <c r="D26152" t="s">
        <v>32</v>
      </c>
      <c r="E26152" t="s">
        <v>33</v>
      </c>
      <c r="F26152" t="s">
        <v>139</v>
      </c>
      <c r="G26152" t="s">
        <v>261</v>
      </c>
      <c r="H26152" t="s">
        <v>408</v>
      </c>
      <c r="I26152" t="s">
        <v>558</v>
      </c>
      <c r="J26152" s="6">
        <v>-6080.0152182028896</v>
      </c>
    </row>
    <row r="26153" spans="2:10" x14ac:dyDescent="0.25">
      <c r="B26153" t="s">
        <v>81</v>
      </c>
      <c r="C26153" t="s">
        <v>1046</v>
      </c>
      <c r="D26153" t="s">
        <v>32</v>
      </c>
      <c r="E26153" t="s">
        <v>33</v>
      </c>
      <c r="F26153" t="s">
        <v>139</v>
      </c>
      <c r="G26153" t="s">
        <v>261</v>
      </c>
      <c r="H26153" t="s">
        <v>411</v>
      </c>
      <c r="I26153" t="s">
        <v>561</v>
      </c>
      <c r="J26153" s="6">
        <v>-31920.0798949126</v>
      </c>
    </row>
    <row r="26154" spans="2:10" x14ac:dyDescent="0.25">
      <c r="B26154" t="s">
        <v>81</v>
      </c>
      <c r="C26154" t="s">
        <v>1046</v>
      </c>
      <c r="D26154" t="s">
        <v>32</v>
      </c>
      <c r="E26154" t="s">
        <v>33</v>
      </c>
      <c r="F26154" t="s">
        <v>140</v>
      </c>
      <c r="G26154" t="s">
        <v>262</v>
      </c>
      <c r="H26154" t="s">
        <v>416</v>
      </c>
      <c r="I26154" t="s">
        <v>566</v>
      </c>
      <c r="J26154" s="6">
        <v>-4375.1070690000006</v>
      </c>
    </row>
    <row r="26155" spans="2:10" x14ac:dyDescent="0.25">
      <c r="B26155" t="s">
        <v>81</v>
      </c>
      <c r="C26155" t="s">
        <v>1046</v>
      </c>
      <c r="D26155" t="s">
        <v>32</v>
      </c>
      <c r="E26155" t="s">
        <v>33</v>
      </c>
      <c r="F26155" t="s">
        <v>140</v>
      </c>
      <c r="G26155" t="s">
        <v>262</v>
      </c>
      <c r="H26155" t="s">
        <v>417</v>
      </c>
      <c r="I26155" t="s">
        <v>567</v>
      </c>
      <c r="J26155" s="6">
        <v>-6871.0115509100006</v>
      </c>
    </row>
    <row r="26156" spans="2:10" x14ac:dyDescent="0.25">
      <c r="B26156" t="s">
        <v>81</v>
      </c>
      <c r="C26156" t="s">
        <v>1046</v>
      </c>
      <c r="D26156" t="s">
        <v>32</v>
      </c>
      <c r="E26156" t="s">
        <v>33</v>
      </c>
      <c r="F26156" t="s">
        <v>140</v>
      </c>
      <c r="G26156" t="s">
        <v>262</v>
      </c>
      <c r="H26156" t="s">
        <v>418</v>
      </c>
      <c r="I26156" t="s">
        <v>568</v>
      </c>
      <c r="J26156" s="6">
        <v>-510.78154719999998</v>
      </c>
    </row>
    <row r="26157" spans="2:10" x14ac:dyDescent="0.25">
      <c r="B26157" t="s">
        <v>81</v>
      </c>
      <c r="C26157" t="s">
        <v>1046</v>
      </c>
      <c r="D26157" t="s">
        <v>32</v>
      </c>
      <c r="E26157" t="s">
        <v>33</v>
      </c>
      <c r="F26157" t="s">
        <v>140</v>
      </c>
      <c r="G26157" t="s">
        <v>262</v>
      </c>
      <c r="H26157" t="s">
        <v>419</v>
      </c>
      <c r="I26157" t="s">
        <v>569</v>
      </c>
      <c r="J26157" s="6">
        <v>-582.38180190000003</v>
      </c>
    </row>
    <row r="26158" spans="2:10" x14ac:dyDescent="0.25">
      <c r="B26158" t="s">
        <v>81</v>
      </c>
      <c r="C26158" t="s">
        <v>1046</v>
      </c>
      <c r="D26158" t="s">
        <v>32</v>
      </c>
      <c r="E26158" t="s">
        <v>33</v>
      </c>
      <c r="F26158" t="s">
        <v>140</v>
      </c>
      <c r="G26158" t="s">
        <v>262</v>
      </c>
      <c r="H26158" t="s">
        <v>420</v>
      </c>
      <c r="I26158" t="s">
        <v>570</v>
      </c>
      <c r="J26158" s="6">
        <v>-2137.5142752000002</v>
      </c>
    </row>
    <row r="26159" spans="2:10" x14ac:dyDescent="0.25">
      <c r="B26159" t="s">
        <v>81</v>
      </c>
      <c r="C26159" t="s">
        <v>1046</v>
      </c>
      <c r="D26159" t="s">
        <v>32</v>
      </c>
      <c r="E26159" t="s">
        <v>33</v>
      </c>
      <c r="F26159" t="s">
        <v>140</v>
      </c>
      <c r="G26159" t="s">
        <v>262</v>
      </c>
      <c r="H26159" t="s">
        <v>421</v>
      </c>
      <c r="I26159" t="s">
        <v>571</v>
      </c>
      <c r="J26159" s="6">
        <v>-4444.4102684999998</v>
      </c>
    </row>
    <row r="26160" spans="2:10" x14ac:dyDescent="0.25">
      <c r="B26160" t="s">
        <v>81</v>
      </c>
      <c r="C26160" t="s">
        <v>1046</v>
      </c>
      <c r="D26160" t="s">
        <v>32</v>
      </c>
      <c r="E26160" t="s">
        <v>33</v>
      </c>
      <c r="F26160" t="s">
        <v>140</v>
      </c>
      <c r="G26160" t="s">
        <v>262</v>
      </c>
      <c r="H26160" t="s">
        <v>422</v>
      </c>
      <c r="I26160" t="s">
        <v>572</v>
      </c>
      <c r="J26160" s="6">
        <v>-7246.7393038000009</v>
      </c>
    </row>
    <row r="26161" spans="2:10" x14ac:dyDescent="0.25">
      <c r="B26161" t="s">
        <v>81</v>
      </c>
      <c r="C26161" t="s">
        <v>1046</v>
      </c>
      <c r="D26161" t="s">
        <v>32</v>
      </c>
      <c r="E26161" t="s">
        <v>33</v>
      </c>
      <c r="F26161" t="s">
        <v>140</v>
      </c>
      <c r="G26161" t="s">
        <v>262</v>
      </c>
      <c r="H26161" t="s">
        <v>423</v>
      </c>
      <c r="I26161" t="s">
        <v>573</v>
      </c>
      <c r="J26161" s="6">
        <v>-449.29616625</v>
      </c>
    </row>
    <row r="26162" spans="2:10" x14ac:dyDescent="0.25">
      <c r="B26162" t="s">
        <v>81</v>
      </c>
      <c r="C26162" t="s">
        <v>1046</v>
      </c>
      <c r="D26162" t="s">
        <v>32</v>
      </c>
      <c r="E26162" t="s">
        <v>33</v>
      </c>
      <c r="F26162" t="s">
        <v>140</v>
      </c>
      <c r="G26162" t="s">
        <v>262</v>
      </c>
      <c r="H26162" t="s">
        <v>424</v>
      </c>
      <c r="I26162" t="s">
        <v>574</v>
      </c>
      <c r="J26162" s="6">
        <v>-623.42600186000004</v>
      </c>
    </row>
    <row r="26163" spans="2:10" x14ac:dyDescent="0.25">
      <c r="B26163" t="s">
        <v>81</v>
      </c>
      <c r="C26163" t="s">
        <v>1046</v>
      </c>
      <c r="D26163" t="s">
        <v>32</v>
      </c>
      <c r="E26163" t="s">
        <v>33</v>
      </c>
      <c r="F26163" t="s">
        <v>140</v>
      </c>
      <c r="G26163" t="s">
        <v>262</v>
      </c>
      <c r="H26163" t="s">
        <v>425</v>
      </c>
      <c r="I26163" t="s">
        <v>575</v>
      </c>
      <c r="J26163" s="6">
        <v>-12472.383266400002</v>
      </c>
    </row>
    <row r="26164" spans="2:10" x14ac:dyDescent="0.25">
      <c r="B26164" t="s">
        <v>81</v>
      </c>
      <c r="C26164" t="s">
        <v>1046</v>
      </c>
      <c r="D26164" t="s">
        <v>32</v>
      </c>
      <c r="E26164" t="s">
        <v>33</v>
      </c>
      <c r="F26164" t="s">
        <v>140</v>
      </c>
      <c r="G26164" t="s">
        <v>262</v>
      </c>
      <c r="H26164" t="s">
        <v>426</v>
      </c>
      <c r="I26164" t="s">
        <v>576</v>
      </c>
      <c r="J26164" s="6">
        <v>-8829.9323946000004</v>
      </c>
    </row>
    <row r="26165" spans="2:10" x14ac:dyDescent="0.25">
      <c r="B26165" t="s">
        <v>81</v>
      </c>
      <c r="C26165" t="s">
        <v>1046</v>
      </c>
      <c r="D26165" t="s">
        <v>32</v>
      </c>
      <c r="E26165" t="s">
        <v>33</v>
      </c>
      <c r="F26165" t="s">
        <v>140</v>
      </c>
      <c r="G26165" t="s">
        <v>262</v>
      </c>
      <c r="H26165" t="s">
        <v>427</v>
      </c>
      <c r="I26165" t="s">
        <v>577</v>
      </c>
      <c r="J26165" s="6">
        <v>-3073.8566216800004</v>
      </c>
    </row>
    <row r="26166" spans="2:10" x14ac:dyDescent="0.25">
      <c r="B26166" t="s">
        <v>81</v>
      </c>
      <c r="C26166" t="s">
        <v>1046</v>
      </c>
      <c r="D26166" t="s">
        <v>32</v>
      </c>
      <c r="E26166" t="s">
        <v>33</v>
      </c>
      <c r="F26166" t="s">
        <v>140</v>
      </c>
      <c r="G26166" t="s">
        <v>262</v>
      </c>
      <c r="H26166" t="s">
        <v>428</v>
      </c>
      <c r="I26166" t="s">
        <v>578</v>
      </c>
      <c r="J26166" s="6">
        <v>-1334.6412769999999</v>
      </c>
    </row>
    <row r="26167" spans="2:10" x14ac:dyDescent="0.25">
      <c r="B26167" t="s">
        <v>81</v>
      </c>
      <c r="C26167" t="s">
        <v>1046</v>
      </c>
      <c r="D26167" t="s">
        <v>32</v>
      </c>
      <c r="E26167" t="s">
        <v>33</v>
      </c>
      <c r="F26167" t="s">
        <v>141</v>
      </c>
      <c r="G26167" t="s">
        <v>263</v>
      </c>
      <c r="H26167" t="s">
        <v>429</v>
      </c>
      <c r="I26167" t="s">
        <v>263</v>
      </c>
      <c r="J26167" s="6">
        <v>-159506.44286909996</v>
      </c>
    </row>
    <row r="26168" spans="2:10" x14ac:dyDescent="0.25">
      <c r="B26168" t="s">
        <v>81</v>
      </c>
      <c r="C26168" t="s">
        <v>1046</v>
      </c>
      <c r="D26168" t="s">
        <v>32</v>
      </c>
      <c r="E26168" t="s">
        <v>33</v>
      </c>
      <c r="F26168" t="s">
        <v>142</v>
      </c>
      <c r="G26168" t="s">
        <v>264</v>
      </c>
      <c r="H26168" t="s">
        <v>430</v>
      </c>
      <c r="I26168" t="s">
        <v>579</v>
      </c>
      <c r="J26168" s="6">
        <v>-60084.80374760001</v>
      </c>
    </row>
    <row r="26169" spans="2:10" x14ac:dyDescent="0.25">
      <c r="B26169" t="s">
        <v>81</v>
      </c>
      <c r="C26169" t="s">
        <v>1046</v>
      </c>
      <c r="D26169" t="s">
        <v>32</v>
      </c>
      <c r="E26169" t="s">
        <v>33</v>
      </c>
      <c r="F26169" t="s">
        <v>143</v>
      </c>
      <c r="G26169" t="s">
        <v>265</v>
      </c>
      <c r="H26169" t="s">
        <v>431</v>
      </c>
      <c r="I26169" t="s">
        <v>580</v>
      </c>
      <c r="J26169" s="6">
        <v>-34053.843340000007</v>
      </c>
    </row>
    <row r="26170" spans="2:10" x14ac:dyDescent="0.25">
      <c r="B26170" t="s">
        <v>81</v>
      </c>
      <c r="C26170" t="s">
        <v>1046</v>
      </c>
      <c r="D26170" t="s">
        <v>32</v>
      </c>
      <c r="E26170" t="s">
        <v>33</v>
      </c>
      <c r="F26170" t="s">
        <v>143</v>
      </c>
      <c r="G26170" t="s">
        <v>265</v>
      </c>
      <c r="H26170" t="s">
        <v>432</v>
      </c>
      <c r="I26170" t="s">
        <v>581</v>
      </c>
      <c r="J26170" s="6">
        <v>-19577.175000000003</v>
      </c>
    </row>
    <row r="26171" spans="2:10" x14ac:dyDescent="0.25">
      <c r="B26171" t="s">
        <v>81</v>
      </c>
      <c r="C26171" t="s">
        <v>1046</v>
      </c>
      <c r="D26171" t="s">
        <v>32</v>
      </c>
      <c r="E26171" t="s">
        <v>33</v>
      </c>
      <c r="F26171" t="s">
        <v>143</v>
      </c>
      <c r="G26171" t="s">
        <v>265</v>
      </c>
      <c r="H26171" t="s">
        <v>433</v>
      </c>
      <c r="I26171" t="s">
        <v>582</v>
      </c>
      <c r="J26171" s="6">
        <v>-11485.276000000002</v>
      </c>
    </row>
    <row r="26172" spans="2:10" x14ac:dyDescent="0.25">
      <c r="B26172" t="s">
        <v>81</v>
      </c>
      <c r="C26172" t="s">
        <v>1046</v>
      </c>
      <c r="D26172" t="s">
        <v>32</v>
      </c>
      <c r="E26172" t="s">
        <v>33</v>
      </c>
      <c r="F26172" t="s">
        <v>143</v>
      </c>
      <c r="G26172" t="s">
        <v>265</v>
      </c>
      <c r="H26172" t="s">
        <v>631</v>
      </c>
      <c r="I26172" t="s">
        <v>653</v>
      </c>
      <c r="J26172" s="6">
        <v>-23859.869972129996</v>
      </c>
    </row>
    <row r="26173" spans="2:10" x14ac:dyDescent="0.25">
      <c r="B26173" t="s">
        <v>81</v>
      </c>
      <c r="C26173" t="s">
        <v>1046</v>
      </c>
      <c r="D26173" t="s">
        <v>32</v>
      </c>
      <c r="E26173" t="s">
        <v>33</v>
      </c>
      <c r="F26173" t="s">
        <v>143</v>
      </c>
      <c r="G26173" t="s">
        <v>265</v>
      </c>
      <c r="H26173" t="s">
        <v>633</v>
      </c>
      <c r="I26173" t="s">
        <v>655</v>
      </c>
      <c r="J26173" s="6">
        <v>-12920.935499999998</v>
      </c>
    </row>
    <row r="26174" spans="2:10" x14ac:dyDescent="0.25">
      <c r="B26174" t="s">
        <v>81</v>
      </c>
      <c r="C26174" t="s">
        <v>1046</v>
      </c>
      <c r="D26174" t="s">
        <v>32</v>
      </c>
      <c r="E26174" t="s">
        <v>33</v>
      </c>
      <c r="F26174" t="s">
        <v>143</v>
      </c>
      <c r="G26174" t="s">
        <v>265</v>
      </c>
      <c r="H26174" t="s">
        <v>634</v>
      </c>
      <c r="I26174" t="s">
        <v>656</v>
      </c>
      <c r="J26174" s="6">
        <v>-5873.1525000000001</v>
      </c>
    </row>
    <row r="26175" spans="2:10" x14ac:dyDescent="0.25">
      <c r="B26175" t="s">
        <v>81</v>
      </c>
      <c r="C26175" t="s">
        <v>1046</v>
      </c>
      <c r="D26175" t="s">
        <v>32</v>
      </c>
      <c r="E26175" t="s">
        <v>33</v>
      </c>
      <c r="F26175" t="s">
        <v>144</v>
      </c>
      <c r="G26175" t="s">
        <v>266</v>
      </c>
      <c r="H26175" t="s">
        <v>434</v>
      </c>
      <c r="I26175" t="s">
        <v>266</v>
      </c>
      <c r="J26175" s="6">
        <v>-25450.327499999999</v>
      </c>
    </row>
    <row r="26176" spans="2:10" x14ac:dyDescent="0.25">
      <c r="B26176" t="s">
        <v>81</v>
      </c>
      <c r="C26176" t="s">
        <v>1046</v>
      </c>
      <c r="D26176" t="s">
        <v>32</v>
      </c>
      <c r="E26176" t="s">
        <v>33</v>
      </c>
      <c r="F26176" t="s">
        <v>145</v>
      </c>
      <c r="G26176" t="s">
        <v>267</v>
      </c>
      <c r="H26176" t="s">
        <v>435</v>
      </c>
      <c r="I26176" t="s">
        <v>583</v>
      </c>
      <c r="J26176" s="6">
        <v>-23629.389196000004</v>
      </c>
    </row>
    <row r="26177" spans="2:10" x14ac:dyDescent="0.25">
      <c r="B26177" t="s">
        <v>81</v>
      </c>
      <c r="C26177" t="s">
        <v>1046</v>
      </c>
      <c r="D26177" t="s">
        <v>32</v>
      </c>
      <c r="E26177" t="s">
        <v>33</v>
      </c>
      <c r="F26177" t="s">
        <v>145</v>
      </c>
      <c r="G26177" t="s">
        <v>267</v>
      </c>
      <c r="H26177" t="s">
        <v>436</v>
      </c>
      <c r="I26177" t="s">
        <v>584</v>
      </c>
      <c r="J26177" s="6">
        <v>-4568.0074999999997</v>
      </c>
    </row>
    <row r="26178" spans="2:10" x14ac:dyDescent="0.25">
      <c r="B26178" t="s">
        <v>81</v>
      </c>
      <c r="C26178" t="s">
        <v>1046</v>
      </c>
      <c r="D26178" t="s">
        <v>32</v>
      </c>
      <c r="E26178" t="s">
        <v>33</v>
      </c>
      <c r="F26178" t="s">
        <v>145</v>
      </c>
      <c r="G26178" t="s">
        <v>267</v>
      </c>
      <c r="H26178" t="s">
        <v>437</v>
      </c>
      <c r="I26178" t="s">
        <v>585</v>
      </c>
      <c r="J26178" s="6">
        <v>-55077.265176239998</v>
      </c>
    </row>
    <row r="26179" spans="2:10" x14ac:dyDescent="0.25">
      <c r="B26179" t="s">
        <v>81</v>
      </c>
      <c r="C26179" t="s">
        <v>1046</v>
      </c>
      <c r="D26179" t="s">
        <v>32</v>
      </c>
      <c r="E26179" t="s">
        <v>33</v>
      </c>
      <c r="F26179" t="s">
        <v>145</v>
      </c>
      <c r="G26179" t="s">
        <v>267</v>
      </c>
      <c r="H26179" t="s">
        <v>438</v>
      </c>
      <c r="I26179" t="s">
        <v>586</v>
      </c>
      <c r="J26179" s="6">
        <v>-13704.022500000001</v>
      </c>
    </row>
    <row r="26180" spans="2:10" x14ac:dyDescent="0.25">
      <c r="B26180" t="s">
        <v>81</v>
      </c>
      <c r="C26180" t="s">
        <v>1046</v>
      </c>
      <c r="D26180" t="s">
        <v>32</v>
      </c>
      <c r="E26180" t="s">
        <v>33</v>
      </c>
      <c r="F26180" t="s">
        <v>146</v>
      </c>
      <c r="G26180" t="s">
        <v>268</v>
      </c>
      <c r="H26180" t="s">
        <v>442</v>
      </c>
      <c r="I26180" t="s">
        <v>268</v>
      </c>
      <c r="J26180" s="6">
        <v>-52884.796465670006</v>
      </c>
    </row>
    <row r="26181" spans="2:10" x14ac:dyDescent="0.25">
      <c r="B26181" t="s">
        <v>81</v>
      </c>
      <c r="C26181" t="s">
        <v>1046</v>
      </c>
      <c r="D26181" t="s">
        <v>32</v>
      </c>
      <c r="E26181" t="s">
        <v>33</v>
      </c>
      <c r="F26181" t="s">
        <v>147</v>
      </c>
      <c r="G26181" t="s">
        <v>269</v>
      </c>
      <c r="H26181" t="s">
        <v>443</v>
      </c>
      <c r="I26181" t="s">
        <v>269</v>
      </c>
      <c r="J26181" s="6">
        <v>-244595.65044512998</v>
      </c>
    </row>
    <row r="26182" spans="2:10" x14ac:dyDescent="0.25">
      <c r="B26182" t="s">
        <v>81</v>
      </c>
      <c r="C26182" t="s">
        <v>1046</v>
      </c>
      <c r="D26182" t="s">
        <v>32</v>
      </c>
      <c r="E26182" t="s">
        <v>33</v>
      </c>
      <c r="F26182" t="s">
        <v>148</v>
      </c>
      <c r="G26182" t="s">
        <v>270</v>
      </c>
      <c r="H26182" t="s">
        <v>445</v>
      </c>
      <c r="I26182" t="s">
        <v>591</v>
      </c>
      <c r="J26182" s="6">
        <v>-45390.131817670008</v>
      </c>
    </row>
    <row r="26183" spans="2:10" x14ac:dyDescent="0.25">
      <c r="B26183" t="s">
        <v>81</v>
      </c>
      <c r="C26183" t="s">
        <v>1046</v>
      </c>
      <c r="D26183" t="s">
        <v>32</v>
      </c>
      <c r="E26183" t="s">
        <v>33</v>
      </c>
      <c r="F26183" t="s">
        <v>148</v>
      </c>
      <c r="G26183" t="s">
        <v>270</v>
      </c>
      <c r="H26183" t="s">
        <v>446</v>
      </c>
      <c r="I26183" t="s">
        <v>592</v>
      </c>
      <c r="J26183" s="6">
        <v>-66779.910465699984</v>
      </c>
    </row>
    <row r="26184" spans="2:10" x14ac:dyDescent="0.25">
      <c r="B26184" t="s">
        <v>81</v>
      </c>
      <c r="C26184" t="s">
        <v>1046</v>
      </c>
      <c r="D26184" t="s">
        <v>32</v>
      </c>
      <c r="E26184" t="s">
        <v>33</v>
      </c>
      <c r="F26184" t="s">
        <v>148</v>
      </c>
      <c r="G26184" t="s">
        <v>270</v>
      </c>
      <c r="H26184" t="s">
        <v>447</v>
      </c>
      <c r="I26184" t="s">
        <v>593</v>
      </c>
      <c r="J26184" s="6">
        <v>-9527.5584999999992</v>
      </c>
    </row>
    <row r="26185" spans="2:10" x14ac:dyDescent="0.25">
      <c r="B26185" t="s">
        <v>81</v>
      </c>
      <c r="C26185" t="s">
        <v>1046</v>
      </c>
      <c r="D26185" t="s">
        <v>32</v>
      </c>
      <c r="E26185" t="s">
        <v>33</v>
      </c>
      <c r="F26185" t="s">
        <v>148</v>
      </c>
      <c r="G26185" t="s">
        <v>270</v>
      </c>
      <c r="H26185" t="s">
        <v>448</v>
      </c>
      <c r="I26185" t="s">
        <v>594</v>
      </c>
      <c r="J26185" s="6">
        <v>-32792.324116770003</v>
      </c>
    </row>
    <row r="26186" spans="2:10" x14ac:dyDescent="0.25">
      <c r="B26186" t="s">
        <v>81</v>
      </c>
      <c r="C26186" t="s">
        <v>1046</v>
      </c>
      <c r="D26186" t="s">
        <v>32</v>
      </c>
      <c r="E26186" t="s">
        <v>33</v>
      </c>
      <c r="F26186" t="s">
        <v>148</v>
      </c>
      <c r="G26186" t="s">
        <v>270</v>
      </c>
      <c r="H26186" t="s">
        <v>449</v>
      </c>
      <c r="I26186" t="s">
        <v>595</v>
      </c>
      <c r="J26186" s="6">
        <v>-19919.744239019998</v>
      </c>
    </row>
    <row r="26187" spans="2:10" x14ac:dyDescent="0.25">
      <c r="B26187" t="s">
        <v>81</v>
      </c>
      <c r="C26187" t="s">
        <v>1046</v>
      </c>
      <c r="D26187" t="s">
        <v>32</v>
      </c>
      <c r="E26187" t="s">
        <v>33</v>
      </c>
      <c r="F26187" t="s">
        <v>150</v>
      </c>
      <c r="G26187" t="s">
        <v>272</v>
      </c>
      <c r="H26187" t="s">
        <v>451</v>
      </c>
      <c r="I26187" t="s">
        <v>272</v>
      </c>
      <c r="J26187" s="6">
        <v>-77408.149949999992</v>
      </c>
    </row>
    <row r="26188" spans="2:10" x14ac:dyDescent="0.25">
      <c r="B26188" t="s">
        <v>81</v>
      </c>
      <c r="C26188" t="s">
        <v>1046</v>
      </c>
      <c r="D26188" t="s">
        <v>34</v>
      </c>
      <c r="E26188" t="s">
        <v>35</v>
      </c>
      <c r="F26188" t="s">
        <v>151</v>
      </c>
      <c r="G26188" t="s">
        <v>273</v>
      </c>
      <c r="H26188" t="s">
        <v>151</v>
      </c>
      <c r="I26188" t="s">
        <v>273</v>
      </c>
      <c r="J26188" s="6">
        <v>-1228382.7054124344</v>
      </c>
    </row>
    <row r="26189" spans="2:10" x14ac:dyDescent="0.25">
      <c r="B26189" t="s">
        <v>81</v>
      </c>
      <c r="C26189" t="s">
        <v>1046</v>
      </c>
      <c r="D26189" t="s">
        <v>36</v>
      </c>
      <c r="E26189" t="s">
        <v>37</v>
      </c>
      <c r="F26189" t="s">
        <v>158</v>
      </c>
      <c r="G26189" t="s">
        <v>280</v>
      </c>
      <c r="H26189" t="s">
        <v>158</v>
      </c>
      <c r="I26189" t="s">
        <v>280</v>
      </c>
      <c r="J26189" s="6">
        <v>-35747.063800875127</v>
      </c>
    </row>
    <row r="26190" spans="2:10" x14ac:dyDescent="0.25">
      <c r="B26190" t="s">
        <v>81</v>
      </c>
      <c r="C26190" t="s">
        <v>1046</v>
      </c>
      <c r="D26190" t="s">
        <v>42</v>
      </c>
      <c r="E26190" t="s">
        <v>43</v>
      </c>
      <c r="F26190" t="s">
        <v>162</v>
      </c>
      <c r="G26190" t="s">
        <v>283</v>
      </c>
      <c r="H26190" t="s">
        <v>455</v>
      </c>
      <c r="I26190" t="s">
        <v>600</v>
      </c>
      <c r="J26190" s="6">
        <v>-2025.16419077417</v>
      </c>
    </row>
    <row r="26191" spans="2:10" x14ac:dyDescent="0.25">
      <c r="B26191" t="s">
        <v>81</v>
      </c>
      <c r="C26191" t="s">
        <v>1046</v>
      </c>
      <c r="D26191" t="s">
        <v>42</v>
      </c>
      <c r="E26191" t="s">
        <v>43</v>
      </c>
      <c r="F26191" t="s">
        <v>162</v>
      </c>
      <c r="G26191" t="s">
        <v>283</v>
      </c>
      <c r="H26191" t="s">
        <v>456</v>
      </c>
      <c r="I26191" t="s">
        <v>601</v>
      </c>
      <c r="J26191" s="6">
        <v>-107280.10614888572</v>
      </c>
    </row>
    <row r="26192" spans="2:10" x14ac:dyDescent="0.25">
      <c r="B26192" t="s">
        <v>81</v>
      </c>
      <c r="C26192" t="s">
        <v>1046</v>
      </c>
      <c r="D26192" t="s">
        <v>42</v>
      </c>
      <c r="E26192" t="s">
        <v>43</v>
      </c>
      <c r="F26192" t="s">
        <v>162</v>
      </c>
      <c r="G26192" t="s">
        <v>283</v>
      </c>
      <c r="H26192" t="s">
        <v>457</v>
      </c>
      <c r="I26192" t="s">
        <v>602</v>
      </c>
      <c r="J26192" s="6">
        <v>-2859.35895923422</v>
      </c>
    </row>
    <row r="26193" spans="2:10" x14ac:dyDescent="0.25">
      <c r="B26193" t="s">
        <v>81</v>
      </c>
      <c r="C26193" t="s">
        <v>1046</v>
      </c>
      <c r="D26193" t="s">
        <v>42</v>
      </c>
      <c r="E26193" t="s">
        <v>43</v>
      </c>
      <c r="F26193" t="s">
        <v>162</v>
      </c>
      <c r="G26193" t="s">
        <v>283</v>
      </c>
      <c r="H26193" t="s">
        <v>458</v>
      </c>
      <c r="I26193" t="s">
        <v>603</v>
      </c>
      <c r="J26193" s="6">
        <v>-2048.9752039483701</v>
      </c>
    </row>
    <row r="26194" spans="2:10" x14ac:dyDescent="0.25">
      <c r="B26194" t="s">
        <v>81</v>
      </c>
      <c r="C26194" t="s">
        <v>1046</v>
      </c>
      <c r="D26194" t="s">
        <v>42</v>
      </c>
      <c r="E26194" t="s">
        <v>43</v>
      </c>
      <c r="F26194" t="s">
        <v>162</v>
      </c>
      <c r="G26194" t="s">
        <v>283</v>
      </c>
      <c r="H26194" t="s">
        <v>459</v>
      </c>
      <c r="I26194" t="s">
        <v>604</v>
      </c>
      <c r="J26194" s="6">
        <v>-122286.16587676611</v>
      </c>
    </row>
    <row r="26195" spans="2:10" x14ac:dyDescent="0.25">
      <c r="B26195" t="s">
        <v>81</v>
      </c>
      <c r="C26195" t="s">
        <v>1046</v>
      </c>
      <c r="D26195" t="s">
        <v>42</v>
      </c>
      <c r="E26195" t="s">
        <v>43</v>
      </c>
      <c r="F26195" t="s">
        <v>162</v>
      </c>
      <c r="G26195" t="s">
        <v>283</v>
      </c>
      <c r="H26195" t="s">
        <v>460</v>
      </c>
      <c r="I26195" t="s">
        <v>605</v>
      </c>
      <c r="J26195" s="6">
        <v>-33479.806502105144</v>
      </c>
    </row>
    <row r="26196" spans="2:10" x14ac:dyDescent="0.25">
      <c r="B26196" t="s">
        <v>81</v>
      </c>
      <c r="C26196" t="s">
        <v>1046</v>
      </c>
      <c r="D26196" t="s">
        <v>42</v>
      </c>
      <c r="E26196" t="s">
        <v>43</v>
      </c>
      <c r="F26196" t="s">
        <v>162</v>
      </c>
      <c r="G26196" t="s">
        <v>283</v>
      </c>
      <c r="H26196" t="s">
        <v>461</v>
      </c>
      <c r="I26196" t="s">
        <v>606</v>
      </c>
      <c r="J26196" s="6">
        <v>-5629.7011928600004</v>
      </c>
    </row>
    <row r="26197" spans="2:10" x14ac:dyDescent="0.25">
      <c r="B26197" t="s">
        <v>81</v>
      </c>
      <c r="C26197" t="s">
        <v>1046</v>
      </c>
      <c r="D26197" t="s">
        <v>42</v>
      </c>
      <c r="E26197" t="s">
        <v>43</v>
      </c>
      <c r="F26197" t="s">
        <v>162</v>
      </c>
      <c r="G26197" t="s">
        <v>283</v>
      </c>
      <c r="H26197" t="s">
        <v>462</v>
      </c>
      <c r="I26197" t="s">
        <v>607</v>
      </c>
      <c r="J26197" s="6">
        <v>-110830.97239096626</v>
      </c>
    </row>
    <row r="26198" spans="2:10" x14ac:dyDescent="0.25">
      <c r="B26198" t="s">
        <v>81</v>
      </c>
      <c r="C26198" t="s">
        <v>1046</v>
      </c>
      <c r="D26198" t="s">
        <v>42</v>
      </c>
      <c r="E26198" t="s">
        <v>43</v>
      </c>
      <c r="F26198" t="s">
        <v>162</v>
      </c>
      <c r="G26198" t="s">
        <v>283</v>
      </c>
      <c r="H26198" t="s">
        <v>463</v>
      </c>
      <c r="I26198" t="s">
        <v>608</v>
      </c>
      <c r="J26198" s="6">
        <v>-56669.996924493069</v>
      </c>
    </row>
    <row r="26199" spans="2:10" x14ac:dyDescent="0.25">
      <c r="B26199" t="s">
        <v>81</v>
      </c>
      <c r="C26199" t="s">
        <v>1046</v>
      </c>
      <c r="D26199" t="s">
        <v>42</v>
      </c>
      <c r="E26199" t="s">
        <v>43</v>
      </c>
      <c r="F26199" t="s">
        <v>162</v>
      </c>
      <c r="G26199" t="s">
        <v>283</v>
      </c>
      <c r="H26199" t="s">
        <v>464</v>
      </c>
      <c r="I26199" t="s">
        <v>609</v>
      </c>
      <c r="J26199" s="6">
        <v>-124591.65384309606</v>
      </c>
    </row>
    <row r="26200" spans="2:10" x14ac:dyDescent="0.25">
      <c r="B26200" t="s">
        <v>81</v>
      </c>
      <c r="C26200" t="s">
        <v>1046</v>
      </c>
      <c r="D26200" t="s">
        <v>52</v>
      </c>
      <c r="E26200" t="s">
        <v>53</v>
      </c>
      <c r="F26200" t="s">
        <v>162</v>
      </c>
      <c r="G26200" t="s">
        <v>283</v>
      </c>
      <c r="H26200" t="s">
        <v>467</v>
      </c>
      <c r="I26200" t="s">
        <v>612</v>
      </c>
      <c r="J26200" s="6">
        <v>-168265.1404496</v>
      </c>
    </row>
    <row r="26201" spans="2:10" x14ac:dyDescent="0.25">
      <c r="B26201" t="s">
        <v>81</v>
      </c>
      <c r="C26201" t="s">
        <v>1046</v>
      </c>
      <c r="D26201" t="s">
        <v>54</v>
      </c>
      <c r="E26201" t="s">
        <v>55</v>
      </c>
      <c r="F26201" t="s">
        <v>169</v>
      </c>
      <c r="G26201" t="s">
        <v>290</v>
      </c>
      <c r="H26201" t="s">
        <v>169</v>
      </c>
      <c r="I26201" t="s">
        <v>290</v>
      </c>
      <c r="J26201" s="6">
        <v>340293.74481539999</v>
      </c>
    </row>
    <row r="26202" spans="2:10" x14ac:dyDescent="0.25">
      <c r="B26202" t="s">
        <v>81</v>
      </c>
      <c r="C26202" t="s">
        <v>1046</v>
      </c>
      <c r="D26202" t="s">
        <v>46</v>
      </c>
      <c r="E26202" t="s">
        <v>47</v>
      </c>
      <c r="F26202" t="s">
        <v>171</v>
      </c>
      <c r="G26202" t="s">
        <v>292</v>
      </c>
      <c r="H26202" t="s">
        <v>171</v>
      </c>
      <c r="I26202" t="s">
        <v>882</v>
      </c>
      <c r="J26202" s="6">
        <v>-165581.27864286298</v>
      </c>
    </row>
    <row r="26203" spans="2:10" x14ac:dyDescent="0.25">
      <c r="B26203" t="s">
        <v>81</v>
      </c>
      <c r="C26203" t="s">
        <v>1046</v>
      </c>
      <c r="D26203" t="s">
        <v>48</v>
      </c>
      <c r="E26203" t="s">
        <v>49</v>
      </c>
      <c r="F26203" t="s">
        <v>176</v>
      </c>
      <c r="G26203" t="s">
        <v>297</v>
      </c>
      <c r="H26203" t="s">
        <v>176</v>
      </c>
      <c r="I26203" t="s">
        <v>297</v>
      </c>
      <c r="J26203" s="6">
        <v>-130514.5</v>
      </c>
    </row>
    <row r="26204" spans="2:10" x14ac:dyDescent="0.25">
      <c r="B26204" t="s">
        <v>81</v>
      </c>
      <c r="C26204" t="s">
        <v>1046</v>
      </c>
      <c r="D26204" t="s">
        <v>56</v>
      </c>
      <c r="E26204" t="s">
        <v>57</v>
      </c>
      <c r="F26204" t="s">
        <v>180</v>
      </c>
      <c r="G26204" t="s">
        <v>301</v>
      </c>
      <c r="H26204" t="s">
        <v>180</v>
      </c>
      <c r="I26204" t="s">
        <v>301</v>
      </c>
      <c r="J26204" s="6">
        <v>-109318.03159850001</v>
      </c>
    </row>
    <row r="26205" spans="2:10" x14ac:dyDescent="0.25">
      <c r="B26205" t="s">
        <v>81</v>
      </c>
      <c r="C26205" t="s">
        <v>1046</v>
      </c>
      <c r="D26205" t="s">
        <v>58</v>
      </c>
      <c r="E26205" t="s">
        <v>59</v>
      </c>
      <c r="F26205" t="s">
        <v>184</v>
      </c>
      <c r="G26205" t="s">
        <v>305</v>
      </c>
      <c r="H26205" t="s">
        <v>184</v>
      </c>
      <c r="I26205" t="s">
        <v>305</v>
      </c>
      <c r="J26205" s="6">
        <v>-157723.41400000002</v>
      </c>
    </row>
    <row r="26206" spans="2:10" x14ac:dyDescent="0.25">
      <c r="B26206" t="s">
        <v>81</v>
      </c>
      <c r="C26206" t="s">
        <v>1046</v>
      </c>
      <c r="D26206" t="s">
        <v>50</v>
      </c>
      <c r="E26206" t="s">
        <v>51</v>
      </c>
      <c r="F26206" t="s">
        <v>185</v>
      </c>
      <c r="G26206" t="s">
        <v>51</v>
      </c>
      <c r="H26206" t="s">
        <v>185</v>
      </c>
      <c r="I26206" t="s">
        <v>51</v>
      </c>
      <c r="J26206" s="6">
        <v>-90966.228841655073</v>
      </c>
    </row>
    <row r="26207" spans="2:10" x14ac:dyDescent="0.25">
      <c r="B26207" t="s">
        <v>81</v>
      </c>
      <c r="C26207" t="s">
        <v>1047</v>
      </c>
      <c r="D26207" t="s">
        <v>10</v>
      </c>
      <c r="E26207" t="s">
        <v>11</v>
      </c>
      <c r="F26207" t="s">
        <v>85</v>
      </c>
      <c r="G26207" t="s">
        <v>206</v>
      </c>
      <c r="H26207" t="s">
        <v>85</v>
      </c>
      <c r="I26207" t="s">
        <v>206</v>
      </c>
      <c r="J26207" s="6">
        <v>14159362.36318073</v>
      </c>
    </row>
    <row r="26208" spans="2:10" x14ac:dyDescent="0.25">
      <c r="B26208" t="s">
        <v>81</v>
      </c>
      <c r="C26208" t="s">
        <v>1047</v>
      </c>
      <c r="D26208" t="s">
        <v>10</v>
      </c>
      <c r="E26208" t="s">
        <v>11</v>
      </c>
      <c r="F26208" t="s">
        <v>86</v>
      </c>
      <c r="G26208" t="s">
        <v>207</v>
      </c>
      <c r="H26208" t="s">
        <v>86</v>
      </c>
      <c r="I26208" t="s">
        <v>207</v>
      </c>
      <c r="J26208" s="6">
        <v>-395543.92538608378</v>
      </c>
    </row>
    <row r="26209" spans="2:10" x14ac:dyDescent="0.25">
      <c r="B26209" t="s">
        <v>81</v>
      </c>
      <c r="C26209" t="s">
        <v>1047</v>
      </c>
      <c r="D26209" t="s">
        <v>12</v>
      </c>
      <c r="E26209" t="s">
        <v>13</v>
      </c>
      <c r="F26209" t="s">
        <v>1062</v>
      </c>
      <c r="G26209" t="s">
        <v>1063</v>
      </c>
      <c r="H26209" t="s">
        <v>1062</v>
      </c>
      <c r="I26209" t="s">
        <v>1063</v>
      </c>
      <c r="J26209" s="6">
        <v>-11772554.458353337</v>
      </c>
    </row>
    <row r="26210" spans="2:10" x14ac:dyDescent="0.25">
      <c r="B26210" t="s">
        <v>81</v>
      </c>
      <c r="C26210" t="s">
        <v>1047</v>
      </c>
      <c r="D26210" t="s">
        <v>12</v>
      </c>
      <c r="E26210" t="s">
        <v>13</v>
      </c>
      <c r="F26210" t="s">
        <v>662</v>
      </c>
      <c r="G26210" t="s">
        <v>1064</v>
      </c>
      <c r="H26210" t="s">
        <v>1065</v>
      </c>
      <c r="I26210" t="s">
        <v>1064</v>
      </c>
      <c r="J26210" s="6">
        <v>140129.86460458484</v>
      </c>
    </row>
    <row r="26211" spans="2:10" x14ac:dyDescent="0.25">
      <c r="B26211" t="s">
        <v>81</v>
      </c>
      <c r="C26211" t="s">
        <v>1047</v>
      </c>
      <c r="D26211" t="s">
        <v>16</v>
      </c>
      <c r="E26211" t="s">
        <v>17</v>
      </c>
      <c r="F26211" t="s">
        <v>226</v>
      </c>
      <c r="G26211" t="s">
        <v>226</v>
      </c>
      <c r="H26211" t="s">
        <v>662</v>
      </c>
      <c r="I26211" t="s">
        <v>17</v>
      </c>
      <c r="J26211" s="6">
        <v>-140129.86460458487</v>
      </c>
    </row>
    <row r="26212" spans="2:10" x14ac:dyDescent="0.25">
      <c r="B26212" t="s">
        <v>81</v>
      </c>
      <c r="C26212" t="s">
        <v>1047</v>
      </c>
      <c r="D26212" t="s">
        <v>18</v>
      </c>
      <c r="E26212" t="s">
        <v>19</v>
      </c>
      <c r="F26212" t="s">
        <v>106</v>
      </c>
      <c r="G26212" t="s">
        <v>228</v>
      </c>
      <c r="H26212" t="s">
        <v>106</v>
      </c>
      <c r="I26212" t="s">
        <v>228</v>
      </c>
      <c r="J26212" s="6">
        <v>-24759.632846292716</v>
      </c>
    </row>
    <row r="26213" spans="2:10" x14ac:dyDescent="0.25">
      <c r="B26213" t="s">
        <v>81</v>
      </c>
      <c r="C26213" t="s">
        <v>1047</v>
      </c>
      <c r="D26213" t="s">
        <v>20</v>
      </c>
      <c r="E26213" t="s">
        <v>21</v>
      </c>
      <c r="F26213" t="s">
        <v>107</v>
      </c>
      <c r="G26213" t="s">
        <v>229</v>
      </c>
      <c r="H26213" t="s">
        <v>326</v>
      </c>
      <c r="I26213" t="s">
        <v>481</v>
      </c>
      <c r="J26213" s="6">
        <v>532922.13457029627</v>
      </c>
    </row>
    <row r="26214" spans="2:10" x14ac:dyDescent="0.25">
      <c r="B26214" t="s">
        <v>81</v>
      </c>
      <c r="C26214" t="s">
        <v>1047</v>
      </c>
      <c r="D26214" t="s">
        <v>20</v>
      </c>
      <c r="E26214" t="s">
        <v>21</v>
      </c>
      <c r="F26214" t="s">
        <v>107</v>
      </c>
      <c r="G26214" t="s">
        <v>229</v>
      </c>
      <c r="H26214" t="s">
        <v>327</v>
      </c>
      <c r="I26214" t="s">
        <v>482</v>
      </c>
      <c r="J26214" s="6">
        <v>773723.1950768457</v>
      </c>
    </row>
    <row r="26215" spans="2:10" x14ac:dyDescent="0.25">
      <c r="B26215" t="s">
        <v>81</v>
      </c>
      <c r="C26215" t="s">
        <v>1047</v>
      </c>
      <c r="D26215" t="s">
        <v>20</v>
      </c>
      <c r="E26215" t="s">
        <v>21</v>
      </c>
      <c r="F26215" t="s">
        <v>107</v>
      </c>
      <c r="G26215" t="s">
        <v>229</v>
      </c>
      <c r="H26215" t="s">
        <v>330</v>
      </c>
      <c r="I26215" t="s">
        <v>485</v>
      </c>
      <c r="J26215" s="6">
        <v>25806.013856795758</v>
      </c>
    </row>
    <row r="26216" spans="2:10" x14ac:dyDescent="0.25">
      <c r="B26216" t="s">
        <v>81</v>
      </c>
      <c r="C26216" t="s">
        <v>1047</v>
      </c>
      <c r="D26216" t="s">
        <v>20</v>
      </c>
      <c r="E26216" t="s">
        <v>21</v>
      </c>
      <c r="F26216" t="s">
        <v>107</v>
      </c>
      <c r="G26216" t="s">
        <v>229</v>
      </c>
      <c r="H26216" t="s">
        <v>1066</v>
      </c>
      <c r="I26216" t="s">
        <v>636</v>
      </c>
      <c r="J26216" s="6">
        <v>33.78218020744</v>
      </c>
    </row>
    <row r="26217" spans="2:10" x14ac:dyDescent="0.25">
      <c r="B26217" t="s">
        <v>81</v>
      </c>
      <c r="C26217" t="s">
        <v>1047</v>
      </c>
      <c r="D26217" t="s">
        <v>20</v>
      </c>
      <c r="E26217" t="s">
        <v>21</v>
      </c>
      <c r="F26217" t="s">
        <v>107</v>
      </c>
      <c r="G26217" t="s">
        <v>229</v>
      </c>
      <c r="H26217" t="s">
        <v>332</v>
      </c>
      <c r="I26217" t="s">
        <v>487</v>
      </c>
      <c r="J26217" s="6">
        <v>72056.629961219689</v>
      </c>
    </row>
    <row r="26218" spans="2:10" x14ac:dyDescent="0.25">
      <c r="B26218" t="s">
        <v>81</v>
      </c>
      <c r="C26218" t="s">
        <v>1047</v>
      </c>
      <c r="D26218" t="s">
        <v>20</v>
      </c>
      <c r="E26218" t="s">
        <v>21</v>
      </c>
      <c r="F26218" t="s">
        <v>107</v>
      </c>
      <c r="G26218" t="s">
        <v>229</v>
      </c>
      <c r="H26218" t="s">
        <v>334</v>
      </c>
      <c r="I26218" t="s">
        <v>489</v>
      </c>
      <c r="J26218" s="6">
        <v>60255.821793572402</v>
      </c>
    </row>
    <row r="26219" spans="2:10" x14ac:dyDescent="0.25">
      <c r="B26219" t="s">
        <v>81</v>
      </c>
      <c r="C26219" t="s">
        <v>1047</v>
      </c>
      <c r="D26219" t="s">
        <v>20</v>
      </c>
      <c r="E26219" t="s">
        <v>21</v>
      </c>
      <c r="F26219" t="s">
        <v>108</v>
      </c>
      <c r="G26219" t="s">
        <v>230</v>
      </c>
      <c r="H26219" t="s">
        <v>628</v>
      </c>
      <c r="I26219" t="s">
        <v>638</v>
      </c>
      <c r="J26219" s="6">
        <v>208521.06970803349</v>
      </c>
    </row>
    <row r="26220" spans="2:10" x14ac:dyDescent="0.25">
      <c r="B26220" t="s">
        <v>81</v>
      </c>
      <c r="C26220" t="s">
        <v>1047</v>
      </c>
      <c r="D26220" t="s">
        <v>22</v>
      </c>
      <c r="E26220" t="s">
        <v>23</v>
      </c>
      <c r="F26220" t="s">
        <v>226</v>
      </c>
      <c r="G26220" t="s">
        <v>226</v>
      </c>
      <c r="H26220" t="s">
        <v>663</v>
      </c>
      <c r="I26220" t="s">
        <v>842</v>
      </c>
      <c r="J26220" s="6">
        <v>-13532.170678055918</v>
      </c>
    </row>
    <row r="26221" spans="2:10" x14ac:dyDescent="0.25">
      <c r="B26221" t="s">
        <v>81</v>
      </c>
      <c r="C26221" t="s">
        <v>1047</v>
      </c>
      <c r="D26221" t="s">
        <v>24</v>
      </c>
      <c r="E26221" t="s">
        <v>25</v>
      </c>
      <c r="F26221" t="s">
        <v>114</v>
      </c>
      <c r="G26221" t="s">
        <v>236</v>
      </c>
      <c r="H26221" t="s">
        <v>114</v>
      </c>
      <c r="I26221" t="s">
        <v>236</v>
      </c>
      <c r="J26221" s="6">
        <v>19764.996609468963</v>
      </c>
    </row>
    <row r="26222" spans="2:10" x14ac:dyDescent="0.25">
      <c r="B26222" t="s">
        <v>81</v>
      </c>
      <c r="C26222" t="s">
        <v>1047</v>
      </c>
      <c r="D26222" t="s">
        <v>26</v>
      </c>
      <c r="E26222" t="s">
        <v>27</v>
      </c>
      <c r="F26222" t="s">
        <v>226</v>
      </c>
      <c r="G26222" t="s">
        <v>226</v>
      </c>
      <c r="H26222" t="s">
        <v>665</v>
      </c>
      <c r="I26222" t="s">
        <v>27</v>
      </c>
      <c r="J26222" s="6">
        <v>13848.760072394645</v>
      </c>
    </row>
    <row r="26223" spans="2:10" x14ac:dyDescent="0.25">
      <c r="B26223" t="s">
        <v>81</v>
      </c>
      <c r="C26223" t="s">
        <v>1047</v>
      </c>
      <c r="D26223" t="s">
        <v>28</v>
      </c>
      <c r="E26223" t="s">
        <v>29</v>
      </c>
      <c r="F26223" t="s">
        <v>119</v>
      </c>
      <c r="G26223" t="s">
        <v>241</v>
      </c>
      <c r="H26223" t="s">
        <v>666</v>
      </c>
      <c r="I26223" t="s">
        <v>241</v>
      </c>
      <c r="J26223" s="6">
        <v>-436750.42477542401</v>
      </c>
    </row>
    <row r="26224" spans="2:10" x14ac:dyDescent="0.25">
      <c r="B26224" t="s">
        <v>81</v>
      </c>
      <c r="C26224" t="s">
        <v>1047</v>
      </c>
      <c r="D26224" t="s">
        <v>28</v>
      </c>
      <c r="E26224" t="s">
        <v>29</v>
      </c>
      <c r="F26224" t="s">
        <v>120</v>
      </c>
      <c r="G26224" t="s">
        <v>242</v>
      </c>
      <c r="H26224" t="s">
        <v>341</v>
      </c>
      <c r="I26224" t="s">
        <v>496</v>
      </c>
      <c r="J26224" s="6">
        <v>-35857.362033862155</v>
      </c>
    </row>
    <row r="26225" spans="2:10" x14ac:dyDescent="0.25">
      <c r="B26225" t="s">
        <v>81</v>
      </c>
      <c r="C26225" t="s">
        <v>1047</v>
      </c>
      <c r="D26225" t="s">
        <v>28</v>
      </c>
      <c r="E26225" t="s">
        <v>29</v>
      </c>
      <c r="F26225" t="s">
        <v>121</v>
      </c>
      <c r="G26225" t="s">
        <v>243</v>
      </c>
      <c r="H26225" t="s">
        <v>344</v>
      </c>
      <c r="I26225" t="s">
        <v>499</v>
      </c>
      <c r="J26225" s="6">
        <v>-6572.1782800000001</v>
      </c>
    </row>
    <row r="26226" spans="2:10" x14ac:dyDescent="0.25">
      <c r="B26226" t="s">
        <v>81</v>
      </c>
      <c r="C26226" t="s">
        <v>1047</v>
      </c>
      <c r="D26226" t="s">
        <v>28</v>
      </c>
      <c r="E26226" t="s">
        <v>29</v>
      </c>
      <c r="F26226" t="s">
        <v>121</v>
      </c>
      <c r="G26226" t="s">
        <v>243</v>
      </c>
      <c r="H26226" t="s">
        <v>345</v>
      </c>
      <c r="I26226" t="s">
        <v>500</v>
      </c>
      <c r="J26226" s="6">
        <v>-2415.9163999999996</v>
      </c>
    </row>
    <row r="26227" spans="2:10" x14ac:dyDescent="0.25">
      <c r="B26227" t="s">
        <v>81</v>
      </c>
      <c r="C26227" t="s">
        <v>1047</v>
      </c>
      <c r="D26227" t="s">
        <v>28</v>
      </c>
      <c r="E26227" t="s">
        <v>29</v>
      </c>
      <c r="F26227" t="s">
        <v>121</v>
      </c>
      <c r="G26227" t="s">
        <v>243</v>
      </c>
      <c r="H26227" t="s">
        <v>346</v>
      </c>
      <c r="I26227" t="s">
        <v>501</v>
      </c>
      <c r="J26227" s="6">
        <v>-226160.15857986984</v>
      </c>
    </row>
    <row r="26228" spans="2:10" x14ac:dyDescent="0.25">
      <c r="B26228" t="s">
        <v>81</v>
      </c>
      <c r="C26228" t="s">
        <v>1047</v>
      </c>
      <c r="D26228" t="s">
        <v>28</v>
      </c>
      <c r="E26228" t="s">
        <v>29</v>
      </c>
      <c r="F26228" t="s">
        <v>123</v>
      </c>
      <c r="G26228" t="s">
        <v>245</v>
      </c>
      <c r="H26228" t="s">
        <v>354</v>
      </c>
      <c r="I26228" t="s">
        <v>245</v>
      </c>
      <c r="J26228" s="6">
        <v>-1287.3734540318401</v>
      </c>
    </row>
    <row r="26229" spans="2:10" x14ac:dyDescent="0.25">
      <c r="B26229" t="s">
        <v>81</v>
      </c>
      <c r="C26229" t="s">
        <v>1047</v>
      </c>
      <c r="D26229" t="s">
        <v>28</v>
      </c>
      <c r="E26229" t="s">
        <v>29</v>
      </c>
      <c r="F26229" t="s">
        <v>123</v>
      </c>
      <c r="G26229" t="s">
        <v>245</v>
      </c>
      <c r="H26229" t="s">
        <v>355</v>
      </c>
      <c r="I26229" t="s">
        <v>508</v>
      </c>
      <c r="J26229" s="6">
        <v>-16171.7638673864</v>
      </c>
    </row>
    <row r="26230" spans="2:10" x14ac:dyDescent="0.25">
      <c r="B26230" t="s">
        <v>81</v>
      </c>
      <c r="C26230" t="s">
        <v>1047</v>
      </c>
      <c r="D26230" t="s">
        <v>28</v>
      </c>
      <c r="E26230" t="s">
        <v>29</v>
      </c>
      <c r="F26230" t="s">
        <v>124</v>
      </c>
      <c r="G26230" t="s">
        <v>246</v>
      </c>
      <c r="H26230" t="s">
        <v>358</v>
      </c>
      <c r="I26230" t="s">
        <v>511</v>
      </c>
      <c r="J26230" s="6">
        <v>-158255.13223295999</v>
      </c>
    </row>
    <row r="26231" spans="2:10" x14ac:dyDescent="0.25">
      <c r="B26231" t="s">
        <v>81</v>
      </c>
      <c r="C26231" t="s">
        <v>1047</v>
      </c>
      <c r="D26231" t="s">
        <v>28</v>
      </c>
      <c r="E26231" t="s">
        <v>29</v>
      </c>
      <c r="F26231" t="s">
        <v>124</v>
      </c>
      <c r="G26231" t="s">
        <v>246</v>
      </c>
      <c r="H26231" t="s">
        <v>362</v>
      </c>
      <c r="I26231" t="s">
        <v>515</v>
      </c>
      <c r="J26231" s="6">
        <v>-20734.565600000002</v>
      </c>
    </row>
    <row r="26232" spans="2:10" x14ac:dyDescent="0.25">
      <c r="B26232" t="s">
        <v>81</v>
      </c>
      <c r="C26232" t="s">
        <v>1047</v>
      </c>
      <c r="D26232" t="s">
        <v>28</v>
      </c>
      <c r="E26232" t="s">
        <v>29</v>
      </c>
      <c r="F26232" t="s">
        <v>124</v>
      </c>
      <c r="G26232" t="s">
        <v>246</v>
      </c>
      <c r="H26232" t="s">
        <v>363</v>
      </c>
      <c r="I26232" t="s">
        <v>516</v>
      </c>
      <c r="J26232" s="6">
        <v>-10345.071248409597</v>
      </c>
    </row>
    <row r="26233" spans="2:10" x14ac:dyDescent="0.25">
      <c r="B26233" t="s">
        <v>81</v>
      </c>
      <c r="C26233" t="s">
        <v>1047</v>
      </c>
      <c r="D26233" t="s">
        <v>28</v>
      </c>
      <c r="E26233" t="s">
        <v>29</v>
      </c>
      <c r="F26233" t="s">
        <v>126</v>
      </c>
      <c r="G26233" t="s">
        <v>248</v>
      </c>
      <c r="H26233" t="s">
        <v>368</v>
      </c>
      <c r="I26233" t="s">
        <v>521</v>
      </c>
      <c r="J26233" s="6">
        <v>-16427.09998250056</v>
      </c>
    </row>
    <row r="26234" spans="2:10" x14ac:dyDescent="0.25">
      <c r="B26234" t="s">
        <v>81</v>
      </c>
      <c r="C26234" t="s">
        <v>1047</v>
      </c>
      <c r="D26234" t="s">
        <v>28</v>
      </c>
      <c r="E26234" t="s">
        <v>29</v>
      </c>
      <c r="F26234" t="s">
        <v>128</v>
      </c>
      <c r="G26234" t="s">
        <v>250</v>
      </c>
      <c r="H26234" t="s">
        <v>372</v>
      </c>
      <c r="I26234" t="s">
        <v>250</v>
      </c>
      <c r="J26234" s="6">
        <v>-3542.6880000000001</v>
      </c>
    </row>
    <row r="26235" spans="2:10" x14ac:dyDescent="0.25">
      <c r="B26235" t="s">
        <v>81</v>
      </c>
      <c r="C26235" t="s">
        <v>1047</v>
      </c>
      <c r="D26235" t="s">
        <v>28</v>
      </c>
      <c r="E26235" t="s">
        <v>29</v>
      </c>
      <c r="F26235" t="s">
        <v>129</v>
      </c>
      <c r="G26235" t="s">
        <v>251</v>
      </c>
      <c r="H26235" t="s">
        <v>373</v>
      </c>
      <c r="I26235" t="s">
        <v>251</v>
      </c>
      <c r="J26235" s="6">
        <v>-30112.847999999998</v>
      </c>
    </row>
    <row r="26236" spans="2:10" x14ac:dyDescent="0.25">
      <c r="B26236" t="s">
        <v>81</v>
      </c>
      <c r="C26236" t="s">
        <v>1047</v>
      </c>
      <c r="D26236" t="s">
        <v>28</v>
      </c>
      <c r="E26236" t="s">
        <v>29</v>
      </c>
      <c r="F26236" t="s">
        <v>130</v>
      </c>
      <c r="G26236" t="s">
        <v>252</v>
      </c>
      <c r="H26236" t="s">
        <v>374</v>
      </c>
      <c r="I26236" t="s">
        <v>525</v>
      </c>
      <c r="J26236" s="6">
        <v>-82527.99021437738</v>
      </c>
    </row>
    <row r="26237" spans="2:10" x14ac:dyDescent="0.25">
      <c r="B26237" t="s">
        <v>81</v>
      </c>
      <c r="C26237" t="s">
        <v>1047</v>
      </c>
      <c r="D26237" t="s">
        <v>28</v>
      </c>
      <c r="E26237" t="s">
        <v>29</v>
      </c>
      <c r="F26237" t="s">
        <v>130</v>
      </c>
      <c r="G26237" t="s">
        <v>252</v>
      </c>
      <c r="H26237" t="s">
        <v>375</v>
      </c>
      <c r="I26237" t="s">
        <v>526</v>
      </c>
      <c r="J26237" s="6">
        <v>-166.35281952</v>
      </c>
    </row>
    <row r="26238" spans="2:10" x14ac:dyDescent="0.25">
      <c r="B26238" t="s">
        <v>81</v>
      </c>
      <c r="C26238" t="s">
        <v>1047</v>
      </c>
      <c r="D26238" t="s">
        <v>28</v>
      </c>
      <c r="E26238" t="s">
        <v>29</v>
      </c>
      <c r="F26238" t="s">
        <v>130</v>
      </c>
      <c r="G26238" t="s">
        <v>252</v>
      </c>
      <c r="H26238" t="s">
        <v>377</v>
      </c>
      <c r="I26238" t="s">
        <v>528</v>
      </c>
      <c r="J26238" s="6">
        <v>-24735.086554077439</v>
      </c>
    </row>
    <row r="26239" spans="2:10" x14ac:dyDescent="0.25">
      <c r="B26239" t="s">
        <v>81</v>
      </c>
      <c r="C26239" t="s">
        <v>1047</v>
      </c>
      <c r="D26239" t="s">
        <v>30</v>
      </c>
      <c r="E26239" t="s">
        <v>31</v>
      </c>
      <c r="F26239" t="s">
        <v>133</v>
      </c>
      <c r="G26239" t="s">
        <v>255</v>
      </c>
      <c r="H26239" t="s">
        <v>686</v>
      </c>
      <c r="I26239" t="s">
        <v>854</v>
      </c>
      <c r="J26239" s="6">
        <v>-78355.783663039998</v>
      </c>
    </row>
    <row r="26240" spans="2:10" x14ac:dyDescent="0.25">
      <c r="B26240" t="s">
        <v>81</v>
      </c>
      <c r="C26240" t="s">
        <v>1047</v>
      </c>
      <c r="D26240" t="s">
        <v>30</v>
      </c>
      <c r="E26240" t="s">
        <v>31</v>
      </c>
      <c r="F26240" t="s">
        <v>133</v>
      </c>
      <c r="G26240" t="s">
        <v>255</v>
      </c>
      <c r="H26240" t="s">
        <v>689</v>
      </c>
      <c r="I26240" t="s">
        <v>857</v>
      </c>
      <c r="J26240" s="6">
        <v>-8768.1527999999998</v>
      </c>
    </row>
    <row r="26241" spans="2:10" x14ac:dyDescent="0.25">
      <c r="B26241" t="s">
        <v>81</v>
      </c>
      <c r="C26241" t="s">
        <v>1047</v>
      </c>
      <c r="D26241" t="s">
        <v>30</v>
      </c>
      <c r="E26241" t="s">
        <v>31</v>
      </c>
      <c r="F26241" t="s">
        <v>133</v>
      </c>
      <c r="G26241" t="s">
        <v>255</v>
      </c>
      <c r="H26241" t="s">
        <v>702</v>
      </c>
      <c r="I26241" t="s">
        <v>870</v>
      </c>
      <c r="J26241" s="6">
        <v>-18235.129620878321</v>
      </c>
    </row>
    <row r="26242" spans="2:10" x14ac:dyDescent="0.25">
      <c r="B26242" t="s">
        <v>81</v>
      </c>
      <c r="C26242" t="s">
        <v>1047</v>
      </c>
      <c r="D26242" t="s">
        <v>30</v>
      </c>
      <c r="E26242" t="s">
        <v>31</v>
      </c>
      <c r="F26242" t="s">
        <v>133</v>
      </c>
      <c r="G26242" t="s">
        <v>255</v>
      </c>
      <c r="H26242" t="s">
        <v>703</v>
      </c>
      <c r="I26242" t="s">
        <v>871</v>
      </c>
      <c r="J26242" s="6">
        <v>-2945.3942927476801</v>
      </c>
    </row>
    <row r="26243" spans="2:10" x14ac:dyDescent="0.25">
      <c r="B26243" t="s">
        <v>81</v>
      </c>
      <c r="C26243" t="s">
        <v>1047</v>
      </c>
      <c r="D26243" t="s">
        <v>30</v>
      </c>
      <c r="E26243" t="s">
        <v>31</v>
      </c>
      <c r="F26243" t="s">
        <v>133</v>
      </c>
      <c r="G26243" t="s">
        <v>255</v>
      </c>
      <c r="H26243" t="s">
        <v>710</v>
      </c>
      <c r="I26243" t="s">
        <v>877</v>
      </c>
      <c r="J26243" s="6">
        <v>-13823.863799999999</v>
      </c>
    </row>
    <row r="26244" spans="2:10" x14ac:dyDescent="0.25">
      <c r="B26244" t="s">
        <v>81</v>
      </c>
      <c r="C26244" t="s">
        <v>1047</v>
      </c>
      <c r="D26244" t="s">
        <v>30</v>
      </c>
      <c r="E26244" t="s">
        <v>31</v>
      </c>
      <c r="F26244" t="s">
        <v>133</v>
      </c>
      <c r="G26244" t="s">
        <v>255</v>
      </c>
      <c r="H26244" t="s">
        <v>715</v>
      </c>
      <c r="I26244" t="s">
        <v>651</v>
      </c>
      <c r="J26244" s="6">
        <v>-50033.373798770561</v>
      </c>
    </row>
    <row r="26245" spans="2:10" x14ac:dyDescent="0.25">
      <c r="B26245" t="s">
        <v>81</v>
      </c>
      <c r="C26245" t="s">
        <v>1047</v>
      </c>
      <c r="D26245" t="s">
        <v>32</v>
      </c>
      <c r="E26245" t="s">
        <v>33</v>
      </c>
      <c r="F26245" t="s">
        <v>135</v>
      </c>
      <c r="G26245" t="s">
        <v>257</v>
      </c>
      <c r="H26245" t="s">
        <v>135</v>
      </c>
      <c r="I26245" t="s">
        <v>257</v>
      </c>
      <c r="J26245" s="6">
        <v>-20012.25088</v>
      </c>
    </row>
    <row r="26246" spans="2:10" x14ac:dyDescent="0.25">
      <c r="B26246" t="s">
        <v>81</v>
      </c>
      <c r="C26246" t="s">
        <v>1047</v>
      </c>
      <c r="D26246" t="s">
        <v>32</v>
      </c>
      <c r="E26246" t="s">
        <v>33</v>
      </c>
      <c r="F26246" t="s">
        <v>136</v>
      </c>
      <c r="G26246" t="s">
        <v>258</v>
      </c>
      <c r="H26246" t="s">
        <v>382</v>
      </c>
      <c r="I26246" t="s">
        <v>533</v>
      </c>
      <c r="J26246" s="6">
        <v>-11886.781046400001</v>
      </c>
    </row>
    <row r="26247" spans="2:10" x14ac:dyDescent="0.25">
      <c r="B26247" t="s">
        <v>81</v>
      </c>
      <c r="C26247" t="s">
        <v>1047</v>
      </c>
      <c r="D26247" t="s">
        <v>32</v>
      </c>
      <c r="E26247" t="s">
        <v>33</v>
      </c>
      <c r="F26247" t="s">
        <v>136</v>
      </c>
      <c r="G26247" t="s">
        <v>258</v>
      </c>
      <c r="H26247" t="s">
        <v>383</v>
      </c>
      <c r="I26247" t="s">
        <v>534</v>
      </c>
      <c r="J26247" s="6">
        <v>-8850.4218880000008</v>
      </c>
    </row>
    <row r="26248" spans="2:10" x14ac:dyDescent="0.25">
      <c r="B26248" t="s">
        <v>81</v>
      </c>
      <c r="C26248" t="s">
        <v>1047</v>
      </c>
      <c r="D26248" t="s">
        <v>32</v>
      </c>
      <c r="E26248" t="s">
        <v>33</v>
      </c>
      <c r="F26248" t="s">
        <v>136</v>
      </c>
      <c r="G26248" t="s">
        <v>258</v>
      </c>
      <c r="H26248" t="s">
        <v>384</v>
      </c>
      <c r="I26248" t="s">
        <v>535</v>
      </c>
      <c r="J26248" s="6">
        <v>-208357.38864800002</v>
      </c>
    </row>
    <row r="26249" spans="2:10" x14ac:dyDescent="0.25">
      <c r="B26249" t="s">
        <v>81</v>
      </c>
      <c r="C26249" t="s">
        <v>1047</v>
      </c>
      <c r="D26249" t="s">
        <v>32</v>
      </c>
      <c r="E26249" t="s">
        <v>33</v>
      </c>
      <c r="F26249" t="s">
        <v>137</v>
      </c>
      <c r="G26249" t="s">
        <v>259</v>
      </c>
      <c r="H26249" t="s">
        <v>387</v>
      </c>
      <c r="I26249" t="s">
        <v>538</v>
      </c>
      <c r="J26249" s="6">
        <v>-12617.88556896</v>
      </c>
    </row>
    <row r="26250" spans="2:10" x14ac:dyDescent="0.25">
      <c r="B26250" t="s">
        <v>81</v>
      </c>
      <c r="C26250" t="s">
        <v>1047</v>
      </c>
      <c r="D26250" t="s">
        <v>32</v>
      </c>
      <c r="E26250" t="s">
        <v>33</v>
      </c>
      <c r="F26250" t="s">
        <v>137</v>
      </c>
      <c r="G26250" t="s">
        <v>259</v>
      </c>
      <c r="H26250" t="s">
        <v>389</v>
      </c>
      <c r="I26250" t="s">
        <v>540</v>
      </c>
      <c r="J26250" s="6">
        <v>-6064.9014475658405</v>
      </c>
    </row>
    <row r="26251" spans="2:10" x14ac:dyDescent="0.25">
      <c r="B26251" t="s">
        <v>81</v>
      </c>
      <c r="C26251" t="s">
        <v>1047</v>
      </c>
      <c r="D26251" t="s">
        <v>32</v>
      </c>
      <c r="E26251" t="s">
        <v>33</v>
      </c>
      <c r="F26251" t="s">
        <v>137</v>
      </c>
      <c r="G26251" t="s">
        <v>259</v>
      </c>
      <c r="H26251" t="s">
        <v>391</v>
      </c>
      <c r="I26251" t="s">
        <v>542</v>
      </c>
      <c r="J26251" s="6">
        <v>-6205.6494767728</v>
      </c>
    </row>
    <row r="26252" spans="2:10" x14ac:dyDescent="0.25">
      <c r="B26252" t="s">
        <v>81</v>
      </c>
      <c r="C26252" t="s">
        <v>1047</v>
      </c>
      <c r="D26252" t="s">
        <v>32</v>
      </c>
      <c r="E26252" t="s">
        <v>33</v>
      </c>
      <c r="F26252" t="s">
        <v>137</v>
      </c>
      <c r="G26252" t="s">
        <v>259</v>
      </c>
      <c r="H26252" t="s">
        <v>392</v>
      </c>
      <c r="I26252" t="s">
        <v>543</v>
      </c>
      <c r="J26252" s="6">
        <v>-26283.694309047762</v>
      </c>
    </row>
    <row r="26253" spans="2:10" x14ac:dyDescent="0.25">
      <c r="B26253" t="s">
        <v>81</v>
      </c>
      <c r="C26253" t="s">
        <v>1047</v>
      </c>
      <c r="D26253" t="s">
        <v>32</v>
      </c>
      <c r="E26253" t="s">
        <v>33</v>
      </c>
      <c r="F26253" t="s">
        <v>138</v>
      </c>
      <c r="G26253" t="s">
        <v>260</v>
      </c>
      <c r="H26253" t="s">
        <v>396</v>
      </c>
      <c r="I26253" t="s">
        <v>547</v>
      </c>
      <c r="J26253" s="6">
        <v>-5518.8846546454406</v>
      </c>
    </row>
    <row r="26254" spans="2:10" x14ac:dyDescent="0.25">
      <c r="B26254" t="s">
        <v>81</v>
      </c>
      <c r="C26254" t="s">
        <v>1047</v>
      </c>
      <c r="D26254" t="s">
        <v>32</v>
      </c>
      <c r="E26254" t="s">
        <v>33</v>
      </c>
      <c r="F26254" t="s">
        <v>138</v>
      </c>
      <c r="G26254" t="s">
        <v>260</v>
      </c>
      <c r="H26254" t="s">
        <v>397</v>
      </c>
      <c r="I26254" t="s">
        <v>548</v>
      </c>
      <c r="J26254" s="6">
        <v>-47843.996477284556</v>
      </c>
    </row>
    <row r="26255" spans="2:10" x14ac:dyDescent="0.25">
      <c r="B26255" t="s">
        <v>81</v>
      </c>
      <c r="C26255" t="s">
        <v>1047</v>
      </c>
      <c r="D26255" t="s">
        <v>32</v>
      </c>
      <c r="E26255" t="s">
        <v>33</v>
      </c>
      <c r="F26255" t="s">
        <v>138</v>
      </c>
      <c r="G26255" t="s">
        <v>260</v>
      </c>
      <c r="H26255" t="s">
        <v>398</v>
      </c>
      <c r="I26255" t="s">
        <v>549</v>
      </c>
      <c r="J26255" s="6">
        <v>-14218.888774096718</v>
      </c>
    </row>
    <row r="26256" spans="2:10" x14ac:dyDescent="0.25">
      <c r="B26256" t="s">
        <v>81</v>
      </c>
      <c r="C26256" t="s">
        <v>1047</v>
      </c>
      <c r="D26256" t="s">
        <v>32</v>
      </c>
      <c r="E26256" t="s">
        <v>33</v>
      </c>
      <c r="F26256" t="s">
        <v>139</v>
      </c>
      <c r="G26256" t="s">
        <v>261</v>
      </c>
      <c r="H26256" t="s">
        <v>402</v>
      </c>
      <c r="I26256" t="s">
        <v>33</v>
      </c>
      <c r="J26256" s="6">
        <v>-156800.48357925599</v>
      </c>
    </row>
    <row r="26257" spans="2:10" x14ac:dyDescent="0.25">
      <c r="B26257" t="s">
        <v>81</v>
      </c>
      <c r="C26257" t="s">
        <v>1047</v>
      </c>
      <c r="D26257" t="s">
        <v>32</v>
      </c>
      <c r="E26257" t="s">
        <v>33</v>
      </c>
      <c r="F26257" t="s">
        <v>139</v>
      </c>
      <c r="G26257" t="s">
        <v>261</v>
      </c>
      <c r="H26257" t="s">
        <v>404</v>
      </c>
      <c r="I26257" t="s">
        <v>554</v>
      </c>
      <c r="J26257" s="6">
        <v>-5.6843418860808015E-13</v>
      </c>
    </row>
    <row r="26258" spans="2:10" x14ac:dyDescent="0.25">
      <c r="B26258" t="s">
        <v>81</v>
      </c>
      <c r="C26258" t="s">
        <v>1047</v>
      </c>
      <c r="D26258" t="s">
        <v>32</v>
      </c>
      <c r="E26258" t="s">
        <v>33</v>
      </c>
      <c r="F26258" t="s">
        <v>140</v>
      </c>
      <c r="G26258" t="s">
        <v>262</v>
      </c>
      <c r="H26258" t="s">
        <v>416</v>
      </c>
      <c r="I26258" t="s">
        <v>566</v>
      </c>
      <c r="J26258" s="6">
        <v>-6239.1232030087203</v>
      </c>
    </row>
    <row r="26259" spans="2:10" x14ac:dyDescent="0.25">
      <c r="B26259" t="s">
        <v>81</v>
      </c>
      <c r="C26259" t="s">
        <v>1047</v>
      </c>
      <c r="D26259" t="s">
        <v>32</v>
      </c>
      <c r="E26259" t="s">
        <v>33</v>
      </c>
      <c r="F26259" t="s">
        <v>140</v>
      </c>
      <c r="G26259" t="s">
        <v>262</v>
      </c>
      <c r="H26259" t="s">
        <v>417</v>
      </c>
      <c r="I26259" t="s">
        <v>567</v>
      </c>
      <c r="J26259" s="6">
        <v>-957.10273594479997</v>
      </c>
    </row>
    <row r="26260" spans="2:10" x14ac:dyDescent="0.25">
      <c r="B26260" t="s">
        <v>81</v>
      </c>
      <c r="C26260" t="s">
        <v>1047</v>
      </c>
      <c r="D26260" t="s">
        <v>32</v>
      </c>
      <c r="E26260" t="s">
        <v>33</v>
      </c>
      <c r="F26260" t="s">
        <v>140</v>
      </c>
      <c r="G26260" t="s">
        <v>262</v>
      </c>
      <c r="H26260" t="s">
        <v>418</v>
      </c>
      <c r="I26260" t="s">
        <v>568</v>
      </c>
      <c r="J26260" s="6">
        <v>-957.10307938872006</v>
      </c>
    </row>
    <row r="26261" spans="2:10" x14ac:dyDescent="0.25">
      <c r="B26261" t="s">
        <v>81</v>
      </c>
      <c r="C26261" t="s">
        <v>1047</v>
      </c>
      <c r="D26261" t="s">
        <v>32</v>
      </c>
      <c r="E26261" t="s">
        <v>33</v>
      </c>
      <c r="F26261" t="s">
        <v>140</v>
      </c>
      <c r="G26261" t="s">
        <v>262</v>
      </c>
      <c r="H26261" t="s">
        <v>419</v>
      </c>
      <c r="I26261" t="s">
        <v>569</v>
      </c>
      <c r="J26261" s="6">
        <v>-1024.2341296980001</v>
      </c>
    </row>
    <row r="26262" spans="2:10" x14ac:dyDescent="0.25">
      <c r="B26262" t="s">
        <v>81</v>
      </c>
      <c r="C26262" t="s">
        <v>1047</v>
      </c>
      <c r="D26262" t="s">
        <v>32</v>
      </c>
      <c r="E26262" t="s">
        <v>33</v>
      </c>
      <c r="F26262" t="s">
        <v>140</v>
      </c>
      <c r="G26262" t="s">
        <v>262</v>
      </c>
      <c r="H26262" t="s">
        <v>424</v>
      </c>
      <c r="I26262" t="s">
        <v>574</v>
      </c>
      <c r="J26262" s="6">
        <v>-11065.59161071472</v>
      </c>
    </row>
    <row r="26263" spans="2:10" x14ac:dyDescent="0.25">
      <c r="B26263" t="s">
        <v>81</v>
      </c>
      <c r="C26263" t="s">
        <v>1047</v>
      </c>
      <c r="D26263" t="s">
        <v>32</v>
      </c>
      <c r="E26263" t="s">
        <v>33</v>
      </c>
      <c r="F26263" t="s">
        <v>140</v>
      </c>
      <c r="G26263" t="s">
        <v>262</v>
      </c>
      <c r="H26263" t="s">
        <v>425</v>
      </c>
      <c r="I26263" t="s">
        <v>575</v>
      </c>
      <c r="J26263" s="6">
        <v>-3682.7194014852798</v>
      </c>
    </row>
    <row r="26264" spans="2:10" x14ac:dyDescent="0.25">
      <c r="B26264" t="s">
        <v>81</v>
      </c>
      <c r="C26264" t="s">
        <v>1047</v>
      </c>
      <c r="D26264" t="s">
        <v>32</v>
      </c>
      <c r="E26264" t="s">
        <v>33</v>
      </c>
      <c r="F26264" t="s">
        <v>140</v>
      </c>
      <c r="G26264" t="s">
        <v>262</v>
      </c>
      <c r="H26264" t="s">
        <v>426</v>
      </c>
      <c r="I26264" t="s">
        <v>576</v>
      </c>
      <c r="J26264" s="6">
        <v>-499.99611852231999</v>
      </c>
    </row>
    <row r="26265" spans="2:10" x14ac:dyDescent="0.25">
      <c r="B26265" t="s">
        <v>81</v>
      </c>
      <c r="C26265" t="s">
        <v>1047</v>
      </c>
      <c r="D26265" t="s">
        <v>32</v>
      </c>
      <c r="E26265" t="s">
        <v>33</v>
      </c>
      <c r="F26265" t="s">
        <v>140</v>
      </c>
      <c r="G26265" t="s">
        <v>262</v>
      </c>
      <c r="H26265" t="s">
        <v>427</v>
      </c>
      <c r="I26265" t="s">
        <v>577</v>
      </c>
      <c r="J26265" s="6">
        <v>-1455.59574410496</v>
      </c>
    </row>
    <row r="26266" spans="2:10" x14ac:dyDescent="0.25">
      <c r="B26266" t="s">
        <v>81</v>
      </c>
      <c r="C26266" t="s">
        <v>1047</v>
      </c>
      <c r="D26266" t="s">
        <v>32</v>
      </c>
      <c r="E26266" t="s">
        <v>33</v>
      </c>
      <c r="F26266" t="s">
        <v>140</v>
      </c>
      <c r="G26266" t="s">
        <v>262</v>
      </c>
      <c r="H26266" t="s">
        <v>428</v>
      </c>
      <c r="I26266" t="s">
        <v>578</v>
      </c>
      <c r="J26266" s="6">
        <v>-27421.227177132481</v>
      </c>
    </row>
    <row r="26267" spans="2:10" x14ac:dyDescent="0.25">
      <c r="B26267" t="s">
        <v>81</v>
      </c>
      <c r="C26267" t="s">
        <v>1047</v>
      </c>
      <c r="D26267" t="s">
        <v>32</v>
      </c>
      <c r="E26267" t="s">
        <v>33</v>
      </c>
      <c r="F26267" t="s">
        <v>141</v>
      </c>
      <c r="G26267" t="s">
        <v>263</v>
      </c>
      <c r="H26267" t="s">
        <v>429</v>
      </c>
      <c r="I26267" t="s">
        <v>263</v>
      </c>
      <c r="J26267" s="6">
        <v>-56148.148106814886</v>
      </c>
    </row>
    <row r="26268" spans="2:10" x14ac:dyDescent="0.25">
      <c r="B26268" t="s">
        <v>81</v>
      </c>
      <c r="C26268" t="s">
        <v>1047</v>
      </c>
      <c r="D26268" t="s">
        <v>32</v>
      </c>
      <c r="E26268" t="s">
        <v>33</v>
      </c>
      <c r="F26268" t="s">
        <v>142</v>
      </c>
      <c r="G26268" t="s">
        <v>264</v>
      </c>
      <c r="H26268" t="s">
        <v>430</v>
      </c>
      <c r="I26268" t="s">
        <v>579</v>
      </c>
      <c r="J26268" s="6">
        <v>-10256.081759999999</v>
      </c>
    </row>
    <row r="26269" spans="2:10" x14ac:dyDescent="0.25">
      <c r="B26269" t="s">
        <v>81</v>
      </c>
      <c r="C26269" t="s">
        <v>1047</v>
      </c>
      <c r="D26269" t="s">
        <v>32</v>
      </c>
      <c r="E26269" t="s">
        <v>33</v>
      </c>
      <c r="F26269" t="s">
        <v>143</v>
      </c>
      <c r="G26269" t="s">
        <v>265</v>
      </c>
      <c r="H26269" t="s">
        <v>432</v>
      </c>
      <c r="I26269" t="s">
        <v>581</v>
      </c>
      <c r="J26269" s="6">
        <v>-61505</v>
      </c>
    </row>
    <row r="26270" spans="2:10" x14ac:dyDescent="0.25">
      <c r="B26270" t="s">
        <v>81</v>
      </c>
      <c r="C26270" t="s">
        <v>1047</v>
      </c>
      <c r="D26270" t="s">
        <v>32</v>
      </c>
      <c r="E26270" t="s">
        <v>33</v>
      </c>
      <c r="F26270" t="s">
        <v>144</v>
      </c>
      <c r="G26270" t="s">
        <v>266</v>
      </c>
      <c r="H26270" t="s">
        <v>434</v>
      </c>
      <c r="I26270" t="s">
        <v>266</v>
      </c>
      <c r="J26270" s="6">
        <v>-13285.080000000002</v>
      </c>
    </row>
    <row r="26271" spans="2:10" x14ac:dyDescent="0.25">
      <c r="B26271" t="s">
        <v>81</v>
      </c>
      <c r="C26271" t="s">
        <v>1047</v>
      </c>
      <c r="D26271" t="s">
        <v>32</v>
      </c>
      <c r="E26271" t="s">
        <v>33</v>
      </c>
      <c r="F26271" t="s">
        <v>145</v>
      </c>
      <c r="G26271" t="s">
        <v>267</v>
      </c>
      <c r="H26271" t="s">
        <v>438</v>
      </c>
      <c r="I26271" t="s">
        <v>586</v>
      </c>
      <c r="J26271" s="6">
        <v>-50214.445102329999</v>
      </c>
    </row>
    <row r="26272" spans="2:10" x14ac:dyDescent="0.25">
      <c r="B26272" t="s">
        <v>81</v>
      </c>
      <c r="C26272" t="s">
        <v>1047</v>
      </c>
      <c r="D26272" t="s">
        <v>32</v>
      </c>
      <c r="E26272" t="s">
        <v>33</v>
      </c>
      <c r="F26272" t="s">
        <v>146</v>
      </c>
      <c r="G26272" t="s">
        <v>268</v>
      </c>
      <c r="H26272" t="s">
        <v>442</v>
      </c>
      <c r="I26272" t="s">
        <v>268</v>
      </c>
      <c r="J26272" s="6">
        <v>-26694.894758636881</v>
      </c>
    </row>
    <row r="26273" spans="2:10" x14ac:dyDescent="0.25">
      <c r="B26273" t="s">
        <v>81</v>
      </c>
      <c r="C26273" t="s">
        <v>1047</v>
      </c>
      <c r="D26273" t="s">
        <v>32</v>
      </c>
      <c r="E26273" t="s">
        <v>33</v>
      </c>
      <c r="F26273" t="s">
        <v>147</v>
      </c>
      <c r="G26273" t="s">
        <v>269</v>
      </c>
      <c r="H26273" t="s">
        <v>443</v>
      </c>
      <c r="I26273" t="s">
        <v>269</v>
      </c>
      <c r="J26273" s="6">
        <v>-60914.551999999996</v>
      </c>
    </row>
    <row r="26274" spans="2:10" x14ac:dyDescent="0.25">
      <c r="B26274" t="s">
        <v>81</v>
      </c>
      <c r="C26274" t="s">
        <v>1047</v>
      </c>
      <c r="D26274" t="s">
        <v>32</v>
      </c>
      <c r="E26274" t="s">
        <v>33</v>
      </c>
      <c r="F26274" t="s">
        <v>148</v>
      </c>
      <c r="G26274" t="s">
        <v>270</v>
      </c>
      <c r="H26274" t="s">
        <v>445</v>
      </c>
      <c r="I26274" t="s">
        <v>591</v>
      </c>
      <c r="J26274" s="6">
        <v>-14394.6719102308</v>
      </c>
    </row>
    <row r="26275" spans="2:10" x14ac:dyDescent="0.25">
      <c r="B26275" t="s">
        <v>81</v>
      </c>
      <c r="C26275" t="s">
        <v>1047</v>
      </c>
      <c r="D26275" t="s">
        <v>32</v>
      </c>
      <c r="E26275" t="s">
        <v>33</v>
      </c>
      <c r="F26275" t="s">
        <v>148</v>
      </c>
      <c r="G26275" t="s">
        <v>270</v>
      </c>
      <c r="H26275" t="s">
        <v>447</v>
      </c>
      <c r="I26275" t="s">
        <v>593</v>
      </c>
      <c r="J26275" s="6">
        <v>-2770.1852000000003</v>
      </c>
    </row>
    <row r="26276" spans="2:10" x14ac:dyDescent="0.25">
      <c r="B26276" t="s">
        <v>81</v>
      </c>
      <c r="C26276" t="s">
        <v>1047</v>
      </c>
      <c r="D26276" t="s">
        <v>32</v>
      </c>
      <c r="E26276" t="s">
        <v>33</v>
      </c>
      <c r="F26276" t="s">
        <v>148</v>
      </c>
      <c r="G26276" t="s">
        <v>270</v>
      </c>
      <c r="H26276" t="s">
        <v>448</v>
      </c>
      <c r="I26276" t="s">
        <v>594</v>
      </c>
      <c r="J26276" s="6">
        <v>-17482.181199999999</v>
      </c>
    </row>
    <row r="26277" spans="2:10" x14ac:dyDescent="0.25">
      <c r="B26277" t="s">
        <v>81</v>
      </c>
      <c r="C26277" t="s">
        <v>1047</v>
      </c>
      <c r="D26277" t="s">
        <v>32</v>
      </c>
      <c r="E26277" t="s">
        <v>33</v>
      </c>
      <c r="F26277" t="s">
        <v>148</v>
      </c>
      <c r="G26277" t="s">
        <v>270</v>
      </c>
      <c r="H26277" t="s">
        <v>449</v>
      </c>
      <c r="I26277" t="s">
        <v>595</v>
      </c>
      <c r="J26277" s="6">
        <v>-28026.770590382082</v>
      </c>
    </row>
    <row r="26278" spans="2:10" x14ac:dyDescent="0.25">
      <c r="B26278" t="s">
        <v>81</v>
      </c>
      <c r="C26278" t="s">
        <v>1047</v>
      </c>
      <c r="D26278" t="s">
        <v>32</v>
      </c>
      <c r="E26278" t="s">
        <v>33</v>
      </c>
      <c r="F26278" t="s">
        <v>150</v>
      </c>
      <c r="G26278" t="s">
        <v>272</v>
      </c>
      <c r="H26278" t="s">
        <v>451</v>
      </c>
      <c r="I26278" t="s">
        <v>272</v>
      </c>
      <c r="J26278" s="6">
        <v>-95937.691951426241</v>
      </c>
    </row>
    <row r="26279" spans="2:10" x14ac:dyDescent="0.25">
      <c r="B26279" t="s">
        <v>81</v>
      </c>
      <c r="C26279" t="s">
        <v>1047</v>
      </c>
      <c r="D26279" t="s">
        <v>34</v>
      </c>
      <c r="E26279" t="s">
        <v>35</v>
      </c>
      <c r="F26279" t="s">
        <v>151</v>
      </c>
      <c r="G26279" t="s">
        <v>273</v>
      </c>
      <c r="H26279" t="s">
        <v>151</v>
      </c>
      <c r="I26279" t="s">
        <v>273</v>
      </c>
      <c r="J26279" s="6">
        <v>-623640.38884466083</v>
      </c>
    </row>
    <row r="26280" spans="2:10" x14ac:dyDescent="0.25">
      <c r="B26280" t="s">
        <v>81</v>
      </c>
      <c r="C26280" t="s">
        <v>1047</v>
      </c>
      <c r="D26280" t="s">
        <v>36</v>
      </c>
      <c r="E26280" t="s">
        <v>37</v>
      </c>
      <c r="F26280" t="s">
        <v>154</v>
      </c>
      <c r="G26280" t="s">
        <v>276</v>
      </c>
      <c r="H26280" t="s">
        <v>154</v>
      </c>
      <c r="I26280" t="s">
        <v>276</v>
      </c>
      <c r="J26280" s="6">
        <v>-24551.844994928801</v>
      </c>
    </row>
    <row r="26281" spans="2:10" x14ac:dyDescent="0.25">
      <c r="B26281" t="s">
        <v>81</v>
      </c>
      <c r="C26281" t="s">
        <v>1047</v>
      </c>
      <c r="D26281" t="s">
        <v>42</v>
      </c>
      <c r="E26281" t="s">
        <v>43</v>
      </c>
      <c r="F26281" t="s">
        <v>162</v>
      </c>
      <c r="G26281" t="s">
        <v>283</v>
      </c>
      <c r="H26281" t="s">
        <v>453</v>
      </c>
      <c r="I26281" t="s">
        <v>598</v>
      </c>
      <c r="J26281" s="6">
        <v>-14296.77243553896</v>
      </c>
    </row>
    <row r="26282" spans="2:10" x14ac:dyDescent="0.25">
      <c r="B26282" t="s">
        <v>81</v>
      </c>
      <c r="C26282" t="s">
        <v>1047</v>
      </c>
      <c r="D26282" t="s">
        <v>42</v>
      </c>
      <c r="E26282" t="s">
        <v>43</v>
      </c>
      <c r="F26282" t="s">
        <v>162</v>
      </c>
      <c r="G26282" t="s">
        <v>283</v>
      </c>
      <c r="H26282" t="s">
        <v>455</v>
      </c>
      <c r="I26282" t="s">
        <v>600</v>
      </c>
      <c r="J26282" s="6">
        <v>-2134.2684065226399</v>
      </c>
    </row>
    <row r="26283" spans="2:10" x14ac:dyDescent="0.25">
      <c r="B26283" t="s">
        <v>81</v>
      </c>
      <c r="C26283" t="s">
        <v>1047</v>
      </c>
      <c r="D26283" t="s">
        <v>42</v>
      </c>
      <c r="E26283" t="s">
        <v>43</v>
      </c>
      <c r="F26283" t="s">
        <v>162</v>
      </c>
      <c r="G26283" t="s">
        <v>283</v>
      </c>
      <c r="H26283" t="s">
        <v>456</v>
      </c>
      <c r="I26283" t="s">
        <v>601</v>
      </c>
      <c r="J26283" s="6">
        <v>-86467.583772242651</v>
      </c>
    </row>
    <row r="26284" spans="2:10" x14ac:dyDescent="0.25">
      <c r="B26284" t="s">
        <v>81</v>
      </c>
      <c r="C26284" t="s">
        <v>1047</v>
      </c>
      <c r="D26284" t="s">
        <v>42</v>
      </c>
      <c r="E26284" t="s">
        <v>43</v>
      </c>
      <c r="F26284" t="s">
        <v>162</v>
      </c>
      <c r="G26284" t="s">
        <v>283</v>
      </c>
      <c r="H26284" t="s">
        <v>457</v>
      </c>
      <c r="I26284" t="s">
        <v>602</v>
      </c>
      <c r="J26284" s="6">
        <v>-17071.45033173712</v>
      </c>
    </row>
    <row r="26285" spans="2:10" x14ac:dyDescent="0.25">
      <c r="B26285" t="s">
        <v>81</v>
      </c>
      <c r="C26285" t="s">
        <v>1047</v>
      </c>
      <c r="D26285" t="s">
        <v>42</v>
      </c>
      <c r="E26285" t="s">
        <v>43</v>
      </c>
      <c r="F26285" t="s">
        <v>162</v>
      </c>
      <c r="G26285" t="s">
        <v>283</v>
      </c>
      <c r="H26285" t="s">
        <v>458</v>
      </c>
      <c r="I26285" t="s">
        <v>603</v>
      </c>
      <c r="J26285" s="6">
        <v>-2568.0496758495201</v>
      </c>
    </row>
    <row r="26286" spans="2:10" x14ac:dyDescent="0.25">
      <c r="B26286" t="s">
        <v>81</v>
      </c>
      <c r="C26286" t="s">
        <v>1047</v>
      </c>
      <c r="D26286" t="s">
        <v>42</v>
      </c>
      <c r="E26286" t="s">
        <v>43</v>
      </c>
      <c r="F26286" t="s">
        <v>162</v>
      </c>
      <c r="G26286" t="s">
        <v>283</v>
      </c>
      <c r="H26286" t="s">
        <v>459</v>
      </c>
      <c r="I26286" t="s">
        <v>604</v>
      </c>
      <c r="J26286" s="6">
        <v>-49010.183533900716</v>
      </c>
    </row>
    <row r="26287" spans="2:10" x14ac:dyDescent="0.25">
      <c r="B26287" t="s">
        <v>81</v>
      </c>
      <c r="C26287" t="s">
        <v>1047</v>
      </c>
      <c r="D26287" t="s">
        <v>42</v>
      </c>
      <c r="E26287" t="s">
        <v>43</v>
      </c>
      <c r="F26287" t="s">
        <v>162</v>
      </c>
      <c r="G26287" t="s">
        <v>283</v>
      </c>
      <c r="H26287" t="s">
        <v>460</v>
      </c>
      <c r="I26287" t="s">
        <v>605</v>
      </c>
      <c r="J26287" s="6">
        <v>-20338.527476180083</v>
      </c>
    </row>
    <row r="26288" spans="2:10" x14ac:dyDescent="0.25">
      <c r="B26288" t="s">
        <v>81</v>
      </c>
      <c r="C26288" t="s">
        <v>1047</v>
      </c>
      <c r="D26288" t="s">
        <v>42</v>
      </c>
      <c r="E26288" t="s">
        <v>43</v>
      </c>
      <c r="F26288" t="s">
        <v>162</v>
      </c>
      <c r="G26288" t="s">
        <v>283</v>
      </c>
      <c r="H26288" t="s">
        <v>462</v>
      </c>
      <c r="I26288" t="s">
        <v>607</v>
      </c>
      <c r="J26288" s="6">
        <v>-60674.488238671678</v>
      </c>
    </row>
    <row r="26289" spans="2:10" x14ac:dyDescent="0.25">
      <c r="B26289" t="s">
        <v>81</v>
      </c>
      <c r="C26289" t="s">
        <v>1047</v>
      </c>
      <c r="D26289" t="s">
        <v>42</v>
      </c>
      <c r="E26289" t="s">
        <v>43</v>
      </c>
      <c r="F26289" t="s">
        <v>162</v>
      </c>
      <c r="G26289" t="s">
        <v>283</v>
      </c>
      <c r="H26289" t="s">
        <v>463</v>
      </c>
      <c r="I26289" t="s">
        <v>608</v>
      </c>
      <c r="J26289" s="6">
        <v>-19305.753970632319</v>
      </c>
    </row>
    <row r="26290" spans="2:10" x14ac:dyDescent="0.25">
      <c r="B26290" t="s">
        <v>81</v>
      </c>
      <c r="C26290" t="s">
        <v>1047</v>
      </c>
      <c r="D26290" t="s">
        <v>42</v>
      </c>
      <c r="E26290" t="s">
        <v>43</v>
      </c>
      <c r="F26290" t="s">
        <v>162</v>
      </c>
      <c r="G26290" t="s">
        <v>283</v>
      </c>
      <c r="H26290" t="s">
        <v>464</v>
      </c>
      <c r="I26290" t="s">
        <v>609</v>
      </c>
      <c r="J26290" s="6">
        <v>-65354.153821902961</v>
      </c>
    </row>
    <row r="26291" spans="2:10" x14ac:dyDescent="0.25">
      <c r="B26291" t="s">
        <v>81</v>
      </c>
      <c r="C26291" t="s">
        <v>1047</v>
      </c>
      <c r="D26291" t="s">
        <v>52</v>
      </c>
      <c r="E26291" t="s">
        <v>53</v>
      </c>
      <c r="F26291" t="s">
        <v>162</v>
      </c>
      <c r="G26291" t="s">
        <v>283</v>
      </c>
      <c r="H26291" t="s">
        <v>467</v>
      </c>
      <c r="I26291" t="s">
        <v>612</v>
      </c>
      <c r="J26291" s="6">
        <v>81970.705103199987</v>
      </c>
    </row>
    <row r="26292" spans="2:10" x14ac:dyDescent="0.25">
      <c r="B26292" t="s">
        <v>81</v>
      </c>
      <c r="C26292" t="s">
        <v>1047</v>
      </c>
      <c r="D26292" t="s">
        <v>44</v>
      </c>
      <c r="E26292" t="s">
        <v>45</v>
      </c>
      <c r="F26292" t="s">
        <v>164</v>
      </c>
      <c r="G26292" t="s">
        <v>285</v>
      </c>
      <c r="H26292" t="s">
        <v>164</v>
      </c>
      <c r="I26292" t="s">
        <v>285</v>
      </c>
      <c r="J26292" s="6">
        <v>67538.733918714395</v>
      </c>
    </row>
    <row r="26293" spans="2:10" x14ac:dyDescent="0.25">
      <c r="B26293" t="s">
        <v>81</v>
      </c>
      <c r="C26293" t="s">
        <v>1047</v>
      </c>
      <c r="D26293" t="s">
        <v>54</v>
      </c>
      <c r="E26293" t="s">
        <v>55</v>
      </c>
      <c r="F26293" t="s">
        <v>169</v>
      </c>
      <c r="G26293" t="s">
        <v>290</v>
      </c>
      <c r="H26293" t="s">
        <v>169</v>
      </c>
      <c r="I26293" t="s">
        <v>290</v>
      </c>
      <c r="J26293" s="6">
        <v>443090.43028226716</v>
      </c>
    </row>
    <row r="26294" spans="2:10" x14ac:dyDescent="0.25">
      <c r="B26294" t="s">
        <v>81</v>
      </c>
      <c r="C26294" t="s">
        <v>1047</v>
      </c>
      <c r="D26294" t="s">
        <v>46</v>
      </c>
      <c r="E26294" t="s">
        <v>47</v>
      </c>
      <c r="F26294" t="s">
        <v>171</v>
      </c>
      <c r="G26294" t="s">
        <v>292</v>
      </c>
      <c r="H26294" t="s">
        <v>171</v>
      </c>
      <c r="I26294" t="s">
        <v>882</v>
      </c>
      <c r="J26294" s="6">
        <v>-102909.5964932224</v>
      </c>
    </row>
    <row r="26295" spans="2:10" x14ac:dyDescent="0.25">
      <c r="B26295" t="s">
        <v>81</v>
      </c>
      <c r="C26295" t="s">
        <v>1047</v>
      </c>
      <c r="D26295" t="s">
        <v>48</v>
      </c>
      <c r="E26295" t="s">
        <v>49</v>
      </c>
      <c r="F26295" t="s">
        <v>176</v>
      </c>
      <c r="G26295" t="s">
        <v>297</v>
      </c>
      <c r="H26295" t="s">
        <v>176</v>
      </c>
      <c r="I26295" t="s">
        <v>297</v>
      </c>
      <c r="J26295" s="6">
        <v>-196816</v>
      </c>
    </row>
    <row r="26296" spans="2:10" x14ac:dyDescent="0.25">
      <c r="B26296" t="s">
        <v>81</v>
      </c>
      <c r="C26296" t="s">
        <v>1047</v>
      </c>
      <c r="D26296" t="s">
        <v>56</v>
      </c>
      <c r="E26296" t="s">
        <v>57</v>
      </c>
      <c r="F26296" t="s">
        <v>180</v>
      </c>
      <c r="G26296" t="s">
        <v>301</v>
      </c>
      <c r="H26296" t="s">
        <v>180</v>
      </c>
      <c r="I26296" t="s">
        <v>301</v>
      </c>
      <c r="J26296" s="6">
        <v>-27651.736845248401</v>
      </c>
    </row>
    <row r="26297" spans="2:10" x14ac:dyDescent="0.25">
      <c r="B26297" t="s">
        <v>81</v>
      </c>
      <c r="C26297" t="s">
        <v>1047</v>
      </c>
      <c r="D26297" t="s">
        <v>50</v>
      </c>
      <c r="E26297" t="s">
        <v>51</v>
      </c>
      <c r="F26297" t="s">
        <v>185</v>
      </c>
      <c r="G26297" t="s">
        <v>51</v>
      </c>
      <c r="H26297" t="s">
        <v>185</v>
      </c>
      <c r="I26297" t="s">
        <v>51</v>
      </c>
      <c r="J26297" s="6">
        <v>-13848.760072394642</v>
      </c>
    </row>
    <row r="26298" spans="2:10" x14ac:dyDescent="0.25">
      <c r="B26298" t="s">
        <v>81</v>
      </c>
      <c r="C26298" t="s">
        <v>1048</v>
      </c>
      <c r="D26298" t="s">
        <v>10</v>
      </c>
      <c r="E26298" t="s">
        <v>11</v>
      </c>
      <c r="F26298" t="s">
        <v>85</v>
      </c>
      <c r="G26298" t="s">
        <v>206</v>
      </c>
      <c r="H26298" t="s">
        <v>85</v>
      </c>
      <c r="I26298" t="s">
        <v>206</v>
      </c>
      <c r="J26298" s="6">
        <v>9294592.5832633562</v>
      </c>
    </row>
    <row r="26299" spans="2:10" x14ac:dyDescent="0.25">
      <c r="B26299" t="s">
        <v>81</v>
      </c>
      <c r="C26299" t="s">
        <v>1048</v>
      </c>
      <c r="D26299" t="s">
        <v>10</v>
      </c>
      <c r="E26299" t="s">
        <v>11</v>
      </c>
      <c r="F26299" t="s">
        <v>86</v>
      </c>
      <c r="G26299" t="s">
        <v>207</v>
      </c>
      <c r="H26299" t="s">
        <v>86</v>
      </c>
      <c r="I26299" t="s">
        <v>207</v>
      </c>
      <c r="J26299" s="6">
        <v>-221209.57175800731</v>
      </c>
    </row>
    <row r="26300" spans="2:10" x14ac:dyDescent="0.25">
      <c r="B26300" t="s">
        <v>81</v>
      </c>
      <c r="C26300" t="s">
        <v>1048</v>
      </c>
      <c r="D26300" t="s">
        <v>12</v>
      </c>
      <c r="E26300" t="s">
        <v>13</v>
      </c>
      <c r="F26300" t="s">
        <v>1062</v>
      </c>
      <c r="G26300" t="s">
        <v>1063</v>
      </c>
      <c r="H26300" t="s">
        <v>1062</v>
      </c>
      <c r="I26300" t="s">
        <v>1063</v>
      </c>
      <c r="J26300" s="6">
        <v>-8311058.9431813238</v>
      </c>
    </row>
    <row r="26301" spans="2:10" x14ac:dyDescent="0.25">
      <c r="B26301" t="s">
        <v>81</v>
      </c>
      <c r="C26301" t="s">
        <v>1048</v>
      </c>
      <c r="D26301" t="s">
        <v>12</v>
      </c>
      <c r="E26301" t="s">
        <v>13</v>
      </c>
      <c r="F26301" t="s">
        <v>662</v>
      </c>
      <c r="G26301" t="s">
        <v>1064</v>
      </c>
      <c r="H26301" t="s">
        <v>1065</v>
      </c>
      <c r="I26301" t="s">
        <v>1064</v>
      </c>
      <c r="J26301" s="6">
        <v>64358.452073576205</v>
      </c>
    </row>
    <row r="26302" spans="2:10" x14ac:dyDescent="0.25">
      <c r="B26302" t="s">
        <v>81</v>
      </c>
      <c r="C26302" t="s">
        <v>1048</v>
      </c>
      <c r="D26302" t="s">
        <v>16</v>
      </c>
      <c r="E26302" t="s">
        <v>17</v>
      </c>
      <c r="F26302" t="s">
        <v>226</v>
      </c>
      <c r="G26302" t="s">
        <v>226</v>
      </c>
      <c r="H26302" t="s">
        <v>662</v>
      </c>
      <c r="I26302" t="s">
        <v>17</v>
      </c>
      <c r="J26302" s="6">
        <v>-64358.45207357622</v>
      </c>
    </row>
    <row r="26303" spans="2:10" x14ac:dyDescent="0.25">
      <c r="B26303" t="s">
        <v>81</v>
      </c>
      <c r="C26303" t="s">
        <v>1048</v>
      </c>
      <c r="D26303" t="s">
        <v>18</v>
      </c>
      <c r="E26303" t="s">
        <v>19</v>
      </c>
      <c r="F26303" t="s">
        <v>106</v>
      </c>
      <c r="G26303" t="s">
        <v>228</v>
      </c>
      <c r="H26303" t="s">
        <v>106</v>
      </c>
      <c r="I26303" t="s">
        <v>228</v>
      </c>
      <c r="J26303" s="6">
        <v>-71219.265588816488</v>
      </c>
    </row>
    <row r="26304" spans="2:10" x14ac:dyDescent="0.25">
      <c r="B26304" t="s">
        <v>81</v>
      </c>
      <c r="C26304" t="s">
        <v>1048</v>
      </c>
      <c r="D26304" t="s">
        <v>20</v>
      </c>
      <c r="E26304" t="s">
        <v>21</v>
      </c>
      <c r="F26304" t="s">
        <v>107</v>
      </c>
      <c r="G26304" t="s">
        <v>229</v>
      </c>
      <c r="H26304" t="s">
        <v>326</v>
      </c>
      <c r="I26304" t="s">
        <v>481</v>
      </c>
      <c r="J26304" s="6">
        <v>855483.0559428446</v>
      </c>
    </row>
    <row r="26305" spans="2:10" x14ac:dyDescent="0.25">
      <c r="B26305" t="s">
        <v>81</v>
      </c>
      <c r="C26305" t="s">
        <v>1048</v>
      </c>
      <c r="D26305" t="s">
        <v>20</v>
      </c>
      <c r="E26305" t="s">
        <v>21</v>
      </c>
      <c r="F26305" t="s">
        <v>107</v>
      </c>
      <c r="G26305" t="s">
        <v>229</v>
      </c>
      <c r="H26305" t="s">
        <v>327</v>
      </c>
      <c r="I26305" t="s">
        <v>482</v>
      </c>
      <c r="J26305" s="6">
        <v>43918.931789527342</v>
      </c>
    </row>
    <row r="26306" spans="2:10" x14ac:dyDescent="0.25">
      <c r="B26306" t="s">
        <v>81</v>
      </c>
      <c r="C26306" t="s">
        <v>1048</v>
      </c>
      <c r="D26306" t="s">
        <v>20</v>
      </c>
      <c r="E26306" t="s">
        <v>21</v>
      </c>
      <c r="F26306" t="s">
        <v>107</v>
      </c>
      <c r="G26306" t="s">
        <v>229</v>
      </c>
      <c r="H26306" t="s">
        <v>328</v>
      </c>
      <c r="I26306" t="s">
        <v>483</v>
      </c>
      <c r="J26306" s="6">
        <v>8128.6976084675107</v>
      </c>
    </row>
    <row r="26307" spans="2:10" x14ac:dyDescent="0.25">
      <c r="B26307" t="s">
        <v>81</v>
      </c>
      <c r="C26307" t="s">
        <v>1048</v>
      </c>
      <c r="D26307" t="s">
        <v>20</v>
      </c>
      <c r="E26307" t="s">
        <v>21</v>
      </c>
      <c r="F26307" t="s">
        <v>107</v>
      </c>
      <c r="G26307" t="s">
        <v>229</v>
      </c>
      <c r="H26307" t="s">
        <v>330</v>
      </c>
      <c r="I26307" t="s">
        <v>485</v>
      </c>
      <c r="J26307" s="6">
        <v>170996.97216396971</v>
      </c>
    </row>
    <row r="26308" spans="2:10" x14ac:dyDescent="0.25">
      <c r="B26308" t="s">
        <v>81</v>
      </c>
      <c r="C26308" t="s">
        <v>1048</v>
      </c>
      <c r="D26308" t="s">
        <v>20</v>
      </c>
      <c r="E26308" t="s">
        <v>21</v>
      </c>
      <c r="F26308" t="s">
        <v>107</v>
      </c>
      <c r="G26308" t="s">
        <v>229</v>
      </c>
      <c r="H26308" t="s">
        <v>1066</v>
      </c>
      <c r="I26308" t="s">
        <v>636</v>
      </c>
      <c r="J26308" s="6">
        <v>59746.016534110175</v>
      </c>
    </row>
    <row r="26309" spans="2:10" x14ac:dyDescent="0.25">
      <c r="B26309" t="s">
        <v>81</v>
      </c>
      <c r="C26309" t="s">
        <v>1048</v>
      </c>
      <c r="D26309" t="s">
        <v>20</v>
      </c>
      <c r="E26309" t="s">
        <v>21</v>
      </c>
      <c r="F26309" t="s">
        <v>107</v>
      </c>
      <c r="G26309" t="s">
        <v>229</v>
      </c>
      <c r="H26309" t="s">
        <v>332</v>
      </c>
      <c r="I26309" t="s">
        <v>487</v>
      </c>
      <c r="J26309" s="6">
        <v>170514.50124230838</v>
      </c>
    </row>
    <row r="26310" spans="2:10" x14ac:dyDescent="0.25">
      <c r="B26310" t="s">
        <v>81</v>
      </c>
      <c r="C26310" t="s">
        <v>1048</v>
      </c>
      <c r="D26310" t="s">
        <v>20</v>
      </c>
      <c r="E26310" t="s">
        <v>21</v>
      </c>
      <c r="F26310" t="s">
        <v>107</v>
      </c>
      <c r="G26310" t="s">
        <v>229</v>
      </c>
      <c r="H26310" t="s">
        <v>1067</v>
      </c>
      <c r="I26310" t="s">
        <v>1068</v>
      </c>
      <c r="J26310" s="6">
        <v>74515.569640615417</v>
      </c>
    </row>
    <row r="26311" spans="2:10" x14ac:dyDescent="0.25">
      <c r="B26311" t="s">
        <v>81</v>
      </c>
      <c r="C26311" t="s">
        <v>1048</v>
      </c>
      <c r="D26311" t="s">
        <v>20</v>
      </c>
      <c r="E26311" t="s">
        <v>21</v>
      </c>
      <c r="F26311" t="s">
        <v>107</v>
      </c>
      <c r="G26311" t="s">
        <v>229</v>
      </c>
      <c r="H26311" t="s">
        <v>333</v>
      </c>
      <c r="I26311" t="s">
        <v>488</v>
      </c>
      <c r="J26311" s="6">
        <v>49649.976834105997</v>
      </c>
    </row>
    <row r="26312" spans="2:10" x14ac:dyDescent="0.25">
      <c r="B26312" t="s">
        <v>81</v>
      </c>
      <c r="C26312" t="s">
        <v>1048</v>
      </c>
      <c r="D26312" t="s">
        <v>20</v>
      </c>
      <c r="E26312" t="s">
        <v>21</v>
      </c>
      <c r="F26312" t="s">
        <v>107</v>
      </c>
      <c r="G26312" t="s">
        <v>229</v>
      </c>
      <c r="H26312" t="s">
        <v>334</v>
      </c>
      <c r="I26312" t="s">
        <v>489</v>
      </c>
      <c r="J26312" s="6">
        <v>39208.014269018691</v>
      </c>
    </row>
    <row r="26313" spans="2:10" x14ac:dyDescent="0.25">
      <c r="B26313" t="s">
        <v>81</v>
      </c>
      <c r="C26313" t="s">
        <v>1048</v>
      </c>
      <c r="D26313" t="s">
        <v>20</v>
      </c>
      <c r="E26313" t="s">
        <v>21</v>
      </c>
      <c r="F26313" t="s">
        <v>107</v>
      </c>
      <c r="G26313" t="s">
        <v>229</v>
      </c>
      <c r="H26313" t="s">
        <v>336</v>
      </c>
      <c r="I26313" t="s">
        <v>491</v>
      </c>
      <c r="J26313" s="6">
        <v>17836.699161494998</v>
      </c>
    </row>
    <row r="26314" spans="2:10" x14ac:dyDescent="0.25">
      <c r="B26314" t="s">
        <v>81</v>
      </c>
      <c r="C26314" t="s">
        <v>1048</v>
      </c>
      <c r="D26314" t="s">
        <v>22</v>
      </c>
      <c r="E26314" t="s">
        <v>23</v>
      </c>
      <c r="F26314" t="s">
        <v>226</v>
      </c>
      <c r="G26314" t="s">
        <v>226</v>
      </c>
      <c r="H26314" t="s">
        <v>663</v>
      </c>
      <c r="I26314" t="s">
        <v>842</v>
      </c>
      <c r="J26314" s="6">
        <v>-913.49407945068003</v>
      </c>
    </row>
    <row r="26315" spans="2:10" x14ac:dyDescent="0.25">
      <c r="B26315" t="s">
        <v>81</v>
      </c>
      <c r="C26315" t="s">
        <v>1048</v>
      </c>
      <c r="D26315" t="s">
        <v>24</v>
      </c>
      <c r="E26315" t="s">
        <v>25</v>
      </c>
      <c r="F26315" t="s">
        <v>112</v>
      </c>
      <c r="G26315" t="s">
        <v>234</v>
      </c>
      <c r="H26315" t="s">
        <v>112</v>
      </c>
      <c r="I26315" t="s">
        <v>234</v>
      </c>
      <c r="J26315" s="6">
        <v>26384.044203227793</v>
      </c>
    </row>
    <row r="26316" spans="2:10" x14ac:dyDescent="0.25">
      <c r="B26316" t="s">
        <v>81</v>
      </c>
      <c r="C26316" t="s">
        <v>1048</v>
      </c>
      <c r="D26316" t="s">
        <v>24</v>
      </c>
      <c r="E26316" t="s">
        <v>25</v>
      </c>
      <c r="F26316" t="s">
        <v>117</v>
      </c>
      <c r="G26316" t="s">
        <v>239</v>
      </c>
      <c r="H26316" t="s">
        <v>117</v>
      </c>
      <c r="I26316" t="s">
        <v>239</v>
      </c>
      <c r="J26316" s="6">
        <v>7403.8882858874404</v>
      </c>
    </row>
    <row r="26317" spans="2:10" x14ac:dyDescent="0.25">
      <c r="B26317" t="s">
        <v>81</v>
      </c>
      <c r="C26317" t="s">
        <v>1048</v>
      </c>
      <c r="D26317" t="s">
        <v>24</v>
      </c>
      <c r="E26317" t="s">
        <v>25</v>
      </c>
      <c r="F26317" t="s">
        <v>118</v>
      </c>
      <c r="G26317" t="s">
        <v>240</v>
      </c>
      <c r="H26317" t="s">
        <v>118</v>
      </c>
      <c r="I26317" t="s">
        <v>240</v>
      </c>
      <c r="J26317" s="6">
        <v>925.48603573592993</v>
      </c>
    </row>
    <row r="26318" spans="2:10" x14ac:dyDescent="0.25">
      <c r="B26318" t="s">
        <v>81</v>
      </c>
      <c r="C26318" t="s">
        <v>1048</v>
      </c>
      <c r="D26318" t="s">
        <v>26</v>
      </c>
      <c r="E26318" t="s">
        <v>27</v>
      </c>
      <c r="F26318" t="s">
        <v>226</v>
      </c>
      <c r="G26318" t="s">
        <v>226</v>
      </c>
      <c r="H26318" t="s">
        <v>665</v>
      </c>
      <c r="I26318" t="s">
        <v>27</v>
      </c>
      <c r="J26318" s="6">
        <v>13416.410961241982</v>
      </c>
    </row>
    <row r="26319" spans="2:10" x14ac:dyDescent="0.25">
      <c r="B26319" t="s">
        <v>81</v>
      </c>
      <c r="C26319" t="s">
        <v>1048</v>
      </c>
      <c r="D26319" t="s">
        <v>28</v>
      </c>
      <c r="E26319" t="s">
        <v>29</v>
      </c>
      <c r="F26319" t="s">
        <v>119</v>
      </c>
      <c r="G26319" t="s">
        <v>241</v>
      </c>
      <c r="H26319" t="s">
        <v>666</v>
      </c>
      <c r="I26319" t="s">
        <v>241</v>
      </c>
      <c r="J26319" s="6">
        <v>-57039.264439134691</v>
      </c>
    </row>
    <row r="26320" spans="2:10" x14ac:dyDescent="0.25">
      <c r="B26320" t="s">
        <v>81</v>
      </c>
      <c r="C26320" t="s">
        <v>1048</v>
      </c>
      <c r="D26320" t="s">
        <v>28</v>
      </c>
      <c r="E26320" t="s">
        <v>29</v>
      </c>
      <c r="F26320" t="s">
        <v>120</v>
      </c>
      <c r="G26320" t="s">
        <v>242</v>
      </c>
      <c r="H26320" t="s">
        <v>339</v>
      </c>
      <c r="I26320" t="s">
        <v>494</v>
      </c>
      <c r="J26320" s="6">
        <v>-2574.7985816887799</v>
      </c>
    </row>
    <row r="26321" spans="2:10" x14ac:dyDescent="0.25">
      <c r="B26321" t="s">
        <v>81</v>
      </c>
      <c r="C26321" t="s">
        <v>1048</v>
      </c>
      <c r="D26321" t="s">
        <v>28</v>
      </c>
      <c r="E26321" t="s">
        <v>29</v>
      </c>
      <c r="F26321" t="s">
        <v>120</v>
      </c>
      <c r="G26321" t="s">
        <v>242</v>
      </c>
      <c r="H26321" t="s">
        <v>341</v>
      </c>
      <c r="I26321" t="s">
        <v>496</v>
      </c>
      <c r="J26321" s="6">
        <v>-2540.13540300348</v>
      </c>
    </row>
    <row r="26322" spans="2:10" x14ac:dyDescent="0.25">
      <c r="B26322" t="s">
        <v>81</v>
      </c>
      <c r="C26322" t="s">
        <v>1048</v>
      </c>
      <c r="D26322" t="s">
        <v>28</v>
      </c>
      <c r="E26322" t="s">
        <v>29</v>
      </c>
      <c r="F26322" t="s">
        <v>121</v>
      </c>
      <c r="G26322" t="s">
        <v>243</v>
      </c>
      <c r="H26322" t="s">
        <v>344</v>
      </c>
      <c r="I26322" t="s">
        <v>499</v>
      </c>
      <c r="J26322" s="6">
        <v>-3511.8151153166696</v>
      </c>
    </row>
    <row r="26323" spans="2:10" x14ac:dyDescent="0.25">
      <c r="B26323" t="s">
        <v>81</v>
      </c>
      <c r="C26323" t="s">
        <v>1048</v>
      </c>
      <c r="D26323" t="s">
        <v>28</v>
      </c>
      <c r="E26323" t="s">
        <v>29</v>
      </c>
      <c r="F26323" t="s">
        <v>121</v>
      </c>
      <c r="G26323" t="s">
        <v>243</v>
      </c>
      <c r="H26323" t="s">
        <v>345</v>
      </c>
      <c r="I26323" t="s">
        <v>500</v>
      </c>
      <c r="J26323" s="6">
        <v>-344174.16048380523</v>
      </c>
    </row>
    <row r="26324" spans="2:10" x14ac:dyDescent="0.25">
      <c r="B26324" t="s">
        <v>81</v>
      </c>
      <c r="C26324" t="s">
        <v>1048</v>
      </c>
      <c r="D26324" t="s">
        <v>28</v>
      </c>
      <c r="E26324" t="s">
        <v>29</v>
      </c>
      <c r="F26324" t="s">
        <v>121</v>
      </c>
      <c r="G26324" t="s">
        <v>243</v>
      </c>
      <c r="H26324" t="s">
        <v>346</v>
      </c>
      <c r="I26324" t="s">
        <v>501</v>
      </c>
      <c r="J26324" s="6">
        <v>-15.01743898494</v>
      </c>
    </row>
    <row r="26325" spans="2:10" x14ac:dyDescent="0.25">
      <c r="B26325" t="s">
        <v>81</v>
      </c>
      <c r="C26325" t="s">
        <v>1048</v>
      </c>
      <c r="D26325" t="s">
        <v>28</v>
      </c>
      <c r="E26325" t="s">
        <v>29</v>
      </c>
      <c r="F26325" t="s">
        <v>121</v>
      </c>
      <c r="G26325" t="s">
        <v>243</v>
      </c>
      <c r="H26325" t="s">
        <v>909</v>
      </c>
      <c r="I26325" t="s">
        <v>910</v>
      </c>
      <c r="J26325" s="6">
        <v>-14.052032153220001</v>
      </c>
    </row>
    <row r="26326" spans="2:10" x14ac:dyDescent="0.25">
      <c r="B26326" t="s">
        <v>81</v>
      </c>
      <c r="C26326" t="s">
        <v>1048</v>
      </c>
      <c r="D26326" t="s">
        <v>28</v>
      </c>
      <c r="E26326" t="s">
        <v>29</v>
      </c>
      <c r="F26326" t="s">
        <v>121</v>
      </c>
      <c r="G26326" t="s">
        <v>243</v>
      </c>
      <c r="H26326" t="s">
        <v>348</v>
      </c>
      <c r="I26326" t="s">
        <v>503</v>
      </c>
      <c r="J26326" s="6">
        <v>-112956.6547687053</v>
      </c>
    </row>
    <row r="26327" spans="2:10" x14ac:dyDescent="0.25">
      <c r="B26327" t="s">
        <v>81</v>
      </c>
      <c r="C26327" t="s">
        <v>1048</v>
      </c>
      <c r="D26327" t="s">
        <v>28</v>
      </c>
      <c r="E26327" t="s">
        <v>29</v>
      </c>
      <c r="F26327" t="s">
        <v>121</v>
      </c>
      <c r="G26327" t="s">
        <v>243</v>
      </c>
      <c r="H26327" t="s">
        <v>351</v>
      </c>
      <c r="I26327" t="s">
        <v>506</v>
      </c>
      <c r="J26327" s="6">
        <v>-559.12135837521009</v>
      </c>
    </row>
    <row r="26328" spans="2:10" x14ac:dyDescent="0.25">
      <c r="B26328" t="s">
        <v>81</v>
      </c>
      <c r="C26328" t="s">
        <v>1048</v>
      </c>
      <c r="D26328" t="s">
        <v>28</v>
      </c>
      <c r="E26328" t="s">
        <v>29</v>
      </c>
      <c r="F26328" t="s">
        <v>121</v>
      </c>
      <c r="G26328" t="s">
        <v>243</v>
      </c>
      <c r="H26328" t="s">
        <v>352</v>
      </c>
      <c r="I26328" t="s">
        <v>507</v>
      </c>
      <c r="J26328" s="6">
        <v>-427.73062500000003</v>
      </c>
    </row>
    <row r="26329" spans="2:10" x14ac:dyDescent="0.25">
      <c r="B26329" t="s">
        <v>81</v>
      </c>
      <c r="C26329" t="s">
        <v>1048</v>
      </c>
      <c r="D26329" t="s">
        <v>28</v>
      </c>
      <c r="E26329" t="s">
        <v>29</v>
      </c>
      <c r="F26329" t="s">
        <v>124</v>
      </c>
      <c r="G26329" t="s">
        <v>246</v>
      </c>
      <c r="H26329" t="s">
        <v>362</v>
      </c>
      <c r="I26329" t="s">
        <v>515</v>
      </c>
      <c r="J26329" s="6">
        <v>-972.55470719253003</v>
      </c>
    </row>
    <row r="26330" spans="2:10" x14ac:dyDescent="0.25">
      <c r="B26330" t="s">
        <v>81</v>
      </c>
      <c r="C26330" t="s">
        <v>1048</v>
      </c>
      <c r="D26330" t="s">
        <v>28</v>
      </c>
      <c r="E26330" t="s">
        <v>29</v>
      </c>
      <c r="F26330" t="s">
        <v>124</v>
      </c>
      <c r="G26330" t="s">
        <v>246</v>
      </c>
      <c r="H26330" t="s">
        <v>363</v>
      </c>
      <c r="I26330" t="s">
        <v>516</v>
      </c>
      <c r="J26330" s="6">
        <v>101.12907123386958</v>
      </c>
    </row>
    <row r="26331" spans="2:10" x14ac:dyDescent="0.25">
      <c r="B26331" t="s">
        <v>81</v>
      </c>
      <c r="C26331" t="s">
        <v>1048</v>
      </c>
      <c r="D26331" t="s">
        <v>28</v>
      </c>
      <c r="E26331" t="s">
        <v>29</v>
      </c>
      <c r="F26331" t="s">
        <v>124</v>
      </c>
      <c r="G26331" t="s">
        <v>246</v>
      </c>
      <c r="H26331" t="s">
        <v>364</v>
      </c>
      <c r="I26331" t="s">
        <v>517</v>
      </c>
      <c r="J26331" s="6">
        <v>1098.1883248947006</v>
      </c>
    </row>
    <row r="26332" spans="2:10" x14ac:dyDescent="0.25">
      <c r="B26332" t="s">
        <v>81</v>
      </c>
      <c r="C26332" t="s">
        <v>1048</v>
      </c>
      <c r="D26332" t="s">
        <v>28</v>
      </c>
      <c r="E26332" t="s">
        <v>29</v>
      </c>
      <c r="F26332" t="s">
        <v>125</v>
      </c>
      <c r="G26332" t="s">
        <v>247</v>
      </c>
      <c r="H26332" t="s">
        <v>366</v>
      </c>
      <c r="I26332" t="s">
        <v>519</v>
      </c>
      <c r="J26332" s="6">
        <v>-41.416397167470002</v>
      </c>
    </row>
    <row r="26333" spans="2:10" x14ac:dyDescent="0.25">
      <c r="B26333" t="s">
        <v>81</v>
      </c>
      <c r="C26333" t="s">
        <v>1048</v>
      </c>
      <c r="D26333" t="s">
        <v>28</v>
      </c>
      <c r="E26333" t="s">
        <v>29</v>
      </c>
      <c r="F26333" t="s">
        <v>126</v>
      </c>
      <c r="G26333" t="s">
        <v>248</v>
      </c>
      <c r="H26333" t="s">
        <v>367</v>
      </c>
      <c r="I26333" t="s">
        <v>520</v>
      </c>
      <c r="J26333" s="6">
        <v>-89.61611223477</v>
      </c>
    </row>
    <row r="26334" spans="2:10" x14ac:dyDescent="0.25">
      <c r="B26334" t="s">
        <v>81</v>
      </c>
      <c r="C26334" t="s">
        <v>1048</v>
      </c>
      <c r="D26334" t="s">
        <v>28</v>
      </c>
      <c r="E26334" t="s">
        <v>29</v>
      </c>
      <c r="F26334" t="s">
        <v>126</v>
      </c>
      <c r="G26334" t="s">
        <v>248</v>
      </c>
      <c r="H26334" t="s">
        <v>368</v>
      </c>
      <c r="I26334" t="s">
        <v>521</v>
      </c>
      <c r="J26334" s="6">
        <v>-11.832182448419999</v>
      </c>
    </row>
    <row r="26335" spans="2:10" x14ac:dyDescent="0.25">
      <c r="B26335" t="s">
        <v>81</v>
      </c>
      <c r="C26335" t="s">
        <v>1048</v>
      </c>
      <c r="D26335" t="s">
        <v>28</v>
      </c>
      <c r="E26335" t="s">
        <v>29</v>
      </c>
      <c r="F26335" t="s">
        <v>126</v>
      </c>
      <c r="G26335" t="s">
        <v>248</v>
      </c>
      <c r="H26335" t="s">
        <v>369</v>
      </c>
      <c r="I26335" t="s">
        <v>522</v>
      </c>
      <c r="J26335" s="6">
        <v>5593.9103815829385</v>
      </c>
    </row>
    <row r="26336" spans="2:10" x14ac:dyDescent="0.25">
      <c r="B26336" t="s">
        <v>81</v>
      </c>
      <c r="C26336" t="s">
        <v>1048</v>
      </c>
      <c r="D26336" t="s">
        <v>28</v>
      </c>
      <c r="E26336" t="s">
        <v>29</v>
      </c>
      <c r="F26336" t="s">
        <v>128</v>
      </c>
      <c r="G26336" t="s">
        <v>250</v>
      </c>
      <c r="H26336" t="s">
        <v>372</v>
      </c>
      <c r="I26336" t="s">
        <v>250</v>
      </c>
      <c r="J26336" s="6">
        <v>-4355.6324424965096</v>
      </c>
    </row>
    <row r="26337" spans="2:10" x14ac:dyDescent="0.25">
      <c r="B26337" t="s">
        <v>81</v>
      </c>
      <c r="C26337" t="s">
        <v>1048</v>
      </c>
      <c r="D26337" t="s">
        <v>28</v>
      </c>
      <c r="E26337" t="s">
        <v>29</v>
      </c>
      <c r="F26337" t="s">
        <v>130</v>
      </c>
      <c r="G26337" t="s">
        <v>252</v>
      </c>
      <c r="H26337" t="s">
        <v>374</v>
      </c>
      <c r="I26337" t="s">
        <v>525</v>
      </c>
      <c r="J26337" s="6">
        <v>-65392.645855441064</v>
      </c>
    </row>
    <row r="26338" spans="2:10" x14ac:dyDescent="0.25">
      <c r="B26338" t="s">
        <v>81</v>
      </c>
      <c r="C26338" t="s">
        <v>1048</v>
      </c>
      <c r="D26338" t="s">
        <v>28</v>
      </c>
      <c r="E26338" t="s">
        <v>29</v>
      </c>
      <c r="F26338" t="s">
        <v>130</v>
      </c>
      <c r="G26338" t="s">
        <v>252</v>
      </c>
      <c r="H26338" t="s">
        <v>375</v>
      </c>
      <c r="I26338" t="s">
        <v>526</v>
      </c>
      <c r="J26338" s="6">
        <v>-50425.830906951232</v>
      </c>
    </row>
    <row r="26339" spans="2:10" x14ac:dyDescent="0.25">
      <c r="B26339" t="s">
        <v>81</v>
      </c>
      <c r="C26339" t="s">
        <v>1048</v>
      </c>
      <c r="D26339" t="s">
        <v>28</v>
      </c>
      <c r="E26339" t="s">
        <v>29</v>
      </c>
      <c r="F26339" t="s">
        <v>130</v>
      </c>
      <c r="G26339" t="s">
        <v>252</v>
      </c>
      <c r="H26339" t="s">
        <v>376</v>
      </c>
      <c r="I26339" t="s">
        <v>527</v>
      </c>
      <c r="J26339" s="6">
        <v>-208.21771560140999</v>
      </c>
    </row>
    <row r="26340" spans="2:10" x14ac:dyDescent="0.25">
      <c r="B26340" t="s">
        <v>81</v>
      </c>
      <c r="C26340" t="s">
        <v>1048</v>
      </c>
      <c r="D26340" t="s">
        <v>30</v>
      </c>
      <c r="E26340" t="s">
        <v>31</v>
      </c>
      <c r="F26340" t="s">
        <v>132</v>
      </c>
      <c r="G26340" t="s">
        <v>254</v>
      </c>
      <c r="H26340" t="s">
        <v>667</v>
      </c>
      <c r="I26340" t="s">
        <v>844</v>
      </c>
      <c r="J26340" s="6">
        <v>-683.56076354232005</v>
      </c>
    </row>
    <row r="26341" spans="2:10" x14ac:dyDescent="0.25">
      <c r="B26341" t="s">
        <v>81</v>
      </c>
      <c r="C26341" t="s">
        <v>1048</v>
      </c>
      <c r="D26341" t="s">
        <v>30</v>
      </c>
      <c r="E26341" t="s">
        <v>31</v>
      </c>
      <c r="F26341" t="s">
        <v>132</v>
      </c>
      <c r="G26341" t="s">
        <v>254</v>
      </c>
      <c r="H26341" t="s">
        <v>668</v>
      </c>
      <c r="I26341" t="s">
        <v>845</v>
      </c>
      <c r="J26341" s="6">
        <v>-585.13262119335002</v>
      </c>
    </row>
    <row r="26342" spans="2:10" x14ac:dyDescent="0.25">
      <c r="B26342" t="s">
        <v>81</v>
      </c>
      <c r="C26342" t="s">
        <v>1048</v>
      </c>
      <c r="D26342" t="s">
        <v>30</v>
      </c>
      <c r="E26342" t="s">
        <v>31</v>
      </c>
      <c r="F26342" t="s">
        <v>132</v>
      </c>
      <c r="G26342" t="s">
        <v>254</v>
      </c>
      <c r="H26342" t="s">
        <v>670</v>
      </c>
      <c r="I26342" t="s">
        <v>847</v>
      </c>
      <c r="J26342" s="6">
        <v>-89.466810148890005</v>
      </c>
    </row>
    <row r="26343" spans="2:10" x14ac:dyDescent="0.25">
      <c r="B26343" t="s">
        <v>81</v>
      </c>
      <c r="C26343" t="s">
        <v>1048</v>
      </c>
      <c r="D26343" t="s">
        <v>30</v>
      </c>
      <c r="E26343" t="s">
        <v>31</v>
      </c>
      <c r="F26343" t="s">
        <v>132</v>
      </c>
      <c r="G26343" t="s">
        <v>254</v>
      </c>
      <c r="H26343" t="s">
        <v>671</v>
      </c>
      <c r="I26343" t="s">
        <v>848</v>
      </c>
      <c r="J26343" s="6">
        <v>-3892.1237385961799</v>
      </c>
    </row>
    <row r="26344" spans="2:10" x14ac:dyDescent="0.25">
      <c r="B26344" t="s">
        <v>81</v>
      </c>
      <c r="C26344" t="s">
        <v>1048</v>
      </c>
      <c r="D26344" t="s">
        <v>30</v>
      </c>
      <c r="E26344" t="s">
        <v>31</v>
      </c>
      <c r="F26344" t="s">
        <v>132</v>
      </c>
      <c r="G26344" t="s">
        <v>254</v>
      </c>
      <c r="H26344" t="s">
        <v>672</v>
      </c>
      <c r="I26344" t="s">
        <v>849</v>
      </c>
      <c r="J26344" s="6">
        <v>-565.98532101443993</v>
      </c>
    </row>
    <row r="26345" spans="2:10" x14ac:dyDescent="0.25">
      <c r="B26345" t="s">
        <v>81</v>
      </c>
      <c r="C26345" t="s">
        <v>1048</v>
      </c>
      <c r="D26345" t="s">
        <v>30</v>
      </c>
      <c r="E26345" t="s">
        <v>31</v>
      </c>
      <c r="F26345" t="s">
        <v>132</v>
      </c>
      <c r="G26345" t="s">
        <v>254</v>
      </c>
      <c r="H26345" t="s">
        <v>673</v>
      </c>
      <c r="I26345" t="s">
        <v>850</v>
      </c>
      <c r="J26345" s="6">
        <v>-1204.0394564108701</v>
      </c>
    </row>
    <row r="26346" spans="2:10" x14ac:dyDescent="0.25">
      <c r="B26346" t="s">
        <v>81</v>
      </c>
      <c r="C26346" t="s">
        <v>1048</v>
      </c>
      <c r="D26346" t="s">
        <v>30</v>
      </c>
      <c r="E26346" t="s">
        <v>31</v>
      </c>
      <c r="F26346" t="s">
        <v>132</v>
      </c>
      <c r="G26346" t="s">
        <v>254</v>
      </c>
      <c r="H26346" t="s">
        <v>674</v>
      </c>
      <c r="I26346" t="s">
        <v>851</v>
      </c>
      <c r="J26346" s="6">
        <v>-5781.5956065212104</v>
      </c>
    </row>
    <row r="26347" spans="2:10" x14ac:dyDescent="0.25">
      <c r="B26347" t="s">
        <v>81</v>
      </c>
      <c r="C26347" t="s">
        <v>1048</v>
      </c>
      <c r="D26347" t="s">
        <v>30</v>
      </c>
      <c r="E26347" t="s">
        <v>31</v>
      </c>
      <c r="F26347" t="s">
        <v>132</v>
      </c>
      <c r="G26347" t="s">
        <v>254</v>
      </c>
      <c r="H26347" t="s">
        <v>675</v>
      </c>
      <c r="I26347" t="s">
        <v>852</v>
      </c>
      <c r="J26347" s="6">
        <v>-698.25589731726006</v>
      </c>
    </row>
    <row r="26348" spans="2:10" x14ac:dyDescent="0.25">
      <c r="B26348" t="s">
        <v>81</v>
      </c>
      <c r="C26348" t="s">
        <v>1048</v>
      </c>
      <c r="D26348" t="s">
        <v>30</v>
      </c>
      <c r="E26348" t="s">
        <v>31</v>
      </c>
      <c r="F26348" t="s">
        <v>133</v>
      </c>
      <c r="G26348" t="s">
        <v>255</v>
      </c>
      <c r="H26348" t="s">
        <v>686</v>
      </c>
      <c r="I26348" t="s">
        <v>854</v>
      </c>
      <c r="J26348" s="6">
        <v>-6352.5260987021711</v>
      </c>
    </row>
    <row r="26349" spans="2:10" x14ac:dyDescent="0.25">
      <c r="B26349" t="s">
        <v>81</v>
      </c>
      <c r="C26349" t="s">
        <v>1048</v>
      </c>
      <c r="D26349" t="s">
        <v>30</v>
      </c>
      <c r="E26349" t="s">
        <v>31</v>
      </c>
      <c r="F26349" t="s">
        <v>133</v>
      </c>
      <c r="G26349" t="s">
        <v>255</v>
      </c>
      <c r="H26349" t="s">
        <v>690</v>
      </c>
      <c r="I26349" t="s">
        <v>858</v>
      </c>
      <c r="J26349" s="6">
        <v>-491.07338009987996</v>
      </c>
    </row>
    <row r="26350" spans="2:10" x14ac:dyDescent="0.25">
      <c r="B26350" t="s">
        <v>81</v>
      </c>
      <c r="C26350" t="s">
        <v>1048</v>
      </c>
      <c r="D26350" t="s">
        <v>30</v>
      </c>
      <c r="E26350" t="s">
        <v>31</v>
      </c>
      <c r="F26350" t="s">
        <v>133</v>
      </c>
      <c r="G26350" t="s">
        <v>255</v>
      </c>
      <c r="H26350" t="s">
        <v>696</v>
      </c>
      <c r="I26350" t="s">
        <v>864</v>
      </c>
      <c r="J26350" s="6">
        <v>-906.11738299419017</v>
      </c>
    </row>
    <row r="26351" spans="2:10" x14ac:dyDescent="0.25">
      <c r="B26351" t="s">
        <v>81</v>
      </c>
      <c r="C26351" t="s">
        <v>1048</v>
      </c>
      <c r="D26351" t="s">
        <v>30</v>
      </c>
      <c r="E26351" t="s">
        <v>31</v>
      </c>
      <c r="F26351" t="s">
        <v>133</v>
      </c>
      <c r="G26351" t="s">
        <v>255</v>
      </c>
      <c r="H26351" t="s">
        <v>699</v>
      </c>
      <c r="I26351" t="s">
        <v>867</v>
      </c>
      <c r="J26351" s="6">
        <v>-718.21967035287003</v>
      </c>
    </row>
    <row r="26352" spans="2:10" x14ac:dyDescent="0.25">
      <c r="B26352" t="s">
        <v>81</v>
      </c>
      <c r="C26352" t="s">
        <v>1048</v>
      </c>
      <c r="D26352" t="s">
        <v>30</v>
      </c>
      <c r="E26352" t="s">
        <v>31</v>
      </c>
      <c r="F26352" t="s">
        <v>133</v>
      </c>
      <c r="G26352" t="s">
        <v>255</v>
      </c>
      <c r="H26352" t="s">
        <v>701</v>
      </c>
      <c r="I26352" t="s">
        <v>869</v>
      </c>
      <c r="J26352" s="6">
        <v>-9960.6661770935098</v>
      </c>
    </row>
    <row r="26353" spans="2:10" x14ac:dyDescent="0.25">
      <c r="B26353" t="s">
        <v>81</v>
      </c>
      <c r="C26353" t="s">
        <v>1048</v>
      </c>
      <c r="D26353" t="s">
        <v>30</v>
      </c>
      <c r="E26353" t="s">
        <v>31</v>
      </c>
      <c r="F26353" t="s">
        <v>133</v>
      </c>
      <c r="G26353" t="s">
        <v>255</v>
      </c>
      <c r="H26353" t="s">
        <v>740</v>
      </c>
      <c r="I26353" t="s">
        <v>884</v>
      </c>
      <c r="J26353" s="6">
        <v>-48.428554120050002</v>
      </c>
    </row>
    <row r="26354" spans="2:10" x14ac:dyDescent="0.25">
      <c r="B26354" t="s">
        <v>81</v>
      </c>
      <c r="C26354" t="s">
        <v>1048</v>
      </c>
      <c r="D26354" t="s">
        <v>30</v>
      </c>
      <c r="E26354" t="s">
        <v>31</v>
      </c>
      <c r="F26354" t="s">
        <v>133</v>
      </c>
      <c r="G26354" t="s">
        <v>255</v>
      </c>
      <c r="H26354" t="s">
        <v>703</v>
      </c>
      <c r="I26354" t="s">
        <v>871</v>
      </c>
      <c r="J26354" s="6">
        <v>-433.77178375371</v>
      </c>
    </row>
    <row r="26355" spans="2:10" x14ac:dyDescent="0.25">
      <c r="B26355" t="s">
        <v>81</v>
      </c>
      <c r="C26355" t="s">
        <v>1048</v>
      </c>
      <c r="D26355" t="s">
        <v>30</v>
      </c>
      <c r="E26355" t="s">
        <v>31</v>
      </c>
      <c r="F26355" t="s">
        <v>133</v>
      </c>
      <c r="G26355" t="s">
        <v>255</v>
      </c>
      <c r="H26355" t="s">
        <v>704</v>
      </c>
      <c r="I26355" t="s">
        <v>872</v>
      </c>
      <c r="J26355" s="6">
        <v>-5196.3059543261097</v>
      </c>
    </row>
    <row r="26356" spans="2:10" x14ac:dyDescent="0.25">
      <c r="B26356" t="s">
        <v>81</v>
      </c>
      <c r="C26356" t="s">
        <v>1048</v>
      </c>
      <c r="D26356" t="s">
        <v>30</v>
      </c>
      <c r="E26356" t="s">
        <v>31</v>
      </c>
      <c r="F26356" t="s">
        <v>133</v>
      </c>
      <c r="G26356" t="s">
        <v>255</v>
      </c>
      <c r="H26356" t="s">
        <v>705</v>
      </c>
      <c r="I26356" t="s">
        <v>873</v>
      </c>
      <c r="J26356" s="6">
        <v>-2096.3275857282601</v>
      </c>
    </row>
    <row r="26357" spans="2:10" x14ac:dyDescent="0.25">
      <c r="B26357" t="s">
        <v>81</v>
      </c>
      <c r="C26357" t="s">
        <v>1048</v>
      </c>
      <c r="D26357" t="s">
        <v>30</v>
      </c>
      <c r="E26357" t="s">
        <v>31</v>
      </c>
      <c r="F26357" t="s">
        <v>133</v>
      </c>
      <c r="G26357" t="s">
        <v>255</v>
      </c>
      <c r="H26357" t="s">
        <v>751</v>
      </c>
      <c r="I26357" t="s">
        <v>889</v>
      </c>
      <c r="J26357" s="6">
        <v>-72.396386589960002</v>
      </c>
    </row>
    <row r="26358" spans="2:10" x14ac:dyDescent="0.25">
      <c r="B26358" t="s">
        <v>81</v>
      </c>
      <c r="C26358" t="s">
        <v>1048</v>
      </c>
      <c r="D26358" t="s">
        <v>32</v>
      </c>
      <c r="E26358" t="s">
        <v>33</v>
      </c>
      <c r="F26358" t="s">
        <v>135</v>
      </c>
      <c r="G26358" t="s">
        <v>257</v>
      </c>
      <c r="H26358" t="s">
        <v>135</v>
      </c>
      <c r="I26358" t="s">
        <v>257</v>
      </c>
      <c r="J26358" s="6">
        <v>-48807.178680647106</v>
      </c>
    </row>
    <row r="26359" spans="2:10" x14ac:dyDescent="0.25">
      <c r="B26359" t="s">
        <v>81</v>
      </c>
      <c r="C26359" t="s">
        <v>1048</v>
      </c>
      <c r="D26359" t="s">
        <v>32</v>
      </c>
      <c r="E26359" t="s">
        <v>33</v>
      </c>
      <c r="F26359" t="s">
        <v>136</v>
      </c>
      <c r="G26359" t="s">
        <v>258</v>
      </c>
      <c r="H26359" t="s">
        <v>382</v>
      </c>
      <c r="I26359" t="s">
        <v>533</v>
      </c>
      <c r="J26359" s="6">
        <v>-2969.1296612280303</v>
      </c>
    </row>
    <row r="26360" spans="2:10" x14ac:dyDescent="0.25">
      <c r="B26360" t="s">
        <v>81</v>
      </c>
      <c r="C26360" t="s">
        <v>1048</v>
      </c>
      <c r="D26360" t="s">
        <v>32</v>
      </c>
      <c r="E26360" t="s">
        <v>33</v>
      </c>
      <c r="F26360" t="s">
        <v>136</v>
      </c>
      <c r="G26360" t="s">
        <v>258</v>
      </c>
      <c r="H26360" t="s">
        <v>383</v>
      </c>
      <c r="I26360" t="s">
        <v>534</v>
      </c>
      <c r="J26360" s="6">
        <v>-10352.8863177003</v>
      </c>
    </row>
    <row r="26361" spans="2:10" x14ac:dyDescent="0.25">
      <c r="B26361" t="s">
        <v>81</v>
      </c>
      <c r="C26361" t="s">
        <v>1048</v>
      </c>
      <c r="D26361" t="s">
        <v>32</v>
      </c>
      <c r="E26361" t="s">
        <v>33</v>
      </c>
      <c r="F26361" t="s">
        <v>136</v>
      </c>
      <c r="G26361" t="s">
        <v>258</v>
      </c>
      <c r="H26361" t="s">
        <v>384</v>
      </c>
      <c r="I26361" t="s">
        <v>535</v>
      </c>
      <c r="J26361" s="6">
        <v>-374340.18573759892</v>
      </c>
    </row>
    <row r="26362" spans="2:10" x14ac:dyDescent="0.25">
      <c r="B26362" t="s">
        <v>81</v>
      </c>
      <c r="C26362" t="s">
        <v>1048</v>
      </c>
      <c r="D26362" t="s">
        <v>32</v>
      </c>
      <c r="E26362" t="s">
        <v>33</v>
      </c>
      <c r="F26362" t="s">
        <v>136</v>
      </c>
      <c r="G26362" t="s">
        <v>258</v>
      </c>
      <c r="H26362" t="s">
        <v>385</v>
      </c>
      <c r="I26362" t="s">
        <v>536</v>
      </c>
      <c r="J26362" s="6">
        <v>-97878.491494706803</v>
      </c>
    </row>
    <row r="26363" spans="2:10" x14ac:dyDescent="0.25">
      <c r="B26363" t="s">
        <v>81</v>
      </c>
      <c r="C26363" t="s">
        <v>1048</v>
      </c>
      <c r="D26363" t="s">
        <v>32</v>
      </c>
      <c r="E26363" t="s">
        <v>33</v>
      </c>
      <c r="F26363" t="s">
        <v>136</v>
      </c>
      <c r="G26363" t="s">
        <v>258</v>
      </c>
      <c r="H26363" t="s">
        <v>386</v>
      </c>
      <c r="I26363" t="s">
        <v>537</v>
      </c>
      <c r="J26363" s="6">
        <v>-32734.780536282902</v>
      </c>
    </row>
    <row r="26364" spans="2:10" x14ac:dyDescent="0.25">
      <c r="B26364" t="s">
        <v>81</v>
      </c>
      <c r="C26364" t="s">
        <v>1048</v>
      </c>
      <c r="D26364" t="s">
        <v>32</v>
      </c>
      <c r="E26364" t="s">
        <v>33</v>
      </c>
      <c r="F26364" t="s">
        <v>137</v>
      </c>
      <c r="G26364" t="s">
        <v>259</v>
      </c>
      <c r="H26364" t="s">
        <v>387</v>
      </c>
      <c r="I26364" t="s">
        <v>538</v>
      </c>
      <c r="J26364" s="6">
        <v>-10115.07199186401</v>
      </c>
    </row>
    <row r="26365" spans="2:10" x14ac:dyDescent="0.25">
      <c r="B26365" t="s">
        <v>81</v>
      </c>
      <c r="C26365" t="s">
        <v>1048</v>
      </c>
      <c r="D26365" t="s">
        <v>32</v>
      </c>
      <c r="E26365" t="s">
        <v>33</v>
      </c>
      <c r="F26365" t="s">
        <v>137</v>
      </c>
      <c r="G26365" t="s">
        <v>259</v>
      </c>
      <c r="H26365" t="s">
        <v>388</v>
      </c>
      <c r="I26365" t="s">
        <v>539</v>
      </c>
      <c r="J26365" s="6">
        <v>-2131.44024196794</v>
      </c>
    </row>
    <row r="26366" spans="2:10" x14ac:dyDescent="0.25">
      <c r="B26366" t="s">
        <v>81</v>
      </c>
      <c r="C26366" t="s">
        <v>1048</v>
      </c>
      <c r="D26366" t="s">
        <v>32</v>
      </c>
      <c r="E26366" t="s">
        <v>33</v>
      </c>
      <c r="F26366" t="s">
        <v>137</v>
      </c>
      <c r="G26366" t="s">
        <v>259</v>
      </c>
      <c r="H26366" t="s">
        <v>389</v>
      </c>
      <c r="I26366" t="s">
        <v>540</v>
      </c>
      <c r="J26366" s="6">
        <v>-13553.137623355378</v>
      </c>
    </row>
    <row r="26367" spans="2:10" x14ac:dyDescent="0.25">
      <c r="B26367" t="s">
        <v>81</v>
      </c>
      <c r="C26367" t="s">
        <v>1048</v>
      </c>
      <c r="D26367" t="s">
        <v>32</v>
      </c>
      <c r="E26367" t="s">
        <v>33</v>
      </c>
      <c r="F26367" t="s">
        <v>137</v>
      </c>
      <c r="G26367" t="s">
        <v>259</v>
      </c>
      <c r="H26367" t="s">
        <v>390</v>
      </c>
      <c r="I26367" t="s">
        <v>541</v>
      </c>
      <c r="J26367" s="6">
        <v>-2747.8245023212198</v>
      </c>
    </row>
    <row r="26368" spans="2:10" x14ac:dyDescent="0.25">
      <c r="B26368" t="s">
        <v>81</v>
      </c>
      <c r="C26368" t="s">
        <v>1048</v>
      </c>
      <c r="D26368" t="s">
        <v>32</v>
      </c>
      <c r="E26368" t="s">
        <v>33</v>
      </c>
      <c r="F26368" t="s">
        <v>137</v>
      </c>
      <c r="G26368" t="s">
        <v>259</v>
      </c>
      <c r="H26368" t="s">
        <v>391</v>
      </c>
      <c r="I26368" t="s">
        <v>542</v>
      </c>
      <c r="J26368" s="6">
        <v>-9745.1896057733084</v>
      </c>
    </row>
    <row r="26369" spans="2:10" x14ac:dyDescent="0.25">
      <c r="B26369" t="s">
        <v>81</v>
      </c>
      <c r="C26369" t="s">
        <v>1048</v>
      </c>
      <c r="D26369" t="s">
        <v>32</v>
      </c>
      <c r="E26369" t="s">
        <v>33</v>
      </c>
      <c r="F26369" t="s">
        <v>137</v>
      </c>
      <c r="G26369" t="s">
        <v>259</v>
      </c>
      <c r="H26369" t="s">
        <v>392</v>
      </c>
      <c r="I26369" t="s">
        <v>543</v>
      </c>
      <c r="J26369" s="6">
        <v>-3835.6719167557203</v>
      </c>
    </row>
    <row r="26370" spans="2:10" x14ac:dyDescent="0.25">
      <c r="B26370" t="s">
        <v>81</v>
      </c>
      <c r="C26370" t="s">
        <v>1048</v>
      </c>
      <c r="D26370" t="s">
        <v>32</v>
      </c>
      <c r="E26370" t="s">
        <v>33</v>
      </c>
      <c r="F26370" t="s">
        <v>138</v>
      </c>
      <c r="G26370" t="s">
        <v>260</v>
      </c>
      <c r="H26370" t="s">
        <v>396</v>
      </c>
      <c r="I26370" t="s">
        <v>547</v>
      </c>
      <c r="J26370" s="6">
        <v>-1737.9318974427899</v>
      </c>
    </row>
    <row r="26371" spans="2:10" x14ac:dyDescent="0.25">
      <c r="B26371" t="s">
        <v>81</v>
      </c>
      <c r="C26371" t="s">
        <v>1048</v>
      </c>
      <c r="D26371" t="s">
        <v>32</v>
      </c>
      <c r="E26371" t="s">
        <v>33</v>
      </c>
      <c r="F26371" t="s">
        <v>138</v>
      </c>
      <c r="G26371" t="s">
        <v>260</v>
      </c>
      <c r="H26371" t="s">
        <v>397</v>
      </c>
      <c r="I26371" t="s">
        <v>548</v>
      </c>
      <c r="J26371" s="6">
        <v>-975.04569122163014</v>
      </c>
    </row>
    <row r="26372" spans="2:10" x14ac:dyDescent="0.25">
      <c r="B26372" t="s">
        <v>81</v>
      </c>
      <c r="C26372" t="s">
        <v>1048</v>
      </c>
      <c r="D26372" t="s">
        <v>32</v>
      </c>
      <c r="E26372" t="s">
        <v>33</v>
      </c>
      <c r="F26372" t="s">
        <v>138</v>
      </c>
      <c r="G26372" t="s">
        <v>260</v>
      </c>
      <c r="H26372" t="s">
        <v>398</v>
      </c>
      <c r="I26372" t="s">
        <v>549</v>
      </c>
      <c r="J26372" s="6">
        <v>-1868.8103227941299</v>
      </c>
    </row>
    <row r="26373" spans="2:10" x14ac:dyDescent="0.25">
      <c r="B26373" t="s">
        <v>81</v>
      </c>
      <c r="C26373" t="s">
        <v>1048</v>
      </c>
      <c r="D26373" t="s">
        <v>32</v>
      </c>
      <c r="E26373" t="s">
        <v>33</v>
      </c>
      <c r="F26373" t="s">
        <v>139</v>
      </c>
      <c r="G26373" t="s">
        <v>261</v>
      </c>
      <c r="H26373" t="s">
        <v>402</v>
      </c>
      <c r="I26373" t="s">
        <v>33</v>
      </c>
      <c r="J26373" s="6">
        <v>-39257.854562251792</v>
      </c>
    </row>
    <row r="26374" spans="2:10" x14ac:dyDescent="0.25">
      <c r="B26374" t="s">
        <v>81</v>
      </c>
      <c r="C26374" t="s">
        <v>1048</v>
      </c>
      <c r="D26374" t="s">
        <v>32</v>
      </c>
      <c r="E26374" t="s">
        <v>33</v>
      </c>
      <c r="F26374" t="s">
        <v>139</v>
      </c>
      <c r="G26374" t="s">
        <v>261</v>
      </c>
      <c r="H26374" t="s">
        <v>408</v>
      </c>
      <c r="I26374" t="s">
        <v>558</v>
      </c>
      <c r="J26374" s="6">
        <v>-39206.976833291199</v>
      </c>
    </row>
    <row r="26375" spans="2:10" x14ac:dyDescent="0.25">
      <c r="B26375" t="s">
        <v>81</v>
      </c>
      <c r="C26375" t="s">
        <v>1048</v>
      </c>
      <c r="D26375" t="s">
        <v>32</v>
      </c>
      <c r="E26375" t="s">
        <v>33</v>
      </c>
      <c r="F26375" t="s">
        <v>139</v>
      </c>
      <c r="G26375" t="s">
        <v>261</v>
      </c>
      <c r="H26375" t="s">
        <v>410</v>
      </c>
      <c r="I26375" t="s">
        <v>560</v>
      </c>
      <c r="J26375" s="6">
        <v>-2728.7856000000002</v>
      </c>
    </row>
    <row r="26376" spans="2:10" x14ac:dyDescent="0.25">
      <c r="B26376" t="s">
        <v>81</v>
      </c>
      <c r="C26376" t="s">
        <v>1048</v>
      </c>
      <c r="D26376" t="s">
        <v>32</v>
      </c>
      <c r="E26376" t="s">
        <v>33</v>
      </c>
      <c r="F26376" t="s">
        <v>140</v>
      </c>
      <c r="G26376" t="s">
        <v>262</v>
      </c>
      <c r="H26376" t="s">
        <v>416</v>
      </c>
      <c r="I26376" t="s">
        <v>566</v>
      </c>
      <c r="J26376" s="6">
        <v>-446.87552315234996</v>
      </c>
    </row>
    <row r="26377" spans="2:10" x14ac:dyDescent="0.25">
      <c r="B26377" t="s">
        <v>81</v>
      </c>
      <c r="C26377" t="s">
        <v>1048</v>
      </c>
      <c r="D26377" t="s">
        <v>32</v>
      </c>
      <c r="E26377" t="s">
        <v>33</v>
      </c>
      <c r="F26377" t="s">
        <v>140</v>
      </c>
      <c r="G26377" t="s">
        <v>262</v>
      </c>
      <c r="H26377" t="s">
        <v>418</v>
      </c>
      <c r="I26377" t="s">
        <v>568</v>
      </c>
      <c r="J26377" s="6">
        <v>-6.7440047390399993</v>
      </c>
    </row>
    <row r="26378" spans="2:10" x14ac:dyDescent="0.25">
      <c r="B26378" t="s">
        <v>81</v>
      </c>
      <c r="C26378" t="s">
        <v>1048</v>
      </c>
      <c r="D26378" t="s">
        <v>32</v>
      </c>
      <c r="E26378" t="s">
        <v>33</v>
      </c>
      <c r="F26378" t="s">
        <v>140</v>
      </c>
      <c r="G26378" t="s">
        <v>262</v>
      </c>
      <c r="H26378" t="s">
        <v>419</v>
      </c>
      <c r="I26378" t="s">
        <v>569</v>
      </c>
      <c r="J26378" s="6">
        <v>-19.506668351670005</v>
      </c>
    </row>
    <row r="26379" spans="2:10" x14ac:dyDescent="0.25">
      <c r="B26379" t="s">
        <v>81</v>
      </c>
      <c r="C26379" t="s">
        <v>1048</v>
      </c>
      <c r="D26379" t="s">
        <v>32</v>
      </c>
      <c r="E26379" t="s">
        <v>33</v>
      </c>
      <c r="F26379" t="s">
        <v>140</v>
      </c>
      <c r="G26379" t="s">
        <v>262</v>
      </c>
      <c r="H26379" t="s">
        <v>422</v>
      </c>
      <c r="I26379" t="s">
        <v>572</v>
      </c>
      <c r="J26379" s="6">
        <v>-628.34858442543009</v>
      </c>
    </row>
    <row r="26380" spans="2:10" x14ac:dyDescent="0.25">
      <c r="B26380" t="s">
        <v>81</v>
      </c>
      <c r="C26380" t="s">
        <v>1048</v>
      </c>
      <c r="D26380" t="s">
        <v>32</v>
      </c>
      <c r="E26380" t="s">
        <v>33</v>
      </c>
      <c r="F26380" t="s">
        <v>140</v>
      </c>
      <c r="G26380" t="s">
        <v>262</v>
      </c>
      <c r="H26380" t="s">
        <v>424</v>
      </c>
      <c r="I26380" t="s">
        <v>574</v>
      </c>
      <c r="J26380" s="6">
        <v>-34.171903420980001</v>
      </c>
    </row>
    <row r="26381" spans="2:10" x14ac:dyDescent="0.25">
      <c r="B26381" t="s">
        <v>81</v>
      </c>
      <c r="C26381" t="s">
        <v>1048</v>
      </c>
      <c r="D26381" t="s">
        <v>32</v>
      </c>
      <c r="E26381" t="s">
        <v>33</v>
      </c>
      <c r="F26381" t="s">
        <v>140</v>
      </c>
      <c r="G26381" t="s">
        <v>262</v>
      </c>
      <c r="H26381" t="s">
        <v>425</v>
      </c>
      <c r="I26381" t="s">
        <v>575</v>
      </c>
      <c r="J26381" s="6">
        <v>-150.66113267181001</v>
      </c>
    </row>
    <row r="26382" spans="2:10" x14ac:dyDescent="0.25">
      <c r="B26382" t="s">
        <v>81</v>
      </c>
      <c r="C26382" t="s">
        <v>1048</v>
      </c>
      <c r="D26382" t="s">
        <v>32</v>
      </c>
      <c r="E26382" t="s">
        <v>33</v>
      </c>
      <c r="F26382" t="s">
        <v>140</v>
      </c>
      <c r="G26382" t="s">
        <v>262</v>
      </c>
      <c r="H26382" t="s">
        <v>426</v>
      </c>
      <c r="I26382" t="s">
        <v>576</v>
      </c>
      <c r="J26382" s="6">
        <v>-15.928195982789999</v>
      </c>
    </row>
    <row r="26383" spans="2:10" x14ac:dyDescent="0.25">
      <c r="B26383" t="s">
        <v>81</v>
      </c>
      <c r="C26383" t="s">
        <v>1048</v>
      </c>
      <c r="D26383" t="s">
        <v>32</v>
      </c>
      <c r="E26383" t="s">
        <v>33</v>
      </c>
      <c r="F26383" t="s">
        <v>140</v>
      </c>
      <c r="G26383" t="s">
        <v>262</v>
      </c>
      <c r="H26383" t="s">
        <v>427</v>
      </c>
      <c r="I26383" t="s">
        <v>577</v>
      </c>
      <c r="J26383" s="6">
        <v>-137.64367732176001</v>
      </c>
    </row>
    <row r="26384" spans="2:10" x14ac:dyDescent="0.25">
      <c r="B26384" t="s">
        <v>81</v>
      </c>
      <c r="C26384" t="s">
        <v>1048</v>
      </c>
      <c r="D26384" t="s">
        <v>32</v>
      </c>
      <c r="E26384" t="s">
        <v>33</v>
      </c>
      <c r="F26384" t="s">
        <v>140</v>
      </c>
      <c r="G26384" t="s">
        <v>262</v>
      </c>
      <c r="H26384" t="s">
        <v>428</v>
      </c>
      <c r="I26384" t="s">
        <v>578</v>
      </c>
      <c r="J26384" s="6">
        <v>-121.88731321442999</v>
      </c>
    </row>
    <row r="26385" spans="2:10" x14ac:dyDescent="0.25">
      <c r="B26385" t="s">
        <v>81</v>
      </c>
      <c r="C26385" t="s">
        <v>1048</v>
      </c>
      <c r="D26385" t="s">
        <v>32</v>
      </c>
      <c r="E26385" t="s">
        <v>33</v>
      </c>
      <c r="F26385" t="s">
        <v>141</v>
      </c>
      <c r="G26385" t="s">
        <v>263</v>
      </c>
      <c r="H26385" t="s">
        <v>429</v>
      </c>
      <c r="I26385" t="s">
        <v>263</v>
      </c>
      <c r="J26385" s="6">
        <v>-6584.5747475902799</v>
      </c>
    </row>
    <row r="26386" spans="2:10" x14ac:dyDescent="0.25">
      <c r="B26386" t="s">
        <v>81</v>
      </c>
      <c r="C26386" t="s">
        <v>1048</v>
      </c>
      <c r="D26386" t="s">
        <v>32</v>
      </c>
      <c r="E26386" t="s">
        <v>33</v>
      </c>
      <c r="F26386" t="s">
        <v>142</v>
      </c>
      <c r="G26386" t="s">
        <v>264</v>
      </c>
      <c r="H26386" t="s">
        <v>430</v>
      </c>
      <c r="I26386" t="s">
        <v>579</v>
      </c>
      <c r="J26386" s="6">
        <v>-7540.7785726263301</v>
      </c>
    </row>
    <row r="26387" spans="2:10" x14ac:dyDescent="0.25">
      <c r="B26387" t="s">
        <v>81</v>
      </c>
      <c r="C26387" t="s">
        <v>1048</v>
      </c>
      <c r="D26387" t="s">
        <v>32</v>
      </c>
      <c r="E26387" t="s">
        <v>33</v>
      </c>
      <c r="F26387" t="s">
        <v>143</v>
      </c>
      <c r="G26387" t="s">
        <v>265</v>
      </c>
      <c r="H26387" t="s">
        <v>431</v>
      </c>
      <c r="I26387" t="s">
        <v>580</v>
      </c>
      <c r="J26387" s="6">
        <v>-4699.7839674273</v>
      </c>
    </row>
    <row r="26388" spans="2:10" x14ac:dyDescent="0.25">
      <c r="B26388" t="s">
        <v>81</v>
      </c>
      <c r="C26388" t="s">
        <v>1048</v>
      </c>
      <c r="D26388" t="s">
        <v>32</v>
      </c>
      <c r="E26388" t="s">
        <v>33</v>
      </c>
      <c r="F26388" t="s">
        <v>143</v>
      </c>
      <c r="G26388" t="s">
        <v>265</v>
      </c>
      <c r="H26388" t="s">
        <v>433</v>
      </c>
      <c r="I26388" t="s">
        <v>582</v>
      </c>
      <c r="J26388" s="6">
        <v>-1658.94499733457</v>
      </c>
    </row>
    <row r="26389" spans="2:10" x14ac:dyDescent="0.25">
      <c r="B26389" t="s">
        <v>81</v>
      </c>
      <c r="C26389" t="s">
        <v>1048</v>
      </c>
      <c r="D26389" t="s">
        <v>32</v>
      </c>
      <c r="E26389" t="s">
        <v>33</v>
      </c>
      <c r="F26389" t="s">
        <v>143</v>
      </c>
      <c r="G26389" t="s">
        <v>265</v>
      </c>
      <c r="H26389" t="s">
        <v>631</v>
      </c>
      <c r="I26389" t="s">
        <v>653</v>
      </c>
      <c r="J26389" s="6">
        <v>-101.1117734634</v>
      </c>
    </row>
    <row r="26390" spans="2:10" x14ac:dyDescent="0.25">
      <c r="B26390" t="s">
        <v>81</v>
      </c>
      <c r="C26390" t="s">
        <v>1048</v>
      </c>
      <c r="D26390" t="s">
        <v>32</v>
      </c>
      <c r="E26390" t="s">
        <v>33</v>
      </c>
      <c r="F26390" t="s">
        <v>143</v>
      </c>
      <c r="G26390" t="s">
        <v>265</v>
      </c>
      <c r="H26390" t="s">
        <v>633</v>
      </c>
      <c r="I26390" t="s">
        <v>655</v>
      </c>
      <c r="J26390" s="6">
        <v>-12.673500000000001</v>
      </c>
    </row>
    <row r="26391" spans="2:10" x14ac:dyDescent="0.25">
      <c r="B26391" t="s">
        <v>81</v>
      </c>
      <c r="C26391" t="s">
        <v>1048</v>
      </c>
      <c r="D26391" t="s">
        <v>32</v>
      </c>
      <c r="E26391" t="s">
        <v>33</v>
      </c>
      <c r="F26391" t="s">
        <v>144</v>
      </c>
      <c r="G26391" t="s">
        <v>266</v>
      </c>
      <c r="H26391" t="s">
        <v>434</v>
      </c>
      <c r="I26391" t="s">
        <v>266</v>
      </c>
      <c r="J26391" s="6">
        <v>-9100.7207240006701</v>
      </c>
    </row>
    <row r="26392" spans="2:10" x14ac:dyDescent="0.25">
      <c r="B26392" t="s">
        <v>81</v>
      </c>
      <c r="C26392" t="s">
        <v>1048</v>
      </c>
      <c r="D26392" t="s">
        <v>32</v>
      </c>
      <c r="E26392" t="s">
        <v>33</v>
      </c>
      <c r="F26392" t="s">
        <v>145</v>
      </c>
      <c r="G26392" t="s">
        <v>267</v>
      </c>
      <c r="H26392" t="s">
        <v>435</v>
      </c>
      <c r="I26392" t="s">
        <v>583</v>
      </c>
      <c r="J26392" s="6">
        <v>-41.416396914000003</v>
      </c>
    </row>
    <row r="26393" spans="2:10" x14ac:dyDescent="0.25">
      <c r="B26393" t="s">
        <v>81</v>
      </c>
      <c r="C26393" t="s">
        <v>1048</v>
      </c>
      <c r="D26393" t="s">
        <v>32</v>
      </c>
      <c r="E26393" t="s">
        <v>33</v>
      </c>
      <c r="F26393" t="s">
        <v>145</v>
      </c>
      <c r="G26393" t="s">
        <v>267</v>
      </c>
      <c r="H26393" t="s">
        <v>436</v>
      </c>
      <c r="I26393" t="s">
        <v>584</v>
      </c>
      <c r="J26393" s="6">
        <v>-632.59539588077996</v>
      </c>
    </row>
    <row r="26394" spans="2:10" x14ac:dyDescent="0.25">
      <c r="B26394" t="s">
        <v>81</v>
      </c>
      <c r="C26394" t="s">
        <v>1048</v>
      </c>
      <c r="D26394" t="s">
        <v>32</v>
      </c>
      <c r="E26394" t="s">
        <v>33</v>
      </c>
      <c r="F26394" t="s">
        <v>145</v>
      </c>
      <c r="G26394" t="s">
        <v>267</v>
      </c>
      <c r="H26394" t="s">
        <v>437</v>
      </c>
      <c r="I26394" t="s">
        <v>585</v>
      </c>
      <c r="J26394" s="6">
        <v>-6424.7200451398785</v>
      </c>
    </row>
    <row r="26395" spans="2:10" x14ac:dyDescent="0.25">
      <c r="B26395" t="s">
        <v>81</v>
      </c>
      <c r="C26395" t="s">
        <v>1048</v>
      </c>
      <c r="D26395" t="s">
        <v>32</v>
      </c>
      <c r="E26395" t="s">
        <v>33</v>
      </c>
      <c r="F26395" t="s">
        <v>145</v>
      </c>
      <c r="G26395" t="s">
        <v>267</v>
      </c>
      <c r="H26395" t="s">
        <v>438</v>
      </c>
      <c r="I26395" t="s">
        <v>586</v>
      </c>
      <c r="J26395" s="6">
        <v>-2549.0667831243904</v>
      </c>
    </row>
    <row r="26396" spans="2:10" x14ac:dyDescent="0.25">
      <c r="B26396" t="s">
        <v>81</v>
      </c>
      <c r="C26396" t="s">
        <v>1048</v>
      </c>
      <c r="D26396" t="s">
        <v>32</v>
      </c>
      <c r="E26396" t="s">
        <v>33</v>
      </c>
      <c r="F26396" t="s">
        <v>146</v>
      </c>
      <c r="G26396" t="s">
        <v>268</v>
      </c>
      <c r="H26396" t="s">
        <v>442</v>
      </c>
      <c r="I26396" t="s">
        <v>268</v>
      </c>
      <c r="J26396" s="6">
        <v>-1147.7907834247801</v>
      </c>
    </row>
    <row r="26397" spans="2:10" x14ac:dyDescent="0.25">
      <c r="B26397" t="s">
        <v>81</v>
      </c>
      <c r="C26397" t="s">
        <v>1048</v>
      </c>
      <c r="D26397" t="s">
        <v>32</v>
      </c>
      <c r="E26397" t="s">
        <v>33</v>
      </c>
      <c r="F26397" t="s">
        <v>147</v>
      </c>
      <c r="G26397" t="s">
        <v>269</v>
      </c>
      <c r="H26397" t="s">
        <v>443</v>
      </c>
      <c r="I26397" t="s">
        <v>269</v>
      </c>
      <c r="J26397" s="6">
        <v>-25327.949529778711</v>
      </c>
    </row>
    <row r="26398" spans="2:10" x14ac:dyDescent="0.25">
      <c r="B26398" t="s">
        <v>81</v>
      </c>
      <c r="C26398" t="s">
        <v>1048</v>
      </c>
      <c r="D26398" t="s">
        <v>32</v>
      </c>
      <c r="E26398" t="s">
        <v>33</v>
      </c>
      <c r="F26398" t="s">
        <v>148</v>
      </c>
      <c r="G26398" t="s">
        <v>270</v>
      </c>
      <c r="H26398" t="s">
        <v>445</v>
      </c>
      <c r="I26398" t="s">
        <v>591</v>
      </c>
      <c r="J26398" s="6">
        <v>-20101.612720522353</v>
      </c>
    </row>
    <row r="26399" spans="2:10" x14ac:dyDescent="0.25">
      <c r="B26399" t="s">
        <v>81</v>
      </c>
      <c r="C26399" t="s">
        <v>1048</v>
      </c>
      <c r="D26399" t="s">
        <v>32</v>
      </c>
      <c r="E26399" t="s">
        <v>33</v>
      </c>
      <c r="F26399" t="s">
        <v>148</v>
      </c>
      <c r="G26399" t="s">
        <v>270</v>
      </c>
      <c r="H26399" t="s">
        <v>446</v>
      </c>
      <c r="I26399" t="s">
        <v>592</v>
      </c>
      <c r="J26399" s="6">
        <v>-42600.715644290554</v>
      </c>
    </row>
    <row r="26400" spans="2:10" x14ac:dyDescent="0.25">
      <c r="B26400" t="s">
        <v>81</v>
      </c>
      <c r="C26400" t="s">
        <v>1048</v>
      </c>
      <c r="D26400" t="s">
        <v>32</v>
      </c>
      <c r="E26400" t="s">
        <v>33</v>
      </c>
      <c r="F26400" t="s">
        <v>148</v>
      </c>
      <c r="G26400" t="s">
        <v>270</v>
      </c>
      <c r="H26400" t="s">
        <v>447</v>
      </c>
      <c r="I26400" t="s">
        <v>593</v>
      </c>
      <c r="J26400" s="6">
        <v>-9480.3874771967712</v>
      </c>
    </row>
    <row r="26401" spans="2:10" x14ac:dyDescent="0.25">
      <c r="B26401" t="s">
        <v>81</v>
      </c>
      <c r="C26401" t="s">
        <v>1048</v>
      </c>
      <c r="D26401" t="s">
        <v>32</v>
      </c>
      <c r="E26401" t="s">
        <v>33</v>
      </c>
      <c r="F26401" t="s">
        <v>148</v>
      </c>
      <c r="G26401" t="s">
        <v>270</v>
      </c>
      <c r="H26401" t="s">
        <v>448</v>
      </c>
      <c r="I26401" t="s">
        <v>594</v>
      </c>
      <c r="J26401" s="6">
        <v>-6423.6752568270304</v>
      </c>
    </row>
    <row r="26402" spans="2:10" x14ac:dyDescent="0.25">
      <c r="B26402" t="s">
        <v>81</v>
      </c>
      <c r="C26402" t="s">
        <v>1048</v>
      </c>
      <c r="D26402" t="s">
        <v>32</v>
      </c>
      <c r="E26402" t="s">
        <v>33</v>
      </c>
      <c r="F26402" t="s">
        <v>148</v>
      </c>
      <c r="G26402" t="s">
        <v>270</v>
      </c>
      <c r="H26402" t="s">
        <v>449</v>
      </c>
      <c r="I26402" t="s">
        <v>595</v>
      </c>
      <c r="J26402" s="6">
        <v>-2427.0741954544501</v>
      </c>
    </row>
    <row r="26403" spans="2:10" x14ac:dyDescent="0.25">
      <c r="B26403" t="s">
        <v>81</v>
      </c>
      <c r="C26403" t="s">
        <v>1048</v>
      </c>
      <c r="D26403" t="s">
        <v>32</v>
      </c>
      <c r="E26403" t="s">
        <v>33</v>
      </c>
      <c r="F26403" t="s">
        <v>149</v>
      </c>
      <c r="G26403" t="s">
        <v>271</v>
      </c>
      <c r="H26403" t="s">
        <v>450</v>
      </c>
      <c r="I26403" t="s">
        <v>596</v>
      </c>
      <c r="J26403" s="6">
        <v>2137.2281264729099</v>
      </c>
    </row>
    <row r="26404" spans="2:10" x14ac:dyDescent="0.25">
      <c r="B26404" t="s">
        <v>81</v>
      </c>
      <c r="C26404" t="s">
        <v>1048</v>
      </c>
      <c r="D26404" t="s">
        <v>32</v>
      </c>
      <c r="E26404" t="s">
        <v>33</v>
      </c>
      <c r="F26404" t="s">
        <v>150</v>
      </c>
      <c r="G26404" t="s">
        <v>272</v>
      </c>
      <c r="H26404" t="s">
        <v>451</v>
      </c>
      <c r="I26404" t="s">
        <v>272</v>
      </c>
      <c r="J26404" s="6">
        <v>-44898.957513527523</v>
      </c>
    </row>
    <row r="26405" spans="2:10" x14ac:dyDescent="0.25">
      <c r="B26405" t="s">
        <v>81</v>
      </c>
      <c r="C26405" t="s">
        <v>1048</v>
      </c>
      <c r="D26405" t="s">
        <v>34</v>
      </c>
      <c r="E26405" t="s">
        <v>35</v>
      </c>
      <c r="F26405" t="s">
        <v>151</v>
      </c>
      <c r="G26405" t="s">
        <v>273</v>
      </c>
      <c r="H26405" t="s">
        <v>151</v>
      </c>
      <c r="I26405" t="s">
        <v>273</v>
      </c>
      <c r="J26405" s="6">
        <v>-168548.78645196182</v>
      </c>
    </row>
    <row r="26406" spans="2:10" x14ac:dyDescent="0.25">
      <c r="B26406" t="s">
        <v>81</v>
      </c>
      <c r="C26406" t="s">
        <v>1048</v>
      </c>
      <c r="D26406" t="s">
        <v>36</v>
      </c>
      <c r="E26406" t="s">
        <v>37</v>
      </c>
      <c r="F26406" t="s">
        <v>158</v>
      </c>
      <c r="G26406" t="s">
        <v>280</v>
      </c>
      <c r="H26406" t="s">
        <v>158</v>
      </c>
      <c r="I26406" t="s">
        <v>280</v>
      </c>
      <c r="J26406" s="6">
        <v>-11633.94216983349</v>
      </c>
    </row>
    <row r="26407" spans="2:10" x14ac:dyDescent="0.25">
      <c r="B26407" t="s">
        <v>81</v>
      </c>
      <c r="C26407" t="s">
        <v>1048</v>
      </c>
      <c r="D26407" t="s">
        <v>42</v>
      </c>
      <c r="E26407" t="s">
        <v>43</v>
      </c>
      <c r="F26407" t="s">
        <v>162</v>
      </c>
      <c r="G26407" t="s">
        <v>283</v>
      </c>
      <c r="H26407" t="s">
        <v>455</v>
      </c>
      <c r="I26407" t="s">
        <v>600</v>
      </c>
      <c r="J26407" s="6">
        <v>-3.8724595845900001</v>
      </c>
    </row>
    <row r="26408" spans="2:10" x14ac:dyDescent="0.25">
      <c r="B26408" t="s">
        <v>81</v>
      </c>
      <c r="C26408" t="s">
        <v>1048</v>
      </c>
      <c r="D26408" t="s">
        <v>42</v>
      </c>
      <c r="E26408" t="s">
        <v>43</v>
      </c>
      <c r="F26408" t="s">
        <v>162</v>
      </c>
      <c r="G26408" t="s">
        <v>283</v>
      </c>
      <c r="H26408" t="s">
        <v>456</v>
      </c>
      <c r="I26408" t="s">
        <v>601</v>
      </c>
      <c r="J26408" s="6">
        <v>-2979.4002656642401</v>
      </c>
    </row>
    <row r="26409" spans="2:10" x14ac:dyDescent="0.25">
      <c r="B26409" t="s">
        <v>81</v>
      </c>
      <c r="C26409" t="s">
        <v>1048</v>
      </c>
      <c r="D26409" t="s">
        <v>42</v>
      </c>
      <c r="E26409" t="s">
        <v>43</v>
      </c>
      <c r="F26409" t="s">
        <v>162</v>
      </c>
      <c r="G26409" t="s">
        <v>283</v>
      </c>
      <c r="H26409" t="s">
        <v>457</v>
      </c>
      <c r="I26409" t="s">
        <v>602</v>
      </c>
      <c r="J26409" s="6">
        <v>-42.1516989</v>
      </c>
    </row>
    <row r="26410" spans="2:10" x14ac:dyDescent="0.25">
      <c r="B26410" t="s">
        <v>81</v>
      </c>
      <c r="C26410" t="s">
        <v>1048</v>
      </c>
      <c r="D26410" t="s">
        <v>42</v>
      </c>
      <c r="E26410" t="s">
        <v>43</v>
      </c>
      <c r="F26410" t="s">
        <v>162</v>
      </c>
      <c r="G26410" t="s">
        <v>283</v>
      </c>
      <c r="H26410" t="s">
        <v>458</v>
      </c>
      <c r="I26410" t="s">
        <v>603</v>
      </c>
      <c r="J26410" s="6">
        <v>-70.024715741999998</v>
      </c>
    </row>
    <row r="26411" spans="2:10" x14ac:dyDescent="0.25">
      <c r="B26411" t="s">
        <v>81</v>
      </c>
      <c r="C26411" t="s">
        <v>1048</v>
      </c>
      <c r="D26411" t="s">
        <v>42</v>
      </c>
      <c r="E26411" t="s">
        <v>43</v>
      </c>
      <c r="F26411" t="s">
        <v>162</v>
      </c>
      <c r="G26411" t="s">
        <v>283</v>
      </c>
      <c r="H26411" t="s">
        <v>459</v>
      </c>
      <c r="I26411" t="s">
        <v>604</v>
      </c>
      <c r="J26411" s="6">
        <v>-1469.0112027299999</v>
      </c>
    </row>
    <row r="26412" spans="2:10" x14ac:dyDescent="0.25">
      <c r="B26412" t="s">
        <v>81</v>
      </c>
      <c r="C26412" t="s">
        <v>1048</v>
      </c>
      <c r="D26412" t="s">
        <v>42</v>
      </c>
      <c r="E26412" t="s">
        <v>43</v>
      </c>
      <c r="F26412" t="s">
        <v>162</v>
      </c>
      <c r="G26412" t="s">
        <v>283</v>
      </c>
      <c r="H26412" t="s">
        <v>460</v>
      </c>
      <c r="I26412" t="s">
        <v>605</v>
      </c>
      <c r="J26412" s="6">
        <v>-51.593601239999998</v>
      </c>
    </row>
    <row r="26413" spans="2:10" x14ac:dyDescent="0.25">
      <c r="B26413" t="s">
        <v>81</v>
      </c>
      <c r="C26413" t="s">
        <v>1048</v>
      </c>
      <c r="D26413" t="s">
        <v>42</v>
      </c>
      <c r="E26413" t="s">
        <v>43</v>
      </c>
      <c r="F26413" t="s">
        <v>162</v>
      </c>
      <c r="G26413" t="s">
        <v>283</v>
      </c>
      <c r="H26413" t="s">
        <v>462</v>
      </c>
      <c r="I26413" t="s">
        <v>607</v>
      </c>
      <c r="J26413" s="6">
        <v>-1047.12552351</v>
      </c>
    </row>
    <row r="26414" spans="2:10" x14ac:dyDescent="0.25">
      <c r="B26414" t="s">
        <v>81</v>
      </c>
      <c r="C26414" t="s">
        <v>1048</v>
      </c>
      <c r="D26414" t="s">
        <v>42</v>
      </c>
      <c r="E26414" t="s">
        <v>43</v>
      </c>
      <c r="F26414" t="s">
        <v>162</v>
      </c>
      <c r="G26414" t="s">
        <v>283</v>
      </c>
      <c r="H26414" t="s">
        <v>463</v>
      </c>
      <c r="I26414" t="s">
        <v>608</v>
      </c>
      <c r="J26414" s="6">
        <v>-232.34179089000003</v>
      </c>
    </row>
    <row r="26415" spans="2:10" x14ac:dyDescent="0.25">
      <c r="B26415" t="s">
        <v>81</v>
      </c>
      <c r="C26415" t="s">
        <v>1048</v>
      </c>
      <c r="D26415" t="s">
        <v>42</v>
      </c>
      <c r="E26415" t="s">
        <v>43</v>
      </c>
      <c r="F26415" t="s">
        <v>162</v>
      </c>
      <c r="G26415" t="s">
        <v>283</v>
      </c>
      <c r="H26415" t="s">
        <v>464</v>
      </c>
      <c r="I26415" t="s">
        <v>609</v>
      </c>
      <c r="J26415" s="6">
        <v>-1784.4243245888399</v>
      </c>
    </row>
    <row r="26416" spans="2:10" x14ac:dyDescent="0.25">
      <c r="B26416" t="s">
        <v>81</v>
      </c>
      <c r="C26416" t="s">
        <v>1048</v>
      </c>
      <c r="D26416" t="s">
        <v>52</v>
      </c>
      <c r="E26416" t="s">
        <v>53</v>
      </c>
      <c r="F26416" t="s">
        <v>162</v>
      </c>
      <c r="G26416" t="s">
        <v>283</v>
      </c>
      <c r="H26416" t="s">
        <v>467</v>
      </c>
      <c r="I26416" t="s">
        <v>612</v>
      </c>
      <c r="J26416" s="6">
        <v>-12647.344760573098</v>
      </c>
    </row>
    <row r="26417" spans="2:10" x14ac:dyDescent="0.25">
      <c r="B26417" t="s">
        <v>81</v>
      </c>
      <c r="C26417" t="s">
        <v>1048</v>
      </c>
      <c r="D26417" t="s">
        <v>54</v>
      </c>
      <c r="E26417" t="s">
        <v>55</v>
      </c>
      <c r="F26417" t="s">
        <v>169</v>
      </c>
      <c r="G26417" t="s">
        <v>290</v>
      </c>
      <c r="H26417" t="s">
        <v>169</v>
      </c>
      <c r="I26417" t="s">
        <v>290</v>
      </c>
      <c r="J26417" s="6">
        <v>20119.190011806098</v>
      </c>
    </row>
    <row r="26418" spans="2:10" x14ac:dyDescent="0.25">
      <c r="B26418" t="s">
        <v>81</v>
      </c>
      <c r="C26418" t="s">
        <v>1048</v>
      </c>
      <c r="D26418" t="s">
        <v>46</v>
      </c>
      <c r="E26418" t="s">
        <v>47</v>
      </c>
      <c r="F26418" t="s">
        <v>171</v>
      </c>
      <c r="G26418" t="s">
        <v>292</v>
      </c>
      <c r="H26418" t="s">
        <v>171</v>
      </c>
      <c r="I26418" t="s">
        <v>882</v>
      </c>
      <c r="J26418" s="6">
        <v>-38048.820556400984</v>
      </c>
    </row>
    <row r="26419" spans="2:10" x14ac:dyDescent="0.25">
      <c r="B26419" t="s">
        <v>81</v>
      </c>
      <c r="C26419" t="s">
        <v>1048</v>
      </c>
      <c r="D26419" t="s">
        <v>48</v>
      </c>
      <c r="E26419" t="s">
        <v>49</v>
      </c>
      <c r="F26419" t="s">
        <v>176</v>
      </c>
      <c r="G26419" t="s">
        <v>297</v>
      </c>
      <c r="H26419" t="s">
        <v>176</v>
      </c>
      <c r="I26419" t="s">
        <v>297</v>
      </c>
      <c r="J26419" s="6">
        <v>-91985.926475595508</v>
      </c>
    </row>
    <row r="26420" spans="2:10" x14ac:dyDescent="0.25">
      <c r="B26420" t="s">
        <v>81</v>
      </c>
      <c r="C26420" t="s">
        <v>1048</v>
      </c>
      <c r="D26420" t="s">
        <v>56</v>
      </c>
      <c r="E26420" t="s">
        <v>57</v>
      </c>
      <c r="F26420" t="s">
        <v>180</v>
      </c>
      <c r="G26420" t="s">
        <v>301</v>
      </c>
      <c r="H26420" t="s">
        <v>180</v>
      </c>
      <c r="I26420" t="s">
        <v>301</v>
      </c>
      <c r="J26420" s="6">
        <v>-9562.1992363632908</v>
      </c>
    </row>
    <row r="26421" spans="2:10" x14ac:dyDescent="0.25">
      <c r="B26421" t="s">
        <v>81</v>
      </c>
      <c r="C26421" t="s">
        <v>1048</v>
      </c>
      <c r="D26421" t="s">
        <v>58</v>
      </c>
      <c r="E26421" t="s">
        <v>59</v>
      </c>
      <c r="F26421" t="s">
        <v>183</v>
      </c>
      <c r="G26421" t="s">
        <v>304</v>
      </c>
      <c r="H26421" t="s">
        <v>183</v>
      </c>
      <c r="I26421" t="s">
        <v>304</v>
      </c>
      <c r="J26421" s="6">
        <v>-3972.81698263095</v>
      </c>
    </row>
    <row r="26422" spans="2:10" x14ac:dyDescent="0.25">
      <c r="B26422" t="s">
        <v>81</v>
      </c>
      <c r="C26422" t="s">
        <v>1048</v>
      </c>
      <c r="D26422" t="s">
        <v>50</v>
      </c>
      <c r="E26422" t="s">
        <v>51</v>
      </c>
      <c r="F26422" t="s">
        <v>185</v>
      </c>
      <c r="G26422" t="s">
        <v>51</v>
      </c>
      <c r="H26422" t="s">
        <v>185</v>
      </c>
      <c r="I26422" t="s">
        <v>51</v>
      </c>
      <c r="J26422" s="6">
        <v>-13416.410961241987</v>
      </c>
    </row>
    <row r="26423" spans="2:10" x14ac:dyDescent="0.25">
      <c r="B26423" t="s">
        <v>81</v>
      </c>
      <c r="C26423" t="s">
        <v>1048</v>
      </c>
      <c r="D26423" t="s">
        <v>66</v>
      </c>
      <c r="E26423" t="s">
        <v>67</v>
      </c>
      <c r="F26423" t="s">
        <v>186</v>
      </c>
      <c r="G26423" t="s">
        <v>306</v>
      </c>
      <c r="H26423" t="s">
        <v>186</v>
      </c>
      <c r="I26423" t="s">
        <v>306</v>
      </c>
      <c r="J26423" s="6">
        <v>-293699.57614349999</v>
      </c>
    </row>
    <row r="26424" spans="2:10" x14ac:dyDescent="0.25">
      <c r="B26424" t="s">
        <v>81</v>
      </c>
      <c r="C26424" t="s">
        <v>1049</v>
      </c>
      <c r="D26424" t="s">
        <v>10</v>
      </c>
      <c r="E26424" t="s">
        <v>11</v>
      </c>
      <c r="F26424" t="s">
        <v>85</v>
      </c>
      <c r="G26424" t="s">
        <v>206</v>
      </c>
      <c r="H26424" t="s">
        <v>85</v>
      </c>
      <c r="I26424" t="s">
        <v>206</v>
      </c>
      <c r="J26424" s="6">
        <v>10927699.910448302</v>
      </c>
    </row>
    <row r="26425" spans="2:10" x14ac:dyDescent="0.25">
      <c r="B26425" t="s">
        <v>81</v>
      </c>
      <c r="C26425" t="s">
        <v>1049</v>
      </c>
      <c r="D26425" t="s">
        <v>12</v>
      </c>
      <c r="E26425" t="s">
        <v>13</v>
      </c>
      <c r="F26425" t="s">
        <v>1062</v>
      </c>
      <c r="G26425" t="s">
        <v>1063</v>
      </c>
      <c r="H26425" t="s">
        <v>1062</v>
      </c>
      <c r="I26425" t="s">
        <v>1063</v>
      </c>
      <c r="J26425" s="6">
        <v>-9421821.3260938544</v>
      </c>
    </row>
    <row r="26426" spans="2:10" x14ac:dyDescent="0.25">
      <c r="B26426" t="s">
        <v>81</v>
      </c>
      <c r="C26426" t="s">
        <v>1049</v>
      </c>
      <c r="D26426" t="s">
        <v>12</v>
      </c>
      <c r="E26426" t="s">
        <v>13</v>
      </c>
      <c r="F26426" t="s">
        <v>662</v>
      </c>
      <c r="G26426" t="s">
        <v>1064</v>
      </c>
      <c r="H26426" t="s">
        <v>1065</v>
      </c>
      <c r="I26426" t="s">
        <v>1064</v>
      </c>
      <c r="J26426" s="6">
        <v>132349.0909994648</v>
      </c>
    </row>
    <row r="26427" spans="2:10" x14ac:dyDescent="0.25">
      <c r="B26427" t="s">
        <v>81</v>
      </c>
      <c r="C26427" t="s">
        <v>1049</v>
      </c>
      <c r="D26427" t="s">
        <v>16</v>
      </c>
      <c r="E26427" t="s">
        <v>17</v>
      </c>
      <c r="F26427" t="s">
        <v>226</v>
      </c>
      <c r="G26427" t="s">
        <v>226</v>
      </c>
      <c r="H26427" t="s">
        <v>662</v>
      </c>
      <c r="I26427" t="s">
        <v>17</v>
      </c>
      <c r="J26427" s="6">
        <v>-132349.09099946488</v>
      </c>
    </row>
    <row r="26428" spans="2:10" x14ac:dyDescent="0.25">
      <c r="B26428" t="s">
        <v>81</v>
      </c>
      <c r="C26428" t="s">
        <v>1049</v>
      </c>
      <c r="D26428" t="s">
        <v>18</v>
      </c>
      <c r="E26428" t="s">
        <v>19</v>
      </c>
      <c r="F26428" t="s">
        <v>106</v>
      </c>
      <c r="G26428" t="s">
        <v>228</v>
      </c>
      <c r="H26428" t="s">
        <v>106</v>
      </c>
      <c r="I26428" t="s">
        <v>228</v>
      </c>
      <c r="J26428" s="6">
        <v>-34957.52115055688</v>
      </c>
    </row>
    <row r="26429" spans="2:10" x14ac:dyDescent="0.25">
      <c r="B26429" t="s">
        <v>81</v>
      </c>
      <c r="C26429" t="s">
        <v>1049</v>
      </c>
      <c r="D26429" t="s">
        <v>20</v>
      </c>
      <c r="E26429" t="s">
        <v>21</v>
      </c>
      <c r="F26429" t="s">
        <v>107</v>
      </c>
      <c r="G26429" t="s">
        <v>229</v>
      </c>
      <c r="H26429" t="s">
        <v>332</v>
      </c>
      <c r="I26429" t="s">
        <v>487</v>
      </c>
      <c r="J26429" s="6">
        <v>869489.43334754033</v>
      </c>
    </row>
    <row r="26430" spans="2:10" x14ac:dyDescent="0.25">
      <c r="B26430" t="s">
        <v>81</v>
      </c>
      <c r="C26430" t="s">
        <v>1049</v>
      </c>
      <c r="D26430" t="s">
        <v>22</v>
      </c>
      <c r="E26430" t="s">
        <v>23</v>
      </c>
      <c r="F26430" t="s">
        <v>226</v>
      </c>
      <c r="G26430" t="s">
        <v>226</v>
      </c>
      <c r="H26430" t="s">
        <v>663</v>
      </c>
      <c r="I26430" t="s">
        <v>842</v>
      </c>
      <c r="J26430" s="6">
        <v>-49116.094193552119</v>
      </c>
    </row>
    <row r="26431" spans="2:10" x14ac:dyDescent="0.25">
      <c r="B26431" t="s">
        <v>81</v>
      </c>
      <c r="C26431" t="s">
        <v>1049</v>
      </c>
      <c r="D26431" t="s">
        <v>24</v>
      </c>
      <c r="E26431" t="s">
        <v>25</v>
      </c>
      <c r="F26431" t="s">
        <v>114</v>
      </c>
      <c r="G26431" t="s">
        <v>236</v>
      </c>
      <c r="H26431" t="s">
        <v>114</v>
      </c>
      <c r="I26431" t="s">
        <v>236</v>
      </c>
      <c r="J26431" s="6">
        <v>39279.605000000003</v>
      </c>
    </row>
    <row r="26432" spans="2:10" x14ac:dyDescent="0.25">
      <c r="B26432" t="s">
        <v>81</v>
      </c>
      <c r="C26432" t="s">
        <v>1049</v>
      </c>
      <c r="D26432" t="s">
        <v>24</v>
      </c>
      <c r="E26432" t="s">
        <v>25</v>
      </c>
      <c r="F26432" t="s">
        <v>1069</v>
      </c>
      <c r="G26432" t="s">
        <v>1070</v>
      </c>
      <c r="H26432" t="s">
        <v>1069</v>
      </c>
      <c r="I26432" t="s">
        <v>1070</v>
      </c>
      <c r="J26432" s="6">
        <v>41275.933160000022</v>
      </c>
    </row>
    <row r="26433" spans="2:10" x14ac:dyDescent="0.25">
      <c r="B26433" t="s">
        <v>81</v>
      </c>
      <c r="C26433" t="s">
        <v>1049</v>
      </c>
      <c r="D26433" t="s">
        <v>26</v>
      </c>
      <c r="E26433" t="s">
        <v>27</v>
      </c>
      <c r="F26433" t="s">
        <v>226</v>
      </c>
      <c r="G26433" t="s">
        <v>226</v>
      </c>
      <c r="H26433" t="s">
        <v>665</v>
      </c>
      <c r="I26433" t="s">
        <v>27</v>
      </c>
      <c r="J26433" s="6">
        <v>8892.3365852398601</v>
      </c>
    </row>
    <row r="26434" spans="2:10" x14ac:dyDescent="0.25">
      <c r="B26434" t="s">
        <v>81</v>
      </c>
      <c r="C26434" t="s">
        <v>1049</v>
      </c>
      <c r="D26434" t="s">
        <v>28</v>
      </c>
      <c r="E26434" t="s">
        <v>29</v>
      </c>
      <c r="F26434" t="s">
        <v>119</v>
      </c>
      <c r="G26434" t="s">
        <v>241</v>
      </c>
      <c r="H26434" t="s">
        <v>666</v>
      </c>
      <c r="I26434" t="s">
        <v>241</v>
      </c>
      <c r="J26434" s="6">
        <v>-854339.48297318141</v>
      </c>
    </row>
    <row r="26435" spans="2:10" x14ac:dyDescent="0.25">
      <c r="B26435" t="s">
        <v>81</v>
      </c>
      <c r="C26435" t="s">
        <v>1049</v>
      </c>
      <c r="D26435" t="s">
        <v>28</v>
      </c>
      <c r="E26435" t="s">
        <v>29</v>
      </c>
      <c r="F26435" t="s">
        <v>120</v>
      </c>
      <c r="G26435" t="s">
        <v>242</v>
      </c>
      <c r="H26435" t="s">
        <v>341</v>
      </c>
      <c r="I26435" t="s">
        <v>496</v>
      </c>
      <c r="J26435" s="6">
        <v>-9242.26</v>
      </c>
    </row>
    <row r="26436" spans="2:10" x14ac:dyDescent="0.25">
      <c r="B26436" t="s">
        <v>81</v>
      </c>
      <c r="C26436" t="s">
        <v>1049</v>
      </c>
      <c r="D26436" t="s">
        <v>28</v>
      </c>
      <c r="E26436" t="s">
        <v>29</v>
      </c>
      <c r="F26436" t="s">
        <v>121</v>
      </c>
      <c r="G26436" t="s">
        <v>243</v>
      </c>
      <c r="H26436" t="s">
        <v>345</v>
      </c>
      <c r="I26436" t="s">
        <v>500</v>
      </c>
      <c r="J26436" s="6">
        <v>-5.8226237999999997</v>
      </c>
    </row>
    <row r="26437" spans="2:10" x14ac:dyDescent="0.25">
      <c r="B26437" t="s">
        <v>81</v>
      </c>
      <c r="C26437" t="s">
        <v>1049</v>
      </c>
      <c r="D26437" t="s">
        <v>28</v>
      </c>
      <c r="E26437" t="s">
        <v>29</v>
      </c>
      <c r="F26437" t="s">
        <v>124</v>
      </c>
      <c r="G26437" t="s">
        <v>246</v>
      </c>
      <c r="H26437" t="s">
        <v>362</v>
      </c>
      <c r="I26437" t="s">
        <v>515</v>
      </c>
      <c r="J26437" s="6">
        <v>5545.3559999999998</v>
      </c>
    </row>
    <row r="26438" spans="2:10" x14ac:dyDescent="0.25">
      <c r="B26438" t="s">
        <v>81</v>
      </c>
      <c r="C26438" t="s">
        <v>1049</v>
      </c>
      <c r="D26438" t="s">
        <v>28</v>
      </c>
      <c r="E26438" t="s">
        <v>29</v>
      </c>
      <c r="F26438" t="s">
        <v>124</v>
      </c>
      <c r="G26438" t="s">
        <v>246</v>
      </c>
      <c r="H26438" t="s">
        <v>365</v>
      </c>
      <c r="I26438" t="s">
        <v>518</v>
      </c>
      <c r="J26438" s="6">
        <v>-54883.569760853541</v>
      </c>
    </row>
    <row r="26439" spans="2:10" x14ac:dyDescent="0.25">
      <c r="B26439" t="s">
        <v>81</v>
      </c>
      <c r="C26439" t="s">
        <v>1049</v>
      </c>
      <c r="D26439" t="s">
        <v>28</v>
      </c>
      <c r="E26439" t="s">
        <v>29</v>
      </c>
      <c r="F26439" t="s">
        <v>126</v>
      </c>
      <c r="G26439" t="s">
        <v>248</v>
      </c>
      <c r="H26439" t="s">
        <v>367</v>
      </c>
      <c r="I26439" t="s">
        <v>520</v>
      </c>
      <c r="J26439" s="6">
        <v>-6000</v>
      </c>
    </row>
    <row r="26440" spans="2:10" x14ac:dyDescent="0.25">
      <c r="B26440" t="s">
        <v>81</v>
      </c>
      <c r="C26440" t="s">
        <v>1049</v>
      </c>
      <c r="D26440" t="s">
        <v>28</v>
      </c>
      <c r="E26440" t="s">
        <v>29</v>
      </c>
      <c r="F26440" t="s">
        <v>126</v>
      </c>
      <c r="G26440" t="s">
        <v>248</v>
      </c>
      <c r="H26440" t="s">
        <v>369</v>
      </c>
      <c r="I26440" t="s">
        <v>522</v>
      </c>
      <c r="J26440" s="6">
        <v>-13861.264280200001</v>
      </c>
    </row>
    <row r="26441" spans="2:10" x14ac:dyDescent="0.25">
      <c r="B26441" t="s">
        <v>81</v>
      </c>
      <c r="C26441" t="s">
        <v>1049</v>
      </c>
      <c r="D26441" t="s">
        <v>30</v>
      </c>
      <c r="E26441" t="s">
        <v>31</v>
      </c>
      <c r="F26441" t="s">
        <v>132</v>
      </c>
      <c r="G26441" t="s">
        <v>254</v>
      </c>
      <c r="H26441" t="s">
        <v>673</v>
      </c>
      <c r="I26441" t="s">
        <v>850</v>
      </c>
      <c r="J26441" s="6">
        <v>-3471.0934067759999</v>
      </c>
    </row>
    <row r="26442" spans="2:10" x14ac:dyDescent="0.25">
      <c r="B26442" t="s">
        <v>81</v>
      </c>
      <c r="C26442" t="s">
        <v>1049</v>
      </c>
      <c r="D26442" t="s">
        <v>30</v>
      </c>
      <c r="E26442" t="s">
        <v>31</v>
      </c>
      <c r="F26442" t="s">
        <v>133</v>
      </c>
      <c r="G26442" t="s">
        <v>255</v>
      </c>
      <c r="H26442" t="s">
        <v>686</v>
      </c>
      <c r="I26442" t="s">
        <v>854</v>
      </c>
      <c r="J26442" s="6">
        <v>-23130.179124400722</v>
      </c>
    </row>
    <row r="26443" spans="2:10" x14ac:dyDescent="0.25">
      <c r="B26443" t="s">
        <v>81</v>
      </c>
      <c r="C26443" t="s">
        <v>1049</v>
      </c>
      <c r="D26443" t="s">
        <v>32</v>
      </c>
      <c r="E26443" t="s">
        <v>33</v>
      </c>
      <c r="F26443" t="s">
        <v>135</v>
      </c>
      <c r="G26443" t="s">
        <v>257</v>
      </c>
      <c r="H26443" t="s">
        <v>135</v>
      </c>
      <c r="I26443" t="s">
        <v>257</v>
      </c>
      <c r="J26443" s="6">
        <v>-54789.1507125442</v>
      </c>
    </row>
    <row r="26444" spans="2:10" x14ac:dyDescent="0.25">
      <c r="B26444" t="s">
        <v>81</v>
      </c>
      <c r="C26444" t="s">
        <v>1049</v>
      </c>
      <c r="D26444" t="s">
        <v>32</v>
      </c>
      <c r="E26444" t="s">
        <v>33</v>
      </c>
      <c r="F26444" t="s">
        <v>136</v>
      </c>
      <c r="G26444" t="s">
        <v>258</v>
      </c>
      <c r="H26444" t="s">
        <v>382</v>
      </c>
      <c r="I26444" t="s">
        <v>533</v>
      </c>
      <c r="J26444" s="6">
        <v>20.240549399999999</v>
      </c>
    </row>
    <row r="26445" spans="2:10" x14ac:dyDescent="0.25">
      <c r="B26445" t="s">
        <v>81</v>
      </c>
      <c r="C26445" t="s">
        <v>1049</v>
      </c>
      <c r="D26445" t="s">
        <v>32</v>
      </c>
      <c r="E26445" t="s">
        <v>33</v>
      </c>
      <c r="F26445" t="s">
        <v>136</v>
      </c>
      <c r="G26445" t="s">
        <v>258</v>
      </c>
      <c r="H26445" t="s">
        <v>384</v>
      </c>
      <c r="I26445" t="s">
        <v>535</v>
      </c>
      <c r="J26445" s="6">
        <v>-212693.31810099672</v>
      </c>
    </row>
    <row r="26446" spans="2:10" x14ac:dyDescent="0.25">
      <c r="B26446" t="s">
        <v>81</v>
      </c>
      <c r="C26446" t="s">
        <v>1049</v>
      </c>
      <c r="D26446" t="s">
        <v>32</v>
      </c>
      <c r="E26446" t="s">
        <v>33</v>
      </c>
      <c r="F26446" t="s">
        <v>137</v>
      </c>
      <c r="G26446" t="s">
        <v>259</v>
      </c>
      <c r="H26446" t="s">
        <v>391</v>
      </c>
      <c r="I26446" t="s">
        <v>542</v>
      </c>
      <c r="J26446" s="6">
        <v>-9796.7955999999995</v>
      </c>
    </row>
    <row r="26447" spans="2:10" x14ac:dyDescent="0.25">
      <c r="B26447" t="s">
        <v>81</v>
      </c>
      <c r="C26447" t="s">
        <v>1049</v>
      </c>
      <c r="D26447" t="s">
        <v>32</v>
      </c>
      <c r="E26447" t="s">
        <v>33</v>
      </c>
      <c r="F26447" t="s">
        <v>138</v>
      </c>
      <c r="G26447" t="s">
        <v>260</v>
      </c>
      <c r="H26447" t="s">
        <v>396</v>
      </c>
      <c r="I26447" t="s">
        <v>547</v>
      </c>
      <c r="J26447" s="6">
        <v>-6007.4689999999991</v>
      </c>
    </row>
    <row r="26448" spans="2:10" x14ac:dyDescent="0.25">
      <c r="B26448" t="s">
        <v>81</v>
      </c>
      <c r="C26448" t="s">
        <v>1049</v>
      </c>
      <c r="D26448" t="s">
        <v>32</v>
      </c>
      <c r="E26448" t="s">
        <v>33</v>
      </c>
      <c r="F26448" t="s">
        <v>138</v>
      </c>
      <c r="G26448" t="s">
        <v>260</v>
      </c>
      <c r="H26448" t="s">
        <v>398</v>
      </c>
      <c r="I26448" t="s">
        <v>549</v>
      </c>
      <c r="J26448" s="6">
        <v>-7393.808</v>
      </c>
    </row>
    <row r="26449" spans="2:10" x14ac:dyDescent="0.25">
      <c r="B26449" t="s">
        <v>81</v>
      </c>
      <c r="C26449" t="s">
        <v>1049</v>
      </c>
      <c r="D26449" t="s">
        <v>32</v>
      </c>
      <c r="E26449" t="s">
        <v>33</v>
      </c>
      <c r="F26449" t="s">
        <v>139</v>
      </c>
      <c r="G26449" t="s">
        <v>261</v>
      </c>
      <c r="H26449" t="s">
        <v>402</v>
      </c>
      <c r="I26449" t="s">
        <v>33</v>
      </c>
      <c r="J26449" s="6">
        <v>-8077.5293224471989</v>
      </c>
    </row>
    <row r="26450" spans="2:10" x14ac:dyDescent="0.25">
      <c r="B26450" t="s">
        <v>81</v>
      </c>
      <c r="C26450" t="s">
        <v>1049</v>
      </c>
      <c r="D26450" t="s">
        <v>32</v>
      </c>
      <c r="E26450" t="s">
        <v>33</v>
      </c>
      <c r="F26450" t="s">
        <v>139</v>
      </c>
      <c r="G26450" t="s">
        <v>261</v>
      </c>
      <c r="H26450" t="s">
        <v>1097</v>
      </c>
      <c r="I26450" t="s">
        <v>1098</v>
      </c>
      <c r="J26450" s="6">
        <v>-20758.308402337698</v>
      </c>
    </row>
    <row r="26451" spans="2:10" x14ac:dyDescent="0.25">
      <c r="B26451" t="s">
        <v>81</v>
      </c>
      <c r="C26451" t="s">
        <v>1049</v>
      </c>
      <c r="D26451" t="s">
        <v>32</v>
      </c>
      <c r="E26451" t="s">
        <v>33</v>
      </c>
      <c r="F26451" t="s">
        <v>140</v>
      </c>
      <c r="G26451" t="s">
        <v>262</v>
      </c>
      <c r="H26451" t="s">
        <v>416</v>
      </c>
      <c r="I26451" t="s">
        <v>566</v>
      </c>
      <c r="J26451" s="6">
        <v>-8327.210797072421</v>
      </c>
    </row>
    <row r="26452" spans="2:10" x14ac:dyDescent="0.25">
      <c r="B26452" t="s">
        <v>81</v>
      </c>
      <c r="C26452" t="s">
        <v>1049</v>
      </c>
      <c r="D26452" t="s">
        <v>32</v>
      </c>
      <c r="E26452" t="s">
        <v>33</v>
      </c>
      <c r="F26452" t="s">
        <v>140</v>
      </c>
      <c r="G26452" t="s">
        <v>262</v>
      </c>
      <c r="H26452" t="s">
        <v>427</v>
      </c>
      <c r="I26452" t="s">
        <v>577</v>
      </c>
      <c r="J26452" s="6">
        <v>-3696.904</v>
      </c>
    </row>
    <row r="26453" spans="2:10" x14ac:dyDescent="0.25">
      <c r="B26453" t="s">
        <v>81</v>
      </c>
      <c r="C26453" t="s">
        <v>1049</v>
      </c>
      <c r="D26453" t="s">
        <v>32</v>
      </c>
      <c r="E26453" t="s">
        <v>33</v>
      </c>
      <c r="F26453" t="s">
        <v>140</v>
      </c>
      <c r="G26453" t="s">
        <v>262</v>
      </c>
      <c r="H26453" t="s">
        <v>428</v>
      </c>
      <c r="I26453" t="s">
        <v>578</v>
      </c>
      <c r="J26453" s="6">
        <v>-4159.0169999999998</v>
      </c>
    </row>
    <row r="26454" spans="2:10" x14ac:dyDescent="0.25">
      <c r="B26454" t="s">
        <v>81</v>
      </c>
      <c r="C26454" t="s">
        <v>1049</v>
      </c>
      <c r="D26454" t="s">
        <v>32</v>
      </c>
      <c r="E26454" t="s">
        <v>33</v>
      </c>
      <c r="F26454" t="s">
        <v>141</v>
      </c>
      <c r="G26454" t="s">
        <v>263</v>
      </c>
      <c r="H26454" t="s">
        <v>429</v>
      </c>
      <c r="I26454" t="s">
        <v>263</v>
      </c>
      <c r="J26454" s="6">
        <v>-19958.660469999995</v>
      </c>
    </row>
    <row r="26455" spans="2:10" x14ac:dyDescent="0.25">
      <c r="B26455" t="s">
        <v>81</v>
      </c>
      <c r="C26455" t="s">
        <v>1049</v>
      </c>
      <c r="D26455" t="s">
        <v>32</v>
      </c>
      <c r="E26455" t="s">
        <v>33</v>
      </c>
      <c r="F26455" t="s">
        <v>143</v>
      </c>
      <c r="G26455" t="s">
        <v>265</v>
      </c>
      <c r="H26455" t="s">
        <v>431</v>
      </c>
      <c r="I26455" t="s">
        <v>580</v>
      </c>
      <c r="J26455" s="6">
        <v>-19686.013800000001</v>
      </c>
    </row>
    <row r="26456" spans="2:10" x14ac:dyDescent="0.25">
      <c r="B26456" t="s">
        <v>81</v>
      </c>
      <c r="C26456" t="s">
        <v>1049</v>
      </c>
      <c r="D26456" t="s">
        <v>32</v>
      </c>
      <c r="E26456" t="s">
        <v>33</v>
      </c>
      <c r="F26456" t="s">
        <v>143</v>
      </c>
      <c r="G26456" t="s">
        <v>265</v>
      </c>
      <c r="H26456" t="s">
        <v>631</v>
      </c>
      <c r="I26456" t="s">
        <v>653</v>
      </c>
      <c r="J26456" s="6">
        <v>-2000</v>
      </c>
    </row>
    <row r="26457" spans="2:10" x14ac:dyDescent="0.25">
      <c r="B26457" t="s">
        <v>81</v>
      </c>
      <c r="C26457" t="s">
        <v>1049</v>
      </c>
      <c r="D26457" t="s">
        <v>32</v>
      </c>
      <c r="E26457" t="s">
        <v>33</v>
      </c>
      <c r="F26457" t="s">
        <v>144</v>
      </c>
      <c r="G26457" t="s">
        <v>266</v>
      </c>
      <c r="H26457" t="s">
        <v>434</v>
      </c>
      <c r="I26457" t="s">
        <v>266</v>
      </c>
      <c r="J26457" s="6">
        <v>-6275.6421758612396</v>
      </c>
    </row>
    <row r="26458" spans="2:10" x14ac:dyDescent="0.25">
      <c r="B26458" t="s">
        <v>81</v>
      </c>
      <c r="C26458" t="s">
        <v>1049</v>
      </c>
      <c r="D26458" t="s">
        <v>32</v>
      </c>
      <c r="E26458" t="s">
        <v>33</v>
      </c>
      <c r="F26458" t="s">
        <v>145</v>
      </c>
      <c r="G26458" t="s">
        <v>267</v>
      </c>
      <c r="H26458" t="s">
        <v>436</v>
      </c>
      <c r="I26458" t="s">
        <v>584</v>
      </c>
      <c r="J26458" s="6">
        <v>-8642.7532356890588</v>
      </c>
    </row>
    <row r="26459" spans="2:10" x14ac:dyDescent="0.25">
      <c r="B26459" t="s">
        <v>81</v>
      </c>
      <c r="C26459" t="s">
        <v>1049</v>
      </c>
      <c r="D26459" t="s">
        <v>32</v>
      </c>
      <c r="E26459" t="s">
        <v>33</v>
      </c>
      <c r="F26459" t="s">
        <v>145</v>
      </c>
      <c r="G26459" t="s">
        <v>267</v>
      </c>
      <c r="H26459" t="s">
        <v>437</v>
      </c>
      <c r="I26459" t="s">
        <v>585</v>
      </c>
      <c r="J26459" s="6">
        <v>-3027.8234247991404</v>
      </c>
    </row>
    <row r="26460" spans="2:10" x14ac:dyDescent="0.25">
      <c r="B26460" t="s">
        <v>81</v>
      </c>
      <c r="C26460" t="s">
        <v>1049</v>
      </c>
      <c r="D26460" t="s">
        <v>32</v>
      </c>
      <c r="E26460" t="s">
        <v>33</v>
      </c>
      <c r="F26460" t="s">
        <v>145</v>
      </c>
      <c r="G26460" t="s">
        <v>267</v>
      </c>
      <c r="H26460" t="s">
        <v>438</v>
      </c>
      <c r="I26460" t="s">
        <v>586</v>
      </c>
      <c r="J26460" s="6">
        <v>-27394.501538341457</v>
      </c>
    </row>
    <row r="26461" spans="2:10" x14ac:dyDescent="0.25">
      <c r="B26461" t="s">
        <v>81</v>
      </c>
      <c r="C26461" t="s">
        <v>1049</v>
      </c>
      <c r="D26461" t="s">
        <v>32</v>
      </c>
      <c r="E26461" t="s">
        <v>33</v>
      </c>
      <c r="F26461" t="s">
        <v>146</v>
      </c>
      <c r="G26461" t="s">
        <v>268</v>
      </c>
      <c r="H26461" t="s">
        <v>442</v>
      </c>
      <c r="I26461" t="s">
        <v>268</v>
      </c>
      <c r="J26461" s="6">
        <v>-5083.2430000000004</v>
      </c>
    </row>
    <row r="26462" spans="2:10" x14ac:dyDescent="0.25">
      <c r="B26462" t="s">
        <v>81</v>
      </c>
      <c r="C26462" t="s">
        <v>1049</v>
      </c>
      <c r="D26462" t="s">
        <v>32</v>
      </c>
      <c r="E26462" t="s">
        <v>33</v>
      </c>
      <c r="F26462" t="s">
        <v>147</v>
      </c>
      <c r="G26462" t="s">
        <v>269</v>
      </c>
      <c r="H26462" t="s">
        <v>443</v>
      </c>
      <c r="I26462" t="s">
        <v>269</v>
      </c>
      <c r="J26462" s="6">
        <v>-43346.199399999998</v>
      </c>
    </row>
    <row r="26463" spans="2:10" x14ac:dyDescent="0.25">
      <c r="B26463" t="s">
        <v>81</v>
      </c>
      <c r="C26463" t="s">
        <v>1049</v>
      </c>
      <c r="D26463" t="s">
        <v>32</v>
      </c>
      <c r="E26463" t="s">
        <v>33</v>
      </c>
      <c r="F26463" t="s">
        <v>148</v>
      </c>
      <c r="G26463" t="s">
        <v>270</v>
      </c>
      <c r="H26463" t="s">
        <v>445</v>
      </c>
      <c r="I26463" t="s">
        <v>591</v>
      </c>
      <c r="J26463" s="6">
        <v>-61111.834171080176</v>
      </c>
    </row>
    <row r="26464" spans="2:10" x14ac:dyDescent="0.25">
      <c r="B26464" t="s">
        <v>81</v>
      </c>
      <c r="C26464" t="s">
        <v>1049</v>
      </c>
      <c r="D26464" t="s">
        <v>32</v>
      </c>
      <c r="E26464" t="s">
        <v>33</v>
      </c>
      <c r="F26464" t="s">
        <v>148</v>
      </c>
      <c r="G26464" t="s">
        <v>270</v>
      </c>
      <c r="H26464" t="s">
        <v>446</v>
      </c>
      <c r="I26464" t="s">
        <v>592</v>
      </c>
      <c r="J26464" s="6">
        <v>-15300.469506482039</v>
      </c>
    </row>
    <row r="26465" spans="2:10" x14ac:dyDescent="0.25">
      <c r="B26465" t="s">
        <v>81</v>
      </c>
      <c r="C26465" t="s">
        <v>1049</v>
      </c>
      <c r="D26465" t="s">
        <v>32</v>
      </c>
      <c r="E26465" t="s">
        <v>33</v>
      </c>
      <c r="F26465" t="s">
        <v>148</v>
      </c>
      <c r="G26465" t="s">
        <v>270</v>
      </c>
      <c r="H26465" t="s">
        <v>448</v>
      </c>
      <c r="I26465" t="s">
        <v>594</v>
      </c>
      <c r="J26465" s="6">
        <v>-18491.273846190801</v>
      </c>
    </row>
    <row r="26466" spans="2:10" x14ac:dyDescent="0.25">
      <c r="B26466" t="s">
        <v>81</v>
      </c>
      <c r="C26466" t="s">
        <v>1049</v>
      </c>
      <c r="D26466" t="s">
        <v>32</v>
      </c>
      <c r="E26466" t="s">
        <v>33</v>
      </c>
      <c r="F26466" t="s">
        <v>149</v>
      </c>
      <c r="G26466" t="s">
        <v>271</v>
      </c>
      <c r="H26466" t="s">
        <v>450</v>
      </c>
      <c r="I26466" t="s">
        <v>596</v>
      </c>
      <c r="J26466" s="6">
        <v>2033.2972000000004</v>
      </c>
    </row>
    <row r="26467" spans="2:10" x14ac:dyDescent="0.25">
      <c r="B26467" t="s">
        <v>81</v>
      </c>
      <c r="C26467" t="s">
        <v>1049</v>
      </c>
      <c r="D26467" t="s">
        <v>32</v>
      </c>
      <c r="E26467" t="s">
        <v>33</v>
      </c>
      <c r="F26467" t="s">
        <v>150</v>
      </c>
      <c r="G26467" t="s">
        <v>272</v>
      </c>
      <c r="H26467" t="s">
        <v>451</v>
      </c>
      <c r="I26467" t="s">
        <v>272</v>
      </c>
      <c r="J26467" s="6">
        <v>-53338.655113719302</v>
      </c>
    </row>
    <row r="26468" spans="2:10" x14ac:dyDescent="0.25">
      <c r="B26468" t="s">
        <v>81</v>
      </c>
      <c r="C26468" t="s">
        <v>1049</v>
      </c>
      <c r="D26468" t="s">
        <v>34</v>
      </c>
      <c r="E26468" t="s">
        <v>35</v>
      </c>
      <c r="F26468" t="s">
        <v>151</v>
      </c>
      <c r="G26468" t="s">
        <v>273</v>
      </c>
      <c r="H26468" t="s">
        <v>151</v>
      </c>
      <c r="I26468" t="s">
        <v>273</v>
      </c>
      <c r="J26468" s="6">
        <v>-466070.24640305119</v>
      </c>
    </row>
    <row r="26469" spans="2:10" x14ac:dyDescent="0.25">
      <c r="B26469" t="s">
        <v>81</v>
      </c>
      <c r="C26469" t="s">
        <v>1049</v>
      </c>
      <c r="D26469" t="s">
        <v>34</v>
      </c>
      <c r="E26469" t="s">
        <v>35</v>
      </c>
      <c r="F26469" t="s">
        <v>153</v>
      </c>
      <c r="G26469" t="s">
        <v>275</v>
      </c>
      <c r="H26469" t="s">
        <v>153</v>
      </c>
      <c r="I26469" t="s">
        <v>275</v>
      </c>
      <c r="J26469" s="6">
        <v>-6931.6949999999997</v>
      </c>
    </row>
    <row r="26470" spans="2:10" x14ac:dyDescent="0.25">
      <c r="B26470" t="s">
        <v>81</v>
      </c>
      <c r="C26470" t="s">
        <v>1049</v>
      </c>
      <c r="D26470" t="s">
        <v>42</v>
      </c>
      <c r="E26470" t="s">
        <v>43</v>
      </c>
      <c r="F26470" t="s">
        <v>162</v>
      </c>
      <c r="G26470" t="s">
        <v>283</v>
      </c>
      <c r="H26470" t="s">
        <v>453</v>
      </c>
      <c r="I26470" t="s">
        <v>598</v>
      </c>
      <c r="J26470" s="6">
        <v>-5160.2310257999998</v>
      </c>
    </row>
    <row r="26471" spans="2:10" x14ac:dyDescent="0.25">
      <c r="B26471" t="s">
        <v>81</v>
      </c>
      <c r="C26471" t="s">
        <v>1049</v>
      </c>
      <c r="D26471" t="s">
        <v>42</v>
      </c>
      <c r="E26471" t="s">
        <v>43</v>
      </c>
      <c r="F26471" t="s">
        <v>162</v>
      </c>
      <c r="G26471" t="s">
        <v>283</v>
      </c>
      <c r="H26471" t="s">
        <v>455</v>
      </c>
      <c r="I26471" t="s">
        <v>600</v>
      </c>
      <c r="J26471" s="6">
        <v>-1272.6277968005199</v>
      </c>
    </row>
    <row r="26472" spans="2:10" x14ac:dyDescent="0.25">
      <c r="B26472" t="s">
        <v>81</v>
      </c>
      <c r="C26472" t="s">
        <v>1049</v>
      </c>
      <c r="D26472" t="s">
        <v>42</v>
      </c>
      <c r="E26472" t="s">
        <v>43</v>
      </c>
      <c r="F26472" t="s">
        <v>162</v>
      </c>
      <c r="G26472" t="s">
        <v>283</v>
      </c>
      <c r="H26472" t="s">
        <v>456</v>
      </c>
      <c r="I26472" t="s">
        <v>601</v>
      </c>
      <c r="J26472" s="6">
        <v>-26650.821784282802</v>
      </c>
    </row>
    <row r="26473" spans="2:10" x14ac:dyDescent="0.25">
      <c r="B26473" t="s">
        <v>81</v>
      </c>
      <c r="C26473" t="s">
        <v>1049</v>
      </c>
      <c r="D26473" t="s">
        <v>42</v>
      </c>
      <c r="E26473" t="s">
        <v>43</v>
      </c>
      <c r="F26473" t="s">
        <v>162</v>
      </c>
      <c r="G26473" t="s">
        <v>283</v>
      </c>
      <c r="H26473" t="s">
        <v>457</v>
      </c>
      <c r="I26473" t="s">
        <v>602</v>
      </c>
      <c r="J26473" s="6">
        <v>-743.48505660950013</v>
      </c>
    </row>
    <row r="26474" spans="2:10" x14ac:dyDescent="0.25">
      <c r="B26474" t="s">
        <v>81</v>
      </c>
      <c r="C26474" t="s">
        <v>1049</v>
      </c>
      <c r="D26474" t="s">
        <v>42</v>
      </c>
      <c r="E26474" t="s">
        <v>43</v>
      </c>
      <c r="F26474" t="s">
        <v>162</v>
      </c>
      <c r="G26474" t="s">
        <v>283</v>
      </c>
      <c r="H26474" t="s">
        <v>459</v>
      </c>
      <c r="I26474" t="s">
        <v>604</v>
      </c>
      <c r="J26474" s="6">
        <v>-56879.400816657188</v>
      </c>
    </row>
    <row r="26475" spans="2:10" x14ac:dyDescent="0.25">
      <c r="B26475" t="s">
        <v>81</v>
      </c>
      <c r="C26475" t="s">
        <v>1049</v>
      </c>
      <c r="D26475" t="s">
        <v>42</v>
      </c>
      <c r="E26475" t="s">
        <v>43</v>
      </c>
      <c r="F26475" t="s">
        <v>162</v>
      </c>
      <c r="G26475" t="s">
        <v>283</v>
      </c>
      <c r="H26475" t="s">
        <v>460</v>
      </c>
      <c r="I26475" t="s">
        <v>605</v>
      </c>
      <c r="J26475" s="6">
        <v>-4656.6250196793799</v>
      </c>
    </row>
    <row r="26476" spans="2:10" x14ac:dyDescent="0.25">
      <c r="B26476" t="s">
        <v>81</v>
      </c>
      <c r="C26476" t="s">
        <v>1049</v>
      </c>
      <c r="D26476" t="s">
        <v>42</v>
      </c>
      <c r="E26476" t="s">
        <v>43</v>
      </c>
      <c r="F26476" t="s">
        <v>162</v>
      </c>
      <c r="G26476" t="s">
        <v>283</v>
      </c>
      <c r="H26476" t="s">
        <v>462</v>
      </c>
      <c r="I26476" t="s">
        <v>607</v>
      </c>
      <c r="J26476" s="6">
        <v>-22177.40111224752</v>
      </c>
    </row>
    <row r="26477" spans="2:10" x14ac:dyDescent="0.25">
      <c r="B26477" t="s">
        <v>81</v>
      </c>
      <c r="C26477" t="s">
        <v>1049</v>
      </c>
      <c r="D26477" t="s">
        <v>42</v>
      </c>
      <c r="E26477" t="s">
        <v>43</v>
      </c>
      <c r="F26477" t="s">
        <v>162</v>
      </c>
      <c r="G26477" t="s">
        <v>283</v>
      </c>
      <c r="H26477" t="s">
        <v>463</v>
      </c>
      <c r="I26477" t="s">
        <v>608</v>
      </c>
      <c r="J26477" s="6">
        <v>-8653.8834028969977</v>
      </c>
    </row>
    <row r="26478" spans="2:10" x14ac:dyDescent="0.25">
      <c r="B26478" t="s">
        <v>81</v>
      </c>
      <c r="C26478" t="s">
        <v>1049</v>
      </c>
      <c r="D26478" t="s">
        <v>42</v>
      </c>
      <c r="E26478" t="s">
        <v>43</v>
      </c>
      <c r="F26478" t="s">
        <v>162</v>
      </c>
      <c r="G26478" t="s">
        <v>283</v>
      </c>
      <c r="H26478" t="s">
        <v>464</v>
      </c>
      <c r="I26478" t="s">
        <v>609</v>
      </c>
      <c r="J26478" s="6">
        <v>-204400.96262982002</v>
      </c>
    </row>
    <row r="26479" spans="2:10" x14ac:dyDescent="0.25">
      <c r="B26479" t="s">
        <v>81</v>
      </c>
      <c r="C26479" t="s">
        <v>1049</v>
      </c>
      <c r="D26479" t="s">
        <v>42</v>
      </c>
      <c r="E26479" t="s">
        <v>43</v>
      </c>
      <c r="F26479" t="s">
        <v>162</v>
      </c>
      <c r="G26479" t="s">
        <v>283</v>
      </c>
      <c r="H26479" t="s">
        <v>466</v>
      </c>
      <c r="I26479" t="s">
        <v>611</v>
      </c>
      <c r="J26479" s="6">
        <v>-200.24896974742001</v>
      </c>
    </row>
    <row r="26480" spans="2:10" x14ac:dyDescent="0.25">
      <c r="B26480" t="s">
        <v>81</v>
      </c>
      <c r="C26480" t="s">
        <v>1049</v>
      </c>
      <c r="D26480" t="s">
        <v>44</v>
      </c>
      <c r="E26480" t="s">
        <v>45</v>
      </c>
      <c r="F26480" t="s">
        <v>163</v>
      </c>
      <c r="G26480" t="s">
        <v>284</v>
      </c>
      <c r="H26480" t="s">
        <v>163</v>
      </c>
      <c r="I26480" t="s">
        <v>284</v>
      </c>
      <c r="J26480" s="6">
        <v>-1340.1277</v>
      </c>
    </row>
    <row r="26481" spans="2:10" x14ac:dyDescent="0.25">
      <c r="B26481" t="s">
        <v>81</v>
      </c>
      <c r="C26481" t="s">
        <v>1049</v>
      </c>
      <c r="D26481" t="s">
        <v>44</v>
      </c>
      <c r="E26481" t="s">
        <v>45</v>
      </c>
      <c r="F26481" t="s">
        <v>164</v>
      </c>
      <c r="G26481" t="s">
        <v>285</v>
      </c>
      <c r="H26481" t="s">
        <v>164</v>
      </c>
      <c r="I26481" t="s">
        <v>285</v>
      </c>
      <c r="J26481" s="6">
        <v>-11783.881500000001</v>
      </c>
    </row>
    <row r="26482" spans="2:10" x14ac:dyDescent="0.25">
      <c r="B26482" t="s">
        <v>81</v>
      </c>
      <c r="C26482" t="s">
        <v>1049</v>
      </c>
      <c r="D26482" t="s">
        <v>46</v>
      </c>
      <c r="E26482" t="s">
        <v>47</v>
      </c>
      <c r="F26482" t="s">
        <v>171</v>
      </c>
      <c r="G26482" t="s">
        <v>292</v>
      </c>
      <c r="H26482" t="s">
        <v>171</v>
      </c>
      <c r="I26482" t="s">
        <v>882</v>
      </c>
      <c r="J26482" s="6">
        <v>-77553.622120866363</v>
      </c>
    </row>
    <row r="26483" spans="2:10" x14ac:dyDescent="0.25">
      <c r="B26483" t="s">
        <v>81</v>
      </c>
      <c r="C26483" t="s">
        <v>1049</v>
      </c>
      <c r="D26483" t="s">
        <v>58</v>
      </c>
      <c r="E26483" t="s">
        <v>59</v>
      </c>
      <c r="F26483" t="s">
        <v>183</v>
      </c>
      <c r="G26483" t="s">
        <v>304</v>
      </c>
      <c r="H26483" t="s">
        <v>183</v>
      </c>
      <c r="I26483" t="s">
        <v>304</v>
      </c>
      <c r="J26483" s="6">
        <v>-36969.040000000001</v>
      </c>
    </row>
    <row r="26484" spans="2:10" x14ac:dyDescent="0.25">
      <c r="B26484" t="s">
        <v>81</v>
      </c>
      <c r="C26484" t="s">
        <v>1049</v>
      </c>
      <c r="D26484" t="s">
        <v>50</v>
      </c>
      <c r="E26484" t="s">
        <v>51</v>
      </c>
      <c r="F26484" t="s">
        <v>185</v>
      </c>
      <c r="G26484" t="s">
        <v>51</v>
      </c>
      <c r="H26484" t="s">
        <v>185</v>
      </c>
      <c r="I26484" t="s">
        <v>51</v>
      </c>
      <c r="J26484" s="6">
        <v>-8892.3365852398565</v>
      </c>
    </row>
    <row r="26485" spans="2:10" x14ac:dyDescent="0.25">
      <c r="B26485" t="s">
        <v>81</v>
      </c>
      <c r="C26485" t="s">
        <v>1050</v>
      </c>
      <c r="D26485" t="s">
        <v>10</v>
      </c>
      <c r="E26485" t="s">
        <v>11</v>
      </c>
      <c r="F26485" t="s">
        <v>85</v>
      </c>
      <c r="G26485" t="s">
        <v>206</v>
      </c>
      <c r="H26485" t="s">
        <v>85</v>
      </c>
      <c r="I26485" t="s">
        <v>206</v>
      </c>
      <c r="J26485" s="6">
        <v>5157081.6468067272</v>
      </c>
    </row>
    <row r="26486" spans="2:10" x14ac:dyDescent="0.25">
      <c r="B26486" t="s">
        <v>81</v>
      </c>
      <c r="C26486" t="s">
        <v>1050</v>
      </c>
      <c r="D26486" t="s">
        <v>10</v>
      </c>
      <c r="E26486" t="s">
        <v>11</v>
      </c>
      <c r="F26486" t="s">
        <v>86</v>
      </c>
      <c r="G26486" t="s">
        <v>207</v>
      </c>
      <c r="H26486" t="s">
        <v>86</v>
      </c>
      <c r="I26486" t="s">
        <v>207</v>
      </c>
      <c r="J26486" s="6">
        <v>-49606.63980672825</v>
      </c>
    </row>
    <row r="26487" spans="2:10" x14ac:dyDescent="0.25">
      <c r="B26487" t="s">
        <v>81</v>
      </c>
      <c r="C26487" t="s">
        <v>1050</v>
      </c>
      <c r="D26487" t="s">
        <v>12</v>
      </c>
      <c r="E26487" t="s">
        <v>13</v>
      </c>
      <c r="F26487" t="s">
        <v>1062</v>
      </c>
      <c r="G26487" t="s">
        <v>1063</v>
      </c>
      <c r="H26487" t="s">
        <v>1062</v>
      </c>
      <c r="I26487" t="s">
        <v>1063</v>
      </c>
      <c r="J26487" s="6">
        <v>-4655035.3299474046</v>
      </c>
    </row>
    <row r="26488" spans="2:10" x14ac:dyDescent="0.25">
      <c r="B26488" t="s">
        <v>81</v>
      </c>
      <c r="C26488" t="s">
        <v>1050</v>
      </c>
      <c r="D26488" t="s">
        <v>12</v>
      </c>
      <c r="E26488" t="s">
        <v>13</v>
      </c>
      <c r="F26488" t="s">
        <v>662</v>
      </c>
      <c r="G26488" t="s">
        <v>1064</v>
      </c>
      <c r="H26488" t="s">
        <v>1065</v>
      </c>
      <c r="I26488" t="s">
        <v>1064</v>
      </c>
      <c r="J26488" s="6">
        <v>72277.66209074849</v>
      </c>
    </row>
    <row r="26489" spans="2:10" x14ac:dyDescent="0.25">
      <c r="B26489" t="s">
        <v>81</v>
      </c>
      <c r="C26489" t="s">
        <v>1050</v>
      </c>
      <c r="D26489" t="s">
        <v>16</v>
      </c>
      <c r="E26489" t="s">
        <v>17</v>
      </c>
      <c r="F26489" t="s">
        <v>226</v>
      </c>
      <c r="G26489" t="s">
        <v>226</v>
      </c>
      <c r="H26489" t="s">
        <v>662</v>
      </c>
      <c r="I26489" t="s">
        <v>17</v>
      </c>
      <c r="J26489" s="6">
        <v>-72277.662090748519</v>
      </c>
    </row>
    <row r="26490" spans="2:10" x14ac:dyDescent="0.25">
      <c r="B26490" t="s">
        <v>81</v>
      </c>
      <c r="C26490" t="s">
        <v>1050</v>
      </c>
      <c r="D26490" t="s">
        <v>18</v>
      </c>
      <c r="E26490" t="s">
        <v>19</v>
      </c>
      <c r="F26490" t="s">
        <v>106</v>
      </c>
      <c r="G26490" t="s">
        <v>228</v>
      </c>
      <c r="H26490" t="s">
        <v>106</v>
      </c>
      <c r="I26490" t="s">
        <v>228</v>
      </c>
      <c r="J26490" s="6">
        <v>-52214.443187521538</v>
      </c>
    </row>
    <row r="26491" spans="2:10" x14ac:dyDescent="0.25">
      <c r="B26491" t="s">
        <v>81</v>
      </c>
      <c r="C26491" t="s">
        <v>1050</v>
      </c>
      <c r="D26491" t="s">
        <v>20</v>
      </c>
      <c r="E26491" t="s">
        <v>21</v>
      </c>
      <c r="F26491" t="s">
        <v>107</v>
      </c>
      <c r="G26491" t="s">
        <v>229</v>
      </c>
      <c r="H26491" t="s">
        <v>325</v>
      </c>
      <c r="I26491" t="s">
        <v>480</v>
      </c>
      <c r="J26491" s="6">
        <v>-4672.3227553732504</v>
      </c>
    </row>
    <row r="26492" spans="2:10" x14ac:dyDescent="0.25">
      <c r="B26492" t="s">
        <v>81</v>
      </c>
      <c r="C26492" t="s">
        <v>1050</v>
      </c>
      <c r="D26492" t="s">
        <v>20</v>
      </c>
      <c r="E26492" t="s">
        <v>21</v>
      </c>
      <c r="F26492" t="s">
        <v>107</v>
      </c>
      <c r="G26492" t="s">
        <v>229</v>
      </c>
      <c r="H26492" t="s">
        <v>326</v>
      </c>
      <c r="I26492" t="s">
        <v>481</v>
      </c>
      <c r="J26492" s="6">
        <v>264702.67287777876</v>
      </c>
    </row>
    <row r="26493" spans="2:10" x14ac:dyDescent="0.25">
      <c r="B26493" t="s">
        <v>81</v>
      </c>
      <c r="C26493" t="s">
        <v>1050</v>
      </c>
      <c r="D26493" t="s">
        <v>20</v>
      </c>
      <c r="E26493" t="s">
        <v>21</v>
      </c>
      <c r="F26493" t="s">
        <v>107</v>
      </c>
      <c r="G26493" t="s">
        <v>229</v>
      </c>
      <c r="H26493" t="s">
        <v>327</v>
      </c>
      <c r="I26493" t="s">
        <v>482</v>
      </c>
      <c r="J26493" s="6">
        <v>1340.6984559022494</v>
      </c>
    </row>
    <row r="26494" spans="2:10" x14ac:dyDescent="0.25">
      <c r="B26494" t="s">
        <v>81</v>
      </c>
      <c r="C26494" t="s">
        <v>1050</v>
      </c>
      <c r="D26494" t="s">
        <v>20</v>
      </c>
      <c r="E26494" t="s">
        <v>21</v>
      </c>
      <c r="F26494" t="s">
        <v>107</v>
      </c>
      <c r="G26494" t="s">
        <v>229</v>
      </c>
      <c r="H26494" t="s">
        <v>330</v>
      </c>
      <c r="I26494" t="s">
        <v>485</v>
      </c>
      <c r="J26494" s="6">
        <v>65355.489292331265</v>
      </c>
    </row>
    <row r="26495" spans="2:10" x14ac:dyDescent="0.25">
      <c r="B26495" t="s">
        <v>81</v>
      </c>
      <c r="C26495" t="s">
        <v>1050</v>
      </c>
      <c r="D26495" t="s">
        <v>20</v>
      </c>
      <c r="E26495" t="s">
        <v>21</v>
      </c>
      <c r="F26495" t="s">
        <v>107</v>
      </c>
      <c r="G26495" t="s">
        <v>229</v>
      </c>
      <c r="H26495" t="s">
        <v>332</v>
      </c>
      <c r="I26495" t="s">
        <v>487</v>
      </c>
      <c r="J26495" s="6">
        <v>15.55612818525</v>
      </c>
    </row>
    <row r="26496" spans="2:10" x14ac:dyDescent="0.25">
      <c r="B26496" t="s">
        <v>81</v>
      </c>
      <c r="C26496" t="s">
        <v>1050</v>
      </c>
      <c r="D26496" t="s">
        <v>20</v>
      </c>
      <c r="E26496" t="s">
        <v>21</v>
      </c>
      <c r="F26496" t="s">
        <v>107</v>
      </c>
      <c r="G26496" t="s">
        <v>229</v>
      </c>
      <c r="H26496" t="s">
        <v>1067</v>
      </c>
      <c r="I26496" t="s">
        <v>1068</v>
      </c>
      <c r="J26496" s="6">
        <v>70082.770906338759</v>
      </c>
    </row>
    <row r="26497" spans="2:10" x14ac:dyDescent="0.25">
      <c r="B26497" t="s">
        <v>81</v>
      </c>
      <c r="C26497" t="s">
        <v>1050</v>
      </c>
      <c r="D26497" t="s">
        <v>20</v>
      </c>
      <c r="E26497" t="s">
        <v>21</v>
      </c>
      <c r="F26497" t="s">
        <v>107</v>
      </c>
      <c r="G26497" t="s">
        <v>229</v>
      </c>
      <c r="H26497" t="s">
        <v>333</v>
      </c>
      <c r="I26497" t="s">
        <v>488</v>
      </c>
      <c r="J26497" s="6">
        <v>5332.9801806225014</v>
      </c>
    </row>
    <row r="26498" spans="2:10" x14ac:dyDescent="0.25">
      <c r="B26498" t="s">
        <v>81</v>
      </c>
      <c r="C26498" t="s">
        <v>1050</v>
      </c>
      <c r="D26498" t="s">
        <v>20</v>
      </c>
      <c r="E26498" t="s">
        <v>21</v>
      </c>
      <c r="F26498" t="s">
        <v>107</v>
      </c>
      <c r="G26498" t="s">
        <v>229</v>
      </c>
      <c r="H26498" t="s">
        <v>334</v>
      </c>
      <c r="I26498" t="s">
        <v>489</v>
      </c>
      <c r="J26498" s="6">
        <v>13915.938803463003</v>
      </c>
    </row>
    <row r="26499" spans="2:10" x14ac:dyDescent="0.25">
      <c r="B26499" t="s">
        <v>81</v>
      </c>
      <c r="C26499" t="s">
        <v>1050</v>
      </c>
      <c r="D26499" t="s">
        <v>22</v>
      </c>
      <c r="E26499" t="s">
        <v>23</v>
      </c>
      <c r="F26499" t="s">
        <v>226</v>
      </c>
      <c r="G26499" t="s">
        <v>226</v>
      </c>
      <c r="H26499" t="s">
        <v>663</v>
      </c>
      <c r="I26499" t="s">
        <v>842</v>
      </c>
      <c r="J26499" s="6">
        <v>-21335.351831999986</v>
      </c>
    </row>
    <row r="26500" spans="2:10" x14ac:dyDescent="0.25">
      <c r="B26500" t="s">
        <v>81</v>
      </c>
      <c r="C26500" t="s">
        <v>1050</v>
      </c>
      <c r="D26500" t="s">
        <v>26</v>
      </c>
      <c r="E26500" t="s">
        <v>27</v>
      </c>
      <c r="F26500" t="s">
        <v>226</v>
      </c>
      <c r="G26500" t="s">
        <v>226</v>
      </c>
      <c r="H26500" t="s">
        <v>665</v>
      </c>
      <c r="I26500" t="s">
        <v>27</v>
      </c>
      <c r="J26500" s="6">
        <v>-54522.878320467025</v>
      </c>
    </row>
    <row r="26501" spans="2:10" x14ac:dyDescent="0.25">
      <c r="B26501" t="s">
        <v>81</v>
      </c>
      <c r="C26501" t="s">
        <v>1050</v>
      </c>
      <c r="D26501" t="s">
        <v>28</v>
      </c>
      <c r="E26501" t="s">
        <v>29</v>
      </c>
      <c r="F26501" t="s">
        <v>119</v>
      </c>
      <c r="G26501" t="s">
        <v>241</v>
      </c>
      <c r="H26501" t="s">
        <v>666</v>
      </c>
      <c r="I26501" t="s">
        <v>241</v>
      </c>
      <c r="J26501" s="6">
        <v>-545448.22708418104</v>
      </c>
    </row>
    <row r="26502" spans="2:10" x14ac:dyDescent="0.25">
      <c r="B26502" t="s">
        <v>81</v>
      </c>
      <c r="C26502" t="s">
        <v>1050</v>
      </c>
      <c r="D26502" t="s">
        <v>28</v>
      </c>
      <c r="E26502" t="s">
        <v>29</v>
      </c>
      <c r="F26502" t="s">
        <v>120</v>
      </c>
      <c r="G26502" t="s">
        <v>242</v>
      </c>
      <c r="H26502" t="s">
        <v>341</v>
      </c>
      <c r="I26502" t="s">
        <v>496</v>
      </c>
      <c r="J26502" s="6">
        <v>-20603.0896550775</v>
      </c>
    </row>
    <row r="26503" spans="2:10" x14ac:dyDescent="0.25">
      <c r="B26503" t="s">
        <v>81</v>
      </c>
      <c r="C26503" t="s">
        <v>1050</v>
      </c>
      <c r="D26503" t="s">
        <v>28</v>
      </c>
      <c r="E26503" t="s">
        <v>29</v>
      </c>
      <c r="F26503" t="s">
        <v>121</v>
      </c>
      <c r="G26503" t="s">
        <v>243</v>
      </c>
      <c r="H26503" t="s">
        <v>345</v>
      </c>
      <c r="I26503" t="s">
        <v>500</v>
      </c>
      <c r="J26503" s="6">
        <v>-25468.871962023004</v>
      </c>
    </row>
    <row r="26504" spans="2:10" x14ac:dyDescent="0.25">
      <c r="B26504" t="s">
        <v>81</v>
      </c>
      <c r="C26504" t="s">
        <v>1050</v>
      </c>
      <c r="D26504" t="s">
        <v>28</v>
      </c>
      <c r="E26504" t="s">
        <v>29</v>
      </c>
      <c r="F26504" t="s">
        <v>121</v>
      </c>
      <c r="G26504" t="s">
        <v>243</v>
      </c>
      <c r="H26504" t="s">
        <v>346</v>
      </c>
      <c r="I26504" t="s">
        <v>501</v>
      </c>
      <c r="J26504" s="6">
        <v>-60029.044959156752</v>
      </c>
    </row>
    <row r="26505" spans="2:10" x14ac:dyDescent="0.25">
      <c r="B26505" t="s">
        <v>81</v>
      </c>
      <c r="C26505" t="s">
        <v>1050</v>
      </c>
      <c r="D26505" t="s">
        <v>28</v>
      </c>
      <c r="E26505" t="s">
        <v>29</v>
      </c>
      <c r="F26505" t="s">
        <v>121</v>
      </c>
      <c r="G26505" t="s">
        <v>243</v>
      </c>
      <c r="H26505" t="s">
        <v>348</v>
      </c>
      <c r="I26505" t="s">
        <v>503</v>
      </c>
      <c r="J26505" s="6">
        <v>-85127.444496474738</v>
      </c>
    </row>
    <row r="26506" spans="2:10" x14ac:dyDescent="0.25">
      <c r="B26506" t="s">
        <v>81</v>
      </c>
      <c r="C26506" t="s">
        <v>1050</v>
      </c>
      <c r="D26506" t="s">
        <v>28</v>
      </c>
      <c r="E26506" t="s">
        <v>29</v>
      </c>
      <c r="F26506" t="s">
        <v>124</v>
      </c>
      <c r="G26506" t="s">
        <v>246</v>
      </c>
      <c r="H26506" t="s">
        <v>362</v>
      </c>
      <c r="I26506" t="s">
        <v>515</v>
      </c>
      <c r="J26506" s="6">
        <v>-106.54227529875</v>
      </c>
    </row>
    <row r="26507" spans="2:10" x14ac:dyDescent="0.25">
      <c r="B26507" t="s">
        <v>81</v>
      </c>
      <c r="C26507" t="s">
        <v>1050</v>
      </c>
      <c r="D26507" t="s">
        <v>28</v>
      </c>
      <c r="E26507" t="s">
        <v>29</v>
      </c>
      <c r="F26507" t="s">
        <v>127</v>
      </c>
      <c r="G26507" t="s">
        <v>249</v>
      </c>
      <c r="H26507" t="s">
        <v>371</v>
      </c>
      <c r="I26507" t="s">
        <v>524</v>
      </c>
      <c r="J26507" s="6">
        <v>-675.47468294324995</v>
      </c>
    </row>
    <row r="26508" spans="2:10" x14ac:dyDescent="0.25">
      <c r="B26508" t="s">
        <v>81</v>
      </c>
      <c r="C26508" t="s">
        <v>1050</v>
      </c>
      <c r="D26508" t="s">
        <v>28</v>
      </c>
      <c r="E26508" t="s">
        <v>29</v>
      </c>
      <c r="F26508" t="s">
        <v>129</v>
      </c>
      <c r="G26508" t="s">
        <v>251</v>
      </c>
      <c r="H26508" t="s">
        <v>373</v>
      </c>
      <c r="I26508" t="s">
        <v>251</v>
      </c>
      <c r="J26508" s="6">
        <v>-11986.557738812999</v>
      </c>
    </row>
    <row r="26509" spans="2:10" x14ac:dyDescent="0.25">
      <c r="B26509" t="s">
        <v>81</v>
      </c>
      <c r="C26509" t="s">
        <v>1050</v>
      </c>
      <c r="D26509" t="s">
        <v>28</v>
      </c>
      <c r="E26509" t="s">
        <v>29</v>
      </c>
      <c r="F26509" t="s">
        <v>130</v>
      </c>
      <c r="G26509" t="s">
        <v>252</v>
      </c>
      <c r="H26509" t="s">
        <v>374</v>
      </c>
      <c r="I26509" t="s">
        <v>525</v>
      </c>
      <c r="J26509" s="6">
        <v>-23986.3659359175</v>
      </c>
    </row>
    <row r="26510" spans="2:10" x14ac:dyDescent="0.25">
      <c r="B26510" t="s">
        <v>81</v>
      </c>
      <c r="C26510" t="s">
        <v>1050</v>
      </c>
      <c r="D26510" t="s">
        <v>28</v>
      </c>
      <c r="E26510" t="s">
        <v>29</v>
      </c>
      <c r="F26510" t="s">
        <v>130</v>
      </c>
      <c r="G26510" t="s">
        <v>252</v>
      </c>
      <c r="H26510" t="s">
        <v>377</v>
      </c>
      <c r="I26510" t="s">
        <v>528</v>
      </c>
      <c r="J26510" s="6">
        <v>-28285.58250594225</v>
      </c>
    </row>
    <row r="26511" spans="2:10" x14ac:dyDescent="0.25">
      <c r="B26511" t="s">
        <v>81</v>
      </c>
      <c r="C26511" t="s">
        <v>1050</v>
      </c>
      <c r="D26511" t="s">
        <v>30</v>
      </c>
      <c r="E26511" t="s">
        <v>31</v>
      </c>
      <c r="F26511" t="s">
        <v>132</v>
      </c>
      <c r="G26511" t="s">
        <v>254</v>
      </c>
      <c r="H26511" t="s">
        <v>671</v>
      </c>
      <c r="I26511" t="s">
        <v>848</v>
      </c>
      <c r="J26511" s="6">
        <v>-76463.041716000007</v>
      </c>
    </row>
    <row r="26512" spans="2:10" x14ac:dyDescent="0.25">
      <c r="B26512" t="s">
        <v>81</v>
      </c>
      <c r="C26512" t="s">
        <v>1050</v>
      </c>
      <c r="D26512" t="s">
        <v>30</v>
      </c>
      <c r="E26512" t="s">
        <v>31</v>
      </c>
      <c r="F26512" t="s">
        <v>132</v>
      </c>
      <c r="G26512" t="s">
        <v>254</v>
      </c>
      <c r="H26512" t="s">
        <v>673</v>
      </c>
      <c r="I26512" t="s">
        <v>850</v>
      </c>
      <c r="J26512" s="6">
        <v>-7794.6269220000004</v>
      </c>
    </row>
    <row r="26513" spans="2:10" x14ac:dyDescent="0.25">
      <c r="B26513" t="s">
        <v>81</v>
      </c>
      <c r="C26513" t="s">
        <v>1050</v>
      </c>
      <c r="D26513" t="s">
        <v>30</v>
      </c>
      <c r="E26513" t="s">
        <v>31</v>
      </c>
      <c r="F26513" t="s">
        <v>133</v>
      </c>
      <c r="G26513" t="s">
        <v>255</v>
      </c>
      <c r="H26513" t="s">
        <v>702</v>
      </c>
      <c r="I26513" t="s">
        <v>870</v>
      </c>
      <c r="J26513" s="6">
        <v>-7794.6269220000004</v>
      </c>
    </row>
    <row r="26514" spans="2:10" x14ac:dyDescent="0.25">
      <c r="B26514" t="s">
        <v>81</v>
      </c>
      <c r="C26514" t="s">
        <v>1050</v>
      </c>
      <c r="D26514" t="s">
        <v>30</v>
      </c>
      <c r="E26514" t="s">
        <v>31</v>
      </c>
      <c r="F26514" t="s">
        <v>133</v>
      </c>
      <c r="G26514" t="s">
        <v>255</v>
      </c>
      <c r="H26514" t="s">
        <v>740</v>
      </c>
      <c r="I26514" t="s">
        <v>884</v>
      </c>
      <c r="J26514" s="6">
        <v>-10097.20458</v>
      </c>
    </row>
    <row r="26515" spans="2:10" x14ac:dyDescent="0.25">
      <c r="B26515" t="s">
        <v>81</v>
      </c>
      <c r="C26515" t="s">
        <v>1050</v>
      </c>
      <c r="D26515" t="s">
        <v>32</v>
      </c>
      <c r="E26515" t="s">
        <v>33</v>
      </c>
      <c r="F26515" t="s">
        <v>135</v>
      </c>
      <c r="G26515" t="s">
        <v>257</v>
      </c>
      <c r="H26515" t="s">
        <v>135</v>
      </c>
      <c r="I26515" t="s">
        <v>257</v>
      </c>
      <c r="J26515" s="6">
        <v>-60628.949384712752</v>
      </c>
    </row>
    <row r="26516" spans="2:10" x14ac:dyDescent="0.25">
      <c r="B26516" t="s">
        <v>81</v>
      </c>
      <c r="C26516" t="s">
        <v>1050</v>
      </c>
      <c r="D26516" t="s">
        <v>32</v>
      </c>
      <c r="E26516" t="s">
        <v>33</v>
      </c>
      <c r="F26516" t="s">
        <v>136</v>
      </c>
      <c r="G26516" t="s">
        <v>258</v>
      </c>
      <c r="H26516" t="s">
        <v>384</v>
      </c>
      <c r="I26516" t="s">
        <v>535</v>
      </c>
      <c r="J26516" s="6">
        <v>-101296.44969359395</v>
      </c>
    </row>
    <row r="26517" spans="2:10" x14ac:dyDescent="0.25">
      <c r="B26517" t="s">
        <v>81</v>
      </c>
      <c r="C26517" t="s">
        <v>1050</v>
      </c>
      <c r="D26517" t="s">
        <v>32</v>
      </c>
      <c r="E26517" t="s">
        <v>33</v>
      </c>
      <c r="F26517" t="s">
        <v>137</v>
      </c>
      <c r="G26517" t="s">
        <v>259</v>
      </c>
      <c r="H26517" t="s">
        <v>387</v>
      </c>
      <c r="I26517" t="s">
        <v>538</v>
      </c>
      <c r="J26517" s="6">
        <v>-1269.6344999999999</v>
      </c>
    </row>
    <row r="26518" spans="2:10" x14ac:dyDescent="0.25">
      <c r="B26518" t="s">
        <v>81</v>
      </c>
      <c r="C26518" t="s">
        <v>1050</v>
      </c>
      <c r="D26518" t="s">
        <v>32</v>
      </c>
      <c r="E26518" t="s">
        <v>33</v>
      </c>
      <c r="F26518" t="s">
        <v>137</v>
      </c>
      <c r="G26518" t="s">
        <v>259</v>
      </c>
      <c r="H26518" t="s">
        <v>391</v>
      </c>
      <c r="I26518" t="s">
        <v>542</v>
      </c>
      <c r="J26518" s="6">
        <v>-28734.587230095</v>
      </c>
    </row>
    <row r="26519" spans="2:10" x14ac:dyDescent="0.25">
      <c r="B26519" t="s">
        <v>81</v>
      </c>
      <c r="C26519" t="s">
        <v>1050</v>
      </c>
      <c r="D26519" t="s">
        <v>32</v>
      </c>
      <c r="E26519" t="s">
        <v>33</v>
      </c>
      <c r="F26519" t="s">
        <v>138</v>
      </c>
      <c r="G26519" t="s">
        <v>260</v>
      </c>
      <c r="H26519" t="s">
        <v>396</v>
      </c>
      <c r="I26519" t="s">
        <v>547</v>
      </c>
      <c r="J26519" s="6">
        <v>-25941.649168370252</v>
      </c>
    </row>
    <row r="26520" spans="2:10" x14ac:dyDescent="0.25">
      <c r="B26520" t="s">
        <v>81</v>
      </c>
      <c r="C26520" t="s">
        <v>1050</v>
      </c>
      <c r="D26520" t="s">
        <v>32</v>
      </c>
      <c r="E26520" t="s">
        <v>33</v>
      </c>
      <c r="F26520" t="s">
        <v>139</v>
      </c>
      <c r="G26520" t="s">
        <v>261</v>
      </c>
      <c r="H26520" t="s">
        <v>402</v>
      </c>
      <c r="I26520" t="s">
        <v>33</v>
      </c>
      <c r="J26520" s="6">
        <v>-7951.2254901630004</v>
      </c>
    </row>
    <row r="26521" spans="2:10" x14ac:dyDescent="0.25">
      <c r="B26521" t="s">
        <v>81</v>
      </c>
      <c r="C26521" t="s">
        <v>1050</v>
      </c>
      <c r="D26521" t="s">
        <v>32</v>
      </c>
      <c r="E26521" t="s">
        <v>33</v>
      </c>
      <c r="F26521" t="s">
        <v>140</v>
      </c>
      <c r="G26521" t="s">
        <v>262</v>
      </c>
      <c r="H26521" t="s">
        <v>416</v>
      </c>
      <c r="I26521" t="s">
        <v>566</v>
      </c>
      <c r="J26521" s="6">
        <v>-572.93364966749994</v>
      </c>
    </row>
    <row r="26522" spans="2:10" x14ac:dyDescent="0.25">
      <c r="B26522" t="s">
        <v>81</v>
      </c>
      <c r="C26522" t="s">
        <v>1050</v>
      </c>
      <c r="D26522" t="s">
        <v>32</v>
      </c>
      <c r="E26522" t="s">
        <v>33</v>
      </c>
      <c r="F26522" t="s">
        <v>141</v>
      </c>
      <c r="G26522" t="s">
        <v>263</v>
      </c>
      <c r="H26522" t="s">
        <v>429</v>
      </c>
      <c r="I26522" t="s">
        <v>263</v>
      </c>
      <c r="J26522" s="6">
        <v>-1987.3824431040002</v>
      </c>
    </row>
    <row r="26523" spans="2:10" x14ac:dyDescent="0.25">
      <c r="B26523" t="s">
        <v>81</v>
      </c>
      <c r="C26523" t="s">
        <v>1050</v>
      </c>
      <c r="D26523" t="s">
        <v>32</v>
      </c>
      <c r="E26523" t="s">
        <v>33</v>
      </c>
      <c r="F26523" t="s">
        <v>142</v>
      </c>
      <c r="G26523" t="s">
        <v>264</v>
      </c>
      <c r="H26523" t="s">
        <v>430</v>
      </c>
      <c r="I26523" t="s">
        <v>579</v>
      </c>
      <c r="J26523" s="6">
        <v>-59903.377207647747</v>
      </c>
    </row>
    <row r="26524" spans="2:10" x14ac:dyDescent="0.25">
      <c r="B26524" t="s">
        <v>81</v>
      </c>
      <c r="C26524" t="s">
        <v>1050</v>
      </c>
      <c r="D26524" t="s">
        <v>32</v>
      </c>
      <c r="E26524" t="s">
        <v>33</v>
      </c>
      <c r="F26524" t="s">
        <v>143</v>
      </c>
      <c r="G26524" t="s">
        <v>265</v>
      </c>
      <c r="H26524" t="s">
        <v>631</v>
      </c>
      <c r="I26524" t="s">
        <v>653</v>
      </c>
      <c r="J26524" s="6">
        <v>-12763.586691418501</v>
      </c>
    </row>
    <row r="26525" spans="2:10" x14ac:dyDescent="0.25">
      <c r="B26525" t="s">
        <v>81</v>
      </c>
      <c r="C26525" t="s">
        <v>1050</v>
      </c>
      <c r="D26525" t="s">
        <v>32</v>
      </c>
      <c r="E26525" t="s">
        <v>33</v>
      </c>
      <c r="F26525" t="s">
        <v>144</v>
      </c>
      <c r="G26525" t="s">
        <v>266</v>
      </c>
      <c r="H26525" t="s">
        <v>434</v>
      </c>
      <c r="I26525" t="s">
        <v>266</v>
      </c>
      <c r="J26525" s="6">
        <v>-12999.492101110502</v>
      </c>
    </row>
    <row r="26526" spans="2:10" x14ac:dyDescent="0.25">
      <c r="B26526" t="s">
        <v>81</v>
      </c>
      <c r="C26526" t="s">
        <v>1050</v>
      </c>
      <c r="D26526" t="s">
        <v>32</v>
      </c>
      <c r="E26526" t="s">
        <v>33</v>
      </c>
      <c r="F26526" t="s">
        <v>145</v>
      </c>
      <c r="G26526" t="s">
        <v>267</v>
      </c>
      <c r="H26526" t="s">
        <v>439</v>
      </c>
      <c r="I26526" t="s">
        <v>587</v>
      </c>
      <c r="J26526" s="6">
        <v>-1787.06925</v>
      </c>
    </row>
    <row r="26527" spans="2:10" x14ac:dyDescent="0.25">
      <c r="B26527" t="s">
        <v>81</v>
      </c>
      <c r="C26527" t="s">
        <v>1050</v>
      </c>
      <c r="D26527" t="s">
        <v>32</v>
      </c>
      <c r="E26527" t="s">
        <v>33</v>
      </c>
      <c r="F26527" t="s">
        <v>146</v>
      </c>
      <c r="G26527" t="s">
        <v>268</v>
      </c>
      <c r="H26527" t="s">
        <v>442</v>
      </c>
      <c r="I26527" t="s">
        <v>268</v>
      </c>
      <c r="J26527" s="6">
        <v>-10991.645003875499</v>
      </c>
    </row>
    <row r="26528" spans="2:10" x14ac:dyDescent="0.25">
      <c r="B26528" t="s">
        <v>81</v>
      </c>
      <c r="C26528" t="s">
        <v>1050</v>
      </c>
      <c r="D26528" t="s">
        <v>32</v>
      </c>
      <c r="E26528" t="s">
        <v>33</v>
      </c>
      <c r="F26528" t="s">
        <v>147</v>
      </c>
      <c r="G26528" t="s">
        <v>269</v>
      </c>
      <c r="H26528" t="s">
        <v>443</v>
      </c>
      <c r="I26528" t="s">
        <v>269</v>
      </c>
      <c r="J26528" s="6">
        <v>-99992.136243312008</v>
      </c>
    </row>
    <row r="26529" spans="2:10" x14ac:dyDescent="0.25">
      <c r="B26529" t="s">
        <v>81</v>
      </c>
      <c r="C26529" t="s">
        <v>1050</v>
      </c>
      <c r="D26529" t="s">
        <v>32</v>
      </c>
      <c r="E26529" t="s">
        <v>33</v>
      </c>
      <c r="F26529" t="s">
        <v>148</v>
      </c>
      <c r="G26529" t="s">
        <v>270</v>
      </c>
      <c r="H26529" t="s">
        <v>445</v>
      </c>
      <c r="I26529" t="s">
        <v>591</v>
      </c>
      <c r="J26529" s="6">
        <v>-14952.08818735875</v>
      </c>
    </row>
    <row r="26530" spans="2:10" x14ac:dyDescent="0.25">
      <c r="B26530" t="s">
        <v>81</v>
      </c>
      <c r="C26530" t="s">
        <v>1050</v>
      </c>
      <c r="D26530" t="s">
        <v>32</v>
      </c>
      <c r="E26530" t="s">
        <v>33</v>
      </c>
      <c r="F26530" t="s">
        <v>149</v>
      </c>
      <c r="G26530" t="s">
        <v>271</v>
      </c>
      <c r="H26530" t="s">
        <v>450</v>
      </c>
      <c r="I26530" t="s">
        <v>596</v>
      </c>
      <c r="J26530" s="6">
        <v>13593.61995205725</v>
      </c>
    </row>
    <row r="26531" spans="2:10" x14ac:dyDescent="0.25">
      <c r="B26531" t="s">
        <v>81</v>
      </c>
      <c r="C26531" t="s">
        <v>1050</v>
      </c>
      <c r="D26531" t="s">
        <v>32</v>
      </c>
      <c r="E26531" t="s">
        <v>33</v>
      </c>
      <c r="F26531" t="s">
        <v>150</v>
      </c>
      <c r="G26531" t="s">
        <v>272</v>
      </c>
      <c r="H26531" t="s">
        <v>451</v>
      </c>
      <c r="I26531" t="s">
        <v>272</v>
      </c>
      <c r="J26531" s="6">
        <v>-13063.253422977001</v>
      </c>
    </row>
    <row r="26532" spans="2:10" x14ac:dyDescent="0.25">
      <c r="B26532" t="s">
        <v>81</v>
      </c>
      <c r="C26532" t="s">
        <v>1050</v>
      </c>
      <c r="D26532" t="s">
        <v>34</v>
      </c>
      <c r="E26532" t="s">
        <v>35</v>
      </c>
      <c r="F26532" t="s">
        <v>151</v>
      </c>
      <c r="G26532" t="s">
        <v>273</v>
      </c>
      <c r="H26532" t="s">
        <v>151</v>
      </c>
      <c r="I26532" t="s">
        <v>273</v>
      </c>
      <c r="J26532" s="6">
        <v>-218285.42343408451</v>
      </c>
    </row>
    <row r="26533" spans="2:10" x14ac:dyDescent="0.25">
      <c r="B26533" t="s">
        <v>81</v>
      </c>
      <c r="C26533" t="s">
        <v>1050</v>
      </c>
      <c r="D26533" t="s">
        <v>36</v>
      </c>
      <c r="E26533" t="s">
        <v>37</v>
      </c>
      <c r="F26533" t="s">
        <v>158</v>
      </c>
      <c r="G26533" t="s">
        <v>280</v>
      </c>
      <c r="H26533" t="s">
        <v>158</v>
      </c>
      <c r="I26533" t="s">
        <v>280</v>
      </c>
      <c r="J26533" s="6">
        <v>-10214.9512861725</v>
      </c>
    </row>
    <row r="26534" spans="2:10" x14ac:dyDescent="0.25">
      <c r="B26534" t="s">
        <v>81</v>
      </c>
      <c r="C26534" t="s">
        <v>1050</v>
      </c>
      <c r="D26534" t="s">
        <v>42</v>
      </c>
      <c r="E26534" t="s">
        <v>43</v>
      </c>
      <c r="F26534" t="s">
        <v>162</v>
      </c>
      <c r="G26534" t="s">
        <v>283</v>
      </c>
      <c r="H26534" t="s">
        <v>459</v>
      </c>
      <c r="I26534" t="s">
        <v>604</v>
      </c>
      <c r="J26534" s="6">
        <v>-336285</v>
      </c>
    </row>
    <row r="26535" spans="2:10" x14ac:dyDescent="0.25">
      <c r="B26535" t="s">
        <v>81</v>
      </c>
      <c r="C26535" t="s">
        <v>1050</v>
      </c>
      <c r="D26535" t="s">
        <v>42</v>
      </c>
      <c r="E26535" t="s">
        <v>43</v>
      </c>
      <c r="F26535" t="s">
        <v>162</v>
      </c>
      <c r="G26535" t="s">
        <v>283</v>
      </c>
      <c r="H26535" t="s">
        <v>464</v>
      </c>
      <c r="I26535" t="s">
        <v>609</v>
      </c>
      <c r="J26535" s="6">
        <v>-8607.8649375000005</v>
      </c>
    </row>
    <row r="26536" spans="2:10" x14ac:dyDescent="0.25">
      <c r="B26536" t="s">
        <v>81</v>
      </c>
      <c r="C26536" t="s">
        <v>1050</v>
      </c>
      <c r="D26536" t="s">
        <v>46</v>
      </c>
      <c r="E26536" t="s">
        <v>47</v>
      </c>
      <c r="F26536" t="s">
        <v>171</v>
      </c>
      <c r="G26536" t="s">
        <v>292</v>
      </c>
      <c r="H26536" t="s">
        <v>171</v>
      </c>
      <c r="I26536" t="s">
        <v>882</v>
      </c>
      <c r="J26536" s="6">
        <v>-40859.805144689999</v>
      </c>
    </row>
    <row r="26537" spans="2:10" x14ac:dyDescent="0.25">
      <c r="B26537" t="s">
        <v>81</v>
      </c>
      <c r="C26537" t="s">
        <v>1050</v>
      </c>
      <c r="D26537" t="s">
        <v>48</v>
      </c>
      <c r="E26537" t="s">
        <v>49</v>
      </c>
      <c r="F26537" t="s">
        <v>176</v>
      </c>
      <c r="G26537" t="s">
        <v>297</v>
      </c>
      <c r="H26537" t="s">
        <v>176</v>
      </c>
      <c r="I26537" t="s">
        <v>297</v>
      </c>
      <c r="J26537" s="6">
        <v>10758.582</v>
      </c>
    </row>
    <row r="26538" spans="2:10" x14ac:dyDescent="0.25">
      <c r="B26538" t="s">
        <v>81</v>
      </c>
      <c r="C26538" t="s">
        <v>1050</v>
      </c>
      <c r="D26538" t="s">
        <v>58</v>
      </c>
      <c r="E26538" t="s">
        <v>59</v>
      </c>
      <c r="F26538" t="s">
        <v>183</v>
      </c>
      <c r="G26538" t="s">
        <v>304</v>
      </c>
      <c r="H26538" t="s">
        <v>183</v>
      </c>
      <c r="I26538" t="s">
        <v>304</v>
      </c>
      <c r="J26538" s="6">
        <v>-95175</v>
      </c>
    </row>
    <row r="26539" spans="2:10" x14ac:dyDescent="0.25">
      <c r="B26539" t="s">
        <v>81</v>
      </c>
      <c r="C26539" t="s">
        <v>1050</v>
      </c>
      <c r="D26539" t="s">
        <v>50</v>
      </c>
      <c r="E26539" t="s">
        <v>51</v>
      </c>
      <c r="F26539" t="s">
        <v>185</v>
      </c>
      <c r="G26539" t="s">
        <v>51</v>
      </c>
      <c r="H26539" t="s">
        <v>185</v>
      </c>
      <c r="I26539" t="s">
        <v>51</v>
      </c>
      <c r="J26539" s="6">
        <v>54522.878320467033</v>
      </c>
    </row>
    <row r="26540" spans="2:10" x14ac:dyDescent="0.25">
      <c r="B26540" t="s">
        <v>81</v>
      </c>
      <c r="C26540" t="s">
        <v>1051</v>
      </c>
      <c r="D26540" t="s">
        <v>22</v>
      </c>
      <c r="E26540" t="s">
        <v>23</v>
      </c>
      <c r="F26540" t="s">
        <v>226</v>
      </c>
      <c r="G26540" t="s">
        <v>226</v>
      </c>
      <c r="H26540" t="s">
        <v>663</v>
      </c>
      <c r="I26540" t="s">
        <v>842</v>
      </c>
      <c r="J26540" s="6">
        <v>-3694780.89</v>
      </c>
    </row>
    <row r="26541" spans="2:10" x14ac:dyDescent="0.25">
      <c r="B26541" t="s">
        <v>81</v>
      </c>
      <c r="C26541" t="s">
        <v>1051</v>
      </c>
      <c r="D26541" t="s">
        <v>28</v>
      </c>
      <c r="E26541" t="s">
        <v>29</v>
      </c>
      <c r="F26541" t="s">
        <v>119</v>
      </c>
      <c r="G26541" t="s">
        <v>241</v>
      </c>
      <c r="H26541" t="s">
        <v>666</v>
      </c>
      <c r="I26541" t="s">
        <v>241</v>
      </c>
      <c r="J26541" s="6">
        <v>-482273.36095479003</v>
      </c>
    </row>
    <row r="26542" spans="2:10" x14ac:dyDescent="0.25">
      <c r="B26542" t="s">
        <v>81</v>
      </c>
      <c r="C26542" t="s">
        <v>1051</v>
      </c>
      <c r="D26542" t="s">
        <v>28</v>
      </c>
      <c r="E26542" t="s">
        <v>29</v>
      </c>
      <c r="F26542" t="s">
        <v>120</v>
      </c>
      <c r="G26542" t="s">
        <v>242</v>
      </c>
      <c r="H26542" t="s">
        <v>341</v>
      </c>
      <c r="I26542" t="s">
        <v>496</v>
      </c>
      <c r="J26542" s="6">
        <v>-80426.001323880002</v>
      </c>
    </row>
    <row r="26543" spans="2:10" x14ac:dyDescent="0.25">
      <c r="B26543" t="s">
        <v>81</v>
      </c>
      <c r="C26543" t="s">
        <v>1051</v>
      </c>
      <c r="D26543" t="s">
        <v>28</v>
      </c>
      <c r="E26543" t="s">
        <v>29</v>
      </c>
      <c r="F26543" t="s">
        <v>121</v>
      </c>
      <c r="G26543" t="s">
        <v>243</v>
      </c>
      <c r="H26543" t="s">
        <v>345</v>
      </c>
      <c r="I26543" t="s">
        <v>500</v>
      </c>
      <c r="J26543" s="6">
        <v>-41030.372485560001</v>
      </c>
    </row>
    <row r="26544" spans="2:10" x14ac:dyDescent="0.25">
      <c r="B26544" t="s">
        <v>81</v>
      </c>
      <c r="C26544" t="s">
        <v>1051</v>
      </c>
      <c r="D26544" t="s">
        <v>28</v>
      </c>
      <c r="E26544" t="s">
        <v>29</v>
      </c>
      <c r="F26544" t="s">
        <v>124</v>
      </c>
      <c r="G26544" t="s">
        <v>246</v>
      </c>
      <c r="H26544" t="s">
        <v>364</v>
      </c>
      <c r="I26544" t="s">
        <v>517</v>
      </c>
      <c r="J26544" s="6">
        <v>-28217.669399999999</v>
      </c>
    </row>
    <row r="26545" spans="2:10" x14ac:dyDescent="0.25">
      <c r="B26545" t="s">
        <v>81</v>
      </c>
      <c r="C26545" t="s">
        <v>1051</v>
      </c>
      <c r="D26545" t="s">
        <v>28</v>
      </c>
      <c r="E26545" t="s">
        <v>29</v>
      </c>
      <c r="F26545" t="s">
        <v>127</v>
      </c>
      <c r="G26545" t="s">
        <v>249</v>
      </c>
      <c r="H26545" t="s">
        <v>371</v>
      </c>
      <c r="I26545" t="s">
        <v>524</v>
      </c>
      <c r="J26545" s="6">
        <v>-2351.4724500000002</v>
      </c>
    </row>
    <row r="26546" spans="2:10" x14ac:dyDescent="0.25">
      <c r="B26546" t="s">
        <v>81</v>
      </c>
      <c r="C26546" t="s">
        <v>1051</v>
      </c>
      <c r="D26546" t="s">
        <v>28</v>
      </c>
      <c r="E26546" t="s">
        <v>29</v>
      </c>
      <c r="F26546" t="s">
        <v>130</v>
      </c>
      <c r="G26546" t="s">
        <v>252</v>
      </c>
      <c r="H26546" t="s">
        <v>374</v>
      </c>
      <c r="I26546" t="s">
        <v>525</v>
      </c>
      <c r="J26546" s="6">
        <v>-20457.810314999999</v>
      </c>
    </row>
    <row r="26547" spans="2:10" x14ac:dyDescent="0.25">
      <c r="B26547" t="s">
        <v>81</v>
      </c>
      <c r="C26547" t="s">
        <v>1051</v>
      </c>
      <c r="D26547" t="s">
        <v>28</v>
      </c>
      <c r="E26547" t="s">
        <v>29</v>
      </c>
      <c r="F26547" t="s">
        <v>130</v>
      </c>
      <c r="G26547" t="s">
        <v>252</v>
      </c>
      <c r="H26547" t="s">
        <v>375</v>
      </c>
      <c r="I26547" t="s">
        <v>526</v>
      </c>
      <c r="J26547" s="6">
        <v>-11372.191062690001</v>
      </c>
    </row>
    <row r="26548" spans="2:10" x14ac:dyDescent="0.25">
      <c r="B26548" t="s">
        <v>81</v>
      </c>
      <c r="C26548" t="s">
        <v>1051</v>
      </c>
      <c r="D26548" t="s">
        <v>28</v>
      </c>
      <c r="E26548" t="s">
        <v>29</v>
      </c>
      <c r="F26548" t="s">
        <v>130</v>
      </c>
      <c r="G26548" t="s">
        <v>252</v>
      </c>
      <c r="H26548" t="s">
        <v>377</v>
      </c>
      <c r="I26548" t="s">
        <v>528</v>
      </c>
      <c r="J26548" s="6">
        <v>-470.29449</v>
      </c>
    </row>
    <row r="26549" spans="2:10" x14ac:dyDescent="0.25">
      <c r="B26549" t="s">
        <v>81</v>
      </c>
      <c r="C26549" t="s">
        <v>1051</v>
      </c>
      <c r="D26549" t="s">
        <v>28</v>
      </c>
      <c r="E26549" t="s">
        <v>29</v>
      </c>
      <c r="F26549" t="s">
        <v>131</v>
      </c>
      <c r="G26549" t="s">
        <v>253</v>
      </c>
      <c r="H26549" t="s">
        <v>378</v>
      </c>
      <c r="I26549" t="s">
        <v>529</v>
      </c>
      <c r="J26549" s="6">
        <v>-47717.019544379997</v>
      </c>
    </row>
    <row r="26550" spans="2:10" x14ac:dyDescent="0.25">
      <c r="B26550" t="s">
        <v>81</v>
      </c>
      <c r="C26550" t="s">
        <v>1051</v>
      </c>
      <c r="D26550" t="s">
        <v>32</v>
      </c>
      <c r="E26550" t="s">
        <v>33</v>
      </c>
      <c r="F26550" t="s">
        <v>135</v>
      </c>
      <c r="G26550" t="s">
        <v>257</v>
      </c>
      <c r="H26550" t="s">
        <v>135</v>
      </c>
      <c r="I26550" t="s">
        <v>257</v>
      </c>
      <c r="J26550" s="6">
        <v>-1504.942368</v>
      </c>
    </row>
    <row r="26551" spans="2:10" x14ac:dyDescent="0.25">
      <c r="B26551" t="s">
        <v>81</v>
      </c>
      <c r="C26551" t="s">
        <v>1051</v>
      </c>
      <c r="D26551" t="s">
        <v>32</v>
      </c>
      <c r="E26551" t="s">
        <v>33</v>
      </c>
      <c r="F26551" t="s">
        <v>136</v>
      </c>
      <c r="G26551" t="s">
        <v>258</v>
      </c>
      <c r="H26551" t="s">
        <v>384</v>
      </c>
      <c r="I26551" t="s">
        <v>535</v>
      </c>
      <c r="J26551" s="6">
        <v>-1410.88347</v>
      </c>
    </row>
    <row r="26552" spans="2:10" x14ac:dyDescent="0.25">
      <c r="B26552" t="s">
        <v>81</v>
      </c>
      <c r="C26552" t="s">
        <v>1051</v>
      </c>
      <c r="D26552" t="s">
        <v>32</v>
      </c>
      <c r="E26552" t="s">
        <v>33</v>
      </c>
      <c r="F26552" t="s">
        <v>138</v>
      </c>
      <c r="G26552" t="s">
        <v>260</v>
      </c>
      <c r="H26552" t="s">
        <v>396</v>
      </c>
      <c r="I26552" t="s">
        <v>547</v>
      </c>
      <c r="J26552" s="6">
        <v>-2038.1152313130001</v>
      </c>
    </row>
    <row r="26553" spans="2:10" x14ac:dyDescent="0.25">
      <c r="B26553" t="s">
        <v>81</v>
      </c>
      <c r="C26553" t="s">
        <v>1051</v>
      </c>
      <c r="D26553" t="s">
        <v>32</v>
      </c>
      <c r="E26553" t="s">
        <v>33</v>
      </c>
      <c r="F26553" t="s">
        <v>138</v>
      </c>
      <c r="G26553" t="s">
        <v>260</v>
      </c>
      <c r="H26553" t="s">
        <v>397</v>
      </c>
      <c r="I26553" t="s">
        <v>548</v>
      </c>
      <c r="J26553" s="6">
        <v>-26360.8150710228</v>
      </c>
    </row>
    <row r="26554" spans="2:10" x14ac:dyDescent="0.25">
      <c r="B26554" t="s">
        <v>81</v>
      </c>
      <c r="C26554" t="s">
        <v>1051</v>
      </c>
      <c r="D26554" t="s">
        <v>32</v>
      </c>
      <c r="E26554" t="s">
        <v>33</v>
      </c>
      <c r="F26554" t="s">
        <v>138</v>
      </c>
      <c r="G26554" t="s">
        <v>260</v>
      </c>
      <c r="H26554" t="s">
        <v>398</v>
      </c>
      <c r="I26554" t="s">
        <v>549</v>
      </c>
      <c r="J26554" s="6">
        <v>-3844.0366670232002</v>
      </c>
    </row>
    <row r="26555" spans="2:10" x14ac:dyDescent="0.25">
      <c r="B26555" t="s">
        <v>81</v>
      </c>
      <c r="C26555" t="s">
        <v>1051</v>
      </c>
      <c r="D26555" t="s">
        <v>32</v>
      </c>
      <c r="E26555" t="s">
        <v>33</v>
      </c>
      <c r="F26555" t="s">
        <v>139</v>
      </c>
      <c r="G26555" t="s">
        <v>261</v>
      </c>
      <c r="H26555" t="s">
        <v>399</v>
      </c>
      <c r="I26555" t="s">
        <v>550</v>
      </c>
      <c r="J26555" s="6">
        <v>-470.29449</v>
      </c>
    </row>
    <row r="26556" spans="2:10" x14ac:dyDescent="0.25">
      <c r="B26556" t="s">
        <v>81</v>
      </c>
      <c r="C26556" t="s">
        <v>1051</v>
      </c>
      <c r="D26556" t="s">
        <v>32</v>
      </c>
      <c r="E26556" t="s">
        <v>33</v>
      </c>
      <c r="F26556" t="s">
        <v>140</v>
      </c>
      <c r="G26556" t="s">
        <v>262</v>
      </c>
      <c r="H26556" t="s">
        <v>423</v>
      </c>
      <c r="I26556" t="s">
        <v>573</v>
      </c>
      <c r="J26556" s="6">
        <v>-10815.550504326</v>
      </c>
    </row>
    <row r="26557" spans="2:10" x14ac:dyDescent="0.25">
      <c r="B26557" t="s">
        <v>81</v>
      </c>
      <c r="C26557" t="s">
        <v>1051</v>
      </c>
      <c r="D26557" t="s">
        <v>32</v>
      </c>
      <c r="E26557" t="s">
        <v>33</v>
      </c>
      <c r="F26557" t="s">
        <v>140</v>
      </c>
      <c r="G26557" t="s">
        <v>262</v>
      </c>
      <c r="H26557" t="s">
        <v>424</v>
      </c>
      <c r="I26557" t="s">
        <v>574</v>
      </c>
      <c r="J26557" s="6">
        <v>-1489.4555704443001</v>
      </c>
    </row>
    <row r="26558" spans="2:10" x14ac:dyDescent="0.25">
      <c r="B26558" t="s">
        <v>81</v>
      </c>
      <c r="C26558" t="s">
        <v>1051</v>
      </c>
      <c r="D26558" t="s">
        <v>32</v>
      </c>
      <c r="E26558" t="s">
        <v>33</v>
      </c>
      <c r="F26558" t="s">
        <v>140</v>
      </c>
      <c r="G26558" t="s">
        <v>262</v>
      </c>
      <c r="H26558" t="s">
        <v>427</v>
      </c>
      <c r="I26558" t="s">
        <v>577</v>
      </c>
      <c r="J26558" s="6">
        <v>-930.62343975689998</v>
      </c>
    </row>
    <row r="26559" spans="2:10" x14ac:dyDescent="0.25">
      <c r="B26559" t="s">
        <v>81</v>
      </c>
      <c r="C26559" t="s">
        <v>1051</v>
      </c>
      <c r="D26559" t="s">
        <v>32</v>
      </c>
      <c r="E26559" t="s">
        <v>33</v>
      </c>
      <c r="F26559" t="s">
        <v>140</v>
      </c>
      <c r="G26559" t="s">
        <v>262</v>
      </c>
      <c r="H26559" t="s">
        <v>428</v>
      </c>
      <c r="I26559" t="s">
        <v>578</v>
      </c>
      <c r="J26559" s="6">
        <v>-235.147245</v>
      </c>
    </row>
    <row r="26560" spans="2:10" x14ac:dyDescent="0.25">
      <c r="B26560" t="s">
        <v>81</v>
      </c>
      <c r="C26560" t="s">
        <v>1051</v>
      </c>
      <c r="D26560" t="s">
        <v>32</v>
      </c>
      <c r="E26560" t="s">
        <v>33</v>
      </c>
      <c r="F26560" t="s">
        <v>141</v>
      </c>
      <c r="G26560" t="s">
        <v>263</v>
      </c>
      <c r="H26560" t="s">
        <v>429</v>
      </c>
      <c r="I26560" t="s">
        <v>263</v>
      </c>
      <c r="J26560" s="6">
        <v>-3664.5346660800001</v>
      </c>
    </row>
    <row r="26561" spans="2:10" x14ac:dyDescent="0.25">
      <c r="B26561" t="s">
        <v>81</v>
      </c>
      <c r="C26561" t="s">
        <v>1051</v>
      </c>
      <c r="D26561" t="s">
        <v>32</v>
      </c>
      <c r="E26561" t="s">
        <v>33</v>
      </c>
      <c r="F26561" t="s">
        <v>143</v>
      </c>
      <c r="G26561" t="s">
        <v>265</v>
      </c>
      <c r="H26561" t="s">
        <v>433</v>
      </c>
      <c r="I26561" t="s">
        <v>582</v>
      </c>
      <c r="J26561" s="6">
        <v>-9405.8898000000008</v>
      </c>
    </row>
    <row r="26562" spans="2:10" x14ac:dyDescent="0.25">
      <c r="B26562" t="s">
        <v>81</v>
      </c>
      <c r="C26562" t="s">
        <v>1051</v>
      </c>
      <c r="D26562" t="s">
        <v>32</v>
      </c>
      <c r="E26562" t="s">
        <v>33</v>
      </c>
      <c r="F26562" t="s">
        <v>143</v>
      </c>
      <c r="G26562" t="s">
        <v>265</v>
      </c>
      <c r="H26562" t="s">
        <v>631</v>
      </c>
      <c r="I26562" t="s">
        <v>653</v>
      </c>
      <c r="J26562" s="6">
        <v>-20771.684857626002</v>
      </c>
    </row>
    <row r="26563" spans="2:10" x14ac:dyDescent="0.25">
      <c r="B26563" t="s">
        <v>81</v>
      </c>
      <c r="C26563" t="s">
        <v>1051</v>
      </c>
      <c r="D26563" t="s">
        <v>32</v>
      </c>
      <c r="E26563" t="s">
        <v>33</v>
      </c>
      <c r="F26563" t="s">
        <v>143</v>
      </c>
      <c r="G26563" t="s">
        <v>265</v>
      </c>
      <c r="H26563" t="s">
        <v>633</v>
      </c>
      <c r="I26563" t="s">
        <v>655</v>
      </c>
      <c r="J26563" s="6">
        <v>-9241.2867284999993</v>
      </c>
    </row>
    <row r="26564" spans="2:10" x14ac:dyDescent="0.25">
      <c r="B26564" t="s">
        <v>81</v>
      </c>
      <c r="C26564" t="s">
        <v>1051</v>
      </c>
      <c r="D26564" t="s">
        <v>32</v>
      </c>
      <c r="E26564" t="s">
        <v>33</v>
      </c>
      <c r="F26564" t="s">
        <v>143</v>
      </c>
      <c r="G26564" t="s">
        <v>265</v>
      </c>
      <c r="H26564" t="s">
        <v>634</v>
      </c>
      <c r="I26564" t="s">
        <v>656</v>
      </c>
      <c r="J26564" s="6">
        <v>-2516.0755214999999</v>
      </c>
    </row>
    <row r="26565" spans="2:10" x14ac:dyDescent="0.25">
      <c r="B26565" t="s">
        <v>81</v>
      </c>
      <c r="C26565" t="s">
        <v>1051</v>
      </c>
      <c r="D26565" t="s">
        <v>32</v>
      </c>
      <c r="E26565" t="s">
        <v>33</v>
      </c>
      <c r="F26565" t="s">
        <v>144</v>
      </c>
      <c r="G26565" t="s">
        <v>266</v>
      </c>
      <c r="H26565" t="s">
        <v>434</v>
      </c>
      <c r="I26565" t="s">
        <v>266</v>
      </c>
      <c r="J26565" s="6">
        <v>-1881.17796</v>
      </c>
    </row>
    <row r="26566" spans="2:10" x14ac:dyDescent="0.25">
      <c r="B26566" t="s">
        <v>81</v>
      </c>
      <c r="C26566" t="s">
        <v>1051</v>
      </c>
      <c r="D26566" t="s">
        <v>32</v>
      </c>
      <c r="E26566" t="s">
        <v>33</v>
      </c>
      <c r="F26566" t="s">
        <v>145</v>
      </c>
      <c r="G26566" t="s">
        <v>267</v>
      </c>
      <c r="H26566" t="s">
        <v>436</v>
      </c>
      <c r="I26566" t="s">
        <v>584</v>
      </c>
      <c r="J26566" s="6">
        <v>-3253.3750052526002</v>
      </c>
    </row>
    <row r="26567" spans="2:10" x14ac:dyDescent="0.25">
      <c r="B26567" t="s">
        <v>81</v>
      </c>
      <c r="C26567" t="s">
        <v>1051</v>
      </c>
      <c r="D26567" t="s">
        <v>32</v>
      </c>
      <c r="E26567" t="s">
        <v>33</v>
      </c>
      <c r="F26567" t="s">
        <v>145</v>
      </c>
      <c r="G26567" t="s">
        <v>267</v>
      </c>
      <c r="H26567" t="s">
        <v>438</v>
      </c>
      <c r="I26567" t="s">
        <v>586</v>
      </c>
      <c r="J26567" s="6">
        <v>-470.29449</v>
      </c>
    </row>
    <row r="26568" spans="2:10" x14ac:dyDescent="0.25">
      <c r="B26568" t="s">
        <v>81</v>
      </c>
      <c r="C26568" t="s">
        <v>1051</v>
      </c>
      <c r="D26568" t="s">
        <v>32</v>
      </c>
      <c r="E26568" t="s">
        <v>33</v>
      </c>
      <c r="F26568" t="s">
        <v>146</v>
      </c>
      <c r="G26568" t="s">
        <v>268</v>
      </c>
      <c r="H26568" t="s">
        <v>442</v>
      </c>
      <c r="I26568" t="s">
        <v>268</v>
      </c>
      <c r="J26568" s="6">
        <v>-118137.975888</v>
      </c>
    </row>
    <row r="26569" spans="2:10" x14ac:dyDescent="0.25">
      <c r="B26569" t="s">
        <v>81</v>
      </c>
      <c r="C26569" t="s">
        <v>1051</v>
      </c>
      <c r="D26569" t="s">
        <v>32</v>
      </c>
      <c r="E26569" t="s">
        <v>33</v>
      </c>
      <c r="F26569" t="s">
        <v>148</v>
      </c>
      <c r="G26569" t="s">
        <v>270</v>
      </c>
      <c r="H26569" t="s">
        <v>448</v>
      </c>
      <c r="I26569" t="s">
        <v>594</v>
      </c>
      <c r="J26569" s="6">
        <v>-645.24404028000004</v>
      </c>
    </row>
    <row r="26570" spans="2:10" x14ac:dyDescent="0.25">
      <c r="B26570" t="s">
        <v>81</v>
      </c>
      <c r="C26570" t="s">
        <v>1051</v>
      </c>
      <c r="D26570" t="s">
        <v>32</v>
      </c>
      <c r="E26570" t="s">
        <v>33</v>
      </c>
      <c r="F26570" t="s">
        <v>150</v>
      </c>
      <c r="G26570" t="s">
        <v>272</v>
      </c>
      <c r="H26570" t="s">
        <v>451</v>
      </c>
      <c r="I26570" t="s">
        <v>272</v>
      </c>
      <c r="J26570" s="6">
        <v>-68298.517310249998</v>
      </c>
    </row>
    <row r="26571" spans="2:10" x14ac:dyDescent="0.25">
      <c r="B26571" t="s">
        <v>81</v>
      </c>
      <c r="C26571" t="s">
        <v>1051</v>
      </c>
      <c r="D26571" t="s">
        <v>36</v>
      </c>
      <c r="E26571" t="s">
        <v>37</v>
      </c>
      <c r="F26571" t="s">
        <v>158</v>
      </c>
      <c r="G26571" t="s">
        <v>280</v>
      </c>
      <c r="H26571" t="s">
        <v>158</v>
      </c>
      <c r="I26571" t="s">
        <v>280</v>
      </c>
      <c r="J26571" s="6">
        <v>-11108.82614829</v>
      </c>
    </row>
    <row r="26572" spans="2:10" x14ac:dyDescent="0.25">
      <c r="B26572" t="s">
        <v>81</v>
      </c>
      <c r="C26572" t="s">
        <v>1051</v>
      </c>
      <c r="D26572" t="s">
        <v>40</v>
      </c>
      <c r="E26572" t="s">
        <v>41</v>
      </c>
      <c r="F26572" t="s">
        <v>159</v>
      </c>
      <c r="G26572" t="s">
        <v>41</v>
      </c>
      <c r="H26572" t="s">
        <v>159</v>
      </c>
      <c r="I26572" t="s">
        <v>41</v>
      </c>
      <c r="J26572" s="6">
        <v>5492058.312984</v>
      </c>
    </row>
    <row r="26573" spans="2:10" x14ac:dyDescent="0.25">
      <c r="B26573" t="s">
        <v>81</v>
      </c>
      <c r="C26573" t="s">
        <v>1051</v>
      </c>
      <c r="D26573" t="s">
        <v>42</v>
      </c>
      <c r="E26573" t="s">
        <v>43</v>
      </c>
      <c r="F26573" t="s">
        <v>162</v>
      </c>
      <c r="G26573" t="s">
        <v>283</v>
      </c>
      <c r="H26573" t="s">
        <v>460</v>
      </c>
      <c r="I26573" t="s">
        <v>605</v>
      </c>
      <c r="J26573" s="6">
        <v>-670.16964825000002</v>
      </c>
    </row>
    <row r="26574" spans="2:10" x14ac:dyDescent="0.25">
      <c r="B26574" t="s">
        <v>81</v>
      </c>
      <c r="C26574" t="s">
        <v>1051</v>
      </c>
      <c r="D26574" t="s">
        <v>42</v>
      </c>
      <c r="E26574" t="s">
        <v>43</v>
      </c>
      <c r="F26574" t="s">
        <v>162</v>
      </c>
      <c r="G26574" t="s">
        <v>283</v>
      </c>
      <c r="H26574" t="s">
        <v>462</v>
      </c>
      <c r="I26574" t="s">
        <v>607</v>
      </c>
      <c r="J26574" s="6">
        <v>-3456.1942070099999</v>
      </c>
    </row>
    <row r="26575" spans="2:10" x14ac:dyDescent="0.25">
      <c r="B26575" t="s">
        <v>81</v>
      </c>
      <c r="C26575" t="s">
        <v>1051</v>
      </c>
      <c r="D26575" t="s">
        <v>42</v>
      </c>
      <c r="E26575" t="s">
        <v>43</v>
      </c>
      <c r="F26575" t="s">
        <v>162</v>
      </c>
      <c r="G26575" t="s">
        <v>283</v>
      </c>
      <c r="H26575" t="s">
        <v>463</v>
      </c>
      <c r="I26575" t="s">
        <v>608</v>
      </c>
      <c r="J26575" s="6">
        <v>-35334.635917170002</v>
      </c>
    </row>
    <row r="26576" spans="2:10" x14ac:dyDescent="0.25">
      <c r="B26576" t="s">
        <v>81</v>
      </c>
      <c r="C26576" t="s">
        <v>1051</v>
      </c>
      <c r="D26576" t="s">
        <v>42</v>
      </c>
      <c r="E26576" t="s">
        <v>43</v>
      </c>
      <c r="F26576" t="s">
        <v>162</v>
      </c>
      <c r="G26576" t="s">
        <v>283</v>
      </c>
      <c r="H26576" t="s">
        <v>464</v>
      </c>
      <c r="I26576" t="s">
        <v>609</v>
      </c>
      <c r="J26576" s="6">
        <v>-705.91202949000001</v>
      </c>
    </row>
    <row r="26577" spans="2:10" x14ac:dyDescent="0.25">
      <c r="B26577" t="s">
        <v>81</v>
      </c>
      <c r="C26577" t="s">
        <v>1051</v>
      </c>
      <c r="D26577" t="s">
        <v>54</v>
      </c>
      <c r="E26577" t="s">
        <v>55</v>
      </c>
      <c r="F26577" t="s">
        <v>169</v>
      </c>
      <c r="G26577" t="s">
        <v>290</v>
      </c>
      <c r="H26577" t="s">
        <v>169</v>
      </c>
      <c r="I26577" t="s">
        <v>290</v>
      </c>
      <c r="J26577" s="6">
        <v>-60257.892414720001</v>
      </c>
    </row>
    <row r="26578" spans="2:10" x14ac:dyDescent="0.25">
      <c r="B26578" t="s">
        <v>81</v>
      </c>
      <c r="C26578" t="s">
        <v>1051</v>
      </c>
      <c r="D26578" t="s">
        <v>58</v>
      </c>
      <c r="E26578" t="s">
        <v>59</v>
      </c>
      <c r="F26578" t="s">
        <v>184</v>
      </c>
      <c r="G26578" t="s">
        <v>305</v>
      </c>
      <c r="H26578" t="s">
        <v>184</v>
      </c>
      <c r="I26578" t="s">
        <v>305</v>
      </c>
      <c r="J26578" s="6">
        <v>-684041.45452704001</v>
      </c>
    </row>
    <row r="26579" spans="2:10" x14ac:dyDescent="0.25">
      <c r="B26579" t="s">
        <v>81</v>
      </c>
      <c r="C26579" t="s">
        <v>1059</v>
      </c>
      <c r="D26579" t="s">
        <v>22</v>
      </c>
      <c r="E26579" t="s">
        <v>23</v>
      </c>
      <c r="F26579" t="s">
        <v>226</v>
      </c>
      <c r="G26579" t="s">
        <v>226</v>
      </c>
      <c r="H26579" t="s">
        <v>663</v>
      </c>
      <c r="I26579" t="s">
        <v>842</v>
      </c>
      <c r="J26579" s="6">
        <v>-3888035.9686500002</v>
      </c>
    </row>
    <row r="26580" spans="2:10" x14ac:dyDescent="0.25">
      <c r="B26580" t="s">
        <v>81</v>
      </c>
      <c r="C26580" t="s">
        <v>1059</v>
      </c>
      <c r="D26580" t="s">
        <v>28</v>
      </c>
      <c r="E26580" t="s">
        <v>29</v>
      </c>
      <c r="F26580" t="s">
        <v>119</v>
      </c>
      <c r="G26580" t="s">
        <v>241</v>
      </c>
      <c r="H26580" t="s">
        <v>666</v>
      </c>
      <c r="I26580" t="s">
        <v>241</v>
      </c>
      <c r="J26580" s="6">
        <v>-72510.529500000004</v>
      </c>
    </row>
    <row r="26581" spans="2:10" x14ac:dyDescent="0.25">
      <c r="B26581" t="s">
        <v>81</v>
      </c>
      <c r="C26581" t="s">
        <v>1059</v>
      </c>
      <c r="D26581" t="s">
        <v>28</v>
      </c>
      <c r="E26581" t="s">
        <v>29</v>
      </c>
      <c r="F26581" t="s">
        <v>126</v>
      </c>
      <c r="G26581" t="s">
        <v>248</v>
      </c>
      <c r="H26581" t="s">
        <v>369</v>
      </c>
      <c r="I26581" t="s">
        <v>522</v>
      </c>
      <c r="J26581" s="6">
        <v>-19650.55</v>
      </c>
    </row>
    <row r="26582" spans="2:10" x14ac:dyDescent="0.25">
      <c r="B26582" t="s">
        <v>81</v>
      </c>
      <c r="C26582" t="s">
        <v>1059</v>
      </c>
      <c r="D26582" t="s">
        <v>28</v>
      </c>
      <c r="E26582" t="s">
        <v>29</v>
      </c>
      <c r="F26582" t="s">
        <v>130</v>
      </c>
      <c r="G26582" t="s">
        <v>252</v>
      </c>
      <c r="H26582" t="s">
        <v>374</v>
      </c>
      <c r="I26582" t="s">
        <v>525</v>
      </c>
      <c r="J26582" s="6">
        <v>-9426.3688349999993</v>
      </c>
    </row>
    <row r="26583" spans="2:10" x14ac:dyDescent="0.25">
      <c r="B26583" t="s">
        <v>81</v>
      </c>
      <c r="C26583" t="s">
        <v>1059</v>
      </c>
      <c r="D26583" t="s">
        <v>32</v>
      </c>
      <c r="E26583" t="s">
        <v>33</v>
      </c>
      <c r="F26583" t="s">
        <v>136</v>
      </c>
      <c r="G26583" t="s">
        <v>258</v>
      </c>
      <c r="H26583" t="s">
        <v>384</v>
      </c>
      <c r="I26583" t="s">
        <v>535</v>
      </c>
      <c r="J26583" s="6">
        <v>-1965.0550000000001</v>
      </c>
    </row>
    <row r="26584" spans="2:10" x14ac:dyDescent="0.25">
      <c r="B26584" t="s">
        <v>81</v>
      </c>
      <c r="C26584" t="s">
        <v>1059</v>
      </c>
      <c r="D26584" t="s">
        <v>32</v>
      </c>
      <c r="E26584" t="s">
        <v>33</v>
      </c>
      <c r="F26584" t="s">
        <v>138</v>
      </c>
      <c r="G26584" t="s">
        <v>260</v>
      </c>
      <c r="H26584" t="s">
        <v>397</v>
      </c>
      <c r="I26584" t="s">
        <v>548</v>
      </c>
      <c r="J26584" s="6">
        <v>-11397.319</v>
      </c>
    </row>
    <row r="26585" spans="2:10" x14ac:dyDescent="0.25">
      <c r="B26585" t="s">
        <v>81</v>
      </c>
      <c r="C26585" t="s">
        <v>1059</v>
      </c>
      <c r="D26585" t="s">
        <v>32</v>
      </c>
      <c r="E26585" t="s">
        <v>33</v>
      </c>
      <c r="F26585" t="s">
        <v>140</v>
      </c>
      <c r="G26585" t="s">
        <v>262</v>
      </c>
      <c r="H26585" t="s">
        <v>428</v>
      </c>
      <c r="I26585" t="s">
        <v>578</v>
      </c>
      <c r="J26585" s="6">
        <v>-5020.83735841</v>
      </c>
    </row>
    <row r="26586" spans="2:10" x14ac:dyDescent="0.25">
      <c r="B26586" t="s">
        <v>81</v>
      </c>
      <c r="C26586" t="s">
        <v>1059</v>
      </c>
      <c r="D26586" t="s">
        <v>32</v>
      </c>
      <c r="E26586" t="s">
        <v>33</v>
      </c>
      <c r="F26586" t="s">
        <v>142</v>
      </c>
      <c r="G26586" t="s">
        <v>264</v>
      </c>
      <c r="H26586" t="s">
        <v>430</v>
      </c>
      <c r="I26586" t="s">
        <v>579</v>
      </c>
      <c r="J26586" s="6">
        <v>-1965.0550000000001</v>
      </c>
    </row>
    <row r="26587" spans="2:10" x14ac:dyDescent="0.25">
      <c r="B26587" t="s">
        <v>81</v>
      </c>
      <c r="C26587" t="s">
        <v>1059</v>
      </c>
      <c r="D26587" t="s">
        <v>32</v>
      </c>
      <c r="E26587" t="s">
        <v>33</v>
      </c>
      <c r="F26587" t="s">
        <v>143</v>
      </c>
      <c r="G26587" t="s">
        <v>265</v>
      </c>
      <c r="H26587" t="s">
        <v>431</v>
      </c>
      <c r="I26587" t="s">
        <v>580</v>
      </c>
      <c r="J26587" s="6">
        <v>-3930.11</v>
      </c>
    </row>
    <row r="26588" spans="2:10" x14ac:dyDescent="0.25">
      <c r="B26588" t="s">
        <v>81</v>
      </c>
      <c r="C26588" t="s">
        <v>1059</v>
      </c>
      <c r="D26588" t="s">
        <v>32</v>
      </c>
      <c r="E26588" t="s">
        <v>33</v>
      </c>
      <c r="F26588" t="s">
        <v>144</v>
      </c>
      <c r="G26588" t="s">
        <v>266</v>
      </c>
      <c r="H26588" t="s">
        <v>434</v>
      </c>
      <c r="I26588" t="s">
        <v>266</v>
      </c>
      <c r="J26588" s="6">
        <v>-393.01100000000002</v>
      </c>
    </row>
    <row r="26589" spans="2:10" x14ac:dyDescent="0.25">
      <c r="B26589" t="s">
        <v>81</v>
      </c>
      <c r="C26589" t="s">
        <v>1059</v>
      </c>
      <c r="D26589" t="s">
        <v>32</v>
      </c>
      <c r="E26589" t="s">
        <v>33</v>
      </c>
      <c r="F26589" t="s">
        <v>145</v>
      </c>
      <c r="G26589" t="s">
        <v>267</v>
      </c>
      <c r="H26589" t="s">
        <v>436</v>
      </c>
      <c r="I26589" t="s">
        <v>584</v>
      </c>
      <c r="J26589" s="6">
        <v>-4177.7069300000003</v>
      </c>
    </row>
    <row r="26590" spans="2:10" x14ac:dyDescent="0.25">
      <c r="B26590" t="s">
        <v>81</v>
      </c>
      <c r="C26590" t="s">
        <v>1059</v>
      </c>
      <c r="D26590" t="s">
        <v>32</v>
      </c>
      <c r="E26590" t="s">
        <v>33</v>
      </c>
      <c r="F26590" t="s">
        <v>146</v>
      </c>
      <c r="G26590" t="s">
        <v>268</v>
      </c>
      <c r="H26590" t="s">
        <v>442</v>
      </c>
      <c r="I26590" t="s">
        <v>268</v>
      </c>
      <c r="J26590" s="6">
        <v>-7037.5182833700001</v>
      </c>
    </row>
    <row r="26591" spans="2:10" x14ac:dyDescent="0.25">
      <c r="B26591" t="s">
        <v>81</v>
      </c>
      <c r="C26591" t="s">
        <v>1059</v>
      </c>
      <c r="D26591" t="s">
        <v>32</v>
      </c>
      <c r="E26591" t="s">
        <v>33</v>
      </c>
      <c r="F26591" t="s">
        <v>150</v>
      </c>
      <c r="G26591" t="s">
        <v>272</v>
      </c>
      <c r="H26591" t="s">
        <v>451</v>
      </c>
      <c r="I26591" t="s">
        <v>272</v>
      </c>
      <c r="J26591" s="6">
        <v>-3930.11</v>
      </c>
    </row>
    <row r="26592" spans="2:10" x14ac:dyDescent="0.25">
      <c r="B26592" t="s">
        <v>81</v>
      </c>
      <c r="C26592" t="s">
        <v>1059</v>
      </c>
      <c r="D26592" t="s">
        <v>34</v>
      </c>
      <c r="E26592" t="s">
        <v>35</v>
      </c>
      <c r="F26592" t="s">
        <v>151</v>
      </c>
      <c r="G26592" t="s">
        <v>273</v>
      </c>
      <c r="H26592" t="s">
        <v>151</v>
      </c>
      <c r="I26592" t="s">
        <v>273</v>
      </c>
      <c r="J26592" s="6">
        <v>-16506.462</v>
      </c>
    </row>
    <row r="26593" spans="2:10" x14ac:dyDescent="0.25">
      <c r="B26593" t="s">
        <v>81</v>
      </c>
      <c r="C26593" t="s">
        <v>1059</v>
      </c>
      <c r="D26593" t="s">
        <v>40</v>
      </c>
      <c r="E26593" t="s">
        <v>41</v>
      </c>
      <c r="F26593" t="s">
        <v>159</v>
      </c>
      <c r="G26593" t="s">
        <v>41</v>
      </c>
      <c r="H26593" t="s">
        <v>159</v>
      </c>
      <c r="I26593" t="s">
        <v>41</v>
      </c>
      <c r="J26593" s="6">
        <v>4179989.7619409999</v>
      </c>
    </row>
    <row r="26594" spans="2:10" x14ac:dyDescent="0.25">
      <c r="B26594" t="s">
        <v>81</v>
      </c>
      <c r="C26594" t="s">
        <v>1059</v>
      </c>
      <c r="D26594" t="s">
        <v>42</v>
      </c>
      <c r="E26594" t="s">
        <v>43</v>
      </c>
      <c r="F26594" t="s">
        <v>162</v>
      </c>
      <c r="G26594" t="s">
        <v>283</v>
      </c>
      <c r="H26594" t="s">
        <v>462</v>
      </c>
      <c r="I26594" t="s">
        <v>607</v>
      </c>
      <c r="J26594" s="6">
        <v>-786.02200000000005</v>
      </c>
    </row>
    <row r="26595" spans="2:10" x14ac:dyDescent="0.25">
      <c r="B26595" t="s">
        <v>81</v>
      </c>
      <c r="C26595" t="s">
        <v>1059</v>
      </c>
      <c r="D26595" t="s">
        <v>42</v>
      </c>
      <c r="E26595" t="s">
        <v>43</v>
      </c>
      <c r="F26595" t="s">
        <v>162</v>
      </c>
      <c r="G26595" t="s">
        <v>283</v>
      </c>
      <c r="H26595" t="s">
        <v>463</v>
      </c>
      <c r="I26595" t="s">
        <v>608</v>
      </c>
      <c r="J26595" s="6">
        <v>-1572.0440000000001</v>
      </c>
    </row>
    <row r="26596" spans="2:10" x14ac:dyDescent="0.25">
      <c r="B26596" t="s">
        <v>81</v>
      </c>
      <c r="C26596" t="s">
        <v>1052</v>
      </c>
      <c r="D26596" t="s">
        <v>22</v>
      </c>
      <c r="E26596" t="s">
        <v>23</v>
      </c>
      <c r="F26596" t="s">
        <v>226</v>
      </c>
      <c r="G26596" t="s">
        <v>226</v>
      </c>
      <c r="H26596" t="s">
        <v>663</v>
      </c>
      <c r="I26596" t="s">
        <v>842</v>
      </c>
      <c r="J26596" s="6">
        <v>-12976340.961727001</v>
      </c>
    </row>
    <row r="26597" spans="2:10" x14ac:dyDescent="0.25">
      <c r="B26597" t="s">
        <v>81</v>
      </c>
      <c r="C26597" t="s">
        <v>1052</v>
      </c>
      <c r="D26597" t="s">
        <v>28</v>
      </c>
      <c r="E26597" t="s">
        <v>29</v>
      </c>
      <c r="F26597" t="s">
        <v>119</v>
      </c>
      <c r="G26597" t="s">
        <v>241</v>
      </c>
      <c r="H26597" t="s">
        <v>666</v>
      </c>
      <c r="I26597" t="s">
        <v>241</v>
      </c>
      <c r="J26597" s="6">
        <v>-74923.323199999999</v>
      </c>
    </row>
    <row r="26598" spans="2:10" x14ac:dyDescent="0.25">
      <c r="B26598" t="s">
        <v>81</v>
      </c>
      <c r="C26598" t="s">
        <v>1052</v>
      </c>
      <c r="D26598" t="s">
        <v>28</v>
      </c>
      <c r="E26598" t="s">
        <v>29</v>
      </c>
      <c r="F26598" t="s">
        <v>126</v>
      </c>
      <c r="G26598" t="s">
        <v>248</v>
      </c>
      <c r="H26598" t="s">
        <v>369</v>
      </c>
      <c r="I26598" t="s">
        <v>522</v>
      </c>
      <c r="J26598" s="6">
        <v>-22405.3</v>
      </c>
    </row>
    <row r="26599" spans="2:10" x14ac:dyDescent="0.25">
      <c r="B26599" t="s">
        <v>81</v>
      </c>
      <c r="C26599" t="s">
        <v>1052</v>
      </c>
      <c r="D26599" t="s">
        <v>28</v>
      </c>
      <c r="E26599" t="s">
        <v>29</v>
      </c>
      <c r="F26599" t="s">
        <v>130</v>
      </c>
      <c r="G26599" t="s">
        <v>252</v>
      </c>
      <c r="H26599" t="s">
        <v>374</v>
      </c>
      <c r="I26599" t="s">
        <v>525</v>
      </c>
      <c r="J26599" s="6">
        <v>-3002.3101999999999</v>
      </c>
    </row>
    <row r="26600" spans="2:10" x14ac:dyDescent="0.25">
      <c r="B26600" t="s">
        <v>81</v>
      </c>
      <c r="C26600" t="s">
        <v>1052</v>
      </c>
      <c r="D26600" t="s">
        <v>32</v>
      </c>
      <c r="E26600" t="s">
        <v>33</v>
      </c>
      <c r="F26600" t="s">
        <v>136</v>
      </c>
      <c r="G26600" t="s">
        <v>258</v>
      </c>
      <c r="H26600" t="s">
        <v>384</v>
      </c>
      <c r="I26600" t="s">
        <v>535</v>
      </c>
      <c r="J26600" s="6">
        <v>-2240.5300000000002</v>
      </c>
    </row>
    <row r="26601" spans="2:10" x14ac:dyDescent="0.25">
      <c r="B26601" t="s">
        <v>81</v>
      </c>
      <c r="C26601" t="s">
        <v>1052</v>
      </c>
      <c r="D26601" t="s">
        <v>32</v>
      </c>
      <c r="E26601" t="s">
        <v>33</v>
      </c>
      <c r="F26601" t="s">
        <v>138</v>
      </c>
      <c r="G26601" t="s">
        <v>260</v>
      </c>
      <c r="H26601" t="s">
        <v>397</v>
      </c>
      <c r="I26601" t="s">
        <v>548</v>
      </c>
      <c r="J26601" s="6">
        <v>-11202.65</v>
      </c>
    </row>
    <row r="26602" spans="2:10" x14ac:dyDescent="0.25">
      <c r="B26602" t="s">
        <v>81</v>
      </c>
      <c r="C26602" t="s">
        <v>1052</v>
      </c>
      <c r="D26602" t="s">
        <v>32</v>
      </c>
      <c r="E26602" t="s">
        <v>33</v>
      </c>
      <c r="F26602" t="s">
        <v>140</v>
      </c>
      <c r="G26602" t="s">
        <v>262</v>
      </c>
      <c r="H26602" t="s">
        <v>427</v>
      </c>
      <c r="I26602" t="s">
        <v>577</v>
      </c>
      <c r="J26602" s="6">
        <v>-12054.0514</v>
      </c>
    </row>
    <row r="26603" spans="2:10" x14ac:dyDescent="0.25">
      <c r="B26603" t="s">
        <v>81</v>
      </c>
      <c r="C26603" t="s">
        <v>1052</v>
      </c>
      <c r="D26603" t="s">
        <v>32</v>
      </c>
      <c r="E26603" t="s">
        <v>33</v>
      </c>
      <c r="F26603" t="s">
        <v>140</v>
      </c>
      <c r="G26603" t="s">
        <v>262</v>
      </c>
      <c r="H26603" t="s">
        <v>428</v>
      </c>
      <c r="I26603" t="s">
        <v>578</v>
      </c>
      <c r="J26603" s="6">
        <v>-1344.318</v>
      </c>
    </row>
    <row r="26604" spans="2:10" x14ac:dyDescent="0.25">
      <c r="B26604" t="s">
        <v>81</v>
      </c>
      <c r="C26604" t="s">
        <v>1052</v>
      </c>
      <c r="D26604" t="s">
        <v>32</v>
      </c>
      <c r="E26604" t="s">
        <v>33</v>
      </c>
      <c r="F26604" t="s">
        <v>142</v>
      </c>
      <c r="G26604" t="s">
        <v>264</v>
      </c>
      <c r="H26604" t="s">
        <v>430</v>
      </c>
      <c r="I26604" t="s">
        <v>579</v>
      </c>
      <c r="J26604" s="6">
        <v>-2240.5300000000002</v>
      </c>
    </row>
    <row r="26605" spans="2:10" x14ac:dyDescent="0.25">
      <c r="B26605" t="s">
        <v>81</v>
      </c>
      <c r="C26605" t="s">
        <v>1052</v>
      </c>
      <c r="D26605" t="s">
        <v>32</v>
      </c>
      <c r="E26605" t="s">
        <v>33</v>
      </c>
      <c r="F26605" t="s">
        <v>143</v>
      </c>
      <c r="G26605" t="s">
        <v>265</v>
      </c>
      <c r="H26605" t="s">
        <v>431</v>
      </c>
      <c r="I26605" t="s">
        <v>580</v>
      </c>
      <c r="J26605" s="6">
        <v>-2240.5300000000002</v>
      </c>
    </row>
    <row r="26606" spans="2:10" x14ac:dyDescent="0.25">
      <c r="B26606" t="s">
        <v>81</v>
      </c>
      <c r="C26606" t="s">
        <v>1052</v>
      </c>
      <c r="D26606" t="s">
        <v>32</v>
      </c>
      <c r="E26606" t="s">
        <v>33</v>
      </c>
      <c r="F26606" t="s">
        <v>144</v>
      </c>
      <c r="G26606" t="s">
        <v>266</v>
      </c>
      <c r="H26606" t="s">
        <v>434</v>
      </c>
      <c r="I26606" t="s">
        <v>266</v>
      </c>
      <c r="J26606" s="6">
        <v>-448.10599999999999</v>
      </c>
    </row>
    <row r="26607" spans="2:10" x14ac:dyDescent="0.25">
      <c r="B26607" t="s">
        <v>81</v>
      </c>
      <c r="C26607" t="s">
        <v>1052</v>
      </c>
      <c r="D26607" t="s">
        <v>32</v>
      </c>
      <c r="E26607" t="s">
        <v>33</v>
      </c>
      <c r="F26607" t="s">
        <v>145</v>
      </c>
      <c r="G26607" t="s">
        <v>267</v>
      </c>
      <c r="H26607" t="s">
        <v>436</v>
      </c>
      <c r="I26607" t="s">
        <v>584</v>
      </c>
      <c r="J26607" s="6">
        <v>-4667.7723270200004</v>
      </c>
    </row>
    <row r="26608" spans="2:10" x14ac:dyDescent="0.25">
      <c r="B26608" t="s">
        <v>81</v>
      </c>
      <c r="C26608" t="s">
        <v>1052</v>
      </c>
      <c r="D26608" t="s">
        <v>32</v>
      </c>
      <c r="E26608" t="s">
        <v>33</v>
      </c>
      <c r="F26608" t="s">
        <v>146</v>
      </c>
      <c r="G26608" t="s">
        <v>268</v>
      </c>
      <c r="H26608" t="s">
        <v>442</v>
      </c>
      <c r="I26608" t="s">
        <v>268</v>
      </c>
      <c r="J26608" s="6">
        <v>-5175.6243000000004</v>
      </c>
    </row>
    <row r="26609" spans="2:10" x14ac:dyDescent="0.25">
      <c r="B26609" t="s">
        <v>81</v>
      </c>
      <c r="C26609" t="s">
        <v>1052</v>
      </c>
      <c r="D26609" t="s">
        <v>32</v>
      </c>
      <c r="E26609" t="s">
        <v>33</v>
      </c>
      <c r="F26609" t="s">
        <v>150</v>
      </c>
      <c r="G26609" t="s">
        <v>272</v>
      </c>
      <c r="H26609" t="s">
        <v>451</v>
      </c>
      <c r="I26609" t="s">
        <v>272</v>
      </c>
      <c r="J26609" s="6">
        <v>-4481.0600000000004</v>
      </c>
    </row>
    <row r="26610" spans="2:10" x14ac:dyDescent="0.25">
      <c r="B26610" t="s">
        <v>81</v>
      </c>
      <c r="C26610" t="s">
        <v>1052</v>
      </c>
      <c r="D26610" t="s">
        <v>34</v>
      </c>
      <c r="E26610" t="s">
        <v>35</v>
      </c>
      <c r="F26610" t="s">
        <v>151</v>
      </c>
      <c r="G26610" t="s">
        <v>273</v>
      </c>
      <c r="H26610" t="s">
        <v>151</v>
      </c>
      <c r="I26610" t="s">
        <v>273</v>
      </c>
      <c r="J26610" s="6">
        <v>-6281.6977829799998</v>
      </c>
    </row>
    <row r="26611" spans="2:10" x14ac:dyDescent="0.25">
      <c r="B26611" t="s">
        <v>81</v>
      </c>
      <c r="C26611" t="s">
        <v>1052</v>
      </c>
      <c r="D26611" t="s">
        <v>40</v>
      </c>
      <c r="E26611" t="s">
        <v>41</v>
      </c>
      <c r="F26611" t="s">
        <v>159</v>
      </c>
      <c r="G26611" t="s">
        <v>41</v>
      </c>
      <c r="H26611" t="s">
        <v>159</v>
      </c>
      <c r="I26611" t="s">
        <v>41</v>
      </c>
      <c r="J26611" s="6">
        <v>14601128.154518999</v>
      </c>
    </row>
    <row r="26612" spans="2:10" x14ac:dyDescent="0.25">
      <c r="B26612" t="s">
        <v>81</v>
      </c>
      <c r="C26612" t="s">
        <v>1052</v>
      </c>
      <c r="D26612" t="s">
        <v>42</v>
      </c>
      <c r="E26612" t="s">
        <v>43</v>
      </c>
      <c r="F26612" t="s">
        <v>162</v>
      </c>
      <c r="G26612" t="s">
        <v>283</v>
      </c>
      <c r="H26612" t="s">
        <v>462</v>
      </c>
      <c r="I26612" t="s">
        <v>607</v>
      </c>
      <c r="J26612" s="6">
        <v>-896.21199999999999</v>
      </c>
    </row>
    <row r="26613" spans="2:10" x14ac:dyDescent="0.25">
      <c r="B26613" t="s">
        <v>81</v>
      </c>
      <c r="C26613" t="s">
        <v>1052</v>
      </c>
      <c r="D26613" t="s">
        <v>42</v>
      </c>
      <c r="E26613" t="s">
        <v>43</v>
      </c>
      <c r="F26613" t="s">
        <v>162</v>
      </c>
      <c r="G26613" t="s">
        <v>283</v>
      </c>
      <c r="H26613" t="s">
        <v>463</v>
      </c>
      <c r="I26613" t="s">
        <v>608</v>
      </c>
      <c r="J26613" s="6">
        <v>-3584.848</v>
      </c>
    </row>
    <row r="26614" spans="2:10" x14ac:dyDescent="0.25">
      <c r="B26614" t="s">
        <v>81</v>
      </c>
      <c r="C26614" t="s">
        <v>1052</v>
      </c>
      <c r="D26614" t="s">
        <v>58</v>
      </c>
      <c r="E26614" t="s">
        <v>59</v>
      </c>
      <c r="F26614" t="s">
        <v>183</v>
      </c>
      <c r="G26614" t="s">
        <v>304</v>
      </c>
      <c r="H26614" t="s">
        <v>183</v>
      </c>
      <c r="I26614" t="s">
        <v>304</v>
      </c>
      <c r="J26614" s="6">
        <v>-41460.259312980001</v>
      </c>
    </row>
    <row r="26615" spans="2:10" x14ac:dyDescent="0.25">
      <c r="B26615" t="s">
        <v>81</v>
      </c>
      <c r="C26615" t="s">
        <v>1052</v>
      </c>
      <c r="D26615" t="s">
        <v>66</v>
      </c>
      <c r="E26615" t="s">
        <v>67</v>
      </c>
      <c r="F26615" t="s">
        <v>188</v>
      </c>
      <c r="G26615" t="s">
        <v>308</v>
      </c>
      <c r="H26615" t="s">
        <v>188</v>
      </c>
      <c r="I26615" t="s">
        <v>883</v>
      </c>
      <c r="J26615" s="6">
        <v>-30615.04554494</v>
      </c>
    </row>
    <row r="26616" spans="2:10" x14ac:dyDescent="0.25">
      <c r="B26616" t="s">
        <v>81</v>
      </c>
      <c r="C26616" t="s">
        <v>1053</v>
      </c>
      <c r="D26616" t="s">
        <v>28</v>
      </c>
      <c r="E26616" t="s">
        <v>29</v>
      </c>
      <c r="F26616" t="s">
        <v>119</v>
      </c>
      <c r="G26616" t="s">
        <v>241</v>
      </c>
      <c r="H26616" t="s">
        <v>666</v>
      </c>
      <c r="I26616" t="s">
        <v>241</v>
      </c>
      <c r="J26616" s="6">
        <v>-9099817.4220000003</v>
      </c>
    </row>
    <row r="26617" spans="2:10" x14ac:dyDescent="0.25">
      <c r="B26617" t="s">
        <v>81</v>
      </c>
      <c r="C26617" t="s">
        <v>1053</v>
      </c>
      <c r="D26617" t="s">
        <v>28</v>
      </c>
      <c r="E26617" t="s">
        <v>29</v>
      </c>
      <c r="F26617" t="s">
        <v>120</v>
      </c>
      <c r="G26617" t="s">
        <v>242</v>
      </c>
      <c r="H26617" t="s">
        <v>341</v>
      </c>
      <c r="I26617" t="s">
        <v>496</v>
      </c>
      <c r="J26617" s="6">
        <v>-1027481.5639999999</v>
      </c>
    </row>
    <row r="26618" spans="2:10" x14ac:dyDescent="0.25">
      <c r="B26618" t="s">
        <v>81</v>
      </c>
      <c r="C26618" t="s">
        <v>1053</v>
      </c>
      <c r="D26618" t="s">
        <v>28</v>
      </c>
      <c r="E26618" t="s">
        <v>29</v>
      </c>
      <c r="F26618" t="s">
        <v>121</v>
      </c>
      <c r="G26618" t="s">
        <v>243</v>
      </c>
      <c r="H26618" t="s">
        <v>344</v>
      </c>
      <c r="I26618" t="s">
        <v>499</v>
      </c>
      <c r="J26618" s="6">
        <v>-994615.54800000007</v>
      </c>
    </row>
    <row r="26619" spans="2:10" x14ac:dyDescent="0.25">
      <c r="B26619" t="s">
        <v>81</v>
      </c>
      <c r="C26619" t="s">
        <v>1053</v>
      </c>
      <c r="D26619" t="s">
        <v>28</v>
      </c>
      <c r="E26619" t="s">
        <v>29</v>
      </c>
      <c r="F26619" t="s">
        <v>121</v>
      </c>
      <c r="G26619" t="s">
        <v>243</v>
      </c>
      <c r="H26619" t="s">
        <v>347</v>
      </c>
      <c r="I26619" t="s">
        <v>502</v>
      </c>
      <c r="J26619" s="6">
        <v>-4569359.5889999997</v>
      </c>
    </row>
    <row r="26620" spans="2:10" x14ac:dyDescent="0.25">
      <c r="B26620" t="s">
        <v>81</v>
      </c>
      <c r="C26620" t="s">
        <v>1053</v>
      </c>
      <c r="D26620" t="s">
        <v>28</v>
      </c>
      <c r="E26620" t="s">
        <v>29</v>
      </c>
      <c r="F26620" t="s">
        <v>121</v>
      </c>
      <c r="G26620" t="s">
        <v>243</v>
      </c>
      <c r="H26620" t="s">
        <v>349</v>
      </c>
      <c r="I26620" t="s">
        <v>504</v>
      </c>
      <c r="J26620" s="6">
        <v>-12915.135999999999</v>
      </c>
    </row>
    <row r="26621" spans="2:10" x14ac:dyDescent="0.25">
      <c r="B26621" t="s">
        <v>81</v>
      </c>
      <c r="C26621" t="s">
        <v>1053</v>
      </c>
      <c r="D26621" t="s">
        <v>28</v>
      </c>
      <c r="E26621" t="s">
        <v>29</v>
      </c>
      <c r="F26621" t="s">
        <v>121</v>
      </c>
      <c r="G26621" t="s">
        <v>243</v>
      </c>
      <c r="H26621" t="s">
        <v>352</v>
      </c>
      <c r="I26621" t="s">
        <v>507</v>
      </c>
      <c r="J26621" s="6">
        <v>-10694.498</v>
      </c>
    </row>
    <row r="26622" spans="2:10" x14ac:dyDescent="0.25">
      <c r="B26622" t="s">
        <v>81</v>
      </c>
      <c r="C26622" t="s">
        <v>1053</v>
      </c>
      <c r="D26622" t="s">
        <v>28</v>
      </c>
      <c r="E26622" t="s">
        <v>29</v>
      </c>
      <c r="F26622" t="s">
        <v>123</v>
      </c>
      <c r="G26622" t="s">
        <v>245</v>
      </c>
      <c r="H26622" t="s">
        <v>355</v>
      </c>
      <c r="I26622" t="s">
        <v>508</v>
      </c>
      <c r="J26622" s="6">
        <v>-22316.52</v>
      </c>
    </row>
    <row r="26623" spans="2:10" x14ac:dyDescent="0.25">
      <c r="B26623" t="s">
        <v>81</v>
      </c>
      <c r="C26623" t="s">
        <v>1053</v>
      </c>
      <c r="D26623" t="s">
        <v>28</v>
      </c>
      <c r="E26623" t="s">
        <v>29</v>
      </c>
      <c r="F26623" t="s">
        <v>124</v>
      </c>
      <c r="G26623" t="s">
        <v>246</v>
      </c>
      <c r="H26623" t="s">
        <v>362</v>
      </c>
      <c r="I26623" t="s">
        <v>515</v>
      </c>
      <c r="J26623" s="6">
        <v>-29011.964999999997</v>
      </c>
    </row>
    <row r="26624" spans="2:10" x14ac:dyDescent="0.25">
      <c r="B26624" t="s">
        <v>81</v>
      </c>
      <c r="C26624" t="s">
        <v>1053</v>
      </c>
      <c r="D26624" t="s">
        <v>28</v>
      </c>
      <c r="E26624" t="s">
        <v>29</v>
      </c>
      <c r="F26624" t="s">
        <v>124</v>
      </c>
      <c r="G26624" t="s">
        <v>246</v>
      </c>
      <c r="H26624" t="s">
        <v>363</v>
      </c>
      <c r="I26624" t="s">
        <v>516</v>
      </c>
      <c r="J26624" s="6">
        <v>3398825.0919999997</v>
      </c>
    </row>
    <row r="26625" spans="2:10" x14ac:dyDescent="0.25">
      <c r="B26625" t="s">
        <v>81</v>
      </c>
      <c r="C26625" t="s">
        <v>1053</v>
      </c>
      <c r="D26625" t="s">
        <v>28</v>
      </c>
      <c r="E26625" t="s">
        <v>29</v>
      </c>
      <c r="F26625" t="s">
        <v>126</v>
      </c>
      <c r="G26625" t="s">
        <v>248</v>
      </c>
      <c r="H26625" t="s">
        <v>367</v>
      </c>
      <c r="I26625" t="s">
        <v>520</v>
      </c>
      <c r="J26625" s="6">
        <v>-637853.38800000004</v>
      </c>
    </row>
    <row r="26626" spans="2:10" x14ac:dyDescent="0.25">
      <c r="B26626" t="s">
        <v>81</v>
      </c>
      <c r="C26626" t="s">
        <v>1053</v>
      </c>
      <c r="D26626" t="s">
        <v>28</v>
      </c>
      <c r="E26626" t="s">
        <v>29</v>
      </c>
      <c r="F26626" t="s">
        <v>126</v>
      </c>
      <c r="G26626" t="s">
        <v>248</v>
      </c>
      <c r="H26626" t="s">
        <v>368</v>
      </c>
      <c r="I26626" t="s">
        <v>521</v>
      </c>
      <c r="J26626" s="6">
        <v>-351214.20900000003</v>
      </c>
    </row>
    <row r="26627" spans="2:10" x14ac:dyDescent="0.25">
      <c r="B26627" t="s">
        <v>81</v>
      </c>
      <c r="C26627" t="s">
        <v>1053</v>
      </c>
      <c r="D26627" t="s">
        <v>28</v>
      </c>
      <c r="E26627" t="s">
        <v>29</v>
      </c>
      <c r="F26627" t="s">
        <v>126</v>
      </c>
      <c r="G26627" t="s">
        <v>248</v>
      </c>
      <c r="H26627" t="s">
        <v>369</v>
      </c>
      <c r="I26627" t="s">
        <v>522</v>
      </c>
      <c r="J26627" s="6">
        <v>-50108.006999999998</v>
      </c>
    </row>
    <row r="26628" spans="2:10" x14ac:dyDescent="0.25">
      <c r="B26628" t="s">
        <v>81</v>
      </c>
      <c r="C26628" t="s">
        <v>1053</v>
      </c>
      <c r="D26628" t="s">
        <v>28</v>
      </c>
      <c r="E26628" t="s">
        <v>29</v>
      </c>
      <c r="F26628" t="s">
        <v>130</v>
      </c>
      <c r="G26628" t="s">
        <v>252</v>
      </c>
      <c r="H26628" t="s">
        <v>374</v>
      </c>
      <c r="I26628" t="s">
        <v>525</v>
      </c>
      <c r="J26628" s="6">
        <v>-5451.3580000000002</v>
      </c>
    </row>
    <row r="26629" spans="2:10" x14ac:dyDescent="0.25">
      <c r="B26629" t="s">
        <v>81</v>
      </c>
      <c r="C26629" t="s">
        <v>1053</v>
      </c>
      <c r="D26629" t="s">
        <v>28</v>
      </c>
      <c r="E26629" t="s">
        <v>29</v>
      </c>
      <c r="F26629" t="s">
        <v>130</v>
      </c>
      <c r="G26629" t="s">
        <v>252</v>
      </c>
      <c r="H26629" t="s">
        <v>375</v>
      </c>
      <c r="I26629" t="s">
        <v>526</v>
      </c>
      <c r="J26629" s="6">
        <v>-689499.77499999979</v>
      </c>
    </row>
    <row r="26630" spans="2:10" x14ac:dyDescent="0.25">
      <c r="B26630" t="s">
        <v>81</v>
      </c>
      <c r="C26630" t="s">
        <v>1053</v>
      </c>
      <c r="D26630" t="s">
        <v>28</v>
      </c>
      <c r="E26630" t="s">
        <v>29</v>
      </c>
      <c r="F26630" t="s">
        <v>130</v>
      </c>
      <c r="G26630" t="s">
        <v>252</v>
      </c>
      <c r="H26630" t="s">
        <v>377</v>
      </c>
      <c r="I26630" t="s">
        <v>528</v>
      </c>
      <c r="J26630" s="6">
        <v>-65152.78</v>
      </c>
    </row>
    <row r="26631" spans="2:10" x14ac:dyDescent="0.25">
      <c r="B26631" t="s">
        <v>81</v>
      </c>
      <c r="C26631" t="s">
        <v>1053</v>
      </c>
      <c r="D26631" t="s">
        <v>30</v>
      </c>
      <c r="E26631" t="s">
        <v>31</v>
      </c>
      <c r="F26631" t="s">
        <v>133</v>
      </c>
      <c r="G26631" t="s">
        <v>255</v>
      </c>
      <c r="H26631" t="s">
        <v>691</v>
      </c>
      <c r="I26631" t="s">
        <v>859</v>
      </c>
      <c r="J26631" s="6">
        <v>-333333.33299999998</v>
      </c>
    </row>
    <row r="26632" spans="2:10" x14ac:dyDescent="0.25">
      <c r="B26632" t="s">
        <v>81</v>
      </c>
      <c r="C26632" t="s">
        <v>1053</v>
      </c>
      <c r="D26632" t="s">
        <v>32</v>
      </c>
      <c r="E26632" t="s">
        <v>33</v>
      </c>
      <c r="F26632" t="s">
        <v>135</v>
      </c>
      <c r="G26632" t="s">
        <v>257</v>
      </c>
      <c r="H26632" t="s">
        <v>135</v>
      </c>
      <c r="I26632" t="s">
        <v>257</v>
      </c>
      <c r="J26632" s="6">
        <v>-14580</v>
      </c>
    </row>
    <row r="26633" spans="2:10" x14ac:dyDescent="0.25">
      <c r="B26633" t="s">
        <v>81</v>
      </c>
      <c r="C26633" t="s">
        <v>1053</v>
      </c>
      <c r="D26633" t="s">
        <v>32</v>
      </c>
      <c r="E26633" t="s">
        <v>33</v>
      </c>
      <c r="F26633" t="s">
        <v>136</v>
      </c>
      <c r="G26633" t="s">
        <v>258</v>
      </c>
      <c r="H26633" t="s">
        <v>384</v>
      </c>
      <c r="I26633" t="s">
        <v>535</v>
      </c>
      <c r="J26633" s="6">
        <v>-15000</v>
      </c>
    </row>
    <row r="26634" spans="2:10" x14ac:dyDescent="0.25">
      <c r="B26634" t="s">
        <v>81</v>
      </c>
      <c r="C26634" t="s">
        <v>1053</v>
      </c>
      <c r="D26634" t="s">
        <v>32</v>
      </c>
      <c r="E26634" t="s">
        <v>33</v>
      </c>
      <c r="F26634" t="s">
        <v>137</v>
      </c>
      <c r="G26634" t="s">
        <v>259</v>
      </c>
      <c r="H26634" t="s">
        <v>387</v>
      </c>
      <c r="I26634" t="s">
        <v>538</v>
      </c>
      <c r="J26634" s="6">
        <v>-1670</v>
      </c>
    </row>
    <row r="26635" spans="2:10" x14ac:dyDescent="0.25">
      <c r="B26635" t="s">
        <v>81</v>
      </c>
      <c r="C26635" t="s">
        <v>1053</v>
      </c>
      <c r="D26635" t="s">
        <v>32</v>
      </c>
      <c r="E26635" t="s">
        <v>33</v>
      </c>
      <c r="F26635" t="s">
        <v>137</v>
      </c>
      <c r="G26635" t="s">
        <v>259</v>
      </c>
      <c r="H26635" t="s">
        <v>391</v>
      </c>
      <c r="I26635" t="s">
        <v>542</v>
      </c>
      <c r="J26635" s="6">
        <v>-7500</v>
      </c>
    </row>
    <row r="26636" spans="2:10" x14ac:dyDescent="0.25">
      <c r="B26636" t="s">
        <v>81</v>
      </c>
      <c r="C26636" t="s">
        <v>1053</v>
      </c>
      <c r="D26636" t="s">
        <v>32</v>
      </c>
      <c r="E26636" t="s">
        <v>33</v>
      </c>
      <c r="F26636" t="s">
        <v>138</v>
      </c>
      <c r="G26636" t="s">
        <v>260</v>
      </c>
      <c r="H26636" t="s">
        <v>396</v>
      </c>
      <c r="I26636" t="s">
        <v>547</v>
      </c>
      <c r="J26636" s="6">
        <v>-65830</v>
      </c>
    </row>
    <row r="26637" spans="2:10" x14ac:dyDescent="0.25">
      <c r="B26637" t="s">
        <v>81</v>
      </c>
      <c r="C26637" t="s">
        <v>1053</v>
      </c>
      <c r="D26637" t="s">
        <v>32</v>
      </c>
      <c r="E26637" t="s">
        <v>33</v>
      </c>
      <c r="F26637" t="s">
        <v>138</v>
      </c>
      <c r="G26637" t="s">
        <v>260</v>
      </c>
      <c r="H26637" t="s">
        <v>397</v>
      </c>
      <c r="I26637" t="s">
        <v>548</v>
      </c>
      <c r="J26637" s="6">
        <v>-15410</v>
      </c>
    </row>
    <row r="26638" spans="2:10" x14ac:dyDescent="0.25">
      <c r="B26638" t="s">
        <v>81</v>
      </c>
      <c r="C26638" t="s">
        <v>1053</v>
      </c>
      <c r="D26638" t="s">
        <v>32</v>
      </c>
      <c r="E26638" t="s">
        <v>33</v>
      </c>
      <c r="F26638" t="s">
        <v>138</v>
      </c>
      <c r="G26638" t="s">
        <v>260</v>
      </c>
      <c r="H26638" t="s">
        <v>398</v>
      </c>
      <c r="I26638" t="s">
        <v>549</v>
      </c>
      <c r="J26638" s="6">
        <v>-719166.66700000002</v>
      </c>
    </row>
    <row r="26639" spans="2:10" x14ac:dyDescent="0.25">
      <c r="B26639" t="s">
        <v>81</v>
      </c>
      <c r="C26639" t="s">
        <v>1053</v>
      </c>
      <c r="D26639" t="s">
        <v>32</v>
      </c>
      <c r="E26639" t="s">
        <v>33</v>
      </c>
      <c r="F26639" t="s">
        <v>139</v>
      </c>
      <c r="G26639" t="s">
        <v>261</v>
      </c>
      <c r="H26639" t="s">
        <v>399</v>
      </c>
      <c r="I26639" t="s">
        <v>550</v>
      </c>
      <c r="J26639" s="6">
        <v>-8330</v>
      </c>
    </row>
    <row r="26640" spans="2:10" x14ac:dyDescent="0.25">
      <c r="B26640" t="s">
        <v>81</v>
      </c>
      <c r="C26640" t="s">
        <v>1053</v>
      </c>
      <c r="D26640" t="s">
        <v>32</v>
      </c>
      <c r="E26640" t="s">
        <v>33</v>
      </c>
      <c r="F26640" t="s">
        <v>139</v>
      </c>
      <c r="G26640" t="s">
        <v>261</v>
      </c>
      <c r="H26640" t="s">
        <v>401</v>
      </c>
      <c r="I26640" t="s">
        <v>552</v>
      </c>
      <c r="J26640" s="6">
        <v>-1670</v>
      </c>
    </row>
    <row r="26641" spans="2:10" x14ac:dyDescent="0.25">
      <c r="B26641" t="s">
        <v>81</v>
      </c>
      <c r="C26641" t="s">
        <v>1053</v>
      </c>
      <c r="D26641" t="s">
        <v>32</v>
      </c>
      <c r="E26641" t="s">
        <v>33</v>
      </c>
      <c r="F26641" t="s">
        <v>139</v>
      </c>
      <c r="G26641" t="s">
        <v>261</v>
      </c>
      <c r="H26641" t="s">
        <v>402</v>
      </c>
      <c r="I26641" t="s">
        <v>33</v>
      </c>
      <c r="J26641" s="6">
        <v>-1203840</v>
      </c>
    </row>
    <row r="26642" spans="2:10" x14ac:dyDescent="0.25">
      <c r="B26642" t="s">
        <v>81</v>
      </c>
      <c r="C26642" t="s">
        <v>1053</v>
      </c>
      <c r="D26642" t="s">
        <v>32</v>
      </c>
      <c r="E26642" t="s">
        <v>33</v>
      </c>
      <c r="F26642" t="s">
        <v>139</v>
      </c>
      <c r="G26642" t="s">
        <v>261</v>
      </c>
      <c r="H26642" t="s">
        <v>991</v>
      </c>
      <c r="I26642" t="s">
        <v>992</v>
      </c>
      <c r="J26642" s="6">
        <v>-125000</v>
      </c>
    </row>
    <row r="26643" spans="2:10" x14ac:dyDescent="0.25">
      <c r="B26643" t="s">
        <v>81</v>
      </c>
      <c r="C26643" t="s">
        <v>1053</v>
      </c>
      <c r="D26643" t="s">
        <v>32</v>
      </c>
      <c r="E26643" t="s">
        <v>33</v>
      </c>
      <c r="F26643" t="s">
        <v>140</v>
      </c>
      <c r="G26643" t="s">
        <v>262</v>
      </c>
      <c r="H26643" t="s">
        <v>427</v>
      </c>
      <c r="I26643" t="s">
        <v>577</v>
      </c>
      <c r="J26643" s="6">
        <v>-20830</v>
      </c>
    </row>
    <row r="26644" spans="2:10" x14ac:dyDescent="0.25">
      <c r="B26644" t="s">
        <v>81</v>
      </c>
      <c r="C26644" t="s">
        <v>1053</v>
      </c>
      <c r="D26644" t="s">
        <v>32</v>
      </c>
      <c r="E26644" t="s">
        <v>33</v>
      </c>
      <c r="F26644" t="s">
        <v>141</v>
      </c>
      <c r="G26644" t="s">
        <v>263</v>
      </c>
      <c r="H26644" t="s">
        <v>429</v>
      </c>
      <c r="I26644" t="s">
        <v>263</v>
      </c>
      <c r="J26644" s="6">
        <v>-55410</v>
      </c>
    </row>
    <row r="26645" spans="2:10" x14ac:dyDescent="0.25">
      <c r="B26645" t="s">
        <v>81</v>
      </c>
      <c r="C26645" t="s">
        <v>1053</v>
      </c>
      <c r="D26645" t="s">
        <v>32</v>
      </c>
      <c r="E26645" t="s">
        <v>33</v>
      </c>
      <c r="F26645" t="s">
        <v>143</v>
      </c>
      <c r="G26645" t="s">
        <v>265</v>
      </c>
      <c r="H26645" t="s">
        <v>431</v>
      </c>
      <c r="I26645" t="s">
        <v>580</v>
      </c>
      <c r="J26645" s="6">
        <v>-8563.2420000000002</v>
      </c>
    </row>
    <row r="26646" spans="2:10" x14ac:dyDescent="0.25">
      <c r="B26646" t="s">
        <v>81</v>
      </c>
      <c r="C26646" t="s">
        <v>1053</v>
      </c>
      <c r="D26646" t="s">
        <v>32</v>
      </c>
      <c r="E26646" t="s">
        <v>33</v>
      </c>
      <c r="F26646" t="s">
        <v>143</v>
      </c>
      <c r="G26646" t="s">
        <v>265</v>
      </c>
      <c r="H26646" t="s">
        <v>433</v>
      </c>
      <c r="I26646" t="s">
        <v>582</v>
      </c>
      <c r="J26646" s="6">
        <v>-95982.274999999994</v>
      </c>
    </row>
    <row r="26647" spans="2:10" x14ac:dyDescent="0.25">
      <c r="B26647" t="s">
        <v>81</v>
      </c>
      <c r="C26647" t="s">
        <v>1053</v>
      </c>
      <c r="D26647" t="s">
        <v>32</v>
      </c>
      <c r="E26647" t="s">
        <v>33</v>
      </c>
      <c r="F26647" t="s">
        <v>143</v>
      </c>
      <c r="G26647" t="s">
        <v>265</v>
      </c>
      <c r="H26647" t="s">
        <v>631</v>
      </c>
      <c r="I26647" t="s">
        <v>653</v>
      </c>
      <c r="J26647" s="6">
        <v>-230356.75</v>
      </c>
    </row>
    <row r="26648" spans="2:10" x14ac:dyDescent="0.25">
      <c r="B26648" t="s">
        <v>81</v>
      </c>
      <c r="C26648" t="s">
        <v>1053</v>
      </c>
      <c r="D26648" t="s">
        <v>32</v>
      </c>
      <c r="E26648" t="s">
        <v>33</v>
      </c>
      <c r="F26648" t="s">
        <v>143</v>
      </c>
      <c r="G26648" t="s">
        <v>265</v>
      </c>
      <c r="H26648" t="s">
        <v>633</v>
      </c>
      <c r="I26648" t="s">
        <v>655</v>
      </c>
      <c r="J26648" s="6">
        <v>-91673.332999999999</v>
      </c>
    </row>
    <row r="26649" spans="2:10" x14ac:dyDescent="0.25">
      <c r="B26649" t="s">
        <v>81</v>
      </c>
      <c r="C26649" t="s">
        <v>1053</v>
      </c>
      <c r="D26649" t="s">
        <v>32</v>
      </c>
      <c r="E26649" t="s">
        <v>33</v>
      </c>
      <c r="F26649" t="s">
        <v>144</v>
      </c>
      <c r="G26649" t="s">
        <v>266</v>
      </c>
      <c r="H26649" t="s">
        <v>434</v>
      </c>
      <c r="I26649" t="s">
        <v>266</v>
      </c>
      <c r="J26649" s="6">
        <v>-5830</v>
      </c>
    </row>
    <row r="26650" spans="2:10" x14ac:dyDescent="0.25">
      <c r="B26650" t="s">
        <v>81</v>
      </c>
      <c r="C26650" t="s">
        <v>1053</v>
      </c>
      <c r="D26650" t="s">
        <v>32</v>
      </c>
      <c r="E26650" t="s">
        <v>33</v>
      </c>
      <c r="F26650" t="s">
        <v>145</v>
      </c>
      <c r="G26650" t="s">
        <v>267</v>
      </c>
      <c r="H26650" t="s">
        <v>436</v>
      </c>
      <c r="I26650" t="s">
        <v>584</v>
      </c>
      <c r="J26650" s="6">
        <v>-14580</v>
      </c>
    </row>
    <row r="26651" spans="2:10" x14ac:dyDescent="0.25">
      <c r="B26651" t="s">
        <v>81</v>
      </c>
      <c r="C26651" t="s">
        <v>1053</v>
      </c>
      <c r="D26651" t="s">
        <v>32</v>
      </c>
      <c r="E26651" t="s">
        <v>33</v>
      </c>
      <c r="F26651" t="s">
        <v>145</v>
      </c>
      <c r="G26651" t="s">
        <v>267</v>
      </c>
      <c r="H26651" t="s">
        <v>437</v>
      </c>
      <c r="I26651" t="s">
        <v>585</v>
      </c>
      <c r="J26651" s="6">
        <v>-8330</v>
      </c>
    </row>
    <row r="26652" spans="2:10" x14ac:dyDescent="0.25">
      <c r="B26652" t="s">
        <v>81</v>
      </c>
      <c r="C26652" t="s">
        <v>1053</v>
      </c>
      <c r="D26652" t="s">
        <v>32</v>
      </c>
      <c r="E26652" t="s">
        <v>33</v>
      </c>
      <c r="F26652" t="s">
        <v>145</v>
      </c>
      <c r="G26652" t="s">
        <v>267</v>
      </c>
      <c r="H26652" t="s">
        <v>438</v>
      </c>
      <c r="I26652" t="s">
        <v>586</v>
      </c>
      <c r="J26652" s="6">
        <v>-2355.134</v>
      </c>
    </row>
    <row r="26653" spans="2:10" x14ac:dyDescent="0.25">
      <c r="B26653" t="s">
        <v>81</v>
      </c>
      <c r="C26653" t="s">
        <v>1053</v>
      </c>
      <c r="D26653" t="s">
        <v>32</v>
      </c>
      <c r="E26653" t="s">
        <v>33</v>
      </c>
      <c r="F26653" t="s">
        <v>146</v>
      </c>
      <c r="G26653" t="s">
        <v>268</v>
      </c>
      <c r="H26653" t="s">
        <v>442</v>
      </c>
      <c r="I26653" t="s">
        <v>268</v>
      </c>
      <c r="J26653" s="6">
        <v>-2140591.6660000002</v>
      </c>
    </row>
    <row r="26654" spans="2:10" x14ac:dyDescent="0.25">
      <c r="B26654" t="s">
        <v>81</v>
      </c>
      <c r="C26654" t="s">
        <v>1053</v>
      </c>
      <c r="D26654" t="s">
        <v>32</v>
      </c>
      <c r="E26654" t="s">
        <v>33</v>
      </c>
      <c r="F26654" t="s">
        <v>148</v>
      </c>
      <c r="G26654" t="s">
        <v>270</v>
      </c>
      <c r="H26654" t="s">
        <v>448</v>
      </c>
      <c r="I26654" t="s">
        <v>594</v>
      </c>
      <c r="J26654" s="6">
        <v>-6250</v>
      </c>
    </row>
    <row r="26655" spans="2:10" x14ac:dyDescent="0.25">
      <c r="B26655" t="s">
        <v>81</v>
      </c>
      <c r="C26655" t="s">
        <v>1053</v>
      </c>
      <c r="D26655" t="s">
        <v>32</v>
      </c>
      <c r="E26655" t="s">
        <v>33</v>
      </c>
      <c r="F26655" t="s">
        <v>150</v>
      </c>
      <c r="G26655" t="s">
        <v>272</v>
      </c>
      <c r="H26655" t="s">
        <v>452</v>
      </c>
      <c r="I26655" t="s">
        <v>597</v>
      </c>
      <c r="J26655" s="6">
        <v>-9170</v>
      </c>
    </row>
    <row r="26656" spans="2:10" x14ac:dyDescent="0.25">
      <c r="B26656" t="s">
        <v>81</v>
      </c>
      <c r="C26656" t="s">
        <v>1053</v>
      </c>
      <c r="D26656" t="s">
        <v>34</v>
      </c>
      <c r="E26656" t="s">
        <v>35</v>
      </c>
      <c r="F26656" t="s">
        <v>151</v>
      </c>
      <c r="G26656" t="s">
        <v>273</v>
      </c>
      <c r="H26656" t="s">
        <v>151</v>
      </c>
      <c r="I26656" t="s">
        <v>273</v>
      </c>
      <c r="J26656" s="6">
        <v>-250000</v>
      </c>
    </row>
    <row r="26657" spans="2:10" x14ac:dyDescent="0.25">
      <c r="B26657" t="s">
        <v>81</v>
      </c>
      <c r="C26657" t="s">
        <v>1053</v>
      </c>
      <c r="D26657" t="s">
        <v>42</v>
      </c>
      <c r="E26657" t="s">
        <v>43</v>
      </c>
      <c r="F26657" t="s">
        <v>162</v>
      </c>
      <c r="G26657" t="s">
        <v>283</v>
      </c>
      <c r="H26657" t="s">
        <v>457</v>
      </c>
      <c r="I26657" t="s">
        <v>602</v>
      </c>
      <c r="J26657" s="6">
        <v>-670</v>
      </c>
    </row>
    <row r="26658" spans="2:10" x14ac:dyDescent="0.25">
      <c r="B26658" t="s">
        <v>81</v>
      </c>
      <c r="C26658" t="s">
        <v>1053</v>
      </c>
      <c r="D26658" t="s">
        <v>42</v>
      </c>
      <c r="E26658" t="s">
        <v>43</v>
      </c>
      <c r="F26658" t="s">
        <v>162</v>
      </c>
      <c r="G26658" t="s">
        <v>283</v>
      </c>
      <c r="H26658" t="s">
        <v>460</v>
      </c>
      <c r="I26658" t="s">
        <v>605</v>
      </c>
      <c r="J26658" s="6">
        <v>-67080</v>
      </c>
    </row>
    <row r="26659" spans="2:10" x14ac:dyDescent="0.25">
      <c r="B26659" t="s">
        <v>81</v>
      </c>
      <c r="C26659" t="s">
        <v>1053</v>
      </c>
      <c r="D26659" t="s">
        <v>42</v>
      </c>
      <c r="E26659" t="s">
        <v>43</v>
      </c>
      <c r="F26659" t="s">
        <v>162</v>
      </c>
      <c r="G26659" t="s">
        <v>283</v>
      </c>
      <c r="H26659" t="s">
        <v>462</v>
      </c>
      <c r="I26659" t="s">
        <v>607</v>
      </c>
      <c r="J26659" s="6">
        <v>-49250</v>
      </c>
    </row>
    <row r="26660" spans="2:10" x14ac:dyDescent="0.25">
      <c r="B26660" t="s">
        <v>81</v>
      </c>
      <c r="C26660" t="s">
        <v>1053</v>
      </c>
      <c r="D26660" t="s">
        <v>42</v>
      </c>
      <c r="E26660" t="s">
        <v>43</v>
      </c>
      <c r="F26660" t="s">
        <v>162</v>
      </c>
      <c r="G26660" t="s">
        <v>283</v>
      </c>
      <c r="H26660" t="s">
        <v>463</v>
      </c>
      <c r="I26660" t="s">
        <v>608</v>
      </c>
      <c r="J26660" s="6">
        <v>-95250</v>
      </c>
    </row>
    <row r="26661" spans="2:10" x14ac:dyDescent="0.25">
      <c r="B26661" t="s">
        <v>81</v>
      </c>
      <c r="C26661" t="s">
        <v>1053</v>
      </c>
      <c r="D26661" t="s">
        <v>42</v>
      </c>
      <c r="E26661" t="s">
        <v>43</v>
      </c>
      <c r="F26661" t="s">
        <v>162</v>
      </c>
      <c r="G26661" t="s">
        <v>283</v>
      </c>
      <c r="H26661" t="s">
        <v>464</v>
      </c>
      <c r="I26661" t="s">
        <v>609</v>
      </c>
      <c r="J26661" s="6">
        <v>-111330</v>
      </c>
    </row>
    <row r="26662" spans="2:10" x14ac:dyDescent="0.25">
      <c r="B26662" t="s">
        <v>81</v>
      </c>
      <c r="C26662" t="s">
        <v>1053</v>
      </c>
      <c r="D26662" t="s">
        <v>42</v>
      </c>
      <c r="E26662" t="s">
        <v>43</v>
      </c>
      <c r="F26662" t="s">
        <v>162</v>
      </c>
      <c r="G26662" t="s">
        <v>283</v>
      </c>
      <c r="H26662" t="s">
        <v>465</v>
      </c>
      <c r="I26662" t="s">
        <v>610</v>
      </c>
      <c r="J26662" s="6">
        <v>-1460250</v>
      </c>
    </row>
    <row r="26663" spans="2:10" x14ac:dyDescent="0.25">
      <c r="B26663" t="s">
        <v>81</v>
      </c>
      <c r="C26663" t="s">
        <v>1053</v>
      </c>
      <c r="D26663" t="s">
        <v>52</v>
      </c>
      <c r="E26663" t="s">
        <v>53</v>
      </c>
      <c r="F26663" t="s">
        <v>162</v>
      </c>
      <c r="G26663" t="s">
        <v>283</v>
      </c>
      <c r="H26663" t="s">
        <v>468</v>
      </c>
      <c r="I26663" t="s">
        <v>613</v>
      </c>
      <c r="J26663" s="6">
        <v>-308330</v>
      </c>
    </row>
    <row r="26664" spans="2:10" x14ac:dyDescent="0.25">
      <c r="B26664" t="s">
        <v>81</v>
      </c>
      <c r="C26664" t="s">
        <v>1053</v>
      </c>
      <c r="D26664" t="s">
        <v>44</v>
      </c>
      <c r="E26664" t="s">
        <v>45</v>
      </c>
      <c r="F26664" t="s">
        <v>164</v>
      </c>
      <c r="G26664" t="s">
        <v>285</v>
      </c>
      <c r="H26664" t="s">
        <v>164</v>
      </c>
      <c r="I26664" t="s">
        <v>285</v>
      </c>
      <c r="J26664" s="6">
        <v>-41670</v>
      </c>
    </row>
    <row r="26665" spans="2:10" x14ac:dyDescent="0.25">
      <c r="B26665" t="s">
        <v>81</v>
      </c>
      <c r="C26665" t="s">
        <v>1053</v>
      </c>
      <c r="D26665" t="s">
        <v>54</v>
      </c>
      <c r="E26665" t="s">
        <v>55</v>
      </c>
      <c r="F26665" t="s">
        <v>170</v>
      </c>
      <c r="G26665" t="s">
        <v>291</v>
      </c>
      <c r="H26665" t="s">
        <v>170</v>
      </c>
      <c r="I26665" t="s">
        <v>291</v>
      </c>
      <c r="J26665" s="6">
        <v>315830</v>
      </c>
    </row>
    <row r="26666" spans="2:10" x14ac:dyDescent="0.25">
      <c r="B26666" t="s">
        <v>81</v>
      </c>
      <c r="C26666" t="s">
        <v>1053</v>
      </c>
      <c r="D26666" t="s">
        <v>46</v>
      </c>
      <c r="E26666" t="s">
        <v>47</v>
      </c>
      <c r="F26666" t="s">
        <v>171</v>
      </c>
      <c r="G26666" t="s">
        <v>292</v>
      </c>
      <c r="H26666" t="s">
        <v>171</v>
      </c>
      <c r="I26666" t="s">
        <v>882</v>
      </c>
      <c r="J26666" s="6">
        <v>-2775000</v>
      </c>
    </row>
    <row r="26667" spans="2:10" x14ac:dyDescent="0.25">
      <c r="B26667" t="s">
        <v>81</v>
      </c>
      <c r="C26667" t="s">
        <v>1053</v>
      </c>
      <c r="D26667" t="s">
        <v>46</v>
      </c>
      <c r="E26667" t="s">
        <v>47</v>
      </c>
      <c r="F26667" t="s">
        <v>173</v>
      </c>
      <c r="G26667" t="s">
        <v>294</v>
      </c>
      <c r="H26667" t="s">
        <v>173</v>
      </c>
      <c r="I26667" t="s">
        <v>294</v>
      </c>
      <c r="J26667" s="6">
        <v>-3333333.3330000001</v>
      </c>
    </row>
    <row r="26668" spans="2:10" x14ac:dyDescent="0.25">
      <c r="B26668" t="s">
        <v>81</v>
      </c>
      <c r="C26668" t="s">
        <v>1053</v>
      </c>
      <c r="D26668" t="s">
        <v>46</v>
      </c>
      <c r="E26668" t="s">
        <v>47</v>
      </c>
      <c r="F26668" t="s">
        <v>174</v>
      </c>
      <c r="G26668" t="s">
        <v>295</v>
      </c>
      <c r="H26668" t="s">
        <v>174</v>
      </c>
      <c r="I26668" t="s">
        <v>295</v>
      </c>
      <c r="J26668" s="6">
        <v>3333333.3330000001</v>
      </c>
    </row>
    <row r="26669" spans="2:10" x14ac:dyDescent="0.25">
      <c r="B26669" t="s">
        <v>81</v>
      </c>
      <c r="C26669" t="s">
        <v>1053</v>
      </c>
      <c r="D26669" t="s">
        <v>48</v>
      </c>
      <c r="E26669" t="s">
        <v>49</v>
      </c>
      <c r="F26669" t="s">
        <v>176</v>
      </c>
      <c r="G26669" t="s">
        <v>297</v>
      </c>
      <c r="H26669" t="s">
        <v>176</v>
      </c>
      <c r="I26669" t="s">
        <v>297</v>
      </c>
      <c r="J26669" s="6">
        <v>304170</v>
      </c>
    </row>
    <row r="26670" spans="2:10" x14ac:dyDescent="0.25">
      <c r="B26670" t="s">
        <v>81</v>
      </c>
      <c r="C26670" t="s">
        <v>1053</v>
      </c>
      <c r="D26670" t="s">
        <v>56</v>
      </c>
      <c r="E26670" t="s">
        <v>57</v>
      </c>
      <c r="F26670" t="s">
        <v>180</v>
      </c>
      <c r="G26670" t="s">
        <v>301</v>
      </c>
      <c r="H26670" t="s">
        <v>180</v>
      </c>
      <c r="I26670" t="s">
        <v>301</v>
      </c>
      <c r="J26670" s="6">
        <v>-12500</v>
      </c>
    </row>
    <row r="26671" spans="2:10" x14ac:dyDescent="0.25">
      <c r="B26671" t="s">
        <v>81</v>
      </c>
      <c r="C26671" t="s">
        <v>1053</v>
      </c>
      <c r="D26671" t="s">
        <v>58</v>
      </c>
      <c r="E26671" t="s">
        <v>59</v>
      </c>
      <c r="F26671" t="s">
        <v>183</v>
      </c>
      <c r="G26671" t="s">
        <v>304</v>
      </c>
      <c r="H26671" t="s">
        <v>183</v>
      </c>
      <c r="I26671" t="s">
        <v>304</v>
      </c>
      <c r="J26671" s="6">
        <v>-7250000</v>
      </c>
    </row>
    <row r="26672" spans="2:10" x14ac:dyDescent="0.25">
      <c r="B26672" t="s">
        <v>81</v>
      </c>
      <c r="C26672" t="s">
        <v>1053</v>
      </c>
      <c r="D26672" t="s">
        <v>58</v>
      </c>
      <c r="E26672" t="s">
        <v>59</v>
      </c>
      <c r="F26672" t="s">
        <v>184</v>
      </c>
      <c r="G26672" t="s">
        <v>305</v>
      </c>
      <c r="H26672" t="s">
        <v>184</v>
      </c>
      <c r="I26672" t="s">
        <v>305</v>
      </c>
      <c r="J26672" s="6">
        <v>5750000</v>
      </c>
    </row>
    <row r="26673" spans="2:10" x14ac:dyDescent="0.25">
      <c r="B26673" t="s">
        <v>81</v>
      </c>
      <c r="C26673" t="s">
        <v>1053</v>
      </c>
      <c r="D26673" t="s">
        <v>66</v>
      </c>
      <c r="E26673" t="s">
        <v>67</v>
      </c>
      <c r="F26673" t="s">
        <v>186</v>
      </c>
      <c r="G26673" t="s">
        <v>306</v>
      </c>
      <c r="H26673" t="s">
        <v>186</v>
      </c>
      <c r="I26673" t="s">
        <v>306</v>
      </c>
      <c r="J26673" s="6">
        <v>-41670</v>
      </c>
    </row>
    <row r="26674" spans="2:10" x14ac:dyDescent="0.25">
      <c r="B26674" t="s">
        <v>81</v>
      </c>
      <c r="C26674" t="s">
        <v>1054</v>
      </c>
      <c r="D26674" t="s">
        <v>28</v>
      </c>
      <c r="E26674" t="s">
        <v>29</v>
      </c>
      <c r="F26674" t="s">
        <v>119</v>
      </c>
      <c r="G26674" t="s">
        <v>241</v>
      </c>
      <c r="H26674" t="s">
        <v>666</v>
      </c>
      <c r="I26674" t="s">
        <v>241</v>
      </c>
      <c r="J26674" s="6">
        <v>-1215920.724557054</v>
      </c>
    </row>
    <row r="26675" spans="2:10" x14ac:dyDescent="0.25">
      <c r="B26675" t="s">
        <v>81</v>
      </c>
      <c r="C26675" t="s">
        <v>1054</v>
      </c>
      <c r="D26675" t="s">
        <v>28</v>
      </c>
      <c r="E26675" t="s">
        <v>29</v>
      </c>
      <c r="F26675" t="s">
        <v>124</v>
      </c>
      <c r="G26675" t="s">
        <v>246</v>
      </c>
      <c r="H26675" t="s">
        <v>365</v>
      </c>
      <c r="I26675" t="s">
        <v>518</v>
      </c>
      <c r="J26675" s="6">
        <v>-3789187.713</v>
      </c>
    </row>
    <row r="26676" spans="2:10" x14ac:dyDescent="0.25">
      <c r="B26676" t="s">
        <v>81</v>
      </c>
      <c r="C26676" t="s">
        <v>1054</v>
      </c>
      <c r="D26676" t="s">
        <v>32</v>
      </c>
      <c r="E26676" t="s">
        <v>33</v>
      </c>
      <c r="F26676" t="s">
        <v>138</v>
      </c>
      <c r="G26676" t="s">
        <v>260</v>
      </c>
      <c r="H26676" t="s">
        <v>397</v>
      </c>
      <c r="I26676" t="s">
        <v>548</v>
      </c>
      <c r="J26676" s="6">
        <v>-5032294.8961196262</v>
      </c>
    </row>
    <row r="26677" spans="2:10" x14ac:dyDescent="0.25">
      <c r="B26677" t="s">
        <v>81</v>
      </c>
      <c r="C26677" t="s">
        <v>1054</v>
      </c>
      <c r="D26677" t="s">
        <v>34</v>
      </c>
      <c r="E26677" t="s">
        <v>35</v>
      </c>
      <c r="F26677" t="s">
        <v>151</v>
      </c>
      <c r="G26677" t="s">
        <v>273</v>
      </c>
      <c r="H26677" t="s">
        <v>151</v>
      </c>
      <c r="I26677" t="s">
        <v>273</v>
      </c>
      <c r="J26677" s="6">
        <v>-149999.995086271</v>
      </c>
    </row>
    <row r="26678" spans="2:10" x14ac:dyDescent="0.25">
      <c r="B26678" t="s">
        <v>81</v>
      </c>
      <c r="C26678" t="s">
        <v>1054</v>
      </c>
      <c r="D26678" t="s">
        <v>42</v>
      </c>
      <c r="E26678" t="s">
        <v>43</v>
      </c>
      <c r="F26678" t="s">
        <v>162</v>
      </c>
      <c r="G26678" t="s">
        <v>283</v>
      </c>
      <c r="H26678" t="s">
        <v>463</v>
      </c>
      <c r="I26678" t="s">
        <v>608</v>
      </c>
      <c r="J26678" s="6">
        <v>-7799894.6019326998</v>
      </c>
    </row>
    <row r="26679" spans="2:10" x14ac:dyDescent="0.25">
      <c r="B26679" t="s">
        <v>81</v>
      </c>
      <c r="C26679" t="s">
        <v>1058</v>
      </c>
      <c r="D26679" t="s">
        <v>28</v>
      </c>
      <c r="E26679" t="s">
        <v>29</v>
      </c>
      <c r="F26679" t="s">
        <v>119</v>
      </c>
      <c r="G26679" t="s">
        <v>241</v>
      </c>
      <c r="H26679" t="s">
        <v>666</v>
      </c>
      <c r="I26679" t="s">
        <v>241</v>
      </c>
      <c r="J26679" s="6">
        <v>-288100</v>
      </c>
    </row>
    <row r="26680" spans="2:10" x14ac:dyDescent="0.25">
      <c r="B26680" t="s">
        <v>81</v>
      </c>
      <c r="C26680" t="s">
        <v>1058</v>
      </c>
      <c r="D26680" t="s">
        <v>32</v>
      </c>
      <c r="E26680" t="s">
        <v>33</v>
      </c>
      <c r="F26680" t="s">
        <v>138</v>
      </c>
      <c r="G26680" t="s">
        <v>260</v>
      </c>
      <c r="H26680" t="s">
        <v>397</v>
      </c>
      <c r="I26680" t="s">
        <v>548</v>
      </c>
      <c r="J26680" s="6">
        <v>-13574.14</v>
      </c>
    </row>
    <row r="26681" spans="2:10" x14ac:dyDescent="0.25">
      <c r="B26681" t="s">
        <v>81</v>
      </c>
      <c r="C26681" t="s">
        <v>1055</v>
      </c>
      <c r="D26681" t="s">
        <v>12</v>
      </c>
      <c r="E26681" t="s">
        <v>13</v>
      </c>
      <c r="F26681" t="s">
        <v>1062</v>
      </c>
      <c r="G26681" t="s">
        <v>1063</v>
      </c>
      <c r="H26681" t="s">
        <v>1062</v>
      </c>
      <c r="I26681" t="s">
        <v>1063</v>
      </c>
      <c r="J26681" s="6">
        <v>0</v>
      </c>
    </row>
    <row r="26682" spans="2:10" x14ac:dyDescent="0.25">
      <c r="B26682" t="s">
        <v>81</v>
      </c>
      <c r="C26682" t="s">
        <v>1055</v>
      </c>
      <c r="D26682" t="s">
        <v>28</v>
      </c>
      <c r="E26682" t="s">
        <v>29</v>
      </c>
      <c r="F26682" t="s">
        <v>119</v>
      </c>
      <c r="G26682" t="s">
        <v>241</v>
      </c>
      <c r="H26682" t="s">
        <v>666</v>
      </c>
      <c r="I26682" t="s">
        <v>241</v>
      </c>
      <c r="J26682" s="6">
        <v>-300000</v>
      </c>
    </row>
    <row r="26683" spans="2:10" x14ac:dyDescent="0.25">
      <c r="B26683" t="s">
        <v>81</v>
      </c>
      <c r="C26683" t="s">
        <v>1055</v>
      </c>
      <c r="D26683" t="s">
        <v>32</v>
      </c>
      <c r="E26683" t="s">
        <v>33</v>
      </c>
      <c r="F26683" t="s">
        <v>148</v>
      </c>
      <c r="G26683" t="s">
        <v>270</v>
      </c>
      <c r="H26683" t="s">
        <v>445</v>
      </c>
      <c r="I26683" t="s">
        <v>591</v>
      </c>
      <c r="J26683" s="6">
        <v>-41667</v>
      </c>
    </row>
    <row r="26684" spans="2:10" x14ac:dyDescent="0.25">
      <c r="B26684" t="s">
        <v>81</v>
      </c>
      <c r="C26684" t="s">
        <v>1060</v>
      </c>
      <c r="D26684" t="s">
        <v>28</v>
      </c>
      <c r="E26684" t="s">
        <v>29</v>
      </c>
      <c r="F26684" t="s">
        <v>119</v>
      </c>
      <c r="G26684" t="s">
        <v>241</v>
      </c>
      <c r="H26684" t="s">
        <v>666</v>
      </c>
      <c r="I26684" t="s">
        <v>241</v>
      </c>
      <c r="J26684" s="6">
        <v>-227882</v>
      </c>
    </row>
    <row r="26685" spans="2:10" x14ac:dyDescent="0.25">
      <c r="B26685" t="s">
        <v>81</v>
      </c>
      <c r="C26685" t="s">
        <v>1057</v>
      </c>
      <c r="D26685" t="s">
        <v>32</v>
      </c>
      <c r="E26685" t="s">
        <v>33</v>
      </c>
      <c r="F26685" t="s">
        <v>145</v>
      </c>
      <c r="G26685" t="s">
        <v>267</v>
      </c>
      <c r="H26685" t="s">
        <v>438</v>
      </c>
      <c r="I26685" t="s">
        <v>586</v>
      </c>
      <c r="J26685" s="6">
        <v>-24421.5</v>
      </c>
    </row>
    <row r="26686" spans="2:10" x14ac:dyDescent="0.25">
      <c r="B26686" t="s">
        <v>1122</v>
      </c>
      <c r="C26686" t="s">
        <v>1035</v>
      </c>
      <c r="D26686" t="s">
        <v>10</v>
      </c>
      <c r="E26686" t="s">
        <v>11</v>
      </c>
      <c r="F26686" t="s">
        <v>85</v>
      </c>
      <c r="G26686" t="s">
        <v>206</v>
      </c>
      <c r="H26686" t="s">
        <v>85</v>
      </c>
      <c r="I26686" t="s">
        <v>206</v>
      </c>
      <c r="J26686" s="6">
        <v>1060009539</v>
      </c>
    </row>
    <row r="26687" spans="2:10" x14ac:dyDescent="0.25">
      <c r="B26687" t="s">
        <v>1122</v>
      </c>
      <c r="C26687" t="s">
        <v>1035</v>
      </c>
      <c r="D26687" t="s">
        <v>10</v>
      </c>
      <c r="E26687" t="s">
        <v>11</v>
      </c>
      <c r="F26687" t="s">
        <v>86</v>
      </c>
      <c r="G26687" t="s">
        <v>207</v>
      </c>
      <c r="H26687" t="s">
        <v>86</v>
      </c>
      <c r="I26687" t="s">
        <v>207</v>
      </c>
      <c r="J26687" s="6">
        <v>-3105213</v>
      </c>
    </row>
    <row r="26688" spans="2:10" x14ac:dyDescent="0.25">
      <c r="B26688" t="s">
        <v>1122</v>
      </c>
      <c r="C26688" t="s">
        <v>1035</v>
      </c>
      <c r="D26688" t="s">
        <v>10</v>
      </c>
      <c r="E26688" t="s">
        <v>11</v>
      </c>
      <c r="F26688" t="s">
        <v>87</v>
      </c>
      <c r="G26688" t="s">
        <v>208</v>
      </c>
      <c r="H26688" t="s">
        <v>87</v>
      </c>
      <c r="I26688" t="s">
        <v>208</v>
      </c>
      <c r="J26688" s="6">
        <v>-30670499</v>
      </c>
    </row>
    <row r="26689" spans="2:10" x14ac:dyDescent="0.25">
      <c r="B26689" t="s">
        <v>1122</v>
      </c>
      <c r="C26689" t="s">
        <v>1035</v>
      </c>
      <c r="D26689" t="s">
        <v>12</v>
      </c>
      <c r="E26689" t="s">
        <v>13</v>
      </c>
      <c r="F26689" t="s">
        <v>1062</v>
      </c>
      <c r="G26689" t="s">
        <v>1063</v>
      </c>
      <c r="H26689" t="s">
        <v>1062</v>
      </c>
      <c r="I26689" t="s">
        <v>1063</v>
      </c>
      <c r="J26689" s="6">
        <v>-980533369</v>
      </c>
    </row>
    <row r="26690" spans="2:10" x14ac:dyDescent="0.25">
      <c r="B26690" t="s">
        <v>1122</v>
      </c>
      <c r="C26690" t="s">
        <v>1035</v>
      </c>
      <c r="D26690" t="s">
        <v>12</v>
      </c>
      <c r="E26690" t="s">
        <v>13</v>
      </c>
      <c r="F26690" t="s">
        <v>662</v>
      </c>
      <c r="G26690" t="s">
        <v>1064</v>
      </c>
      <c r="H26690" t="s">
        <v>1065</v>
      </c>
      <c r="I26690" t="s">
        <v>1064</v>
      </c>
      <c r="J26690" s="6">
        <v>12264946</v>
      </c>
    </row>
    <row r="26691" spans="2:10" x14ac:dyDescent="0.25">
      <c r="B26691" t="s">
        <v>1122</v>
      </c>
      <c r="C26691" t="s">
        <v>1035</v>
      </c>
      <c r="D26691" t="s">
        <v>16</v>
      </c>
      <c r="E26691" t="s">
        <v>17</v>
      </c>
      <c r="F26691" t="s">
        <v>226</v>
      </c>
      <c r="G26691" t="s">
        <v>226</v>
      </c>
      <c r="H26691" t="s">
        <v>662</v>
      </c>
      <c r="I26691" t="s">
        <v>17</v>
      </c>
      <c r="J26691" s="6">
        <v>-12264946</v>
      </c>
    </row>
    <row r="26692" spans="2:10" x14ac:dyDescent="0.25">
      <c r="B26692" t="s">
        <v>1122</v>
      </c>
      <c r="C26692" t="s">
        <v>1035</v>
      </c>
      <c r="D26692" t="s">
        <v>18</v>
      </c>
      <c r="E26692" t="s">
        <v>19</v>
      </c>
      <c r="F26692" t="s">
        <v>106</v>
      </c>
      <c r="G26692" t="s">
        <v>228</v>
      </c>
      <c r="H26692" t="s">
        <v>106</v>
      </c>
      <c r="I26692" t="s">
        <v>228</v>
      </c>
      <c r="J26692" s="6">
        <v>-5313422</v>
      </c>
    </row>
    <row r="26693" spans="2:10" x14ac:dyDescent="0.25">
      <c r="B26693" t="s">
        <v>1122</v>
      </c>
      <c r="C26693" t="s">
        <v>1035</v>
      </c>
      <c r="D26693" t="s">
        <v>20</v>
      </c>
      <c r="E26693" t="s">
        <v>21</v>
      </c>
      <c r="F26693" t="s">
        <v>107</v>
      </c>
      <c r="G26693" t="s">
        <v>229</v>
      </c>
      <c r="H26693" t="s">
        <v>325</v>
      </c>
      <c r="I26693" t="s">
        <v>480</v>
      </c>
      <c r="J26693" s="6">
        <v>3034366</v>
      </c>
    </row>
    <row r="26694" spans="2:10" x14ac:dyDescent="0.25">
      <c r="B26694" t="s">
        <v>1122</v>
      </c>
      <c r="C26694" t="s">
        <v>1035</v>
      </c>
      <c r="D26694" t="s">
        <v>20</v>
      </c>
      <c r="E26694" t="s">
        <v>21</v>
      </c>
      <c r="F26694" t="s">
        <v>107</v>
      </c>
      <c r="G26694" t="s">
        <v>229</v>
      </c>
      <c r="H26694" t="s">
        <v>326</v>
      </c>
      <c r="I26694" t="s">
        <v>481</v>
      </c>
      <c r="J26694" s="6">
        <v>90273201</v>
      </c>
    </row>
    <row r="26695" spans="2:10" x14ac:dyDescent="0.25">
      <c r="B26695" t="s">
        <v>1122</v>
      </c>
      <c r="C26695" t="s">
        <v>1035</v>
      </c>
      <c r="D26695" t="s">
        <v>20</v>
      </c>
      <c r="E26695" t="s">
        <v>21</v>
      </c>
      <c r="F26695" t="s">
        <v>107</v>
      </c>
      <c r="G26695" t="s">
        <v>229</v>
      </c>
      <c r="H26695" t="s">
        <v>327</v>
      </c>
      <c r="I26695" t="s">
        <v>482</v>
      </c>
      <c r="J26695" s="6">
        <v>2274254</v>
      </c>
    </row>
    <row r="26696" spans="2:10" x14ac:dyDescent="0.25">
      <c r="B26696" t="s">
        <v>1122</v>
      </c>
      <c r="C26696" t="s">
        <v>1035</v>
      </c>
      <c r="D26696" t="s">
        <v>20</v>
      </c>
      <c r="E26696" t="s">
        <v>21</v>
      </c>
      <c r="F26696" t="s">
        <v>107</v>
      </c>
      <c r="G26696" t="s">
        <v>229</v>
      </c>
      <c r="H26696" t="s">
        <v>328</v>
      </c>
      <c r="I26696" t="s">
        <v>483</v>
      </c>
      <c r="J26696" s="6">
        <v>1740615</v>
      </c>
    </row>
    <row r="26697" spans="2:10" x14ac:dyDescent="0.25">
      <c r="B26697" t="s">
        <v>1122</v>
      </c>
      <c r="C26697" t="s">
        <v>1035</v>
      </c>
      <c r="D26697" t="s">
        <v>20</v>
      </c>
      <c r="E26697" t="s">
        <v>21</v>
      </c>
      <c r="F26697" t="s">
        <v>107</v>
      </c>
      <c r="G26697" t="s">
        <v>229</v>
      </c>
      <c r="H26697" t="s">
        <v>329</v>
      </c>
      <c r="I26697" t="s">
        <v>484</v>
      </c>
      <c r="J26697" s="6">
        <v>1541954</v>
      </c>
    </row>
    <row r="26698" spans="2:10" x14ac:dyDescent="0.25">
      <c r="B26698" t="s">
        <v>1122</v>
      </c>
      <c r="C26698" t="s">
        <v>1035</v>
      </c>
      <c r="D26698" t="s">
        <v>20</v>
      </c>
      <c r="E26698" t="s">
        <v>21</v>
      </c>
      <c r="F26698" t="s">
        <v>107</v>
      </c>
      <c r="G26698" t="s">
        <v>229</v>
      </c>
      <c r="H26698" t="s">
        <v>330</v>
      </c>
      <c r="I26698" t="s">
        <v>485</v>
      </c>
      <c r="J26698" s="6">
        <v>18339887</v>
      </c>
    </row>
    <row r="26699" spans="2:10" x14ac:dyDescent="0.25">
      <c r="B26699" t="s">
        <v>1122</v>
      </c>
      <c r="C26699" t="s">
        <v>1035</v>
      </c>
      <c r="D26699" t="s">
        <v>20</v>
      </c>
      <c r="E26699" t="s">
        <v>21</v>
      </c>
      <c r="F26699" t="s">
        <v>107</v>
      </c>
      <c r="G26699" t="s">
        <v>229</v>
      </c>
      <c r="H26699" t="s">
        <v>331</v>
      </c>
      <c r="I26699" t="s">
        <v>486</v>
      </c>
      <c r="J26699" s="6">
        <v>3383387</v>
      </c>
    </row>
    <row r="26700" spans="2:10" x14ac:dyDescent="0.25">
      <c r="B26700" t="s">
        <v>1122</v>
      </c>
      <c r="C26700" t="s">
        <v>1035</v>
      </c>
      <c r="D26700" t="s">
        <v>20</v>
      </c>
      <c r="E26700" t="s">
        <v>21</v>
      </c>
      <c r="F26700" t="s">
        <v>107</v>
      </c>
      <c r="G26700" t="s">
        <v>229</v>
      </c>
      <c r="H26700" t="s">
        <v>332</v>
      </c>
      <c r="I26700" t="s">
        <v>487</v>
      </c>
      <c r="J26700" s="6">
        <v>16340767</v>
      </c>
    </row>
    <row r="26701" spans="2:10" x14ac:dyDescent="0.25">
      <c r="B26701" t="s">
        <v>1122</v>
      </c>
      <c r="C26701" t="s">
        <v>1035</v>
      </c>
      <c r="D26701" t="s">
        <v>20</v>
      </c>
      <c r="E26701" t="s">
        <v>21</v>
      </c>
      <c r="F26701" t="s">
        <v>107</v>
      </c>
      <c r="G26701" t="s">
        <v>229</v>
      </c>
      <c r="H26701" t="s">
        <v>1067</v>
      </c>
      <c r="I26701" t="s">
        <v>1068</v>
      </c>
      <c r="J26701" s="6">
        <v>11849015</v>
      </c>
    </row>
    <row r="26702" spans="2:10" x14ac:dyDescent="0.25">
      <c r="B26702" t="s">
        <v>1122</v>
      </c>
      <c r="C26702" t="s">
        <v>1035</v>
      </c>
      <c r="D26702" t="s">
        <v>20</v>
      </c>
      <c r="E26702" t="s">
        <v>21</v>
      </c>
      <c r="F26702" t="s">
        <v>107</v>
      </c>
      <c r="G26702" t="s">
        <v>229</v>
      </c>
      <c r="H26702" t="s">
        <v>333</v>
      </c>
      <c r="I26702" t="s">
        <v>488</v>
      </c>
      <c r="J26702" s="6">
        <v>4460781</v>
      </c>
    </row>
    <row r="26703" spans="2:10" x14ac:dyDescent="0.25">
      <c r="B26703" t="s">
        <v>1122</v>
      </c>
      <c r="C26703" t="s">
        <v>1035</v>
      </c>
      <c r="D26703" t="s">
        <v>20</v>
      </c>
      <c r="E26703" t="s">
        <v>21</v>
      </c>
      <c r="F26703" t="s">
        <v>107</v>
      </c>
      <c r="G26703" t="s">
        <v>229</v>
      </c>
      <c r="H26703" t="s">
        <v>334</v>
      </c>
      <c r="I26703" t="s">
        <v>489</v>
      </c>
      <c r="J26703" s="6">
        <v>4469169</v>
      </c>
    </row>
    <row r="26704" spans="2:10" x14ac:dyDescent="0.25">
      <c r="B26704" t="s">
        <v>1122</v>
      </c>
      <c r="C26704" t="s">
        <v>1035</v>
      </c>
      <c r="D26704" t="s">
        <v>20</v>
      </c>
      <c r="E26704" t="s">
        <v>21</v>
      </c>
      <c r="F26704" t="s">
        <v>107</v>
      </c>
      <c r="G26704" t="s">
        <v>229</v>
      </c>
      <c r="H26704" t="s">
        <v>335</v>
      </c>
      <c r="I26704" t="s">
        <v>490</v>
      </c>
      <c r="J26704" s="6">
        <v>692778</v>
      </c>
    </row>
    <row r="26705" spans="2:10" x14ac:dyDescent="0.25">
      <c r="B26705" t="s">
        <v>1122</v>
      </c>
      <c r="C26705" t="s">
        <v>1035</v>
      </c>
      <c r="D26705" t="s">
        <v>20</v>
      </c>
      <c r="E26705" t="s">
        <v>21</v>
      </c>
      <c r="F26705" t="s">
        <v>107</v>
      </c>
      <c r="G26705" t="s">
        <v>229</v>
      </c>
      <c r="H26705" t="s">
        <v>336</v>
      </c>
      <c r="I26705" t="s">
        <v>491</v>
      </c>
      <c r="J26705" s="6">
        <v>5913212</v>
      </c>
    </row>
    <row r="26706" spans="2:10" x14ac:dyDescent="0.25">
      <c r="B26706" t="s">
        <v>1122</v>
      </c>
      <c r="C26706" t="s">
        <v>1035</v>
      </c>
      <c r="D26706" t="s">
        <v>20</v>
      </c>
      <c r="E26706" t="s">
        <v>21</v>
      </c>
      <c r="F26706" t="s">
        <v>108</v>
      </c>
      <c r="G26706" t="s">
        <v>230</v>
      </c>
      <c r="H26706" t="s">
        <v>338</v>
      </c>
      <c r="I26706" t="s">
        <v>493</v>
      </c>
      <c r="J26706" s="6">
        <v>30033066</v>
      </c>
    </row>
    <row r="26707" spans="2:10" x14ac:dyDescent="0.25">
      <c r="B26707" t="s">
        <v>1122</v>
      </c>
      <c r="C26707" t="s">
        <v>1035</v>
      </c>
      <c r="D26707" t="s">
        <v>20</v>
      </c>
      <c r="E26707" t="s">
        <v>21</v>
      </c>
      <c r="F26707" t="s">
        <v>108</v>
      </c>
      <c r="G26707" t="s">
        <v>230</v>
      </c>
      <c r="H26707" t="s">
        <v>628</v>
      </c>
      <c r="I26707" t="s">
        <v>638</v>
      </c>
      <c r="J26707" s="6">
        <v>832246</v>
      </c>
    </row>
    <row r="26708" spans="2:10" x14ac:dyDescent="0.25">
      <c r="B26708" t="s">
        <v>1122</v>
      </c>
      <c r="C26708" t="s">
        <v>1035</v>
      </c>
      <c r="D26708" t="s">
        <v>22</v>
      </c>
      <c r="E26708" t="s">
        <v>23</v>
      </c>
      <c r="F26708" t="s">
        <v>226</v>
      </c>
      <c r="G26708" t="s">
        <v>226</v>
      </c>
      <c r="H26708" t="s">
        <v>663</v>
      </c>
      <c r="I26708" t="s">
        <v>842</v>
      </c>
      <c r="J26708" s="6">
        <v>-6361171</v>
      </c>
    </row>
    <row r="26709" spans="2:10" x14ac:dyDescent="0.25">
      <c r="B26709" t="s">
        <v>1122</v>
      </c>
      <c r="C26709" t="s">
        <v>1035</v>
      </c>
      <c r="D26709" t="s">
        <v>22</v>
      </c>
      <c r="E26709" t="s">
        <v>23</v>
      </c>
      <c r="H26709" t="s">
        <v>664</v>
      </c>
      <c r="I26709" t="s">
        <v>843</v>
      </c>
      <c r="J26709" s="6">
        <v>2754321</v>
      </c>
    </row>
    <row r="26710" spans="2:10" x14ac:dyDescent="0.25">
      <c r="B26710" t="s">
        <v>1122</v>
      </c>
      <c r="C26710" t="s">
        <v>1035</v>
      </c>
      <c r="D26710" t="s">
        <v>24</v>
      </c>
      <c r="E26710" t="s">
        <v>25</v>
      </c>
      <c r="F26710" t="s">
        <v>195</v>
      </c>
      <c r="G26710" t="s">
        <v>315</v>
      </c>
      <c r="H26710" t="s">
        <v>195</v>
      </c>
      <c r="I26710" t="s">
        <v>315</v>
      </c>
      <c r="J26710" s="6">
        <v>115369</v>
      </c>
    </row>
    <row r="26711" spans="2:10" x14ac:dyDescent="0.25">
      <c r="B26711" t="s">
        <v>1122</v>
      </c>
      <c r="C26711" t="s">
        <v>1035</v>
      </c>
      <c r="D26711" t="s">
        <v>24</v>
      </c>
      <c r="E26711" t="s">
        <v>25</v>
      </c>
      <c r="F26711" t="s">
        <v>112</v>
      </c>
      <c r="G26711" t="s">
        <v>234</v>
      </c>
      <c r="H26711" t="s">
        <v>112</v>
      </c>
      <c r="I26711" t="s">
        <v>234</v>
      </c>
      <c r="J26711" s="6">
        <v>1767156</v>
      </c>
    </row>
    <row r="26712" spans="2:10" x14ac:dyDescent="0.25">
      <c r="B26712" t="s">
        <v>1122</v>
      </c>
      <c r="C26712" t="s">
        <v>1035</v>
      </c>
      <c r="D26712" t="s">
        <v>24</v>
      </c>
      <c r="E26712" t="s">
        <v>25</v>
      </c>
      <c r="F26712" t="s">
        <v>114</v>
      </c>
      <c r="G26712" t="s">
        <v>236</v>
      </c>
      <c r="H26712" t="s">
        <v>114</v>
      </c>
      <c r="I26712" t="s">
        <v>236</v>
      </c>
      <c r="J26712" s="6">
        <v>483812</v>
      </c>
    </row>
    <row r="26713" spans="2:10" x14ac:dyDescent="0.25">
      <c r="B26713" t="s">
        <v>1122</v>
      </c>
      <c r="C26713" t="s">
        <v>1035</v>
      </c>
      <c r="D26713" t="s">
        <v>24</v>
      </c>
      <c r="E26713" t="s">
        <v>25</v>
      </c>
      <c r="F26713" t="s">
        <v>905</v>
      </c>
      <c r="G26713" t="s">
        <v>906</v>
      </c>
      <c r="H26713" t="s">
        <v>905</v>
      </c>
      <c r="I26713" t="s">
        <v>906</v>
      </c>
      <c r="J26713" s="6">
        <v>-6750</v>
      </c>
    </row>
    <row r="26714" spans="2:10" x14ac:dyDescent="0.25">
      <c r="B26714" t="s">
        <v>1122</v>
      </c>
      <c r="C26714" t="s">
        <v>1035</v>
      </c>
      <c r="D26714" t="s">
        <v>24</v>
      </c>
      <c r="E26714" t="s">
        <v>25</v>
      </c>
      <c r="F26714" t="s">
        <v>116</v>
      </c>
      <c r="G26714" t="s">
        <v>238</v>
      </c>
      <c r="H26714" t="s">
        <v>116</v>
      </c>
      <c r="I26714" t="s">
        <v>238</v>
      </c>
      <c r="J26714" s="6">
        <v>128220</v>
      </c>
    </row>
    <row r="26715" spans="2:10" x14ac:dyDescent="0.25">
      <c r="B26715" t="s">
        <v>1122</v>
      </c>
      <c r="C26715" t="s">
        <v>1035</v>
      </c>
      <c r="D26715" t="s">
        <v>24</v>
      </c>
      <c r="E26715" t="s">
        <v>25</v>
      </c>
      <c r="F26715" t="s">
        <v>117</v>
      </c>
      <c r="G26715" t="s">
        <v>239</v>
      </c>
      <c r="H26715" t="s">
        <v>117</v>
      </c>
      <c r="I26715" t="s">
        <v>239</v>
      </c>
      <c r="J26715" s="6">
        <v>2585815</v>
      </c>
    </row>
    <row r="26716" spans="2:10" x14ac:dyDescent="0.25">
      <c r="B26716" t="s">
        <v>1122</v>
      </c>
      <c r="C26716" t="s">
        <v>1035</v>
      </c>
      <c r="D26716" t="s">
        <v>24</v>
      </c>
      <c r="E26716" t="s">
        <v>25</v>
      </c>
      <c r="F26716" t="s">
        <v>118</v>
      </c>
      <c r="G26716" t="s">
        <v>240</v>
      </c>
      <c r="H26716" t="s">
        <v>118</v>
      </c>
      <c r="I26716" t="s">
        <v>240</v>
      </c>
      <c r="J26716" s="6">
        <v>660266</v>
      </c>
    </row>
    <row r="26717" spans="2:10" x14ac:dyDescent="0.25">
      <c r="B26717" t="s">
        <v>1122</v>
      </c>
      <c r="C26717" t="s">
        <v>1035</v>
      </c>
      <c r="D26717" t="s">
        <v>26</v>
      </c>
      <c r="E26717" t="s">
        <v>27</v>
      </c>
      <c r="F26717" t="s">
        <v>226</v>
      </c>
      <c r="G26717" t="s">
        <v>226</v>
      </c>
      <c r="H26717" t="s">
        <v>665</v>
      </c>
      <c r="I26717" t="s">
        <v>27</v>
      </c>
      <c r="J26717" s="6">
        <v>1706198.1110000031</v>
      </c>
    </row>
    <row r="26718" spans="2:10" x14ac:dyDescent="0.25">
      <c r="B26718" t="s">
        <v>1122</v>
      </c>
      <c r="C26718" t="s">
        <v>1035</v>
      </c>
      <c r="D26718" t="s">
        <v>28</v>
      </c>
      <c r="E26718" t="s">
        <v>29</v>
      </c>
      <c r="F26718" t="s">
        <v>119</v>
      </c>
      <c r="G26718" t="s">
        <v>241</v>
      </c>
      <c r="H26718" t="s">
        <v>666</v>
      </c>
      <c r="I26718" t="s">
        <v>241</v>
      </c>
      <c r="J26718" s="6">
        <v>-26287104.422000002</v>
      </c>
    </row>
    <row r="26719" spans="2:10" x14ac:dyDescent="0.25">
      <c r="B26719" t="s">
        <v>1122</v>
      </c>
      <c r="C26719" t="s">
        <v>1035</v>
      </c>
      <c r="D26719" t="s">
        <v>28</v>
      </c>
      <c r="E26719" t="s">
        <v>29</v>
      </c>
      <c r="F26719" t="s">
        <v>120</v>
      </c>
      <c r="G26719" t="s">
        <v>242</v>
      </c>
      <c r="H26719" t="s">
        <v>339</v>
      </c>
      <c r="I26719" t="s">
        <v>494</v>
      </c>
      <c r="J26719" s="6">
        <v>-2821328</v>
      </c>
    </row>
    <row r="26720" spans="2:10" x14ac:dyDescent="0.25">
      <c r="B26720" t="s">
        <v>1122</v>
      </c>
      <c r="C26720" t="s">
        <v>1035</v>
      </c>
      <c r="D26720" t="s">
        <v>28</v>
      </c>
      <c r="E26720" t="s">
        <v>29</v>
      </c>
      <c r="F26720" t="s">
        <v>120</v>
      </c>
      <c r="G26720" t="s">
        <v>242</v>
      </c>
      <c r="H26720" t="s">
        <v>340</v>
      </c>
      <c r="I26720" t="s">
        <v>495</v>
      </c>
      <c r="J26720" s="6">
        <v>-8110</v>
      </c>
    </row>
    <row r="26721" spans="2:10" x14ac:dyDescent="0.25">
      <c r="B26721" t="s">
        <v>1122</v>
      </c>
      <c r="C26721" t="s">
        <v>1035</v>
      </c>
      <c r="D26721" t="s">
        <v>28</v>
      </c>
      <c r="E26721" t="s">
        <v>29</v>
      </c>
      <c r="F26721" t="s">
        <v>120</v>
      </c>
      <c r="G26721" t="s">
        <v>242</v>
      </c>
      <c r="H26721" t="s">
        <v>341</v>
      </c>
      <c r="I26721" t="s">
        <v>496</v>
      </c>
      <c r="J26721" s="6">
        <v>-1217824.1499999999</v>
      </c>
    </row>
    <row r="26722" spans="2:10" x14ac:dyDescent="0.25">
      <c r="B26722" t="s">
        <v>1122</v>
      </c>
      <c r="C26722" t="s">
        <v>1035</v>
      </c>
      <c r="D26722" t="s">
        <v>28</v>
      </c>
      <c r="E26722" t="s">
        <v>29</v>
      </c>
      <c r="F26722" t="s">
        <v>121</v>
      </c>
      <c r="G26722" t="s">
        <v>243</v>
      </c>
      <c r="H26722" t="s">
        <v>343</v>
      </c>
      <c r="I26722" t="s">
        <v>498</v>
      </c>
      <c r="J26722" s="6">
        <v>-16090</v>
      </c>
    </row>
    <row r="26723" spans="2:10" x14ac:dyDescent="0.25">
      <c r="B26723" t="s">
        <v>1122</v>
      </c>
      <c r="C26723" t="s">
        <v>1035</v>
      </c>
      <c r="D26723" t="s">
        <v>28</v>
      </c>
      <c r="E26723" t="s">
        <v>29</v>
      </c>
      <c r="F26723" t="s">
        <v>121</v>
      </c>
      <c r="G26723" t="s">
        <v>243</v>
      </c>
      <c r="H26723" t="s">
        <v>344</v>
      </c>
      <c r="I26723" t="s">
        <v>499</v>
      </c>
      <c r="J26723" s="6">
        <v>-1435338.9999999998</v>
      </c>
    </row>
    <row r="26724" spans="2:10" x14ac:dyDescent="0.25">
      <c r="B26724" t="s">
        <v>1122</v>
      </c>
      <c r="C26724" t="s">
        <v>1035</v>
      </c>
      <c r="D26724" t="s">
        <v>28</v>
      </c>
      <c r="E26724" t="s">
        <v>29</v>
      </c>
      <c r="F26724" t="s">
        <v>121</v>
      </c>
      <c r="G26724" t="s">
        <v>243</v>
      </c>
      <c r="H26724" t="s">
        <v>345</v>
      </c>
      <c r="I26724" t="s">
        <v>500</v>
      </c>
      <c r="J26724" s="6">
        <v>-17433954.02</v>
      </c>
    </row>
    <row r="26725" spans="2:10" x14ac:dyDescent="0.25">
      <c r="B26725" t="s">
        <v>1122</v>
      </c>
      <c r="C26725" t="s">
        <v>1035</v>
      </c>
      <c r="D26725" t="s">
        <v>28</v>
      </c>
      <c r="E26725" t="s">
        <v>29</v>
      </c>
      <c r="F26725" t="s">
        <v>121</v>
      </c>
      <c r="G26725" t="s">
        <v>243</v>
      </c>
      <c r="H26725" t="s">
        <v>347</v>
      </c>
      <c r="I26725" t="s">
        <v>502</v>
      </c>
      <c r="J26725" s="6">
        <v>-715270</v>
      </c>
    </row>
    <row r="26726" spans="2:10" x14ac:dyDescent="0.25">
      <c r="B26726" t="s">
        <v>1122</v>
      </c>
      <c r="C26726" t="s">
        <v>1035</v>
      </c>
      <c r="D26726" t="s">
        <v>28</v>
      </c>
      <c r="E26726" t="s">
        <v>29</v>
      </c>
      <c r="F26726" t="s">
        <v>121</v>
      </c>
      <c r="G26726" t="s">
        <v>243</v>
      </c>
      <c r="H26726" t="s">
        <v>349</v>
      </c>
      <c r="I26726" t="s">
        <v>504</v>
      </c>
      <c r="J26726" s="6">
        <v>-1314</v>
      </c>
    </row>
    <row r="26727" spans="2:10" x14ac:dyDescent="0.25">
      <c r="B26727" t="s">
        <v>1122</v>
      </c>
      <c r="C26727" t="s">
        <v>1035</v>
      </c>
      <c r="D26727" t="s">
        <v>28</v>
      </c>
      <c r="E26727" t="s">
        <v>29</v>
      </c>
      <c r="F26727" t="s">
        <v>121</v>
      </c>
      <c r="G26727" t="s">
        <v>243</v>
      </c>
      <c r="H26727" t="s">
        <v>949</v>
      </c>
      <c r="I26727" t="s">
        <v>950</v>
      </c>
      <c r="J26727" s="6">
        <v>-5940</v>
      </c>
    </row>
    <row r="26728" spans="2:10" x14ac:dyDescent="0.25">
      <c r="B26728" t="s">
        <v>1122</v>
      </c>
      <c r="C26728" t="s">
        <v>1035</v>
      </c>
      <c r="D26728" t="s">
        <v>28</v>
      </c>
      <c r="E26728" t="s">
        <v>29</v>
      </c>
      <c r="F26728" t="s">
        <v>121</v>
      </c>
      <c r="G26728" t="s">
        <v>243</v>
      </c>
      <c r="H26728" t="s">
        <v>352</v>
      </c>
      <c r="I26728" t="s">
        <v>507</v>
      </c>
      <c r="J26728" s="6">
        <v>-1115632.69</v>
      </c>
    </row>
    <row r="26729" spans="2:10" x14ac:dyDescent="0.25">
      <c r="B26729" t="s">
        <v>1122</v>
      </c>
      <c r="C26729" t="s">
        <v>1035</v>
      </c>
      <c r="D26729" t="s">
        <v>28</v>
      </c>
      <c r="E26729" t="s">
        <v>29</v>
      </c>
      <c r="F26729" t="s">
        <v>122</v>
      </c>
      <c r="G26729" t="s">
        <v>244</v>
      </c>
      <c r="H26729" t="s">
        <v>353</v>
      </c>
      <c r="I26729" t="s">
        <v>244</v>
      </c>
      <c r="J26729" s="6">
        <v>-2584405.358</v>
      </c>
    </row>
    <row r="26730" spans="2:10" x14ac:dyDescent="0.25">
      <c r="B26730" t="s">
        <v>1122</v>
      </c>
      <c r="C26730" t="s">
        <v>1035</v>
      </c>
      <c r="D26730" t="s">
        <v>28</v>
      </c>
      <c r="E26730" t="s">
        <v>29</v>
      </c>
      <c r="F26730" t="s">
        <v>123</v>
      </c>
      <c r="G26730" t="s">
        <v>245</v>
      </c>
      <c r="H26730" t="s">
        <v>354</v>
      </c>
      <c r="I26730" t="s">
        <v>245</v>
      </c>
      <c r="J26730" s="6">
        <v>-712368</v>
      </c>
    </row>
    <row r="26731" spans="2:10" x14ac:dyDescent="0.25">
      <c r="B26731" t="s">
        <v>1122</v>
      </c>
      <c r="C26731" t="s">
        <v>1035</v>
      </c>
      <c r="D26731" t="s">
        <v>28</v>
      </c>
      <c r="E26731" t="s">
        <v>29</v>
      </c>
      <c r="F26731" t="s">
        <v>123</v>
      </c>
      <c r="G26731" t="s">
        <v>245</v>
      </c>
      <c r="H26731" t="s">
        <v>355</v>
      </c>
      <c r="I26731" t="s">
        <v>508</v>
      </c>
      <c r="J26731" s="6">
        <v>3336522.466</v>
      </c>
    </row>
    <row r="26732" spans="2:10" x14ac:dyDescent="0.25">
      <c r="B26732" t="s">
        <v>1122</v>
      </c>
      <c r="C26732" t="s">
        <v>1035</v>
      </c>
      <c r="D26732" t="s">
        <v>28</v>
      </c>
      <c r="E26732" t="s">
        <v>29</v>
      </c>
      <c r="F26732" t="s">
        <v>124</v>
      </c>
      <c r="G26732" t="s">
        <v>246</v>
      </c>
      <c r="H26732" t="s">
        <v>356</v>
      </c>
      <c r="I26732" t="s">
        <v>509</v>
      </c>
      <c r="J26732" s="6">
        <v>-1665</v>
      </c>
    </row>
    <row r="26733" spans="2:10" x14ac:dyDescent="0.25">
      <c r="B26733" t="s">
        <v>1122</v>
      </c>
      <c r="C26733" t="s">
        <v>1035</v>
      </c>
      <c r="D26733" t="s">
        <v>28</v>
      </c>
      <c r="E26733" t="s">
        <v>29</v>
      </c>
      <c r="F26733" t="s">
        <v>124</v>
      </c>
      <c r="G26733" t="s">
        <v>246</v>
      </c>
      <c r="H26733" t="s">
        <v>357</v>
      </c>
      <c r="I26733" t="s">
        <v>510</v>
      </c>
      <c r="J26733" s="6">
        <v>-5985</v>
      </c>
    </row>
    <row r="26734" spans="2:10" x14ac:dyDescent="0.25">
      <c r="B26734" t="s">
        <v>1122</v>
      </c>
      <c r="C26734" t="s">
        <v>1035</v>
      </c>
      <c r="D26734" t="s">
        <v>28</v>
      </c>
      <c r="E26734" t="s">
        <v>29</v>
      </c>
      <c r="F26734" t="s">
        <v>124</v>
      </c>
      <c r="G26734" t="s">
        <v>246</v>
      </c>
      <c r="H26734" t="s">
        <v>360</v>
      </c>
      <c r="I26734" t="s">
        <v>513</v>
      </c>
      <c r="J26734" s="6">
        <v>-96070</v>
      </c>
    </row>
    <row r="26735" spans="2:10" x14ac:dyDescent="0.25">
      <c r="B26735" t="s">
        <v>1122</v>
      </c>
      <c r="C26735" t="s">
        <v>1035</v>
      </c>
      <c r="D26735" t="s">
        <v>28</v>
      </c>
      <c r="E26735" t="s">
        <v>29</v>
      </c>
      <c r="F26735" t="s">
        <v>124</v>
      </c>
      <c r="G26735" t="s">
        <v>246</v>
      </c>
      <c r="H26735" t="s">
        <v>362</v>
      </c>
      <c r="I26735" t="s">
        <v>515</v>
      </c>
      <c r="J26735" s="6">
        <v>1390151.834</v>
      </c>
    </row>
    <row r="26736" spans="2:10" x14ac:dyDescent="0.25">
      <c r="B26736" t="s">
        <v>1122</v>
      </c>
      <c r="C26736" t="s">
        <v>1035</v>
      </c>
      <c r="D26736" t="s">
        <v>28</v>
      </c>
      <c r="E26736" t="s">
        <v>29</v>
      </c>
      <c r="F26736" t="s">
        <v>124</v>
      </c>
      <c r="G26736" t="s">
        <v>246</v>
      </c>
      <c r="H26736" t="s">
        <v>363</v>
      </c>
      <c r="I26736" t="s">
        <v>516</v>
      </c>
      <c r="J26736" s="6">
        <v>-656077.87800000026</v>
      </c>
    </row>
    <row r="26737" spans="2:10" x14ac:dyDescent="0.25">
      <c r="B26737" t="s">
        <v>1122</v>
      </c>
      <c r="C26737" t="s">
        <v>1035</v>
      </c>
      <c r="D26737" t="s">
        <v>28</v>
      </c>
      <c r="E26737" t="s">
        <v>29</v>
      </c>
      <c r="F26737" t="s">
        <v>124</v>
      </c>
      <c r="G26737" t="s">
        <v>246</v>
      </c>
      <c r="H26737" t="s">
        <v>364</v>
      </c>
      <c r="I26737" t="s">
        <v>517</v>
      </c>
      <c r="J26737" s="6">
        <v>-2162777</v>
      </c>
    </row>
    <row r="26738" spans="2:10" x14ac:dyDescent="0.25">
      <c r="B26738" t="s">
        <v>1122</v>
      </c>
      <c r="C26738" t="s">
        <v>1035</v>
      </c>
      <c r="D26738" t="s">
        <v>28</v>
      </c>
      <c r="E26738" t="s">
        <v>29</v>
      </c>
      <c r="F26738" t="s">
        <v>124</v>
      </c>
      <c r="G26738" t="s">
        <v>246</v>
      </c>
      <c r="H26738" t="s">
        <v>365</v>
      </c>
      <c r="I26738" t="s">
        <v>518</v>
      </c>
      <c r="J26738" s="6">
        <v>-6795717</v>
      </c>
    </row>
    <row r="26739" spans="2:10" x14ac:dyDescent="0.25">
      <c r="B26739" t="s">
        <v>1122</v>
      </c>
      <c r="C26739" t="s">
        <v>1035</v>
      </c>
      <c r="D26739" t="s">
        <v>28</v>
      </c>
      <c r="E26739" t="s">
        <v>29</v>
      </c>
      <c r="F26739" t="s">
        <v>125</v>
      </c>
      <c r="G26739" t="s">
        <v>247</v>
      </c>
      <c r="H26739" t="s">
        <v>366</v>
      </c>
      <c r="I26739" t="s">
        <v>519</v>
      </c>
      <c r="J26739" s="6">
        <v>-1436331</v>
      </c>
    </row>
    <row r="26740" spans="2:10" x14ac:dyDescent="0.25">
      <c r="B26740" t="s">
        <v>1122</v>
      </c>
      <c r="C26740" t="s">
        <v>1035</v>
      </c>
      <c r="D26740" t="s">
        <v>28</v>
      </c>
      <c r="E26740" t="s">
        <v>29</v>
      </c>
      <c r="F26740" t="s">
        <v>126</v>
      </c>
      <c r="G26740" t="s">
        <v>248</v>
      </c>
      <c r="H26740" t="s">
        <v>367</v>
      </c>
      <c r="I26740" t="s">
        <v>520</v>
      </c>
      <c r="J26740" s="6">
        <v>-1532029.0999999996</v>
      </c>
    </row>
    <row r="26741" spans="2:10" x14ac:dyDescent="0.25">
      <c r="B26741" t="s">
        <v>1122</v>
      </c>
      <c r="C26741" t="s">
        <v>1035</v>
      </c>
      <c r="D26741" t="s">
        <v>28</v>
      </c>
      <c r="E26741" t="s">
        <v>29</v>
      </c>
      <c r="F26741" t="s">
        <v>126</v>
      </c>
      <c r="G26741" t="s">
        <v>248</v>
      </c>
      <c r="H26741" t="s">
        <v>368</v>
      </c>
      <c r="I26741" t="s">
        <v>521</v>
      </c>
      <c r="J26741" s="6">
        <v>-2454840</v>
      </c>
    </row>
    <row r="26742" spans="2:10" x14ac:dyDescent="0.25">
      <c r="B26742" t="s">
        <v>1122</v>
      </c>
      <c r="C26742" t="s">
        <v>1035</v>
      </c>
      <c r="D26742" t="s">
        <v>28</v>
      </c>
      <c r="E26742" t="s">
        <v>29</v>
      </c>
      <c r="F26742" t="s">
        <v>126</v>
      </c>
      <c r="G26742" t="s">
        <v>248</v>
      </c>
      <c r="H26742" t="s">
        <v>369</v>
      </c>
      <c r="I26742" t="s">
        <v>522</v>
      </c>
      <c r="J26742" s="6">
        <v>-2163888.5720000002</v>
      </c>
    </row>
    <row r="26743" spans="2:10" x14ac:dyDescent="0.25">
      <c r="B26743" t="s">
        <v>1122</v>
      </c>
      <c r="C26743" t="s">
        <v>1035</v>
      </c>
      <c r="D26743" t="s">
        <v>28</v>
      </c>
      <c r="E26743" t="s">
        <v>29</v>
      </c>
      <c r="F26743" t="s">
        <v>127</v>
      </c>
      <c r="G26743" t="s">
        <v>249</v>
      </c>
      <c r="H26743" t="s">
        <v>370</v>
      </c>
      <c r="I26743" t="s">
        <v>523</v>
      </c>
      <c r="J26743" s="6">
        <v>-5395</v>
      </c>
    </row>
    <row r="26744" spans="2:10" x14ac:dyDescent="0.25">
      <c r="B26744" t="s">
        <v>1122</v>
      </c>
      <c r="C26744" t="s">
        <v>1035</v>
      </c>
      <c r="D26744" t="s">
        <v>28</v>
      </c>
      <c r="E26744" t="s">
        <v>29</v>
      </c>
      <c r="F26744" t="s">
        <v>128</v>
      </c>
      <c r="G26744" t="s">
        <v>250</v>
      </c>
      <c r="H26744" t="s">
        <v>372</v>
      </c>
      <c r="I26744" t="s">
        <v>250</v>
      </c>
      <c r="J26744" s="6">
        <v>-130837</v>
      </c>
    </row>
    <row r="26745" spans="2:10" x14ac:dyDescent="0.25">
      <c r="B26745" t="s">
        <v>1122</v>
      </c>
      <c r="C26745" t="s">
        <v>1035</v>
      </c>
      <c r="D26745" t="s">
        <v>28</v>
      </c>
      <c r="E26745" t="s">
        <v>29</v>
      </c>
      <c r="F26745" t="s">
        <v>129</v>
      </c>
      <c r="G26745" t="s">
        <v>251</v>
      </c>
      <c r="H26745" t="s">
        <v>373</v>
      </c>
      <c r="I26745" t="s">
        <v>251</v>
      </c>
      <c r="J26745" s="6">
        <v>-1657255</v>
      </c>
    </row>
    <row r="26746" spans="2:10" x14ac:dyDescent="0.25">
      <c r="B26746" t="s">
        <v>1122</v>
      </c>
      <c r="C26746" t="s">
        <v>1035</v>
      </c>
      <c r="D26746" t="s">
        <v>28</v>
      </c>
      <c r="E26746" t="s">
        <v>29</v>
      </c>
      <c r="F26746" t="s">
        <v>130</v>
      </c>
      <c r="G26746" t="s">
        <v>252</v>
      </c>
      <c r="H26746" t="s">
        <v>374</v>
      </c>
      <c r="I26746" t="s">
        <v>525</v>
      </c>
      <c r="J26746" s="6">
        <v>-235221.33000000002</v>
      </c>
    </row>
    <row r="26747" spans="2:10" x14ac:dyDescent="0.25">
      <c r="B26747" t="s">
        <v>1122</v>
      </c>
      <c r="C26747" t="s">
        <v>1035</v>
      </c>
      <c r="D26747" t="s">
        <v>28</v>
      </c>
      <c r="E26747" t="s">
        <v>29</v>
      </c>
      <c r="F26747" t="s">
        <v>130</v>
      </c>
      <c r="G26747" t="s">
        <v>252</v>
      </c>
      <c r="H26747" t="s">
        <v>375</v>
      </c>
      <c r="I26747" t="s">
        <v>526</v>
      </c>
      <c r="J26747" s="6">
        <v>-2516417</v>
      </c>
    </row>
    <row r="26748" spans="2:10" x14ac:dyDescent="0.25">
      <c r="B26748" t="s">
        <v>1122</v>
      </c>
      <c r="C26748" t="s">
        <v>1035</v>
      </c>
      <c r="D26748" t="s">
        <v>28</v>
      </c>
      <c r="E26748" t="s">
        <v>29</v>
      </c>
      <c r="F26748" t="s">
        <v>130</v>
      </c>
      <c r="G26748" t="s">
        <v>252</v>
      </c>
      <c r="H26748" t="s">
        <v>376</v>
      </c>
      <c r="I26748" t="s">
        <v>527</v>
      </c>
      <c r="J26748" s="6">
        <v>-842576.1</v>
      </c>
    </row>
    <row r="26749" spans="2:10" x14ac:dyDescent="0.25">
      <c r="B26749" t="s">
        <v>1122</v>
      </c>
      <c r="C26749" t="s">
        <v>1035</v>
      </c>
      <c r="D26749" t="s">
        <v>28</v>
      </c>
      <c r="E26749" t="s">
        <v>29</v>
      </c>
      <c r="F26749" t="s">
        <v>130</v>
      </c>
      <c r="G26749" t="s">
        <v>252</v>
      </c>
      <c r="H26749" t="s">
        <v>377</v>
      </c>
      <c r="I26749" t="s">
        <v>528</v>
      </c>
      <c r="J26749" s="6">
        <v>-1064194</v>
      </c>
    </row>
    <row r="26750" spans="2:10" x14ac:dyDescent="0.25">
      <c r="B26750" t="s">
        <v>1122</v>
      </c>
      <c r="C26750" t="s">
        <v>1035</v>
      </c>
      <c r="D26750" t="s">
        <v>28</v>
      </c>
      <c r="E26750" t="s">
        <v>29</v>
      </c>
      <c r="F26750" t="s">
        <v>131</v>
      </c>
      <c r="G26750" t="s">
        <v>253</v>
      </c>
      <c r="H26750" t="s">
        <v>378</v>
      </c>
      <c r="I26750" t="s">
        <v>529</v>
      </c>
      <c r="J26750" s="6">
        <v>-2691093</v>
      </c>
    </row>
    <row r="26751" spans="2:10" x14ac:dyDescent="0.25">
      <c r="B26751" t="s">
        <v>1122</v>
      </c>
      <c r="C26751" t="s">
        <v>1035</v>
      </c>
      <c r="D26751" t="s">
        <v>28</v>
      </c>
      <c r="E26751" t="s">
        <v>29</v>
      </c>
      <c r="F26751" t="s">
        <v>131</v>
      </c>
      <c r="G26751" t="s">
        <v>253</v>
      </c>
      <c r="H26751" t="s">
        <v>379</v>
      </c>
      <c r="I26751" t="s">
        <v>530</v>
      </c>
      <c r="J26751" s="6">
        <v>-1518634</v>
      </c>
    </row>
    <row r="26752" spans="2:10" x14ac:dyDescent="0.25">
      <c r="B26752" t="s">
        <v>1122</v>
      </c>
      <c r="C26752" t="s">
        <v>1035</v>
      </c>
      <c r="D26752" t="s">
        <v>28</v>
      </c>
      <c r="E26752" t="s">
        <v>29</v>
      </c>
      <c r="F26752" t="s">
        <v>131</v>
      </c>
      <c r="G26752" t="s">
        <v>253</v>
      </c>
      <c r="H26752" t="s">
        <v>380</v>
      </c>
      <c r="I26752" t="s">
        <v>531</v>
      </c>
      <c r="J26752" s="6">
        <v>-75143</v>
      </c>
    </row>
    <row r="26753" spans="2:10" x14ac:dyDescent="0.25">
      <c r="B26753" t="s">
        <v>1122</v>
      </c>
      <c r="C26753" t="s">
        <v>1035</v>
      </c>
      <c r="D26753" t="s">
        <v>28</v>
      </c>
      <c r="E26753" t="s">
        <v>29</v>
      </c>
      <c r="F26753" t="s">
        <v>131</v>
      </c>
      <c r="G26753" t="s">
        <v>253</v>
      </c>
      <c r="H26753" t="s">
        <v>381</v>
      </c>
      <c r="I26753" t="s">
        <v>532</v>
      </c>
      <c r="J26753" s="6">
        <v>-289143</v>
      </c>
    </row>
    <row r="26754" spans="2:10" x14ac:dyDescent="0.25">
      <c r="B26754" t="s">
        <v>1122</v>
      </c>
      <c r="C26754" t="s">
        <v>1035</v>
      </c>
      <c r="D26754" t="s">
        <v>30</v>
      </c>
      <c r="E26754" t="s">
        <v>31</v>
      </c>
      <c r="F26754" t="s">
        <v>132</v>
      </c>
      <c r="G26754" t="s">
        <v>254</v>
      </c>
      <c r="H26754" t="s">
        <v>670</v>
      </c>
      <c r="I26754" t="s">
        <v>847</v>
      </c>
      <c r="J26754" s="6">
        <v>-63499</v>
      </c>
    </row>
    <row r="26755" spans="2:10" x14ac:dyDescent="0.25">
      <c r="B26755" t="s">
        <v>1122</v>
      </c>
      <c r="C26755" t="s">
        <v>1035</v>
      </c>
      <c r="D26755" t="s">
        <v>30</v>
      </c>
      <c r="E26755" t="s">
        <v>31</v>
      </c>
      <c r="F26755" t="s">
        <v>132</v>
      </c>
      <c r="G26755" t="s">
        <v>254</v>
      </c>
      <c r="H26755" t="s">
        <v>671</v>
      </c>
      <c r="I26755" t="s">
        <v>848</v>
      </c>
      <c r="J26755" s="6">
        <v>-4153202</v>
      </c>
    </row>
    <row r="26756" spans="2:10" x14ac:dyDescent="0.25">
      <c r="B26756" t="s">
        <v>1122</v>
      </c>
      <c r="C26756" t="s">
        <v>1035</v>
      </c>
      <c r="D26756" t="s">
        <v>30</v>
      </c>
      <c r="E26756" t="s">
        <v>31</v>
      </c>
      <c r="F26756" t="s">
        <v>132</v>
      </c>
      <c r="G26756" t="s">
        <v>254</v>
      </c>
      <c r="H26756" t="s">
        <v>672</v>
      </c>
      <c r="I26756" t="s">
        <v>849</v>
      </c>
      <c r="J26756" s="6">
        <v>-767629</v>
      </c>
    </row>
    <row r="26757" spans="2:10" x14ac:dyDescent="0.25">
      <c r="B26757" t="s">
        <v>1122</v>
      </c>
      <c r="C26757" t="s">
        <v>1035</v>
      </c>
      <c r="D26757" t="s">
        <v>30</v>
      </c>
      <c r="E26757" t="s">
        <v>31</v>
      </c>
      <c r="F26757" t="s">
        <v>132</v>
      </c>
      <c r="G26757" t="s">
        <v>254</v>
      </c>
      <c r="H26757" t="s">
        <v>673</v>
      </c>
      <c r="I26757" t="s">
        <v>850</v>
      </c>
      <c r="J26757" s="6">
        <v>-444077</v>
      </c>
    </row>
    <row r="26758" spans="2:10" x14ac:dyDescent="0.25">
      <c r="B26758" t="s">
        <v>1122</v>
      </c>
      <c r="C26758" t="s">
        <v>1035</v>
      </c>
      <c r="D26758" t="s">
        <v>30</v>
      </c>
      <c r="E26758" t="s">
        <v>31</v>
      </c>
      <c r="F26758" t="s">
        <v>133</v>
      </c>
      <c r="G26758" t="s">
        <v>255</v>
      </c>
      <c r="H26758" t="s">
        <v>679</v>
      </c>
      <c r="I26758" t="s">
        <v>644</v>
      </c>
      <c r="J26758" s="6">
        <v>-2345781</v>
      </c>
    </row>
    <row r="26759" spans="2:10" x14ac:dyDescent="0.25">
      <c r="B26759" t="s">
        <v>1122</v>
      </c>
      <c r="C26759" t="s">
        <v>1035</v>
      </c>
      <c r="D26759" t="s">
        <v>30</v>
      </c>
      <c r="E26759" t="s">
        <v>31</v>
      </c>
      <c r="F26759" t="s">
        <v>133</v>
      </c>
      <c r="G26759" t="s">
        <v>255</v>
      </c>
      <c r="H26759" t="s">
        <v>682</v>
      </c>
      <c r="I26759" t="s">
        <v>647</v>
      </c>
      <c r="J26759" s="6">
        <v>-58950</v>
      </c>
    </row>
    <row r="26760" spans="2:10" x14ac:dyDescent="0.25">
      <c r="B26760" t="s">
        <v>1122</v>
      </c>
      <c r="C26760" t="s">
        <v>1035</v>
      </c>
      <c r="D26760" t="s">
        <v>30</v>
      </c>
      <c r="E26760" t="s">
        <v>31</v>
      </c>
      <c r="F26760" t="s">
        <v>133</v>
      </c>
      <c r="G26760" t="s">
        <v>255</v>
      </c>
      <c r="H26760" t="s">
        <v>683</v>
      </c>
      <c r="I26760" t="s">
        <v>648</v>
      </c>
      <c r="J26760" s="6">
        <v>-1000</v>
      </c>
    </row>
    <row r="26761" spans="2:10" x14ac:dyDescent="0.25">
      <c r="B26761" t="s">
        <v>1122</v>
      </c>
      <c r="C26761" t="s">
        <v>1035</v>
      </c>
      <c r="D26761" t="s">
        <v>30</v>
      </c>
      <c r="E26761" t="s">
        <v>31</v>
      </c>
      <c r="F26761" t="s">
        <v>133</v>
      </c>
      <c r="G26761" t="s">
        <v>255</v>
      </c>
      <c r="H26761" t="s">
        <v>739</v>
      </c>
      <c r="I26761" t="s">
        <v>658</v>
      </c>
      <c r="J26761" s="6">
        <v>-625526</v>
      </c>
    </row>
    <row r="26762" spans="2:10" x14ac:dyDescent="0.25">
      <c r="B26762" t="s">
        <v>1122</v>
      </c>
      <c r="C26762" t="s">
        <v>1035</v>
      </c>
      <c r="D26762" t="s">
        <v>30</v>
      </c>
      <c r="E26762" t="s">
        <v>31</v>
      </c>
      <c r="F26762" t="s">
        <v>133</v>
      </c>
      <c r="G26762" t="s">
        <v>255</v>
      </c>
      <c r="H26762" t="s">
        <v>689</v>
      </c>
      <c r="I26762" t="s">
        <v>857</v>
      </c>
      <c r="J26762" s="6">
        <v>-99000</v>
      </c>
    </row>
    <row r="26763" spans="2:10" x14ac:dyDescent="0.25">
      <c r="B26763" t="s">
        <v>1122</v>
      </c>
      <c r="C26763" t="s">
        <v>1035</v>
      </c>
      <c r="D26763" t="s">
        <v>30</v>
      </c>
      <c r="E26763" t="s">
        <v>31</v>
      </c>
      <c r="F26763" t="s">
        <v>133</v>
      </c>
      <c r="G26763" t="s">
        <v>255</v>
      </c>
      <c r="H26763" t="s">
        <v>702</v>
      </c>
      <c r="I26763" t="s">
        <v>870</v>
      </c>
      <c r="J26763" s="6">
        <v>-412561</v>
      </c>
    </row>
    <row r="26764" spans="2:10" x14ac:dyDescent="0.25">
      <c r="B26764" t="s">
        <v>1122</v>
      </c>
      <c r="C26764" t="s">
        <v>1035</v>
      </c>
      <c r="D26764" t="s">
        <v>30</v>
      </c>
      <c r="E26764" t="s">
        <v>31</v>
      </c>
      <c r="F26764" t="s">
        <v>133</v>
      </c>
      <c r="G26764" t="s">
        <v>255</v>
      </c>
      <c r="H26764" t="s">
        <v>703</v>
      </c>
      <c r="I26764" t="s">
        <v>871</v>
      </c>
      <c r="J26764" s="6">
        <v>-968105</v>
      </c>
    </row>
    <row r="26765" spans="2:10" x14ac:dyDescent="0.25">
      <c r="B26765" t="s">
        <v>1122</v>
      </c>
      <c r="C26765" t="s">
        <v>1035</v>
      </c>
      <c r="D26765" t="s">
        <v>30</v>
      </c>
      <c r="E26765" t="s">
        <v>31</v>
      </c>
      <c r="F26765" t="s">
        <v>133</v>
      </c>
      <c r="G26765" t="s">
        <v>255</v>
      </c>
      <c r="H26765" t="s">
        <v>704</v>
      </c>
      <c r="I26765" t="s">
        <v>872</v>
      </c>
      <c r="J26765" s="6">
        <v>-4500</v>
      </c>
    </row>
    <row r="26766" spans="2:10" x14ac:dyDescent="0.25">
      <c r="B26766" t="s">
        <v>1122</v>
      </c>
      <c r="C26766" t="s">
        <v>1035</v>
      </c>
      <c r="D26766" t="s">
        <v>30</v>
      </c>
      <c r="E26766" t="s">
        <v>31</v>
      </c>
      <c r="F26766" t="s">
        <v>133</v>
      </c>
      <c r="G26766" t="s">
        <v>255</v>
      </c>
      <c r="H26766" t="s">
        <v>709</v>
      </c>
      <c r="I26766" t="s">
        <v>876</v>
      </c>
      <c r="J26766" s="6">
        <v>-164602</v>
      </c>
    </row>
    <row r="26767" spans="2:10" x14ac:dyDescent="0.25">
      <c r="B26767" t="s">
        <v>1122</v>
      </c>
      <c r="C26767" t="s">
        <v>1035</v>
      </c>
      <c r="D26767" t="s">
        <v>30</v>
      </c>
      <c r="E26767" t="s">
        <v>31</v>
      </c>
      <c r="F26767" t="s">
        <v>133</v>
      </c>
      <c r="G26767" t="s">
        <v>255</v>
      </c>
      <c r="H26767" t="s">
        <v>710</v>
      </c>
      <c r="I26767" t="s">
        <v>877</v>
      </c>
      <c r="J26767" s="6">
        <v>-200032</v>
      </c>
    </row>
    <row r="26768" spans="2:10" x14ac:dyDescent="0.25">
      <c r="B26768" t="s">
        <v>1122</v>
      </c>
      <c r="C26768" t="s">
        <v>1035</v>
      </c>
      <c r="D26768" t="s">
        <v>30</v>
      </c>
      <c r="E26768" t="s">
        <v>31</v>
      </c>
      <c r="F26768" t="s">
        <v>133</v>
      </c>
      <c r="G26768" t="s">
        <v>255</v>
      </c>
      <c r="H26768" t="s">
        <v>714</v>
      </c>
      <c r="I26768" t="s">
        <v>881</v>
      </c>
      <c r="J26768" s="6">
        <v>-59876</v>
      </c>
    </row>
    <row r="26769" spans="2:10" x14ac:dyDescent="0.25">
      <c r="B26769" t="s">
        <v>1122</v>
      </c>
      <c r="C26769" t="s">
        <v>1035</v>
      </c>
      <c r="D26769" t="s">
        <v>30</v>
      </c>
      <c r="E26769" t="s">
        <v>31</v>
      </c>
      <c r="F26769" t="s">
        <v>133</v>
      </c>
      <c r="G26769" t="s">
        <v>255</v>
      </c>
      <c r="H26769" t="s">
        <v>715</v>
      </c>
      <c r="I26769" t="s">
        <v>651</v>
      </c>
      <c r="J26769" s="6">
        <v>-283560</v>
      </c>
    </row>
    <row r="26770" spans="2:10" x14ac:dyDescent="0.25">
      <c r="B26770" t="s">
        <v>1122</v>
      </c>
      <c r="C26770" t="s">
        <v>1035</v>
      </c>
      <c r="D26770" t="s">
        <v>32</v>
      </c>
      <c r="E26770" t="s">
        <v>33</v>
      </c>
      <c r="F26770" t="s">
        <v>135</v>
      </c>
      <c r="G26770" t="s">
        <v>257</v>
      </c>
      <c r="H26770" t="s">
        <v>135</v>
      </c>
      <c r="I26770" t="s">
        <v>257</v>
      </c>
      <c r="J26770" s="6">
        <v>-1260892</v>
      </c>
    </row>
    <row r="26771" spans="2:10" x14ac:dyDescent="0.25">
      <c r="B26771" t="s">
        <v>1122</v>
      </c>
      <c r="C26771" t="s">
        <v>1035</v>
      </c>
      <c r="D26771" t="s">
        <v>32</v>
      </c>
      <c r="E26771" t="s">
        <v>33</v>
      </c>
      <c r="F26771" t="s">
        <v>136</v>
      </c>
      <c r="G26771" t="s">
        <v>258</v>
      </c>
      <c r="H26771" t="s">
        <v>382</v>
      </c>
      <c r="I26771" t="s">
        <v>533</v>
      </c>
      <c r="J26771" s="6">
        <v>-489178</v>
      </c>
    </row>
    <row r="26772" spans="2:10" x14ac:dyDescent="0.25">
      <c r="B26772" t="s">
        <v>1122</v>
      </c>
      <c r="C26772" t="s">
        <v>1035</v>
      </c>
      <c r="D26772" t="s">
        <v>32</v>
      </c>
      <c r="E26772" t="s">
        <v>33</v>
      </c>
      <c r="F26772" t="s">
        <v>136</v>
      </c>
      <c r="G26772" t="s">
        <v>258</v>
      </c>
      <c r="H26772" t="s">
        <v>383</v>
      </c>
      <c r="I26772" t="s">
        <v>534</v>
      </c>
      <c r="J26772" s="6">
        <v>-126405</v>
      </c>
    </row>
    <row r="26773" spans="2:10" x14ac:dyDescent="0.25">
      <c r="B26773" t="s">
        <v>1122</v>
      </c>
      <c r="C26773" t="s">
        <v>1035</v>
      </c>
      <c r="D26773" t="s">
        <v>32</v>
      </c>
      <c r="E26773" t="s">
        <v>33</v>
      </c>
      <c r="F26773" t="s">
        <v>136</v>
      </c>
      <c r="G26773" t="s">
        <v>258</v>
      </c>
      <c r="H26773" t="s">
        <v>384</v>
      </c>
      <c r="I26773" t="s">
        <v>535</v>
      </c>
      <c r="J26773" s="6">
        <v>-5624927</v>
      </c>
    </row>
    <row r="26774" spans="2:10" x14ac:dyDescent="0.25">
      <c r="B26774" t="s">
        <v>1122</v>
      </c>
      <c r="C26774" t="s">
        <v>1035</v>
      </c>
      <c r="D26774" t="s">
        <v>32</v>
      </c>
      <c r="E26774" t="s">
        <v>33</v>
      </c>
      <c r="F26774" t="s">
        <v>136</v>
      </c>
      <c r="G26774" t="s">
        <v>258</v>
      </c>
      <c r="H26774" t="s">
        <v>385</v>
      </c>
      <c r="I26774" t="s">
        <v>536</v>
      </c>
      <c r="J26774" s="6">
        <v>-107159</v>
      </c>
    </row>
    <row r="26775" spans="2:10" x14ac:dyDescent="0.25">
      <c r="B26775" t="s">
        <v>1122</v>
      </c>
      <c r="C26775" t="s">
        <v>1035</v>
      </c>
      <c r="D26775" t="s">
        <v>32</v>
      </c>
      <c r="E26775" t="s">
        <v>33</v>
      </c>
      <c r="F26775" t="s">
        <v>136</v>
      </c>
      <c r="G26775" t="s">
        <v>258</v>
      </c>
      <c r="H26775" t="s">
        <v>386</v>
      </c>
      <c r="I26775" t="s">
        <v>537</v>
      </c>
      <c r="J26775" s="6">
        <v>-1745856</v>
      </c>
    </row>
    <row r="26776" spans="2:10" x14ac:dyDescent="0.25">
      <c r="B26776" t="s">
        <v>1122</v>
      </c>
      <c r="C26776" t="s">
        <v>1035</v>
      </c>
      <c r="D26776" t="s">
        <v>32</v>
      </c>
      <c r="E26776" t="s">
        <v>33</v>
      </c>
      <c r="F26776" t="s">
        <v>137</v>
      </c>
      <c r="G26776" t="s">
        <v>259</v>
      </c>
      <c r="H26776" t="s">
        <v>387</v>
      </c>
      <c r="I26776" t="s">
        <v>538</v>
      </c>
      <c r="J26776" s="6">
        <v>-1025849</v>
      </c>
    </row>
    <row r="26777" spans="2:10" x14ac:dyDescent="0.25">
      <c r="B26777" t="s">
        <v>1122</v>
      </c>
      <c r="C26777" t="s">
        <v>1035</v>
      </c>
      <c r="D26777" t="s">
        <v>32</v>
      </c>
      <c r="E26777" t="s">
        <v>33</v>
      </c>
      <c r="F26777" t="s">
        <v>137</v>
      </c>
      <c r="G26777" t="s">
        <v>259</v>
      </c>
      <c r="H26777" t="s">
        <v>388</v>
      </c>
      <c r="I26777" t="s">
        <v>539</v>
      </c>
      <c r="J26777" s="6">
        <v>-218014</v>
      </c>
    </row>
    <row r="26778" spans="2:10" x14ac:dyDescent="0.25">
      <c r="B26778" t="s">
        <v>1122</v>
      </c>
      <c r="C26778" t="s">
        <v>1035</v>
      </c>
      <c r="D26778" t="s">
        <v>32</v>
      </c>
      <c r="E26778" t="s">
        <v>33</v>
      </c>
      <c r="F26778" t="s">
        <v>137</v>
      </c>
      <c r="G26778" t="s">
        <v>259</v>
      </c>
      <c r="H26778" t="s">
        <v>389</v>
      </c>
      <c r="I26778" t="s">
        <v>540</v>
      </c>
      <c r="J26778" s="6">
        <v>-660687</v>
      </c>
    </row>
    <row r="26779" spans="2:10" x14ac:dyDescent="0.25">
      <c r="B26779" t="s">
        <v>1122</v>
      </c>
      <c r="C26779" t="s">
        <v>1035</v>
      </c>
      <c r="D26779" t="s">
        <v>32</v>
      </c>
      <c r="E26779" t="s">
        <v>33</v>
      </c>
      <c r="F26779" t="s">
        <v>137</v>
      </c>
      <c r="G26779" t="s">
        <v>259</v>
      </c>
      <c r="H26779" t="s">
        <v>390</v>
      </c>
      <c r="I26779" t="s">
        <v>541</v>
      </c>
      <c r="J26779" s="6">
        <v>-163705</v>
      </c>
    </row>
    <row r="26780" spans="2:10" x14ac:dyDescent="0.25">
      <c r="B26780" t="s">
        <v>1122</v>
      </c>
      <c r="C26780" t="s">
        <v>1035</v>
      </c>
      <c r="D26780" t="s">
        <v>32</v>
      </c>
      <c r="E26780" t="s">
        <v>33</v>
      </c>
      <c r="F26780" t="s">
        <v>137</v>
      </c>
      <c r="G26780" t="s">
        <v>259</v>
      </c>
      <c r="H26780" t="s">
        <v>391</v>
      </c>
      <c r="I26780" t="s">
        <v>542</v>
      </c>
      <c r="J26780" s="6">
        <v>-255987</v>
      </c>
    </row>
    <row r="26781" spans="2:10" x14ac:dyDescent="0.25">
      <c r="B26781" t="s">
        <v>1122</v>
      </c>
      <c r="C26781" t="s">
        <v>1035</v>
      </c>
      <c r="D26781" t="s">
        <v>32</v>
      </c>
      <c r="E26781" t="s">
        <v>33</v>
      </c>
      <c r="F26781" t="s">
        <v>137</v>
      </c>
      <c r="G26781" t="s">
        <v>259</v>
      </c>
      <c r="H26781" t="s">
        <v>392</v>
      </c>
      <c r="I26781" t="s">
        <v>543</v>
      </c>
      <c r="J26781" s="6">
        <v>-74640</v>
      </c>
    </row>
    <row r="26782" spans="2:10" x14ac:dyDescent="0.25">
      <c r="B26782" t="s">
        <v>1122</v>
      </c>
      <c r="C26782" t="s">
        <v>1035</v>
      </c>
      <c r="D26782" t="s">
        <v>32</v>
      </c>
      <c r="E26782" t="s">
        <v>33</v>
      </c>
      <c r="F26782" t="s">
        <v>138</v>
      </c>
      <c r="G26782" t="s">
        <v>260</v>
      </c>
      <c r="H26782" t="s">
        <v>477</v>
      </c>
      <c r="I26782" t="s">
        <v>622</v>
      </c>
      <c r="J26782" s="6">
        <v>-417510</v>
      </c>
    </row>
    <row r="26783" spans="2:10" x14ac:dyDescent="0.25">
      <c r="B26783" t="s">
        <v>1122</v>
      </c>
      <c r="C26783" t="s">
        <v>1035</v>
      </c>
      <c r="D26783" t="s">
        <v>32</v>
      </c>
      <c r="E26783" t="s">
        <v>33</v>
      </c>
      <c r="F26783" t="s">
        <v>138</v>
      </c>
      <c r="G26783" t="s">
        <v>260</v>
      </c>
      <c r="H26783" t="s">
        <v>396</v>
      </c>
      <c r="I26783" t="s">
        <v>547</v>
      </c>
      <c r="J26783" s="6">
        <v>-277526</v>
      </c>
    </row>
    <row r="26784" spans="2:10" x14ac:dyDescent="0.25">
      <c r="B26784" t="s">
        <v>1122</v>
      </c>
      <c r="C26784" t="s">
        <v>1035</v>
      </c>
      <c r="D26784" t="s">
        <v>32</v>
      </c>
      <c r="E26784" t="s">
        <v>33</v>
      </c>
      <c r="F26784" t="s">
        <v>138</v>
      </c>
      <c r="G26784" t="s">
        <v>260</v>
      </c>
      <c r="H26784" t="s">
        <v>397</v>
      </c>
      <c r="I26784" t="s">
        <v>548</v>
      </c>
      <c r="J26784" s="6">
        <v>-1039504.667</v>
      </c>
    </row>
    <row r="26785" spans="2:10" x14ac:dyDescent="0.25">
      <c r="B26785" t="s">
        <v>1122</v>
      </c>
      <c r="C26785" t="s">
        <v>1035</v>
      </c>
      <c r="D26785" t="s">
        <v>32</v>
      </c>
      <c r="E26785" t="s">
        <v>33</v>
      </c>
      <c r="F26785" t="s">
        <v>138</v>
      </c>
      <c r="G26785" t="s">
        <v>260</v>
      </c>
      <c r="H26785" t="s">
        <v>398</v>
      </c>
      <c r="I26785" t="s">
        <v>549</v>
      </c>
      <c r="J26785" s="6">
        <v>-3574719</v>
      </c>
    </row>
    <row r="26786" spans="2:10" x14ac:dyDescent="0.25">
      <c r="B26786" t="s">
        <v>1122</v>
      </c>
      <c r="C26786" t="s">
        <v>1035</v>
      </c>
      <c r="D26786" t="s">
        <v>32</v>
      </c>
      <c r="E26786" t="s">
        <v>33</v>
      </c>
      <c r="F26786" t="s">
        <v>139</v>
      </c>
      <c r="G26786" t="s">
        <v>261</v>
      </c>
      <c r="H26786" t="s">
        <v>399</v>
      </c>
      <c r="I26786" t="s">
        <v>550</v>
      </c>
      <c r="J26786" s="6">
        <v>-60807.65</v>
      </c>
    </row>
    <row r="26787" spans="2:10" x14ac:dyDescent="0.25">
      <c r="B26787" t="s">
        <v>1122</v>
      </c>
      <c r="C26787" t="s">
        <v>1035</v>
      </c>
      <c r="D26787" t="s">
        <v>32</v>
      </c>
      <c r="E26787" t="s">
        <v>33</v>
      </c>
      <c r="F26787" t="s">
        <v>139</v>
      </c>
      <c r="G26787" t="s">
        <v>261</v>
      </c>
      <c r="H26787" t="s">
        <v>401</v>
      </c>
      <c r="I26787" t="s">
        <v>552</v>
      </c>
      <c r="J26787" s="6">
        <v>-2707</v>
      </c>
    </row>
    <row r="26788" spans="2:10" x14ac:dyDescent="0.25">
      <c r="B26788" t="s">
        <v>1122</v>
      </c>
      <c r="C26788" t="s">
        <v>1035</v>
      </c>
      <c r="D26788" t="s">
        <v>32</v>
      </c>
      <c r="E26788" t="s">
        <v>33</v>
      </c>
      <c r="F26788" t="s">
        <v>139</v>
      </c>
      <c r="G26788" t="s">
        <v>261</v>
      </c>
      <c r="H26788" t="s">
        <v>402</v>
      </c>
      <c r="I26788" t="s">
        <v>33</v>
      </c>
      <c r="J26788" s="6">
        <v>-1061054</v>
      </c>
    </row>
    <row r="26789" spans="2:10" x14ac:dyDescent="0.25">
      <c r="B26789" t="s">
        <v>1122</v>
      </c>
      <c r="C26789" t="s">
        <v>1035</v>
      </c>
      <c r="D26789" t="s">
        <v>32</v>
      </c>
      <c r="E26789" t="s">
        <v>33</v>
      </c>
      <c r="F26789" t="s">
        <v>139</v>
      </c>
      <c r="G26789" t="s">
        <v>261</v>
      </c>
      <c r="H26789" t="s">
        <v>404</v>
      </c>
      <c r="I26789" t="s">
        <v>554</v>
      </c>
      <c r="J26789" s="6">
        <v>-396332</v>
      </c>
    </row>
    <row r="26790" spans="2:10" x14ac:dyDescent="0.25">
      <c r="B26790" t="s">
        <v>1122</v>
      </c>
      <c r="C26790" t="s">
        <v>1035</v>
      </c>
      <c r="D26790" t="s">
        <v>32</v>
      </c>
      <c r="E26790" t="s">
        <v>33</v>
      </c>
      <c r="F26790" t="s">
        <v>139</v>
      </c>
      <c r="G26790" t="s">
        <v>261</v>
      </c>
      <c r="H26790" t="s">
        <v>407</v>
      </c>
      <c r="I26790" t="s">
        <v>557</v>
      </c>
      <c r="J26790" s="6">
        <v>-2063468</v>
      </c>
    </row>
    <row r="26791" spans="2:10" x14ac:dyDescent="0.25">
      <c r="B26791" t="s">
        <v>1122</v>
      </c>
      <c r="C26791" t="s">
        <v>1035</v>
      </c>
      <c r="D26791" t="s">
        <v>32</v>
      </c>
      <c r="E26791" t="s">
        <v>33</v>
      </c>
      <c r="F26791" t="s">
        <v>139</v>
      </c>
      <c r="G26791" t="s">
        <v>261</v>
      </c>
      <c r="H26791" t="s">
        <v>408</v>
      </c>
      <c r="I26791" t="s">
        <v>558</v>
      </c>
      <c r="J26791" s="6">
        <v>-7228031.04</v>
      </c>
    </row>
    <row r="26792" spans="2:10" x14ac:dyDescent="0.25">
      <c r="B26792" t="s">
        <v>1122</v>
      </c>
      <c r="C26792" t="s">
        <v>1035</v>
      </c>
      <c r="D26792" t="s">
        <v>32</v>
      </c>
      <c r="E26792" t="s">
        <v>33</v>
      </c>
      <c r="F26792" t="s">
        <v>139</v>
      </c>
      <c r="G26792" t="s">
        <v>261</v>
      </c>
      <c r="H26792" t="s">
        <v>411</v>
      </c>
      <c r="I26792" t="s">
        <v>561</v>
      </c>
      <c r="J26792" s="6">
        <v>-653444</v>
      </c>
    </row>
    <row r="26793" spans="2:10" x14ac:dyDescent="0.25">
      <c r="B26793" t="s">
        <v>1122</v>
      </c>
      <c r="C26793" t="s">
        <v>1035</v>
      </c>
      <c r="D26793" t="s">
        <v>32</v>
      </c>
      <c r="E26793" t="s">
        <v>33</v>
      </c>
      <c r="F26793" t="s">
        <v>139</v>
      </c>
      <c r="G26793" t="s">
        <v>261</v>
      </c>
      <c r="H26793" t="s">
        <v>415</v>
      </c>
      <c r="I26793" t="s">
        <v>565</v>
      </c>
      <c r="J26793" s="6">
        <v>-729020</v>
      </c>
    </row>
    <row r="26794" spans="2:10" x14ac:dyDescent="0.25">
      <c r="B26794" t="s">
        <v>1122</v>
      </c>
      <c r="C26794" t="s">
        <v>1035</v>
      </c>
      <c r="D26794" t="s">
        <v>32</v>
      </c>
      <c r="E26794" t="s">
        <v>33</v>
      </c>
      <c r="F26794" t="s">
        <v>140</v>
      </c>
      <c r="G26794" t="s">
        <v>262</v>
      </c>
      <c r="H26794" t="s">
        <v>416</v>
      </c>
      <c r="I26794" t="s">
        <v>566</v>
      </c>
      <c r="J26794" s="6">
        <v>-660216</v>
      </c>
    </row>
    <row r="26795" spans="2:10" x14ac:dyDescent="0.25">
      <c r="B26795" t="s">
        <v>1122</v>
      </c>
      <c r="C26795" t="s">
        <v>1035</v>
      </c>
      <c r="D26795" t="s">
        <v>32</v>
      </c>
      <c r="E26795" t="s">
        <v>33</v>
      </c>
      <c r="F26795" t="s">
        <v>140</v>
      </c>
      <c r="G26795" t="s">
        <v>262</v>
      </c>
      <c r="H26795" t="s">
        <v>418</v>
      </c>
      <c r="I26795" t="s">
        <v>568</v>
      </c>
      <c r="J26795" s="6">
        <v>-500</v>
      </c>
    </row>
    <row r="26796" spans="2:10" x14ac:dyDescent="0.25">
      <c r="B26796" t="s">
        <v>1122</v>
      </c>
      <c r="C26796" t="s">
        <v>1035</v>
      </c>
      <c r="D26796" t="s">
        <v>32</v>
      </c>
      <c r="E26796" t="s">
        <v>33</v>
      </c>
      <c r="F26796" t="s">
        <v>140</v>
      </c>
      <c r="G26796" t="s">
        <v>262</v>
      </c>
      <c r="H26796" t="s">
        <v>419</v>
      </c>
      <c r="I26796" t="s">
        <v>569</v>
      </c>
      <c r="J26796" s="6">
        <v>-493</v>
      </c>
    </row>
    <row r="26797" spans="2:10" x14ac:dyDescent="0.25">
      <c r="B26797" t="s">
        <v>1122</v>
      </c>
      <c r="C26797" t="s">
        <v>1035</v>
      </c>
      <c r="D26797" t="s">
        <v>32</v>
      </c>
      <c r="E26797" t="s">
        <v>33</v>
      </c>
      <c r="F26797" t="s">
        <v>140</v>
      </c>
      <c r="G26797" t="s">
        <v>262</v>
      </c>
      <c r="H26797" t="s">
        <v>420</v>
      </c>
      <c r="I26797" t="s">
        <v>570</v>
      </c>
      <c r="J26797" s="6">
        <v>-10500</v>
      </c>
    </row>
    <row r="26798" spans="2:10" x14ac:dyDescent="0.25">
      <c r="B26798" t="s">
        <v>1122</v>
      </c>
      <c r="C26798" t="s">
        <v>1035</v>
      </c>
      <c r="D26798" t="s">
        <v>32</v>
      </c>
      <c r="E26798" t="s">
        <v>33</v>
      </c>
      <c r="F26798" t="s">
        <v>140</v>
      </c>
      <c r="G26798" t="s">
        <v>262</v>
      </c>
      <c r="H26798" t="s">
        <v>426</v>
      </c>
      <c r="I26798" t="s">
        <v>576</v>
      </c>
      <c r="J26798" s="6">
        <v>-625</v>
      </c>
    </row>
    <row r="26799" spans="2:10" x14ac:dyDescent="0.25">
      <c r="B26799" t="s">
        <v>1122</v>
      </c>
      <c r="C26799" t="s">
        <v>1035</v>
      </c>
      <c r="D26799" t="s">
        <v>32</v>
      </c>
      <c r="E26799" t="s">
        <v>33</v>
      </c>
      <c r="F26799" t="s">
        <v>140</v>
      </c>
      <c r="G26799" t="s">
        <v>262</v>
      </c>
      <c r="H26799" t="s">
        <v>427</v>
      </c>
      <c r="I26799" t="s">
        <v>577</v>
      </c>
      <c r="J26799" s="6">
        <v>-21900</v>
      </c>
    </row>
    <row r="26800" spans="2:10" x14ac:dyDescent="0.25">
      <c r="B26800" t="s">
        <v>1122</v>
      </c>
      <c r="C26800" t="s">
        <v>1035</v>
      </c>
      <c r="D26800" t="s">
        <v>32</v>
      </c>
      <c r="E26800" t="s">
        <v>33</v>
      </c>
      <c r="F26800" t="s">
        <v>140</v>
      </c>
      <c r="G26800" t="s">
        <v>262</v>
      </c>
      <c r="H26800" t="s">
        <v>428</v>
      </c>
      <c r="I26800" t="s">
        <v>578</v>
      </c>
      <c r="J26800" s="6">
        <v>-47161</v>
      </c>
    </row>
    <row r="26801" spans="2:10" x14ac:dyDescent="0.25">
      <c r="B26801" t="s">
        <v>1122</v>
      </c>
      <c r="C26801" t="s">
        <v>1035</v>
      </c>
      <c r="D26801" t="s">
        <v>32</v>
      </c>
      <c r="E26801" t="s">
        <v>33</v>
      </c>
      <c r="F26801" t="s">
        <v>141</v>
      </c>
      <c r="G26801" t="s">
        <v>263</v>
      </c>
      <c r="H26801" t="s">
        <v>429</v>
      </c>
      <c r="I26801" t="s">
        <v>263</v>
      </c>
      <c r="J26801" s="6">
        <v>-998599</v>
      </c>
    </row>
    <row r="26802" spans="2:10" x14ac:dyDescent="0.25">
      <c r="B26802" t="s">
        <v>1122</v>
      </c>
      <c r="C26802" t="s">
        <v>1035</v>
      </c>
      <c r="D26802" t="s">
        <v>32</v>
      </c>
      <c r="E26802" t="s">
        <v>33</v>
      </c>
      <c r="F26802" t="s">
        <v>142</v>
      </c>
      <c r="G26802" t="s">
        <v>264</v>
      </c>
      <c r="H26802" t="s">
        <v>430</v>
      </c>
      <c r="I26802" t="s">
        <v>579</v>
      </c>
      <c r="J26802" s="6">
        <v>-369740</v>
      </c>
    </row>
    <row r="26803" spans="2:10" x14ac:dyDescent="0.25">
      <c r="B26803" t="s">
        <v>1122</v>
      </c>
      <c r="C26803" t="s">
        <v>1035</v>
      </c>
      <c r="D26803" t="s">
        <v>32</v>
      </c>
      <c r="E26803" t="s">
        <v>33</v>
      </c>
      <c r="F26803" t="s">
        <v>143</v>
      </c>
      <c r="G26803" t="s">
        <v>265</v>
      </c>
      <c r="H26803" t="s">
        <v>431</v>
      </c>
      <c r="I26803" t="s">
        <v>580</v>
      </c>
      <c r="J26803" s="6">
        <v>-370983</v>
      </c>
    </row>
    <row r="26804" spans="2:10" x14ac:dyDescent="0.25">
      <c r="B26804" t="s">
        <v>1122</v>
      </c>
      <c r="C26804" t="s">
        <v>1035</v>
      </c>
      <c r="D26804" t="s">
        <v>32</v>
      </c>
      <c r="E26804" t="s">
        <v>33</v>
      </c>
      <c r="F26804" t="s">
        <v>143</v>
      </c>
      <c r="G26804" t="s">
        <v>265</v>
      </c>
      <c r="H26804" t="s">
        <v>432</v>
      </c>
      <c r="I26804" t="s">
        <v>581</v>
      </c>
      <c r="J26804" s="6">
        <v>23190</v>
      </c>
    </row>
    <row r="26805" spans="2:10" x14ac:dyDescent="0.25">
      <c r="B26805" t="s">
        <v>1122</v>
      </c>
      <c r="C26805" t="s">
        <v>1035</v>
      </c>
      <c r="D26805" t="s">
        <v>32</v>
      </c>
      <c r="E26805" t="s">
        <v>33</v>
      </c>
      <c r="F26805" t="s">
        <v>143</v>
      </c>
      <c r="G26805" t="s">
        <v>265</v>
      </c>
      <c r="H26805" t="s">
        <v>433</v>
      </c>
      <c r="I26805" t="s">
        <v>582</v>
      </c>
      <c r="J26805" s="6">
        <v>-32587</v>
      </c>
    </row>
    <row r="26806" spans="2:10" x14ac:dyDescent="0.25">
      <c r="B26806" t="s">
        <v>1122</v>
      </c>
      <c r="C26806" t="s">
        <v>1035</v>
      </c>
      <c r="D26806" t="s">
        <v>32</v>
      </c>
      <c r="E26806" t="s">
        <v>33</v>
      </c>
      <c r="F26806" t="s">
        <v>143</v>
      </c>
      <c r="G26806" t="s">
        <v>265</v>
      </c>
      <c r="H26806" t="s">
        <v>631</v>
      </c>
      <c r="I26806" t="s">
        <v>653</v>
      </c>
      <c r="J26806" s="6">
        <v>-8757</v>
      </c>
    </row>
    <row r="26807" spans="2:10" x14ac:dyDescent="0.25">
      <c r="B26807" t="s">
        <v>1122</v>
      </c>
      <c r="C26807" t="s">
        <v>1035</v>
      </c>
      <c r="D26807" t="s">
        <v>32</v>
      </c>
      <c r="E26807" t="s">
        <v>33</v>
      </c>
      <c r="F26807" t="s">
        <v>143</v>
      </c>
      <c r="G26807" t="s">
        <v>265</v>
      </c>
      <c r="H26807" t="s">
        <v>942</v>
      </c>
      <c r="I26807" t="s">
        <v>943</v>
      </c>
      <c r="J26807" s="6">
        <v>-2500</v>
      </c>
    </row>
    <row r="26808" spans="2:10" x14ac:dyDescent="0.25">
      <c r="B26808" t="s">
        <v>1122</v>
      </c>
      <c r="C26808" t="s">
        <v>1035</v>
      </c>
      <c r="D26808" t="s">
        <v>32</v>
      </c>
      <c r="E26808" t="s">
        <v>33</v>
      </c>
      <c r="F26808" t="s">
        <v>144</v>
      </c>
      <c r="G26808" t="s">
        <v>266</v>
      </c>
      <c r="H26808" t="s">
        <v>434</v>
      </c>
      <c r="I26808" t="s">
        <v>266</v>
      </c>
      <c r="J26808" s="6">
        <v>-105024</v>
      </c>
    </row>
    <row r="26809" spans="2:10" x14ac:dyDescent="0.25">
      <c r="B26809" t="s">
        <v>1122</v>
      </c>
      <c r="C26809" t="s">
        <v>1035</v>
      </c>
      <c r="D26809" t="s">
        <v>32</v>
      </c>
      <c r="E26809" t="s">
        <v>33</v>
      </c>
      <c r="F26809" t="s">
        <v>145</v>
      </c>
      <c r="G26809" t="s">
        <v>267</v>
      </c>
      <c r="H26809" t="s">
        <v>435</v>
      </c>
      <c r="I26809" t="s">
        <v>583</v>
      </c>
      <c r="J26809" s="6">
        <v>-2795</v>
      </c>
    </row>
    <row r="26810" spans="2:10" x14ac:dyDescent="0.25">
      <c r="B26810" t="s">
        <v>1122</v>
      </c>
      <c r="C26810" t="s">
        <v>1035</v>
      </c>
      <c r="D26810" t="s">
        <v>32</v>
      </c>
      <c r="E26810" t="s">
        <v>33</v>
      </c>
      <c r="F26810" t="s">
        <v>145</v>
      </c>
      <c r="G26810" t="s">
        <v>267</v>
      </c>
      <c r="H26810" t="s">
        <v>436</v>
      </c>
      <c r="I26810" t="s">
        <v>584</v>
      </c>
      <c r="J26810" s="6">
        <v>-199567</v>
      </c>
    </row>
    <row r="26811" spans="2:10" x14ac:dyDescent="0.25">
      <c r="B26811" t="s">
        <v>1122</v>
      </c>
      <c r="C26811" t="s">
        <v>1035</v>
      </c>
      <c r="D26811" t="s">
        <v>32</v>
      </c>
      <c r="E26811" t="s">
        <v>33</v>
      </c>
      <c r="F26811" t="s">
        <v>145</v>
      </c>
      <c r="G26811" t="s">
        <v>267</v>
      </c>
      <c r="H26811" t="s">
        <v>437</v>
      </c>
      <c r="I26811" t="s">
        <v>585</v>
      </c>
      <c r="J26811" s="6">
        <v>-591605.85</v>
      </c>
    </row>
    <row r="26812" spans="2:10" x14ac:dyDescent="0.25">
      <c r="B26812" t="s">
        <v>1122</v>
      </c>
      <c r="C26812" t="s">
        <v>1035</v>
      </c>
      <c r="D26812" t="s">
        <v>32</v>
      </c>
      <c r="E26812" t="s">
        <v>33</v>
      </c>
      <c r="F26812" t="s">
        <v>145</v>
      </c>
      <c r="G26812" t="s">
        <v>267</v>
      </c>
      <c r="H26812" t="s">
        <v>438</v>
      </c>
      <c r="I26812" t="s">
        <v>586</v>
      </c>
      <c r="J26812" s="6">
        <v>-1787565</v>
      </c>
    </row>
    <row r="26813" spans="2:10" x14ac:dyDescent="0.25">
      <c r="B26813" t="s">
        <v>1122</v>
      </c>
      <c r="C26813" t="s">
        <v>1035</v>
      </c>
      <c r="D26813" t="s">
        <v>32</v>
      </c>
      <c r="E26813" t="s">
        <v>33</v>
      </c>
      <c r="F26813" t="s">
        <v>146</v>
      </c>
      <c r="G26813" t="s">
        <v>268</v>
      </c>
      <c r="H26813" t="s">
        <v>440</v>
      </c>
      <c r="I26813" t="s">
        <v>588</v>
      </c>
      <c r="J26813" s="6">
        <v>-118247</v>
      </c>
    </row>
    <row r="26814" spans="2:10" x14ac:dyDescent="0.25">
      <c r="B26814" t="s">
        <v>1122</v>
      </c>
      <c r="C26814" t="s">
        <v>1035</v>
      </c>
      <c r="D26814" t="s">
        <v>32</v>
      </c>
      <c r="E26814" t="s">
        <v>33</v>
      </c>
      <c r="F26814" t="s">
        <v>146</v>
      </c>
      <c r="G26814" t="s">
        <v>268</v>
      </c>
      <c r="H26814" t="s">
        <v>441</v>
      </c>
      <c r="I26814" t="s">
        <v>589</v>
      </c>
      <c r="J26814" s="6">
        <v>-164998</v>
      </c>
    </row>
    <row r="26815" spans="2:10" x14ac:dyDescent="0.25">
      <c r="B26815" t="s">
        <v>1122</v>
      </c>
      <c r="C26815" t="s">
        <v>1035</v>
      </c>
      <c r="D26815" t="s">
        <v>32</v>
      </c>
      <c r="E26815" t="s">
        <v>33</v>
      </c>
      <c r="F26815" t="s">
        <v>146</v>
      </c>
      <c r="G26815" t="s">
        <v>268</v>
      </c>
      <c r="H26815" t="s">
        <v>442</v>
      </c>
      <c r="I26815" t="s">
        <v>268</v>
      </c>
      <c r="J26815" s="6">
        <v>-466592.96299999999</v>
      </c>
    </row>
    <row r="26816" spans="2:10" x14ac:dyDescent="0.25">
      <c r="B26816" t="s">
        <v>1122</v>
      </c>
      <c r="C26816" t="s">
        <v>1035</v>
      </c>
      <c r="D26816" t="s">
        <v>32</v>
      </c>
      <c r="E26816" t="s">
        <v>33</v>
      </c>
      <c r="F26816" t="s">
        <v>147</v>
      </c>
      <c r="G26816" t="s">
        <v>269</v>
      </c>
      <c r="H26816" t="s">
        <v>443</v>
      </c>
      <c r="I26816" t="s">
        <v>269</v>
      </c>
      <c r="J26816" s="6">
        <v>-3432645</v>
      </c>
    </row>
    <row r="26817" spans="2:10" x14ac:dyDescent="0.25">
      <c r="B26817" t="s">
        <v>1122</v>
      </c>
      <c r="C26817" t="s">
        <v>1035</v>
      </c>
      <c r="D26817" t="s">
        <v>32</v>
      </c>
      <c r="E26817" t="s">
        <v>33</v>
      </c>
      <c r="F26817" t="s">
        <v>148</v>
      </c>
      <c r="G26817" t="s">
        <v>270</v>
      </c>
      <c r="H26817" t="s">
        <v>469</v>
      </c>
      <c r="I26817" t="s">
        <v>614</v>
      </c>
      <c r="J26817" s="6">
        <v>-76104</v>
      </c>
    </row>
    <row r="26818" spans="2:10" x14ac:dyDescent="0.25">
      <c r="B26818" t="s">
        <v>1122</v>
      </c>
      <c r="C26818" t="s">
        <v>1035</v>
      </c>
      <c r="D26818" t="s">
        <v>32</v>
      </c>
      <c r="E26818" t="s">
        <v>33</v>
      </c>
      <c r="F26818" t="s">
        <v>148</v>
      </c>
      <c r="G26818" t="s">
        <v>270</v>
      </c>
      <c r="H26818" t="s">
        <v>444</v>
      </c>
      <c r="I26818" t="s">
        <v>590</v>
      </c>
      <c r="J26818" s="6">
        <v>-238662</v>
      </c>
    </row>
    <row r="26819" spans="2:10" x14ac:dyDescent="0.25">
      <c r="B26819" t="s">
        <v>1122</v>
      </c>
      <c r="C26819" t="s">
        <v>1035</v>
      </c>
      <c r="D26819" t="s">
        <v>32</v>
      </c>
      <c r="E26819" t="s">
        <v>33</v>
      </c>
      <c r="F26819" t="s">
        <v>148</v>
      </c>
      <c r="G26819" t="s">
        <v>270</v>
      </c>
      <c r="H26819" t="s">
        <v>445</v>
      </c>
      <c r="I26819" t="s">
        <v>591</v>
      </c>
      <c r="J26819" s="6">
        <v>-920989</v>
      </c>
    </row>
    <row r="26820" spans="2:10" x14ac:dyDescent="0.25">
      <c r="B26820" t="s">
        <v>1122</v>
      </c>
      <c r="C26820" t="s">
        <v>1035</v>
      </c>
      <c r="D26820" t="s">
        <v>32</v>
      </c>
      <c r="E26820" t="s">
        <v>33</v>
      </c>
      <c r="F26820" t="s">
        <v>148</v>
      </c>
      <c r="G26820" t="s">
        <v>270</v>
      </c>
      <c r="H26820" t="s">
        <v>446</v>
      </c>
      <c r="I26820" t="s">
        <v>592</v>
      </c>
      <c r="J26820" s="6">
        <v>-1810</v>
      </c>
    </row>
    <row r="26821" spans="2:10" x14ac:dyDescent="0.25">
      <c r="B26821" t="s">
        <v>1122</v>
      </c>
      <c r="C26821" t="s">
        <v>1035</v>
      </c>
      <c r="D26821" t="s">
        <v>32</v>
      </c>
      <c r="E26821" t="s">
        <v>33</v>
      </c>
      <c r="F26821" t="s">
        <v>148</v>
      </c>
      <c r="G26821" t="s">
        <v>270</v>
      </c>
      <c r="H26821" t="s">
        <v>447</v>
      </c>
      <c r="I26821" t="s">
        <v>593</v>
      </c>
      <c r="J26821" s="6">
        <v>-127934</v>
      </c>
    </row>
    <row r="26822" spans="2:10" x14ac:dyDescent="0.25">
      <c r="B26822" t="s">
        <v>1122</v>
      </c>
      <c r="C26822" t="s">
        <v>1035</v>
      </c>
      <c r="D26822" t="s">
        <v>32</v>
      </c>
      <c r="E26822" t="s">
        <v>33</v>
      </c>
      <c r="F26822" t="s">
        <v>148</v>
      </c>
      <c r="G26822" t="s">
        <v>270</v>
      </c>
      <c r="H26822" t="s">
        <v>448</v>
      </c>
      <c r="I26822" t="s">
        <v>594</v>
      </c>
      <c r="J26822" s="6">
        <v>-127624.5</v>
      </c>
    </row>
    <row r="26823" spans="2:10" x14ac:dyDescent="0.25">
      <c r="B26823" t="s">
        <v>1122</v>
      </c>
      <c r="C26823" t="s">
        <v>1035</v>
      </c>
      <c r="D26823" t="s">
        <v>32</v>
      </c>
      <c r="E26823" t="s">
        <v>33</v>
      </c>
      <c r="F26823" t="s">
        <v>148</v>
      </c>
      <c r="G26823" t="s">
        <v>270</v>
      </c>
      <c r="H26823" t="s">
        <v>449</v>
      </c>
      <c r="I26823" t="s">
        <v>595</v>
      </c>
      <c r="J26823" s="6">
        <v>-17847.667000000001</v>
      </c>
    </row>
    <row r="26824" spans="2:10" x14ac:dyDescent="0.25">
      <c r="B26824" t="s">
        <v>1122</v>
      </c>
      <c r="C26824" t="s">
        <v>1035</v>
      </c>
      <c r="D26824" t="s">
        <v>32</v>
      </c>
      <c r="E26824" t="s">
        <v>33</v>
      </c>
      <c r="F26824" t="s">
        <v>149</v>
      </c>
      <c r="G26824" t="s">
        <v>271</v>
      </c>
      <c r="H26824" t="s">
        <v>450</v>
      </c>
      <c r="I26824" t="s">
        <v>596</v>
      </c>
      <c r="J26824" s="6">
        <v>60533</v>
      </c>
    </row>
    <row r="26825" spans="2:10" x14ac:dyDescent="0.25">
      <c r="B26825" t="s">
        <v>1122</v>
      </c>
      <c r="C26825" t="s">
        <v>1035</v>
      </c>
      <c r="D26825" t="s">
        <v>32</v>
      </c>
      <c r="E26825" t="s">
        <v>33</v>
      </c>
      <c r="F26825" t="s">
        <v>150</v>
      </c>
      <c r="G26825" t="s">
        <v>272</v>
      </c>
      <c r="H26825" t="s">
        <v>451</v>
      </c>
      <c r="I26825" t="s">
        <v>272</v>
      </c>
      <c r="J26825" s="6">
        <v>-9305858</v>
      </c>
    </row>
    <row r="26826" spans="2:10" x14ac:dyDescent="0.25">
      <c r="B26826" t="s">
        <v>1122</v>
      </c>
      <c r="C26826" t="s">
        <v>1035</v>
      </c>
      <c r="D26826" t="s">
        <v>34</v>
      </c>
      <c r="E26826" t="s">
        <v>35</v>
      </c>
      <c r="F26826" t="s">
        <v>151</v>
      </c>
      <c r="G26826" t="s">
        <v>273</v>
      </c>
      <c r="H26826" t="s">
        <v>151</v>
      </c>
      <c r="I26826" t="s">
        <v>273</v>
      </c>
      <c r="J26826" s="6">
        <v>-32979577</v>
      </c>
    </row>
    <row r="26827" spans="2:10" x14ac:dyDescent="0.25">
      <c r="B26827" t="s">
        <v>1122</v>
      </c>
      <c r="C26827" t="s">
        <v>1035</v>
      </c>
      <c r="D26827" t="s">
        <v>36</v>
      </c>
      <c r="E26827" t="s">
        <v>37</v>
      </c>
      <c r="F26827" t="s">
        <v>158</v>
      </c>
      <c r="G26827" t="s">
        <v>280</v>
      </c>
      <c r="H26827" t="s">
        <v>158</v>
      </c>
      <c r="I26827" t="s">
        <v>280</v>
      </c>
      <c r="J26827" s="6">
        <v>-3728433</v>
      </c>
    </row>
    <row r="26828" spans="2:10" x14ac:dyDescent="0.25">
      <c r="B26828" t="s">
        <v>1122</v>
      </c>
      <c r="C26828" t="s">
        <v>1035</v>
      </c>
      <c r="D26828" t="s">
        <v>38</v>
      </c>
      <c r="E26828" t="s">
        <v>39</v>
      </c>
      <c r="F26828" t="s">
        <v>226</v>
      </c>
      <c r="G26828" t="s">
        <v>226</v>
      </c>
      <c r="H26828" t="s">
        <v>717</v>
      </c>
      <c r="I26828" t="s">
        <v>39</v>
      </c>
      <c r="J26828" s="6">
        <v>2347360</v>
      </c>
    </row>
    <row r="26829" spans="2:10" x14ac:dyDescent="0.25">
      <c r="B26829" t="s">
        <v>1122</v>
      </c>
      <c r="C26829" t="s">
        <v>1035</v>
      </c>
      <c r="D26829" t="s">
        <v>40</v>
      </c>
      <c r="E26829" t="s">
        <v>41</v>
      </c>
      <c r="F26829" t="s">
        <v>159</v>
      </c>
      <c r="G26829" t="s">
        <v>41</v>
      </c>
      <c r="H26829" t="s">
        <v>159</v>
      </c>
      <c r="I26829" t="s">
        <v>41</v>
      </c>
      <c r="J26829" s="6">
        <v>3137495</v>
      </c>
    </row>
    <row r="26830" spans="2:10" x14ac:dyDescent="0.25">
      <c r="B26830" t="s">
        <v>1122</v>
      </c>
      <c r="C26830" t="s">
        <v>1035</v>
      </c>
      <c r="D26830" t="s">
        <v>42</v>
      </c>
      <c r="E26830" t="s">
        <v>43</v>
      </c>
      <c r="F26830" t="s">
        <v>160</v>
      </c>
      <c r="G26830" t="s">
        <v>281</v>
      </c>
      <c r="H26830" t="s">
        <v>160</v>
      </c>
      <c r="I26830" t="s">
        <v>281</v>
      </c>
      <c r="J26830" s="6">
        <v>-4014500</v>
      </c>
    </row>
    <row r="26831" spans="2:10" x14ac:dyDescent="0.25">
      <c r="B26831" t="s">
        <v>1122</v>
      </c>
      <c r="C26831" t="s">
        <v>1035</v>
      </c>
      <c r="D26831" t="s">
        <v>42</v>
      </c>
      <c r="E26831" t="s">
        <v>43</v>
      </c>
      <c r="F26831" t="s">
        <v>162</v>
      </c>
      <c r="G26831" t="s">
        <v>283</v>
      </c>
      <c r="H26831" t="s">
        <v>1107</v>
      </c>
      <c r="I26831" t="s">
        <v>1108</v>
      </c>
      <c r="J26831" s="6">
        <v>-120345</v>
      </c>
    </row>
    <row r="26832" spans="2:10" x14ac:dyDescent="0.25">
      <c r="B26832" t="s">
        <v>1122</v>
      </c>
      <c r="C26832" t="s">
        <v>1035</v>
      </c>
      <c r="D26832" t="s">
        <v>42</v>
      </c>
      <c r="E26832" t="s">
        <v>43</v>
      </c>
      <c r="F26832" t="s">
        <v>162</v>
      </c>
      <c r="G26832" t="s">
        <v>283</v>
      </c>
      <c r="H26832" t="s">
        <v>454</v>
      </c>
      <c r="I26832" t="s">
        <v>599</v>
      </c>
      <c r="J26832" s="6">
        <v>-1051415</v>
      </c>
    </row>
    <row r="26833" spans="2:10" x14ac:dyDescent="0.25">
      <c r="B26833" t="s">
        <v>1122</v>
      </c>
      <c r="C26833" t="s">
        <v>1035</v>
      </c>
      <c r="D26833" t="s">
        <v>42</v>
      </c>
      <c r="E26833" t="s">
        <v>43</v>
      </c>
      <c r="F26833" t="s">
        <v>162</v>
      </c>
      <c r="G26833" t="s">
        <v>283</v>
      </c>
      <c r="H26833" t="s">
        <v>455</v>
      </c>
      <c r="I26833" t="s">
        <v>600</v>
      </c>
      <c r="J26833" s="6">
        <v>-419683</v>
      </c>
    </row>
    <row r="26834" spans="2:10" x14ac:dyDescent="0.25">
      <c r="B26834" t="s">
        <v>1122</v>
      </c>
      <c r="C26834" t="s">
        <v>1035</v>
      </c>
      <c r="D26834" t="s">
        <v>42</v>
      </c>
      <c r="E26834" t="s">
        <v>43</v>
      </c>
      <c r="F26834" t="s">
        <v>162</v>
      </c>
      <c r="G26834" t="s">
        <v>283</v>
      </c>
      <c r="H26834" t="s">
        <v>456</v>
      </c>
      <c r="I26834" t="s">
        <v>601</v>
      </c>
      <c r="J26834" s="6">
        <v>-1615384</v>
      </c>
    </row>
    <row r="26835" spans="2:10" x14ac:dyDescent="0.25">
      <c r="B26835" t="s">
        <v>1122</v>
      </c>
      <c r="C26835" t="s">
        <v>1035</v>
      </c>
      <c r="D26835" t="s">
        <v>42</v>
      </c>
      <c r="E26835" t="s">
        <v>43</v>
      </c>
      <c r="F26835" t="s">
        <v>162</v>
      </c>
      <c r="G26835" t="s">
        <v>283</v>
      </c>
      <c r="H26835" t="s">
        <v>457</v>
      </c>
      <c r="I26835" t="s">
        <v>602</v>
      </c>
      <c r="J26835" s="6">
        <v>-43130</v>
      </c>
    </row>
    <row r="26836" spans="2:10" x14ac:dyDescent="0.25">
      <c r="B26836" t="s">
        <v>1122</v>
      </c>
      <c r="C26836" t="s">
        <v>1035</v>
      </c>
      <c r="D26836" t="s">
        <v>42</v>
      </c>
      <c r="E26836" t="s">
        <v>43</v>
      </c>
      <c r="F26836" t="s">
        <v>162</v>
      </c>
      <c r="G26836" t="s">
        <v>283</v>
      </c>
      <c r="H26836" t="s">
        <v>458</v>
      </c>
      <c r="I26836" t="s">
        <v>603</v>
      </c>
      <c r="J26836" s="6">
        <v>-90534</v>
      </c>
    </row>
    <row r="26837" spans="2:10" x14ac:dyDescent="0.25">
      <c r="B26837" t="s">
        <v>1122</v>
      </c>
      <c r="C26837" t="s">
        <v>1035</v>
      </c>
      <c r="D26837" t="s">
        <v>42</v>
      </c>
      <c r="E26837" t="s">
        <v>43</v>
      </c>
      <c r="F26837" t="s">
        <v>162</v>
      </c>
      <c r="G26837" t="s">
        <v>283</v>
      </c>
      <c r="H26837" t="s">
        <v>459</v>
      </c>
      <c r="I26837" t="s">
        <v>604</v>
      </c>
      <c r="J26837" s="6">
        <v>-1615507</v>
      </c>
    </row>
    <row r="26838" spans="2:10" x14ac:dyDescent="0.25">
      <c r="B26838" t="s">
        <v>1122</v>
      </c>
      <c r="C26838" t="s">
        <v>1035</v>
      </c>
      <c r="D26838" t="s">
        <v>42</v>
      </c>
      <c r="E26838" t="s">
        <v>43</v>
      </c>
      <c r="F26838" t="s">
        <v>162</v>
      </c>
      <c r="G26838" t="s">
        <v>283</v>
      </c>
      <c r="H26838" t="s">
        <v>460</v>
      </c>
      <c r="I26838" t="s">
        <v>605</v>
      </c>
      <c r="J26838" s="6">
        <v>-376635</v>
      </c>
    </row>
    <row r="26839" spans="2:10" x14ac:dyDescent="0.25">
      <c r="B26839" t="s">
        <v>1122</v>
      </c>
      <c r="C26839" t="s">
        <v>1035</v>
      </c>
      <c r="D26839" t="s">
        <v>42</v>
      </c>
      <c r="E26839" t="s">
        <v>43</v>
      </c>
      <c r="F26839" t="s">
        <v>162</v>
      </c>
      <c r="G26839" t="s">
        <v>283</v>
      </c>
      <c r="H26839" t="s">
        <v>462</v>
      </c>
      <c r="I26839" t="s">
        <v>607</v>
      </c>
      <c r="J26839" s="6">
        <v>-1102987</v>
      </c>
    </row>
    <row r="26840" spans="2:10" x14ac:dyDescent="0.25">
      <c r="B26840" t="s">
        <v>1122</v>
      </c>
      <c r="C26840" t="s">
        <v>1035</v>
      </c>
      <c r="D26840" t="s">
        <v>42</v>
      </c>
      <c r="E26840" t="s">
        <v>43</v>
      </c>
      <c r="F26840" t="s">
        <v>162</v>
      </c>
      <c r="G26840" t="s">
        <v>283</v>
      </c>
      <c r="H26840" t="s">
        <v>463</v>
      </c>
      <c r="I26840" t="s">
        <v>608</v>
      </c>
      <c r="J26840" s="6">
        <v>-766606</v>
      </c>
    </row>
    <row r="26841" spans="2:10" x14ac:dyDescent="0.25">
      <c r="B26841" t="s">
        <v>1122</v>
      </c>
      <c r="C26841" t="s">
        <v>1035</v>
      </c>
      <c r="D26841" t="s">
        <v>42</v>
      </c>
      <c r="E26841" t="s">
        <v>43</v>
      </c>
      <c r="F26841" t="s">
        <v>162</v>
      </c>
      <c r="G26841" t="s">
        <v>283</v>
      </c>
      <c r="H26841" t="s">
        <v>464</v>
      </c>
      <c r="I26841" t="s">
        <v>609</v>
      </c>
      <c r="J26841" s="6">
        <v>-4631713</v>
      </c>
    </row>
    <row r="26842" spans="2:10" x14ac:dyDescent="0.25">
      <c r="B26842" t="s">
        <v>1122</v>
      </c>
      <c r="C26842" t="s">
        <v>1035</v>
      </c>
      <c r="D26842" t="s">
        <v>42</v>
      </c>
      <c r="E26842" t="s">
        <v>43</v>
      </c>
      <c r="F26842" t="s">
        <v>162</v>
      </c>
      <c r="G26842" t="s">
        <v>283</v>
      </c>
      <c r="H26842" t="s">
        <v>465</v>
      </c>
      <c r="I26842" t="s">
        <v>610</v>
      </c>
      <c r="J26842" s="6">
        <v>16968</v>
      </c>
    </row>
    <row r="26843" spans="2:10" x14ac:dyDescent="0.25">
      <c r="B26843" t="s">
        <v>1122</v>
      </c>
      <c r="C26843" t="s">
        <v>1035</v>
      </c>
      <c r="D26843" t="s">
        <v>42</v>
      </c>
      <c r="E26843" t="s">
        <v>43</v>
      </c>
      <c r="F26843" t="s">
        <v>162</v>
      </c>
      <c r="G26843" t="s">
        <v>283</v>
      </c>
      <c r="H26843" t="s">
        <v>466</v>
      </c>
      <c r="I26843" t="s">
        <v>611</v>
      </c>
      <c r="J26843" s="6">
        <v>-710370</v>
      </c>
    </row>
    <row r="26844" spans="2:10" x14ac:dyDescent="0.25">
      <c r="B26844" t="s">
        <v>1122</v>
      </c>
      <c r="C26844" t="s">
        <v>1035</v>
      </c>
      <c r="D26844" t="s">
        <v>52</v>
      </c>
      <c r="E26844" t="s">
        <v>53</v>
      </c>
      <c r="F26844" t="s">
        <v>162</v>
      </c>
      <c r="G26844" t="s">
        <v>283</v>
      </c>
      <c r="H26844" t="s">
        <v>467</v>
      </c>
      <c r="I26844" t="s">
        <v>612</v>
      </c>
      <c r="J26844" s="6">
        <v>-23475505</v>
      </c>
    </row>
    <row r="26845" spans="2:10" x14ac:dyDescent="0.25">
      <c r="B26845" t="s">
        <v>1122</v>
      </c>
      <c r="C26845" t="s">
        <v>1035</v>
      </c>
      <c r="D26845" t="s">
        <v>52</v>
      </c>
      <c r="E26845" t="s">
        <v>53</v>
      </c>
      <c r="F26845" t="s">
        <v>162</v>
      </c>
      <c r="G26845" t="s">
        <v>283</v>
      </c>
      <c r="H26845" t="s">
        <v>468</v>
      </c>
      <c r="I26845" t="s">
        <v>613</v>
      </c>
      <c r="J26845" s="6">
        <v>-196000</v>
      </c>
    </row>
    <row r="26846" spans="2:10" x14ac:dyDescent="0.25">
      <c r="B26846" t="s">
        <v>1122</v>
      </c>
      <c r="C26846" t="s">
        <v>1035</v>
      </c>
      <c r="D26846" t="s">
        <v>62</v>
      </c>
      <c r="E26846" t="s">
        <v>63</v>
      </c>
      <c r="F26846" t="s">
        <v>226</v>
      </c>
      <c r="G26846" t="s">
        <v>226</v>
      </c>
      <c r="H26846" t="s">
        <v>730</v>
      </c>
      <c r="I26846" t="s">
        <v>540</v>
      </c>
      <c r="J26846" s="6">
        <v>3756</v>
      </c>
    </row>
    <row r="26847" spans="2:10" x14ac:dyDescent="0.25">
      <c r="B26847" t="s">
        <v>1122</v>
      </c>
      <c r="C26847" t="s">
        <v>1035</v>
      </c>
      <c r="D26847" t="s">
        <v>44</v>
      </c>
      <c r="E26847" t="s">
        <v>45</v>
      </c>
      <c r="F26847" t="s">
        <v>164</v>
      </c>
      <c r="G26847" t="s">
        <v>285</v>
      </c>
      <c r="H26847" t="s">
        <v>164</v>
      </c>
      <c r="I26847" t="s">
        <v>285</v>
      </c>
      <c r="J26847" s="6">
        <v>4765093</v>
      </c>
    </row>
    <row r="26848" spans="2:10" x14ac:dyDescent="0.25">
      <c r="B26848" t="s">
        <v>1122</v>
      </c>
      <c r="C26848" t="s">
        <v>1035</v>
      </c>
      <c r="D26848" t="s">
        <v>44</v>
      </c>
      <c r="E26848" t="s">
        <v>45</v>
      </c>
      <c r="F26848" t="s">
        <v>165</v>
      </c>
      <c r="G26848" t="s">
        <v>286</v>
      </c>
      <c r="H26848" t="s">
        <v>165</v>
      </c>
      <c r="I26848" t="s">
        <v>286</v>
      </c>
      <c r="J26848" s="6">
        <v>156274</v>
      </c>
    </row>
    <row r="26849" spans="2:10" x14ac:dyDescent="0.25">
      <c r="B26849" t="s">
        <v>1122</v>
      </c>
      <c r="C26849" t="s">
        <v>1035</v>
      </c>
      <c r="D26849" t="s">
        <v>44</v>
      </c>
      <c r="E26849" t="s">
        <v>45</v>
      </c>
      <c r="F26849" t="s">
        <v>1132</v>
      </c>
      <c r="G26849" t="s">
        <v>1133</v>
      </c>
      <c r="H26849" t="s">
        <v>1132</v>
      </c>
      <c r="I26849" t="s">
        <v>1133</v>
      </c>
      <c r="J26849" s="6">
        <v>-102973</v>
      </c>
    </row>
    <row r="26850" spans="2:10" x14ac:dyDescent="0.25">
      <c r="B26850" t="s">
        <v>1122</v>
      </c>
      <c r="C26850" t="s">
        <v>1035</v>
      </c>
      <c r="D26850" t="s">
        <v>54</v>
      </c>
      <c r="E26850" t="s">
        <v>55</v>
      </c>
      <c r="F26850" t="s">
        <v>169</v>
      </c>
      <c r="G26850" t="s">
        <v>290</v>
      </c>
      <c r="H26850" t="s">
        <v>169</v>
      </c>
      <c r="I26850" t="s">
        <v>290</v>
      </c>
      <c r="J26850" s="6">
        <v>29422236</v>
      </c>
    </row>
    <row r="26851" spans="2:10" x14ac:dyDescent="0.25">
      <c r="B26851" t="s">
        <v>1122</v>
      </c>
      <c r="C26851" t="s">
        <v>1035</v>
      </c>
      <c r="D26851" t="s">
        <v>54</v>
      </c>
      <c r="E26851" t="s">
        <v>55</v>
      </c>
      <c r="F26851" t="s">
        <v>170</v>
      </c>
      <c r="G26851" t="s">
        <v>291</v>
      </c>
      <c r="H26851" t="s">
        <v>170</v>
      </c>
      <c r="I26851" t="s">
        <v>291</v>
      </c>
      <c r="J26851" s="6">
        <v>338300</v>
      </c>
    </row>
    <row r="26852" spans="2:10" x14ac:dyDescent="0.25">
      <c r="B26852" t="s">
        <v>1122</v>
      </c>
      <c r="C26852" t="s">
        <v>1035</v>
      </c>
      <c r="D26852" t="s">
        <v>46</v>
      </c>
      <c r="E26852" t="s">
        <v>47</v>
      </c>
      <c r="F26852" t="s">
        <v>171</v>
      </c>
      <c r="G26852" t="s">
        <v>292</v>
      </c>
      <c r="H26852" t="s">
        <v>171</v>
      </c>
      <c r="I26852" t="s">
        <v>882</v>
      </c>
      <c r="J26852" s="6">
        <v>-3638944</v>
      </c>
    </row>
    <row r="26853" spans="2:10" x14ac:dyDescent="0.25">
      <c r="B26853" t="s">
        <v>1122</v>
      </c>
      <c r="C26853" t="s">
        <v>1035</v>
      </c>
      <c r="D26853" t="s">
        <v>46</v>
      </c>
      <c r="E26853" t="s">
        <v>47</v>
      </c>
      <c r="F26853" t="s">
        <v>173</v>
      </c>
      <c r="G26853" t="s">
        <v>294</v>
      </c>
      <c r="H26853" t="s">
        <v>173</v>
      </c>
      <c r="I26853" t="s">
        <v>294</v>
      </c>
      <c r="J26853" s="6">
        <v>-168000</v>
      </c>
    </row>
    <row r="26854" spans="2:10" x14ac:dyDescent="0.25">
      <c r="B26854" t="s">
        <v>1122</v>
      </c>
      <c r="C26854" t="s">
        <v>1035</v>
      </c>
      <c r="D26854" t="s">
        <v>48</v>
      </c>
      <c r="E26854" t="s">
        <v>49</v>
      </c>
      <c r="F26854" t="s">
        <v>176</v>
      </c>
      <c r="G26854" t="s">
        <v>297</v>
      </c>
      <c r="H26854" t="s">
        <v>176</v>
      </c>
      <c r="I26854" t="s">
        <v>297</v>
      </c>
      <c r="J26854" s="6">
        <v>34693</v>
      </c>
    </row>
    <row r="26855" spans="2:10" x14ac:dyDescent="0.25">
      <c r="B26855" t="s">
        <v>1122</v>
      </c>
      <c r="C26855" t="s">
        <v>1035</v>
      </c>
      <c r="D26855" t="s">
        <v>48</v>
      </c>
      <c r="E26855" t="s">
        <v>49</v>
      </c>
      <c r="F26855" t="s">
        <v>178</v>
      </c>
      <c r="G26855" t="s">
        <v>299</v>
      </c>
      <c r="H26855" t="s">
        <v>178</v>
      </c>
      <c r="I26855" t="s">
        <v>299</v>
      </c>
      <c r="J26855" s="6">
        <v>58182</v>
      </c>
    </row>
    <row r="26856" spans="2:10" x14ac:dyDescent="0.25">
      <c r="B26856" t="s">
        <v>1122</v>
      </c>
      <c r="C26856" t="s">
        <v>1035</v>
      </c>
      <c r="D26856" t="s">
        <v>56</v>
      </c>
      <c r="E26856" t="s">
        <v>57</v>
      </c>
      <c r="F26856" t="s">
        <v>180</v>
      </c>
      <c r="G26856" t="s">
        <v>301</v>
      </c>
      <c r="H26856" t="s">
        <v>180</v>
      </c>
      <c r="I26856" t="s">
        <v>301</v>
      </c>
      <c r="J26856" s="6">
        <v>-7221470</v>
      </c>
    </row>
    <row r="26857" spans="2:10" x14ac:dyDescent="0.25">
      <c r="B26857" t="s">
        <v>1122</v>
      </c>
      <c r="C26857" t="s">
        <v>1035</v>
      </c>
      <c r="D26857" t="s">
        <v>56</v>
      </c>
      <c r="E26857" t="s">
        <v>57</v>
      </c>
      <c r="F26857" t="s">
        <v>181</v>
      </c>
      <c r="G26857" t="s">
        <v>302</v>
      </c>
      <c r="H26857" t="s">
        <v>181</v>
      </c>
      <c r="I26857" t="s">
        <v>302</v>
      </c>
      <c r="J26857" s="6">
        <v>-291000</v>
      </c>
    </row>
    <row r="26858" spans="2:10" x14ac:dyDescent="0.25">
      <c r="B26858" t="s">
        <v>1122</v>
      </c>
      <c r="C26858" t="s">
        <v>1035</v>
      </c>
      <c r="D26858" t="s">
        <v>58</v>
      </c>
      <c r="E26858" t="s">
        <v>59</v>
      </c>
      <c r="F26858" t="s">
        <v>183</v>
      </c>
      <c r="G26858" t="s">
        <v>304</v>
      </c>
      <c r="H26858" t="s">
        <v>183</v>
      </c>
      <c r="I26858" t="s">
        <v>304</v>
      </c>
      <c r="J26858" s="6">
        <v>-597231</v>
      </c>
    </row>
    <row r="26859" spans="2:10" x14ac:dyDescent="0.25">
      <c r="B26859" t="s">
        <v>1122</v>
      </c>
      <c r="C26859" t="s">
        <v>1035</v>
      </c>
      <c r="D26859" t="s">
        <v>58</v>
      </c>
      <c r="E26859" t="s">
        <v>59</v>
      </c>
      <c r="F26859" t="s">
        <v>184</v>
      </c>
      <c r="G26859" t="s">
        <v>305</v>
      </c>
      <c r="H26859" t="s">
        <v>184</v>
      </c>
      <c r="I26859" t="s">
        <v>305</v>
      </c>
      <c r="J26859" s="6">
        <v>1671364</v>
      </c>
    </row>
    <row r="26860" spans="2:10" x14ac:dyDescent="0.25">
      <c r="B26860" t="s">
        <v>1122</v>
      </c>
      <c r="C26860" t="s">
        <v>1035</v>
      </c>
      <c r="D26860" t="s">
        <v>50</v>
      </c>
      <c r="E26860" t="s">
        <v>51</v>
      </c>
      <c r="F26860" t="s">
        <v>185</v>
      </c>
      <c r="G26860" t="s">
        <v>51</v>
      </c>
      <c r="H26860" t="s">
        <v>185</v>
      </c>
      <c r="I26860" t="s">
        <v>51</v>
      </c>
      <c r="J26860" s="6">
        <v>-1706198.1110000033</v>
      </c>
    </row>
    <row r="26861" spans="2:10" x14ac:dyDescent="0.25">
      <c r="B26861" t="s">
        <v>1122</v>
      </c>
      <c r="C26861" t="s">
        <v>1035</v>
      </c>
      <c r="D26861" t="s">
        <v>66</v>
      </c>
      <c r="E26861" t="s">
        <v>67</v>
      </c>
      <c r="F26861" t="s">
        <v>186</v>
      </c>
      <c r="G26861" t="s">
        <v>306</v>
      </c>
      <c r="H26861" t="s">
        <v>186</v>
      </c>
      <c r="I26861" t="s">
        <v>306</v>
      </c>
      <c r="J26861" s="6">
        <v>-5858789</v>
      </c>
    </row>
    <row r="26862" spans="2:10" x14ac:dyDescent="0.25">
      <c r="B26862" t="s">
        <v>1122</v>
      </c>
      <c r="C26862" t="s">
        <v>1035</v>
      </c>
      <c r="D26862" t="s">
        <v>1117</v>
      </c>
      <c r="E26862" t="s">
        <v>1113</v>
      </c>
      <c r="F26862" t="s">
        <v>1118</v>
      </c>
      <c r="G26862" t="s">
        <v>1113</v>
      </c>
      <c r="H26862" t="s">
        <v>1118</v>
      </c>
      <c r="I26862" t="s">
        <v>1113</v>
      </c>
      <c r="J26862" s="6">
        <v>4.7803041525185108E-9</v>
      </c>
    </row>
    <row r="26863" spans="2:10" x14ac:dyDescent="0.25">
      <c r="B26863" t="s">
        <v>1122</v>
      </c>
      <c r="C26863" t="s">
        <v>1036</v>
      </c>
      <c r="D26863" t="s">
        <v>10</v>
      </c>
      <c r="E26863" t="s">
        <v>11</v>
      </c>
      <c r="F26863" t="s">
        <v>85</v>
      </c>
      <c r="G26863" t="s">
        <v>206</v>
      </c>
      <c r="H26863" t="s">
        <v>85</v>
      </c>
      <c r="I26863" t="s">
        <v>206</v>
      </c>
      <c r="J26863" s="6">
        <v>194539001.84760299</v>
      </c>
    </row>
    <row r="26864" spans="2:10" x14ac:dyDescent="0.25">
      <c r="B26864" t="s">
        <v>1122</v>
      </c>
      <c r="C26864" t="s">
        <v>1036</v>
      </c>
      <c r="D26864" t="s">
        <v>10</v>
      </c>
      <c r="E26864" t="s">
        <v>11</v>
      </c>
      <c r="F26864" t="s">
        <v>86</v>
      </c>
      <c r="G26864" t="s">
        <v>207</v>
      </c>
      <c r="H26864" t="s">
        <v>86</v>
      </c>
      <c r="I26864" t="s">
        <v>207</v>
      </c>
      <c r="J26864" s="6">
        <v>-1791771.3055110001</v>
      </c>
    </row>
    <row r="26865" spans="2:10" x14ac:dyDescent="0.25">
      <c r="B26865" t="s">
        <v>1122</v>
      </c>
      <c r="C26865" t="s">
        <v>1036</v>
      </c>
      <c r="D26865" t="s">
        <v>12</v>
      </c>
      <c r="E26865" t="s">
        <v>13</v>
      </c>
      <c r="F26865" t="s">
        <v>1062</v>
      </c>
      <c r="G26865" t="s">
        <v>1063</v>
      </c>
      <c r="H26865" t="s">
        <v>1062</v>
      </c>
      <c r="I26865" t="s">
        <v>1063</v>
      </c>
      <c r="J26865" s="6">
        <v>-204063284.10545096</v>
      </c>
    </row>
    <row r="26866" spans="2:10" x14ac:dyDescent="0.25">
      <c r="B26866" t="s">
        <v>1122</v>
      </c>
      <c r="C26866" t="s">
        <v>1036</v>
      </c>
      <c r="D26866" t="s">
        <v>12</v>
      </c>
      <c r="E26866" t="s">
        <v>13</v>
      </c>
      <c r="F26866" t="s">
        <v>662</v>
      </c>
      <c r="G26866" t="s">
        <v>1064</v>
      </c>
      <c r="H26866" t="s">
        <v>1065</v>
      </c>
      <c r="I26866" t="s">
        <v>1064</v>
      </c>
      <c r="J26866" s="6">
        <v>1935985.0881900014</v>
      </c>
    </row>
    <row r="26867" spans="2:10" x14ac:dyDescent="0.25">
      <c r="B26867" t="s">
        <v>1122</v>
      </c>
      <c r="C26867" t="s">
        <v>1036</v>
      </c>
      <c r="D26867" t="s">
        <v>14</v>
      </c>
      <c r="E26867" t="s">
        <v>15</v>
      </c>
      <c r="F26867" t="s">
        <v>1134</v>
      </c>
      <c r="G26867" t="s">
        <v>1135</v>
      </c>
      <c r="H26867" t="s">
        <v>1134</v>
      </c>
      <c r="I26867" t="s">
        <v>1135</v>
      </c>
      <c r="J26867" s="6">
        <v>16846239.822465017</v>
      </c>
    </row>
    <row r="26868" spans="2:10" x14ac:dyDescent="0.25">
      <c r="B26868" t="s">
        <v>1122</v>
      </c>
      <c r="C26868" t="s">
        <v>1036</v>
      </c>
      <c r="D26868" t="s">
        <v>16</v>
      </c>
      <c r="E26868" t="s">
        <v>17</v>
      </c>
      <c r="F26868" t="s">
        <v>226</v>
      </c>
      <c r="G26868" t="s">
        <v>226</v>
      </c>
      <c r="H26868" t="s">
        <v>662</v>
      </c>
      <c r="I26868" t="s">
        <v>17</v>
      </c>
      <c r="J26868" s="6">
        <v>-1935985.0881899993</v>
      </c>
    </row>
    <row r="26869" spans="2:10" x14ac:dyDescent="0.25">
      <c r="B26869" t="s">
        <v>1122</v>
      </c>
      <c r="C26869" t="s">
        <v>1036</v>
      </c>
      <c r="D26869" t="s">
        <v>18</v>
      </c>
      <c r="E26869" t="s">
        <v>19</v>
      </c>
      <c r="F26869" t="s">
        <v>106</v>
      </c>
      <c r="G26869" t="s">
        <v>228</v>
      </c>
      <c r="H26869" t="s">
        <v>106</v>
      </c>
      <c r="I26869" t="s">
        <v>228</v>
      </c>
      <c r="J26869" s="6">
        <v>-427216.0803240001</v>
      </c>
    </row>
    <row r="26870" spans="2:10" x14ac:dyDescent="0.25">
      <c r="B26870" t="s">
        <v>1122</v>
      </c>
      <c r="C26870" t="s">
        <v>1036</v>
      </c>
      <c r="D26870" t="s">
        <v>20</v>
      </c>
      <c r="E26870" t="s">
        <v>21</v>
      </c>
      <c r="F26870" t="s">
        <v>107</v>
      </c>
      <c r="G26870" t="s">
        <v>229</v>
      </c>
      <c r="H26870" t="s">
        <v>325</v>
      </c>
      <c r="I26870" t="s">
        <v>480</v>
      </c>
      <c r="J26870" s="6">
        <v>-349097.71027200023</v>
      </c>
    </row>
    <row r="26871" spans="2:10" x14ac:dyDescent="0.25">
      <c r="B26871" t="s">
        <v>1122</v>
      </c>
      <c r="C26871" t="s">
        <v>1036</v>
      </c>
      <c r="D26871" t="s">
        <v>20</v>
      </c>
      <c r="E26871" t="s">
        <v>21</v>
      </c>
      <c r="F26871" t="s">
        <v>107</v>
      </c>
      <c r="G26871" t="s">
        <v>229</v>
      </c>
      <c r="H26871" t="s">
        <v>326</v>
      </c>
      <c r="I26871" t="s">
        <v>481</v>
      </c>
      <c r="J26871" s="6">
        <v>13905859.319658</v>
      </c>
    </row>
    <row r="26872" spans="2:10" x14ac:dyDescent="0.25">
      <c r="B26872" t="s">
        <v>1122</v>
      </c>
      <c r="C26872" t="s">
        <v>1036</v>
      </c>
      <c r="D26872" t="s">
        <v>20</v>
      </c>
      <c r="E26872" t="s">
        <v>21</v>
      </c>
      <c r="F26872" t="s">
        <v>107</v>
      </c>
      <c r="G26872" t="s">
        <v>229</v>
      </c>
      <c r="H26872" t="s">
        <v>327</v>
      </c>
      <c r="I26872" t="s">
        <v>482</v>
      </c>
      <c r="J26872" s="6">
        <v>84098.995554000008</v>
      </c>
    </row>
    <row r="26873" spans="2:10" x14ac:dyDescent="0.25">
      <c r="B26873" t="s">
        <v>1122</v>
      </c>
      <c r="C26873" t="s">
        <v>1036</v>
      </c>
      <c r="D26873" t="s">
        <v>20</v>
      </c>
      <c r="E26873" t="s">
        <v>21</v>
      </c>
      <c r="F26873" t="s">
        <v>107</v>
      </c>
      <c r="G26873" t="s">
        <v>229</v>
      </c>
      <c r="H26873" t="s">
        <v>328</v>
      </c>
      <c r="I26873" t="s">
        <v>483</v>
      </c>
      <c r="J26873" s="6">
        <v>574137.10979099979</v>
      </c>
    </row>
    <row r="26874" spans="2:10" x14ac:dyDescent="0.25">
      <c r="B26874" t="s">
        <v>1122</v>
      </c>
      <c r="C26874" t="s">
        <v>1036</v>
      </c>
      <c r="D26874" t="s">
        <v>20</v>
      </c>
      <c r="E26874" t="s">
        <v>21</v>
      </c>
      <c r="F26874" t="s">
        <v>107</v>
      </c>
      <c r="G26874" t="s">
        <v>229</v>
      </c>
      <c r="H26874" t="s">
        <v>329</v>
      </c>
      <c r="I26874" t="s">
        <v>484</v>
      </c>
      <c r="J26874" s="6">
        <v>115966.93386599999</v>
      </c>
    </row>
    <row r="26875" spans="2:10" x14ac:dyDescent="0.25">
      <c r="B26875" t="s">
        <v>1122</v>
      </c>
      <c r="C26875" t="s">
        <v>1036</v>
      </c>
      <c r="D26875" t="s">
        <v>20</v>
      </c>
      <c r="E26875" t="s">
        <v>21</v>
      </c>
      <c r="F26875" t="s">
        <v>107</v>
      </c>
      <c r="G26875" t="s">
        <v>229</v>
      </c>
      <c r="H26875" t="s">
        <v>330</v>
      </c>
      <c r="I26875" t="s">
        <v>485</v>
      </c>
      <c r="J26875" s="6">
        <v>2579196.1697549978</v>
      </c>
    </row>
    <row r="26876" spans="2:10" x14ac:dyDescent="0.25">
      <c r="B26876" t="s">
        <v>1122</v>
      </c>
      <c r="C26876" t="s">
        <v>1036</v>
      </c>
      <c r="D26876" t="s">
        <v>20</v>
      </c>
      <c r="E26876" t="s">
        <v>21</v>
      </c>
      <c r="F26876" t="s">
        <v>107</v>
      </c>
      <c r="G26876" t="s">
        <v>229</v>
      </c>
      <c r="H26876" t="s">
        <v>1066</v>
      </c>
      <c r="I26876" t="s">
        <v>636</v>
      </c>
      <c r="J26876" s="6">
        <v>311102.22640800005</v>
      </c>
    </row>
    <row r="26877" spans="2:10" x14ac:dyDescent="0.25">
      <c r="B26877" t="s">
        <v>1122</v>
      </c>
      <c r="C26877" t="s">
        <v>1036</v>
      </c>
      <c r="D26877" t="s">
        <v>20</v>
      </c>
      <c r="E26877" t="s">
        <v>21</v>
      </c>
      <c r="F26877" t="s">
        <v>107</v>
      </c>
      <c r="G26877" t="s">
        <v>229</v>
      </c>
      <c r="H26877" t="s">
        <v>331</v>
      </c>
      <c r="I26877" t="s">
        <v>486</v>
      </c>
      <c r="J26877" s="6">
        <v>979465.04106599919</v>
      </c>
    </row>
    <row r="26878" spans="2:10" x14ac:dyDescent="0.25">
      <c r="B26878" t="s">
        <v>1122</v>
      </c>
      <c r="C26878" t="s">
        <v>1036</v>
      </c>
      <c r="D26878" t="s">
        <v>20</v>
      </c>
      <c r="E26878" t="s">
        <v>21</v>
      </c>
      <c r="F26878" t="s">
        <v>107</v>
      </c>
      <c r="G26878" t="s">
        <v>229</v>
      </c>
      <c r="H26878" t="s">
        <v>332</v>
      </c>
      <c r="I26878" t="s">
        <v>487</v>
      </c>
      <c r="J26878" s="6">
        <v>11707349.650392003</v>
      </c>
    </row>
    <row r="26879" spans="2:10" x14ac:dyDescent="0.25">
      <c r="B26879" t="s">
        <v>1122</v>
      </c>
      <c r="C26879" t="s">
        <v>1036</v>
      </c>
      <c r="D26879" t="s">
        <v>20</v>
      </c>
      <c r="E26879" t="s">
        <v>21</v>
      </c>
      <c r="F26879" t="s">
        <v>107</v>
      </c>
      <c r="G26879" t="s">
        <v>229</v>
      </c>
      <c r="H26879" t="s">
        <v>1067</v>
      </c>
      <c r="I26879" t="s">
        <v>1068</v>
      </c>
      <c r="J26879" s="6">
        <v>483878.24627400027</v>
      </c>
    </row>
    <row r="26880" spans="2:10" x14ac:dyDescent="0.25">
      <c r="B26880" t="s">
        <v>1122</v>
      </c>
      <c r="C26880" t="s">
        <v>1036</v>
      </c>
      <c r="D26880" t="s">
        <v>20</v>
      </c>
      <c r="E26880" t="s">
        <v>21</v>
      </c>
      <c r="F26880" t="s">
        <v>107</v>
      </c>
      <c r="G26880" t="s">
        <v>229</v>
      </c>
      <c r="H26880" t="s">
        <v>333</v>
      </c>
      <c r="I26880" t="s">
        <v>488</v>
      </c>
      <c r="J26880" s="6">
        <v>166255.70804700005</v>
      </c>
    </row>
    <row r="26881" spans="2:10" x14ac:dyDescent="0.25">
      <c r="B26881" t="s">
        <v>1122</v>
      </c>
      <c r="C26881" t="s">
        <v>1036</v>
      </c>
      <c r="D26881" t="s">
        <v>20</v>
      </c>
      <c r="E26881" t="s">
        <v>21</v>
      </c>
      <c r="F26881" t="s">
        <v>107</v>
      </c>
      <c r="G26881" t="s">
        <v>229</v>
      </c>
      <c r="H26881" t="s">
        <v>334</v>
      </c>
      <c r="I26881" t="s">
        <v>489</v>
      </c>
      <c r="J26881" s="6">
        <v>1453853.2315769999</v>
      </c>
    </row>
    <row r="26882" spans="2:10" x14ac:dyDescent="0.25">
      <c r="B26882" t="s">
        <v>1122</v>
      </c>
      <c r="C26882" t="s">
        <v>1036</v>
      </c>
      <c r="D26882" t="s">
        <v>20</v>
      </c>
      <c r="E26882" t="s">
        <v>21</v>
      </c>
      <c r="F26882" t="s">
        <v>107</v>
      </c>
      <c r="G26882" t="s">
        <v>229</v>
      </c>
      <c r="H26882" t="s">
        <v>336</v>
      </c>
      <c r="I26882" t="s">
        <v>491</v>
      </c>
      <c r="J26882" s="6">
        <v>992704.49650499888</v>
      </c>
    </row>
    <row r="26883" spans="2:10" x14ac:dyDescent="0.25">
      <c r="B26883" t="s">
        <v>1122</v>
      </c>
      <c r="C26883" t="s">
        <v>1036</v>
      </c>
      <c r="D26883" t="s">
        <v>20</v>
      </c>
      <c r="E26883" t="s">
        <v>21</v>
      </c>
      <c r="F26883" t="s">
        <v>107</v>
      </c>
      <c r="G26883" t="s">
        <v>229</v>
      </c>
      <c r="H26883" t="s">
        <v>337</v>
      </c>
      <c r="I26883" t="s">
        <v>492</v>
      </c>
      <c r="J26883" s="6">
        <v>28828.652211000001</v>
      </c>
    </row>
    <row r="26884" spans="2:10" x14ac:dyDescent="0.25">
      <c r="B26884" t="s">
        <v>1122</v>
      </c>
      <c r="C26884" t="s">
        <v>1036</v>
      </c>
      <c r="D26884" t="s">
        <v>20</v>
      </c>
      <c r="E26884" t="s">
        <v>21</v>
      </c>
      <c r="F26884" t="s">
        <v>108</v>
      </c>
      <c r="G26884" t="s">
        <v>230</v>
      </c>
      <c r="H26884" t="s">
        <v>338</v>
      </c>
      <c r="I26884" t="s">
        <v>493</v>
      </c>
      <c r="J26884" s="6">
        <v>1133602.7833889995</v>
      </c>
    </row>
    <row r="26885" spans="2:10" x14ac:dyDescent="0.25">
      <c r="B26885" t="s">
        <v>1122</v>
      </c>
      <c r="C26885" t="s">
        <v>1036</v>
      </c>
      <c r="D26885" t="s">
        <v>20</v>
      </c>
      <c r="E26885" t="s">
        <v>21</v>
      </c>
      <c r="F26885" t="s">
        <v>108</v>
      </c>
      <c r="G26885" t="s">
        <v>230</v>
      </c>
      <c r="H26885" t="s">
        <v>628</v>
      </c>
      <c r="I26885" t="s">
        <v>638</v>
      </c>
      <c r="J26885" s="6">
        <v>742673.01701399998</v>
      </c>
    </row>
    <row r="26886" spans="2:10" x14ac:dyDescent="0.25">
      <c r="B26886" t="s">
        <v>1122</v>
      </c>
      <c r="C26886" t="s">
        <v>1036</v>
      </c>
      <c r="D26886" t="s">
        <v>22</v>
      </c>
      <c r="E26886" t="s">
        <v>23</v>
      </c>
      <c r="F26886" t="s">
        <v>226</v>
      </c>
      <c r="G26886" t="s">
        <v>226</v>
      </c>
      <c r="H26886" t="s">
        <v>663</v>
      </c>
      <c r="I26886" t="s">
        <v>842</v>
      </c>
      <c r="J26886" s="6">
        <v>-703463.97353700013</v>
      </c>
    </row>
    <row r="26887" spans="2:10" x14ac:dyDescent="0.25">
      <c r="B26887" t="s">
        <v>1122</v>
      </c>
      <c r="C26887" t="s">
        <v>1036</v>
      </c>
      <c r="D26887" t="s">
        <v>24</v>
      </c>
      <c r="E26887" t="s">
        <v>25</v>
      </c>
      <c r="F26887" t="s">
        <v>112</v>
      </c>
      <c r="G26887" t="s">
        <v>234</v>
      </c>
      <c r="H26887" t="s">
        <v>112</v>
      </c>
      <c r="I26887" t="s">
        <v>234</v>
      </c>
      <c r="J26887" s="6">
        <v>79783.463951999991</v>
      </c>
    </row>
    <row r="26888" spans="2:10" x14ac:dyDescent="0.25">
      <c r="B26888" t="s">
        <v>1122</v>
      </c>
      <c r="C26888" t="s">
        <v>1036</v>
      </c>
      <c r="D26888" t="s">
        <v>24</v>
      </c>
      <c r="E26888" t="s">
        <v>25</v>
      </c>
      <c r="F26888" t="s">
        <v>114</v>
      </c>
      <c r="G26888" t="s">
        <v>236</v>
      </c>
      <c r="H26888" t="s">
        <v>114</v>
      </c>
      <c r="I26888" t="s">
        <v>236</v>
      </c>
      <c r="J26888" s="6">
        <v>576789.50642700028</v>
      </c>
    </row>
    <row r="26889" spans="2:10" x14ac:dyDescent="0.25">
      <c r="B26889" t="s">
        <v>1122</v>
      </c>
      <c r="C26889" t="s">
        <v>1036</v>
      </c>
      <c r="D26889" t="s">
        <v>24</v>
      </c>
      <c r="E26889" t="s">
        <v>25</v>
      </c>
      <c r="F26889" t="s">
        <v>117</v>
      </c>
      <c r="G26889" t="s">
        <v>239</v>
      </c>
      <c r="H26889" t="s">
        <v>117</v>
      </c>
      <c r="I26889" t="s">
        <v>239</v>
      </c>
      <c r="J26889" s="6">
        <v>684579.84977699991</v>
      </c>
    </row>
    <row r="26890" spans="2:10" x14ac:dyDescent="0.25">
      <c r="B26890" t="s">
        <v>1122</v>
      </c>
      <c r="C26890" t="s">
        <v>1036</v>
      </c>
      <c r="D26890" t="s">
        <v>24</v>
      </c>
      <c r="E26890" t="s">
        <v>25</v>
      </c>
      <c r="F26890" t="s">
        <v>118</v>
      </c>
      <c r="G26890" t="s">
        <v>240</v>
      </c>
      <c r="H26890" t="s">
        <v>118</v>
      </c>
      <c r="I26890" t="s">
        <v>240</v>
      </c>
      <c r="J26890" s="6">
        <v>456429.66306600004</v>
      </c>
    </row>
    <row r="26891" spans="2:10" x14ac:dyDescent="0.25">
      <c r="B26891" t="s">
        <v>1122</v>
      </c>
      <c r="C26891" t="s">
        <v>1036</v>
      </c>
      <c r="D26891" t="s">
        <v>26</v>
      </c>
      <c r="E26891" t="s">
        <v>27</v>
      </c>
      <c r="F26891" t="s">
        <v>226</v>
      </c>
      <c r="G26891" t="s">
        <v>226</v>
      </c>
      <c r="H26891" t="s">
        <v>665</v>
      </c>
      <c r="I26891" t="s">
        <v>27</v>
      </c>
      <c r="J26891" s="6">
        <v>1205762.177098098</v>
      </c>
    </row>
    <row r="26892" spans="2:10" x14ac:dyDescent="0.25">
      <c r="B26892" t="s">
        <v>1122</v>
      </c>
      <c r="C26892" t="s">
        <v>1036</v>
      </c>
      <c r="D26892" t="s">
        <v>28</v>
      </c>
      <c r="E26892" t="s">
        <v>29</v>
      </c>
      <c r="F26892" t="s">
        <v>119</v>
      </c>
      <c r="G26892" t="s">
        <v>241</v>
      </c>
      <c r="H26892" t="s">
        <v>666</v>
      </c>
      <c r="I26892" t="s">
        <v>241</v>
      </c>
      <c r="J26892" s="6">
        <v>-7796555.361065994</v>
      </c>
    </row>
    <row r="26893" spans="2:10" x14ac:dyDescent="0.25">
      <c r="B26893" t="s">
        <v>1122</v>
      </c>
      <c r="C26893" t="s">
        <v>1036</v>
      </c>
      <c r="D26893" t="s">
        <v>28</v>
      </c>
      <c r="E26893" t="s">
        <v>29</v>
      </c>
      <c r="F26893" t="s">
        <v>120</v>
      </c>
      <c r="G26893" t="s">
        <v>242</v>
      </c>
      <c r="H26893" t="s">
        <v>339</v>
      </c>
      <c r="I26893" t="s">
        <v>494</v>
      </c>
      <c r="J26893" s="6">
        <v>-3488572.5112349992</v>
      </c>
    </row>
    <row r="26894" spans="2:10" x14ac:dyDescent="0.25">
      <c r="B26894" t="s">
        <v>1122</v>
      </c>
      <c r="C26894" t="s">
        <v>1036</v>
      </c>
      <c r="D26894" t="s">
        <v>28</v>
      </c>
      <c r="E26894" t="s">
        <v>29</v>
      </c>
      <c r="F26894" t="s">
        <v>120</v>
      </c>
      <c r="G26894" t="s">
        <v>242</v>
      </c>
      <c r="H26894" t="s">
        <v>341</v>
      </c>
      <c r="I26894" t="s">
        <v>496</v>
      </c>
      <c r="J26894" s="6">
        <v>-460294.63984800008</v>
      </c>
    </row>
    <row r="26895" spans="2:10" x14ac:dyDescent="0.25">
      <c r="B26895" t="s">
        <v>1122</v>
      </c>
      <c r="C26895" t="s">
        <v>1036</v>
      </c>
      <c r="D26895" t="s">
        <v>28</v>
      </c>
      <c r="E26895" t="s">
        <v>29</v>
      </c>
      <c r="F26895" t="s">
        <v>120</v>
      </c>
      <c r="G26895" t="s">
        <v>242</v>
      </c>
      <c r="H26895" t="s">
        <v>342</v>
      </c>
      <c r="I26895" t="s">
        <v>497</v>
      </c>
      <c r="J26895" s="6">
        <v>-923907.71389200015</v>
      </c>
    </row>
    <row r="26896" spans="2:10" x14ac:dyDescent="0.25">
      <c r="B26896" t="s">
        <v>1122</v>
      </c>
      <c r="C26896" t="s">
        <v>1036</v>
      </c>
      <c r="D26896" t="s">
        <v>28</v>
      </c>
      <c r="E26896" t="s">
        <v>29</v>
      </c>
      <c r="F26896" t="s">
        <v>121</v>
      </c>
      <c r="G26896" t="s">
        <v>243</v>
      </c>
      <c r="H26896" t="s">
        <v>343</v>
      </c>
      <c r="I26896" t="s">
        <v>498</v>
      </c>
      <c r="J26896" s="6">
        <v>-117283.33751399998</v>
      </c>
    </row>
    <row r="26897" spans="2:10" x14ac:dyDescent="0.25">
      <c r="B26897" t="s">
        <v>1122</v>
      </c>
      <c r="C26897" t="s">
        <v>1036</v>
      </c>
      <c r="D26897" t="s">
        <v>28</v>
      </c>
      <c r="E26897" t="s">
        <v>29</v>
      </c>
      <c r="F26897" t="s">
        <v>121</v>
      </c>
      <c r="G26897" t="s">
        <v>243</v>
      </c>
      <c r="H26897" t="s">
        <v>344</v>
      </c>
      <c r="I26897" t="s">
        <v>499</v>
      </c>
      <c r="J26897" s="6">
        <v>-516317.21384699992</v>
      </c>
    </row>
    <row r="26898" spans="2:10" x14ac:dyDescent="0.25">
      <c r="B26898" t="s">
        <v>1122</v>
      </c>
      <c r="C26898" t="s">
        <v>1036</v>
      </c>
      <c r="D26898" t="s">
        <v>28</v>
      </c>
      <c r="E26898" t="s">
        <v>29</v>
      </c>
      <c r="F26898" t="s">
        <v>121</v>
      </c>
      <c r="G26898" t="s">
        <v>243</v>
      </c>
      <c r="H26898" t="s">
        <v>345</v>
      </c>
      <c r="I26898" t="s">
        <v>500</v>
      </c>
      <c r="J26898" s="6">
        <v>-2975438.5651380001</v>
      </c>
    </row>
    <row r="26899" spans="2:10" x14ac:dyDescent="0.25">
      <c r="B26899" t="s">
        <v>1122</v>
      </c>
      <c r="C26899" t="s">
        <v>1036</v>
      </c>
      <c r="D26899" t="s">
        <v>28</v>
      </c>
      <c r="E26899" t="s">
        <v>29</v>
      </c>
      <c r="F26899" t="s">
        <v>123</v>
      </c>
      <c r="G26899" t="s">
        <v>245</v>
      </c>
      <c r="H26899" t="s">
        <v>354</v>
      </c>
      <c r="I26899" t="s">
        <v>245</v>
      </c>
      <c r="J26899" s="6">
        <v>14726.286345000002</v>
      </c>
    </row>
    <row r="26900" spans="2:10" x14ac:dyDescent="0.25">
      <c r="B26900" t="s">
        <v>1122</v>
      </c>
      <c r="C26900" t="s">
        <v>1036</v>
      </c>
      <c r="D26900" t="s">
        <v>28</v>
      </c>
      <c r="E26900" t="s">
        <v>29</v>
      </c>
      <c r="F26900" t="s">
        <v>123</v>
      </c>
      <c r="G26900" t="s">
        <v>245</v>
      </c>
      <c r="H26900" t="s">
        <v>355</v>
      </c>
      <c r="I26900" t="s">
        <v>508</v>
      </c>
      <c r="J26900" s="6">
        <v>-268972.41233700002</v>
      </c>
    </row>
    <row r="26901" spans="2:10" x14ac:dyDescent="0.25">
      <c r="B26901" t="s">
        <v>1122</v>
      </c>
      <c r="C26901" t="s">
        <v>1036</v>
      </c>
      <c r="D26901" t="s">
        <v>28</v>
      </c>
      <c r="E26901" t="s">
        <v>29</v>
      </c>
      <c r="F26901" t="s">
        <v>124</v>
      </c>
      <c r="G26901" t="s">
        <v>246</v>
      </c>
      <c r="H26901" t="s">
        <v>356</v>
      </c>
      <c r="I26901" t="s">
        <v>509</v>
      </c>
      <c r="J26901" s="6">
        <v>-898.17123900000001</v>
      </c>
    </row>
    <row r="26902" spans="2:10" x14ac:dyDescent="0.25">
      <c r="B26902" t="s">
        <v>1122</v>
      </c>
      <c r="C26902" t="s">
        <v>1036</v>
      </c>
      <c r="D26902" t="s">
        <v>28</v>
      </c>
      <c r="E26902" t="s">
        <v>29</v>
      </c>
      <c r="F26902" t="s">
        <v>124</v>
      </c>
      <c r="G26902" t="s">
        <v>246</v>
      </c>
      <c r="H26902" t="s">
        <v>357</v>
      </c>
      <c r="I26902" t="s">
        <v>510</v>
      </c>
      <c r="J26902" s="6">
        <v>-588.65966700000001</v>
      </c>
    </row>
    <row r="26903" spans="2:10" x14ac:dyDescent="0.25">
      <c r="B26903" t="s">
        <v>1122</v>
      </c>
      <c r="C26903" t="s">
        <v>1036</v>
      </c>
      <c r="D26903" t="s">
        <v>28</v>
      </c>
      <c r="E26903" t="s">
        <v>29</v>
      </c>
      <c r="F26903" t="s">
        <v>124</v>
      </c>
      <c r="G26903" t="s">
        <v>246</v>
      </c>
      <c r="H26903" t="s">
        <v>360</v>
      </c>
      <c r="I26903" t="s">
        <v>513</v>
      </c>
      <c r="J26903" s="6">
        <v>-12020.019023999997</v>
      </c>
    </row>
    <row r="26904" spans="2:10" x14ac:dyDescent="0.25">
      <c r="B26904" t="s">
        <v>1122</v>
      </c>
      <c r="C26904" t="s">
        <v>1036</v>
      </c>
      <c r="D26904" t="s">
        <v>28</v>
      </c>
      <c r="E26904" t="s">
        <v>29</v>
      </c>
      <c r="F26904" t="s">
        <v>124</v>
      </c>
      <c r="G26904" t="s">
        <v>246</v>
      </c>
      <c r="H26904" t="s">
        <v>362</v>
      </c>
      <c r="I26904" t="s">
        <v>515</v>
      </c>
      <c r="J26904" s="6">
        <v>-110006.87717100003</v>
      </c>
    </row>
    <row r="26905" spans="2:10" x14ac:dyDescent="0.25">
      <c r="B26905" t="s">
        <v>1122</v>
      </c>
      <c r="C26905" t="s">
        <v>1036</v>
      </c>
      <c r="D26905" t="s">
        <v>28</v>
      </c>
      <c r="E26905" t="s">
        <v>29</v>
      </c>
      <c r="F26905" t="s">
        <v>124</v>
      </c>
      <c r="G26905" t="s">
        <v>246</v>
      </c>
      <c r="H26905" t="s">
        <v>363</v>
      </c>
      <c r="I26905" t="s">
        <v>516</v>
      </c>
      <c r="J26905" s="6">
        <v>110351.64955500005</v>
      </c>
    </row>
    <row r="26906" spans="2:10" x14ac:dyDescent="0.25">
      <c r="B26906" t="s">
        <v>1122</v>
      </c>
      <c r="C26906" t="s">
        <v>1036</v>
      </c>
      <c r="D26906" t="s">
        <v>28</v>
      </c>
      <c r="E26906" t="s">
        <v>29</v>
      </c>
      <c r="F26906" t="s">
        <v>124</v>
      </c>
      <c r="G26906" t="s">
        <v>246</v>
      </c>
      <c r="H26906" t="s">
        <v>364</v>
      </c>
      <c r="I26906" t="s">
        <v>517</v>
      </c>
      <c r="J26906" s="6">
        <v>28369.282187999946</v>
      </c>
    </row>
    <row r="26907" spans="2:10" x14ac:dyDescent="0.25">
      <c r="B26907" t="s">
        <v>1122</v>
      </c>
      <c r="C26907" t="s">
        <v>1036</v>
      </c>
      <c r="D26907" t="s">
        <v>28</v>
      </c>
      <c r="E26907" t="s">
        <v>29</v>
      </c>
      <c r="F26907" t="s">
        <v>125</v>
      </c>
      <c r="G26907" t="s">
        <v>247</v>
      </c>
      <c r="H26907" t="s">
        <v>366</v>
      </c>
      <c r="I26907" t="s">
        <v>519</v>
      </c>
      <c r="J26907" s="6">
        <v>-106518.01571699999</v>
      </c>
    </row>
    <row r="26908" spans="2:10" x14ac:dyDescent="0.25">
      <c r="B26908" t="s">
        <v>1122</v>
      </c>
      <c r="C26908" t="s">
        <v>1036</v>
      </c>
      <c r="D26908" t="s">
        <v>28</v>
      </c>
      <c r="E26908" t="s">
        <v>29</v>
      </c>
      <c r="F26908" t="s">
        <v>126</v>
      </c>
      <c r="G26908" t="s">
        <v>248</v>
      </c>
      <c r="H26908" t="s">
        <v>367</v>
      </c>
      <c r="I26908" t="s">
        <v>520</v>
      </c>
      <c r="J26908" s="6">
        <v>-701629.43184600002</v>
      </c>
    </row>
    <row r="26909" spans="2:10" x14ac:dyDescent="0.25">
      <c r="B26909" t="s">
        <v>1122</v>
      </c>
      <c r="C26909" t="s">
        <v>1036</v>
      </c>
      <c r="D26909" t="s">
        <v>28</v>
      </c>
      <c r="E26909" t="s">
        <v>29</v>
      </c>
      <c r="F26909" t="s">
        <v>126</v>
      </c>
      <c r="G26909" t="s">
        <v>248</v>
      </c>
      <c r="H26909" t="s">
        <v>368</v>
      </c>
      <c r="I26909" t="s">
        <v>521</v>
      </c>
      <c r="J26909" s="6">
        <v>-727499.11424999987</v>
      </c>
    </row>
    <row r="26910" spans="2:10" x14ac:dyDescent="0.25">
      <c r="B26910" t="s">
        <v>1122</v>
      </c>
      <c r="C26910" t="s">
        <v>1036</v>
      </c>
      <c r="D26910" t="s">
        <v>28</v>
      </c>
      <c r="E26910" t="s">
        <v>29</v>
      </c>
      <c r="F26910" t="s">
        <v>126</v>
      </c>
      <c r="G26910" t="s">
        <v>248</v>
      </c>
      <c r="H26910" t="s">
        <v>369</v>
      </c>
      <c r="I26910" t="s">
        <v>522</v>
      </c>
      <c r="J26910" s="6">
        <v>-194591.68835700021</v>
      </c>
    </row>
    <row r="26911" spans="2:10" x14ac:dyDescent="0.25">
      <c r="B26911" t="s">
        <v>1122</v>
      </c>
      <c r="C26911" t="s">
        <v>1036</v>
      </c>
      <c r="D26911" t="s">
        <v>28</v>
      </c>
      <c r="E26911" t="s">
        <v>29</v>
      </c>
      <c r="F26911" t="s">
        <v>127</v>
      </c>
      <c r="G26911" t="s">
        <v>249</v>
      </c>
      <c r="H26911" t="s">
        <v>370</v>
      </c>
      <c r="I26911" t="s">
        <v>523</v>
      </c>
      <c r="J26911" s="6">
        <v>-26749.243770000001</v>
      </c>
    </row>
    <row r="26912" spans="2:10" x14ac:dyDescent="0.25">
      <c r="B26912" t="s">
        <v>1122</v>
      </c>
      <c r="C26912" t="s">
        <v>1036</v>
      </c>
      <c r="D26912" t="s">
        <v>28</v>
      </c>
      <c r="E26912" t="s">
        <v>29</v>
      </c>
      <c r="F26912" t="s">
        <v>128</v>
      </c>
      <c r="G26912" t="s">
        <v>250</v>
      </c>
      <c r="H26912" t="s">
        <v>372</v>
      </c>
      <c r="I26912" t="s">
        <v>250</v>
      </c>
      <c r="J26912" s="6">
        <v>-61131.473870999995</v>
      </c>
    </row>
    <row r="26913" spans="2:10" x14ac:dyDescent="0.25">
      <c r="B26913" t="s">
        <v>1122</v>
      </c>
      <c r="C26913" t="s">
        <v>1036</v>
      </c>
      <c r="D26913" t="s">
        <v>28</v>
      </c>
      <c r="E26913" t="s">
        <v>29</v>
      </c>
      <c r="F26913" t="s">
        <v>129</v>
      </c>
      <c r="G26913" t="s">
        <v>251</v>
      </c>
      <c r="H26913" t="s">
        <v>373</v>
      </c>
      <c r="I26913" t="s">
        <v>251</v>
      </c>
      <c r="J26913" s="6">
        <v>-167929.61715000001</v>
      </c>
    </row>
    <row r="26914" spans="2:10" x14ac:dyDescent="0.25">
      <c r="B26914" t="s">
        <v>1122</v>
      </c>
      <c r="C26914" t="s">
        <v>1036</v>
      </c>
      <c r="D26914" t="s">
        <v>28</v>
      </c>
      <c r="E26914" t="s">
        <v>29</v>
      </c>
      <c r="F26914" t="s">
        <v>130</v>
      </c>
      <c r="G26914" t="s">
        <v>252</v>
      </c>
      <c r="H26914" t="s">
        <v>374</v>
      </c>
      <c r="I26914" t="s">
        <v>525</v>
      </c>
      <c r="J26914" s="6">
        <v>-189949.01477700009</v>
      </c>
    </row>
    <row r="26915" spans="2:10" x14ac:dyDescent="0.25">
      <c r="B26915" t="s">
        <v>1122</v>
      </c>
      <c r="C26915" t="s">
        <v>1036</v>
      </c>
      <c r="D26915" t="s">
        <v>28</v>
      </c>
      <c r="E26915" t="s">
        <v>29</v>
      </c>
      <c r="F26915" t="s">
        <v>130</v>
      </c>
      <c r="G26915" t="s">
        <v>252</v>
      </c>
      <c r="H26915" t="s">
        <v>375</v>
      </c>
      <c r="I26915" t="s">
        <v>526</v>
      </c>
      <c r="J26915" s="6">
        <v>-748379.39175599872</v>
      </c>
    </row>
    <row r="26916" spans="2:10" x14ac:dyDescent="0.25">
      <c r="B26916" t="s">
        <v>1122</v>
      </c>
      <c r="C26916" t="s">
        <v>1036</v>
      </c>
      <c r="D26916" t="s">
        <v>28</v>
      </c>
      <c r="E26916" t="s">
        <v>29</v>
      </c>
      <c r="F26916" t="s">
        <v>130</v>
      </c>
      <c r="G26916" t="s">
        <v>252</v>
      </c>
      <c r="H26916" t="s">
        <v>376</v>
      </c>
      <c r="I26916" t="s">
        <v>527</v>
      </c>
      <c r="J26916" s="6">
        <v>-410813.92594200018</v>
      </c>
    </row>
    <row r="26917" spans="2:10" x14ac:dyDescent="0.25">
      <c r="B26917" t="s">
        <v>1122</v>
      </c>
      <c r="C26917" t="s">
        <v>1036</v>
      </c>
      <c r="D26917" t="s">
        <v>28</v>
      </c>
      <c r="E26917" t="s">
        <v>29</v>
      </c>
      <c r="F26917" t="s">
        <v>130</v>
      </c>
      <c r="G26917" t="s">
        <v>252</v>
      </c>
      <c r="H26917" t="s">
        <v>377</v>
      </c>
      <c r="I26917" t="s">
        <v>528</v>
      </c>
      <c r="J26917" s="6">
        <v>-892667.61392699985</v>
      </c>
    </row>
    <row r="26918" spans="2:10" x14ac:dyDescent="0.25">
      <c r="B26918" t="s">
        <v>1122</v>
      </c>
      <c r="C26918" t="s">
        <v>1036</v>
      </c>
      <c r="D26918" t="s">
        <v>28</v>
      </c>
      <c r="E26918" t="s">
        <v>29</v>
      </c>
      <c r="F26918" t="s">
        <v>131</v>
      </c>
      <c r="G26918" t="s">
        <v>253</v>
      </c>
      <c r="H26918" t="s">
        <v>378</v>
      </c>
      <c r="I26918" t="s">
        <v>529</v>
      </c>
      <c r="J26918" s="6">
        <v>-242722.69673699999</v>
      </c>
    </row>
    <row r="26919" spans="2:10" x14ac:dyDescent="0.25">
      <c r="B26919" t="s">
        <v>1122</v>
      </c>
      <c r="C26919" t="s">
        <v>1036</v>
      </c>
      <c r="D26919" t="s">
        <v>28</v>
      </c>
      <c r="E26919" t="s">
        <v>29</v>
      </c>
      <c r="F26919" t="s">
        <v>131</v>
      </c>
      <c r="G26919" t="s">
        <v>253</v>
      </c>
      <c r="H26919" t="s">
        <v>470</v>
      </c>
      <c r="I26919" t="s">
        <v>615</v>
      </c>
      <c r="J26919" s="6">
        <v>-489.73349999999999</v>
      </c>
    </row>
    <row r="26920" spans="2:10" x14ac:dyDescent="0.25">
      <c r="B26920" t="s">
        <v>1122</v>
      </c>
      <c r="C26920" t="s">
        <v>1036</v>
      </c>
      <c r="D26920" t="s">
        <v>28</v>
      </c>
      <c r="E26920" t="s">
        <v>29</v>
      </c>
      <c r="F26920" t="s">
        <v>131</v>
      </c>
      <c r="G26920" t="s">
        <v>253</v>
      </c>
      <c r="H26920" t="s">
        <v>379</v>
      </c>
      <c r="I26920" t="s">
        <v>530</v>
      </c>
      <c r="J26920" s="6">
        <v>-121280.54234099999</v>
      </c>
    </row>
    <row r="26921" spans="2:10" x14ac:dyDescent="0.25">
      <c r="B26921" t="s">
        <v>1122</v>
      </c>
      <c r="C26921" t="s">
        <v>1036</v>
      </c>
      <c r="D26921" t="s">
        <v>28</v>
      </c>
      <c r="E26921" t="s">
        <v>29</v>
      </c>
      <c r="F26921" t="s">
        <v>131</v>
      </c>
      <c r="G26921" t="s">
        <v>253</v>
      </c>
      <c r="H26921" t="s">
        <v>380</v>
      </c>
      <c r="I26921" t="s">
        <v>531</v>
      </c>
      <c r="J26921" s="6">
        <v>-5538.8858849999997</v>
      </c>
    </row>
    <row r="26922" spans="2:10" x14ac:dyDescent="0.25">
      <c r="B26922" t="s">
        <v>1122</v>
      </c>
      <c r="C26922" t="s">
        <v>1036</v>
      </c>
      <c r="D26922" t="s">
        <v>28</v>
      </c>
      <c r="E26922" t="s">
        <v>29</v>
      </c>
      <c r="F26922" t="s">
        <v>131</v>
      </c>
      <c r="G26922" t="s">
        <v>253</v>
      </c>
      <c r="H26922" t="s">
        <v>381</v>
      </c>
      <c r="I26922" t="s">
        <v>532</v>
      </c>
      <c r="J26922" s="6">
        <v>-20556.073929000002</v>
      </c>
    </row>
    <row r="26923" spans="2:10" x14ac:dyDescent="0.25">
      <c r="B26923" t="s">
        <v>1122</v>
      </c>
      <c r="C26923" t="s">
        <v>1036</v>
      </c>
      <c r="D26923" t="s">
        <v>30</v>
      </c>
      <c r="E26923" t="s">
        <v>31</v>
      </c>
      <c r="F26923" t="s">
        <v>132</v>
      </c>
      <c r="G26923" t="s">
        <v>254</v>
      </c>
      <c r="H26923" t="s">
        <v>667</v>
      </c>
      <c r="I26923" t="s">
        <v>844</v>
      </c>
      <c r="J26923" s="6">
        <v>-24241.808250000002</v>
      </c>
    </row>
    <row r="26924" spans="2:10" x14ac:dyDescent="0.25">
      <c r="B26924" t="s">
        <v>1122</v>
      </c>
      <c r="C26924" t="s">
        <v>1036</v>
      </c>
      <c r="D26924" t="s">
        <v>30</v>
      </c>
      <c r="E26924" t="s">
        <v>31</v>
      </c>
      <c r="F26924" t="s">
        <v>132</v>
      </c>
      <c r="G26924" t="s">
        <v>254</v>
      </c>
      <c r="H26924" t="s">
        <v>673</v>
      </c>
      <c r="I26924" t="s">
        <v>850</v>
      </c>
      <c r="J26924" s="6">
        <v>-538169.12261700002</v>
      </c>
    </row>
    <row r="26925" spans="2:10" x14ac:dyDescent="0.25">
      <c r="B26925" t="s">
        <v>1122</v>
      </c>
      <c r="C26925" t="s">
        <v>1036</v>
      </c>
      <c r="D26925" t="s">
        <v>30</v>
      </c>
      <c r="E26925" t="s">
        <v>31</v>
      </c>
      <c r="F26925" t="s">
        <v>133</v>
      </c>
      <c r="G26925" t="s">
        <v>255</v>
      </c>
      <c r="H26925" t="s">
        <v>687</v>
      </c>
      <c r="I26925" t="s">
        <v>855</v>
      </c>
      <c r="J26925" s="6">
        <v>-54408.412383000003</v>
      </c>
    </row>
    <row r="26926" spans="2:10" x14ac:dyDescent="0.25">
      <c r="B26926" t="s">
        <v>1122</v>
      </c>
      <c r="C26926" t="s">
        <v>1036</v>
      </c>
      <c r="D26926" t="s">
        <v>30</v>
      </c>
      <c r="E26926" t="s">
        <v>31</v>
      </c>
      <c r="F26926" t="s">
        <v>133</v>
      </c>
      <c r="G26926" t="s">
        <v>255</v>
      </c>
      <c r="H26926" t="s">
        <v>691</v>
      </c>
      <c r="I26926" t="s">
        <v>859</v>
      </c>
      <c r="J26926" s="6">
        <v>-53484.775001999995</v>
      </c>
    </row>
    <row r="26927" spans="2:10" x14ac:dyDescent="0.25">
      <c r="B26927" t="s">
        <v>1122</v>
      </c>
      <c r="C26927" t="s">
        <v>1036</v>
      </c>
      <c r="D26927" t="s">
        <v>30</v>
      </c>
      <c r="E26927" t="s">
        <v>31</v>
      </c>
      <c r="F26927" t="s">
        <v>133</v>
      </c>
      <c r="G26927" t="s">
        <v>255</v>
      </c>
      <c r="H26927" t="s">
        <v>693</v>
      </c>
      <c r="I26927" t="s">
        <v>861</v>
      </c>
      <c r="J26927" s="6">
        <v>-667289.31882599997</v>
      </c>
    </row>
    <row r="26928" spans="2:10" x14ac:dyDescent="0.25">
      <c r="B26928" t="s">
        <v>1122</v>
      </c>
      <c r="C26928" t="s">
        <v>1036</v>
      </c>
      <c r="D26928" t="s">
        <v>30</v>
      </c>
      <c r="E26928" t="s">
        <v>31</v>
      </c>
      <c r="F26928" t="s">
        <v>133</v>
      </c>
      <c r="G26928" t="s">
        <v>255</v>
      </c>
      <c r="H26928" t="s">
        <v>696</v>
      </c>
      <c r="I26928" t="s">
        <v>864</v>
      </c>
      <c r="J26928" s="6">
        <v>-158313.21014400001</v>
      </c>
    </row>
    <row r="26929" spans="2:10" x14ac:dyDescent="0.25">
      <c r="B26929" t="s">
        <v>1122</v>
      </c>
      <c r="C26929" t="s">
        <v>1036</v>
      </c>
      <c r="D26929" t="s">
        <v>30</v>
      </c>
      <c r="E26929" t="s">
        <v>31</v>
      </c>
      <c r="F26929" t="s">
        <v>133</v>
      </c>
      <c r="G26929" t="s">
        <v>255</v>
      </c>
      <c r="H26929" t="s">
        <v>700</v>
      </c>
      <c r="I26929" t="s">
        <v>868</v>
      </c>
      <c r="J26929" s="6">
        <v>-236632.37093100004</v>
      </c>
    </row>
    <row r="26930" spans="2:10" x14ac:dyDescent="0.25">
      <c r="B26930" t="s">
        <v>1122</v>
      </c>
      <c r="C26930" t="s">
        <v>1036</v>
      </c>
      <c r="D26930" t="s">
        <v>30</v>
      </c>
      <c r="E26930" t="s">
        <v>31</v>
      </c>
      <c r="F26930" t="s">
        <v>133</v>
      </c>
      <c r="G26930" t="s">
        <v>255</v>
      </c>
      <c r="H26930" t="s">
        <v>702</v>
      </c>
      <c r="I26930" t="s">
        <v>870</v>
      </c>
      <c r="J26930" s="6">
        <v>-204236.49990599998</v>
      </c>
    </row>
    <row r="26931" spans="2:10" x14ac:dyDescent="0.25">
      <c r="B26931" t="s">
        <v>1122</v>
      </c>
      <c r="C26931" t="s">
        <v>1036</v>
      </c>
      <c r="D26931" t="s">
        <v>30</v>
      </c>
      <c r="E26931" t="s">
        <v>31</v>
      </c>
      <c r="F26931" t="s">
        <v>133</v>
      </c>
      <c r="G26931" t="s">
        <v>255</v>
      </c>
      <c r="H26931" t="s">
        <v>704</v>
      </c>
      <c r="I26931" t="s">
        <v>872</v>
      </c>
      <c r="J26931" s="6">
        <v>-4820.9365739999994</v>
      </c>
    </row>
    <row r="26932" spans="2:10" x14ac:dyDescent="0.25">
      <c r="B26932" t="s">
        <v>1122</v>
      </c>
      <c r="C26932" t="s">
        <v>1036</v>
      </c>
      <c r="D26932" t="s">
        <v>30</v>
      </c>
      <c r="E26932" t="s">
        <v>31</v>
      </c>
      <c r="F26932" t="s">
        <v>133</v>
      </c>
      <c r="G26932" t="s">
        <v>255</v>
      </c>
      <c r="H26932" t="s">
        <v>709</v>
      </c>
      <c r="I26932" t="s">
        <v>876</v>
      </c>
      <c r="J26932" s="6">
        <v>-39957.356265000002</v>
      </c>
    </row>
    <row r="26933" spans="2:10" x14ac:dyDescent="0.25">
      <c r="B26933" t="s">
        <v>1122</v>
      </c>
      <c r="C26933" t="s">
        <v>1036</v>
      </c>
      <c r="D26933" t="s">
        <v>30</v>
      </c>
      <c r="E26933" t="s">
        <v>31</v>
      </c>
      <c r="F26933" t="s">
        <v>133</v>
      </c>
      <c r="G26933" t="s">
        <v>255</v>
      </c>
      <c r="H26933" t="s">
        <v>711</v>
      </c>
      <c r="I26933" t="s">
        <v>878</v>
      </c>
      <c r="J26933" s="6">
        <v>-18608.893533000002</v>
      </c>
    </row>
    <row r="26934" spans="2:10" x14ac:dyDescent="0.25">
      <c r="B26934" t="s">
        <v>1122</v>
      </c>
      <c r="C26934" t="s">
        <v>1036</v>
      </c>
      <c r="D26934" t="s">
        <v>30</v>
      </c>
      <c r="E26934" t="s">
        <v>31</v>
      </c>
      <c r="F26934" t="s">
        <v>133</v>
      </c>
      <c r="G26934" t="s">
        <v>255</v>
      </c>
      <c r="H26934" t="s">
        <v>712</v>
      </c>
      <c r="I26934" t="s">
        <v>879</v>
      </c>
      <c r="J26934" s="6">
        <v>219452.51975100001</v>
      </c>
    </row>
    <row r="26935" spans="2:10" x14ac:dyDescent="0.25">
      <c r="B26935" t="s">
        <v>1122</v>
      </c>
      <c r="C26935" t="s">
        <v>1036</v>
      </c>
      <c r="D26935" t="s">
        <v>30</v>
      </c>
      <c r="E26935" t="s">
        <v>31</v>
      </c>
      <c r="F26935" t="s">
        <v>133</v>
      </c>
      <c r="G26935" t="s">
        <v>255</v>
      </c>
      <c r="H26935" t="s">
        <v>715</v>
      </c>
      <c r="I26935" t="s">
        <v>651</v>
      </c>
      <c r="J26935" s="6">
        <v>-245886.37514700001</v>
      </c>
    </row>
    <row r="26936" spans="2:10" x14ac:dyDescent="0.25">
      <c r="B26936" t="s">
        <v>1122</v>
      </c>
      <c r="C26936" t="s">
        <v>1036</v>
      </c>
      <c r="D26936" t="s">
        <v>32</v>
      </c>
      <c r="E26936" t="s">
        <v>33</v>
      </c>
      <c r="F26936" t="s">
        <v>135</v>
      </c>
      <c r="G26936" t="s">
        <v>257</v>
      </c>
      <c r="H26936" t="s">
        <v>135</v>
      </c>
      <c r="I26936" t="s">
        <v>257</v>
      </c>
      <c r="J26936" s="6">
        <v>-520000.00976700004</v>
      </c>
    </row>
    <row r="26937" spans="2:10" x14ac:dyDescent="0.25">
      <c r="B26937" t="s">
        <v>1122</v>
      </c>
      <c r="C26937" t="s">
        <v>1036</v>
      </c>
      <c r="D26937" t="s">
        <v>32</v>
      </c>
      <c r="E26937" t="s">
        <v>33</v>
      </c>
      <c r="F26937" t="s">
        <v>136</v>
      </c>
      <c r="G26937" t="s">
        <v>258</v>
      </c>
      <c r="H26937" t="s">
        <v>382</v>
      </c>
      <c r="I26937" t="s">
        <v>533</v>
      </c>
      <c r="J26937" s="6">
        <v>-53357.444292</v>
      </c>
    </row>
    <row r="26938" spans="2:10" x14ac:dyDescent="0.25">
      <c r="B26938" t="s">
        <v>1122</v>
      </c>
      <c r="C26938" t="s">
        <v>1036</v>
      </c>
      <c r="D26938" t="s">
        <v>32</v>
      </c>
      <c r="E26938" t="s">
        <v>33</v>
      </c>
      <c r="F26938" t="s">
        <v>136</v>
      </c>
      <c r="G26938" t="s">
        <v>258</v>
      </c>
      <c r="H26938" t="s">
        <v>383</v>
      </c>
      <c r="I26938" t="s">
        <v>534</v>
      </c>
      <c r="J26938" s="6">
        <v>-34724.064084000005</v>
      </c>
    </row>
    <row r="26939" spans="2:10" x14ac:dyDescent="0.25">
      <c r="B26939" t="s">
        <v>1122</v>
      </c>
      <c r="C26939" t="s">
        <v>1036</v>
      </c>
      <c r="D26939" t="s">
        <v>32</v>
      </c>
      <c r="E26939" t="s">
        <v>33</v>
      </c>
      <c r="F26939" t="s">
        <v>136</v>
      </c>
      <c r="G26939" t="s">
        <v>258</v>
      </c>
      <c r="H26939" t="s">
        <v>384</v>
      </c>
      <c r="I26939" t="s">
        <v>535</v>
      </c>
      <c r="J26939" s="6">
        <v>-1183193.1975989998</v>
      </c>
    </row>
    <row r="26940" spans="2:10" x14ac:dyDescent="0.25">
      <c r="B26940" t="s">
        <v>1122</v>
      </c>
      <c r="C26940" t="s">
        <v>1036</v>
      </c>
      <c r="D26940" t="s">
        <v>32</v>
      </c>
      <c r="E26940" t="s">
        <v>33</v>
      </c>
      <c r="F26940" t="s">
        <v>136</v>
      </c>
      <c r="G26940" t="s">
        <v>258</v>
      </c>
      <c r="H26940" t="s">
        <v>386</v>
      </c>
      <c r="I26940" t="s">
        <v>537</v>
      </c>
      <c r="J26940" s="6">
        <v>-308360.69827499997</v>
      </c>
    </row>
    <row r="26941" spans="2:10" x14ac:dyDescent="0.25">
      <c r="B26941" t="s">
        <v>1122</v>
      </c>
      <c r="C26941" t="s">
        <v>1036</v>
      </c>
      <c r="D26941" t="s">
        <v>32</v>
      </c>
      <c r="E26941" t="s">
        <v>33</v>
      </c>
      <c r="F26941" t="s">
        <v>137</v>
      </c>
      <c r="G26941" t="s">
        <v>259</v>
      </c>
      <c r="H26941" t="s">
        <v>387</v>
      </c>
      <c r="I26941" t="s">
        <v>538</v>
      </c>
      <c r="J26941" s="6">
        <v>-322316.14409099997</v>
      </c>
    </row>
    <row r="26942" spans="2:10" x14ac:dyDescent="0.25">
      <c r="B26942" t="s">
        <v>1122</v>
      </c>
      <c r="C26942" t="s">
        <v>1036</v>
      </c>
      <c r="D26942" t="s">
        <v>32</v>
      </c>
      <c r="E26942" t="s">
        <v>33</v>
      </c>
      <c r="F26942" t="s">
        <v>137</v>
      </c>
      <c r="G26942" t="s">
        <v>259</v>
      </c>
      <c r="H26942" t="s">
        <v>388</v>
      </c>
      <c r="I26942" t="s">
        <v>539</v>
      </c>
      <c r="J26942" s="6">
        <v>-140939.42449800001</v>
      </c>
    </row>
    <row r="26943" spans="2:10" x14ac:dyDescent="0.25">
      <c r="B26943" t="s">
        <v>1122</v>
      </c>
      <c r="C26943" t="s">
        <v>1036</v>
      </c>
      <c r="D26943" t="s">
        <v>32</v>
      </c>
      <c r="E26943" t="s">
        <v>33</v>
      </c>
      <c r="F26943" t="s">
        <v>137</v>
      </c>
      <c r="G26943" t="s">
        <v>259</v>
      </c>
      <c r="H26943" t="s">
        <v>389</v>
      </c>
      <c r="I26943" t="s">
        <v>540</v>
      </c>
      <c r="J26943" s="6">
        <v>-109218.406236</v>
      </c>
    </row>
    <row r="26944" spans="2:10" x14ac:dyDescent="0.25">
      <c r="B26944" t="s">
        <v>1122</v>
      </c>
      <c r="C26944" t="s">
        <v>1036</v>
      </c>
      <c r="D26944" t="s">
        <v>32</v>
      </c>
      <c r="E26944" t="s">
        <v>33</v>
      </c>
      <c r="F26944" t="s">
        <v>137</v>
      </c>
      <c r="G26944" t="s">
        <v>259</v>
      </c>
      <c r="H26944" t="s">
        <v>390</v>
      </c>
      <c r="I26944" t="s">
        <v>541</v>
      </c>
      <c r="J26944" s="6">
        <v>-26004.848849999998</v>
      </c>
    </row>
    <row r="26945" spans="2:10" x14ac:dyDescent="0.25">
      <c r="B26945" t="s">
        <v>1122</v>
      </c>
      <c r="C26945" t="s">
        <v>1036</v>
      </c>
      <c r="D26945" t="s">
        <v>32</v>
      </c>
      <c r="E26945" t="s">
        <v>33</v>
      </c>
      <c r="F26945" t="s">
        <v>137</v>
      </c>
      <c r="G26945" t="s">
        <v>259</v>
      </c>
      <c r="H26945" t="s">
        <v>391</v>
      </c>
      <c r="I26945" t="s">
        <v>542</v>
      </c>
      <c r="J26945" s="6">
        <v>-85546.647779999999</v>
      </c>
    </row>
    <row r="26946" spans="2:10" x14ac:dyDescent="0.25">
      <c r="B26946" t="s">
        <v>1122</v>
      </c>
      <c r="C26946" t="s">
        <v>1036</v>
      </c>
      <c r="D26946" t="s">
        <v>32</v>
      </c>
      <c r="E26946" t="s">
        <v>33</v>
      </c>
      <c r="F26946" t="s">
        <v>137</v>
      </c>
      <c r="G26946" t="s">
        <v>259</v>
      </c>
      <c r="H26946" t="s">
        <v>392</v>
      </c>
      <c r="I26946" t="s">
        <v>543</v>
      </c>
      <c r="J26946" s="6">
        <v>-2448.6675</v>
      </c>
    </row>
    <row r="26947" spans="2:10" x14ac:dyDescent="0.25">
      <c r="B26947" t="s">
        <v>1122</v>
      </c>
      <c r="C26947" t="s">
        <v>1036</v>
      </c>
      <c r="D26947" t="s">
        <v>32</v>
      </c>
      <c r="E26947" t="s">
        <v>33</v>
      </c>
      <c r="F26947" t="s">
        <v>138</v>
      </c>
      <c r="G26947" t="s">
        <v>260</v>
      </c>
      <c r="H26947" t="s">
        <v>477</v>
      </c>
      <c r="I26947" t="s">
        <v>622</v>
      </c>
      <c r="J26947" s="6">
        <v>-115568.29079700001</v>
      </c>
    </row>
    <row r="26948" spans="2:10" x14ac:dyDescent="0.25">
      <c r="B26948" t="s">
        <v>1122</v>
      </c>
      <c r="C26948" t="s">
        <v>1036</v>
      </c>
      <c r="D26948" t="s">
        <v>32</v>
      </c>
      <c r="E26948" t="s">
        <v>33</v>
      </c>
      <c r="F26948" t="s">
        <v>138</v>
      </c>
      <c r="G26948" t="s">
        <v>260</v>
      </c>
      <c r="H26948" t="s">
        <v>396</v>
      </c>
      <c r="I26948" t="s">
        <v>547</v>
      </c>
      <c r="J26948" s="6">
        <v>-46310.179227000001</v>
      </c>
    </row>
    <row r="26949" spans="2:10" x14ac:dyDescent="0.25">
      <c r="B26949" t="s">
        <v>1122</v>
      </c>
      <c r="C26949" t="s">
        <v>1036</v>
      </c>
      <c r="D26949" t="s">
        <v>32</v>
      </c>
      <c r="E26949" t="s">
        <v>33</v>
      </c>
      <c r="F26949" t="s">
        <v>138</v>
      </c>
      <c r="G26949" t="s">
        <v>260</v>
      </c>
      <c r="H26949" t="s">
        <v>397</v>
      </c>
      <c r="I26949" t="s">
        <v>548</v>
      </c>
      <c r="J26949" s="6">
        <v>-520232.143446</v>
      </c>
    </row>
    <row r="26950" spans="2:10" x14ac:dyDescent="0.25">
      <c r="B26950" t="s">
        <v>1122</v>
      </c>
      <c r="C26950" t="s">
        <v>1036</v>
      </c>
      <c r="D26950" t="s">
        <v>32</v>
      </c>
      <c r="E26950" t="s">
        <v>33</v>
      </c>
      <c r="F26950" t="s">
        <v>138</v>
      </c>
      <c r="G26950" t="s">
        <v>260</v>
      </c>
      <c r="H26950" t="s">
        <v>398</v>
      </c>
      <c r="I26950" t="s">
        <v>549</v>
      </c>
      <c r="J26950" s="6">
        <v>-1293222.6025110001</v>
      </c>
    </row>
    <row r="26951" spans="2:10" x14ac:dyDescent="0.25">
      <c r="B26951" t="s">
        <v>1122</v>
      </c>
      <c r="C26951" t="s">
        <v>1036</v>
      </c>
      <c r="D26951" t="s">
        <v>32</v>
      </c>
      <c r="E26951" t="s">
        <v>33</v>
      </c>
      <c r="F26951" t="s">
        <v>139</v>
      </c>
      <c r="G26951" t="s">
        <v>261</v>
      </c>
      <c r="H26951" t="s">
        <v>399</v>
      </c>
      <c r="I26951" t="s">
        <v>550</v>
      </c>
      <c r="J26951" s="6">
        <v>-27121.44123</v>
      </c>
    </row>
    <row r="26952" spans="2:10" x14ac:dyDescent="0.25">
      <c r="B26952" t="s">
        <v>1122</v>
      </c>
      <c r="C26952" t="s">
        <v>1036</v>
      </c>
      <c r="D26952" t="s">
        <v>32</v>
      </c>
      <c r="E26952" t="s">
        <v>33</v>
      </c>
      <c r="F26952" t="s">
        <v>139</v>
      </c>
      <c r="G26952" t="s">
        <v>261</v>
      </c>
      <c r="H26952" t="s">
        <v>400</v>
      </c>
      <c r="I26952" t="s">
        <v>551</v>
      </c>
      <c r="J26952" s="6">
        <v>-24731.54175</v>
      </c>
    </row>
    <row r="26953" spans="2:10" x14ac:dyDescent="0.25">
      <c r="B26953" t="s">
        <v>1122</v>
      </c>
      <c r="C26953" t="s">
        <v>1036</v>
      </c>
      <c r="D26953" t="s">
        <v>32</v>
      </c>
      <c r="E26953" t="s">
        <v>33</v>
      </c>
      <c r="F26953" t="s">
        <v>139</v>
      </c>
      <c r="G26953" t="s">
        <v>261</v>
      </c>
      <c r="H26953" t="s">
        <v>401</v>
      </c>
      <c r="I26953" t="s">
        <v>552</v>
      </c>
      <c r="J26953" s="6">
        <v>-43096.548000000003</v>
      </c>
    </row>
    <row r="26954" spans="2:10" x14ac:dyDescent="0.25">
      <c r="B26954" t="s">
        <v>1122</v>
      </c>
      <c r="C26954" t="s">
        <v>1036</v>
      </c>
      <c r="D26954" t="s">
        <v>32</v>
      </c>
      <c r="E26954" t="s">
        <v>33</v>
      </c>
      <c r="F26954" t="s">
        <v>139</v>
      </c>
      <c r="G26954" t="s">
        <v>261</v>
      </c>
      <c r="H26954" t="s">
        <v>402</v>
      </c>
      <c r="I26954" t="s">
        <v>33</v>
      </c>
      <c r="J26954" s="6">
        <v>-212699.094786</v>
      </c>
    </row>
    <row r="26955" spans="2:10" x14ac:dyDescent="0.25">
      <c r="B26955" t="s">
        <v>1122</v>
      </c>
      <c r="C26955" t="s">
        <v>1036</v>
      </c>
      <c r="D26955" t="s">
        <v>32</v>
      </c>
      <c r="E26955" t="s">
        <v>33</v>
      </c>
      <c r="F26955" t="s">
        <v>139</v>
      </c>
      <c r="G26955" t="s">
        <v>261</v>
      </c>
      <c r="H26955" t="s">
        <v>403</v>
      </c>
      <c r="I26955" t="s">
        <v>553</v>
      </c>
      <c r="J26955" s="6">
        <v>-5.5422333389287814E-12</v>
      </c>
    </row>
    <row r="26956" spans="2:10" x14ac:dyDescent="0.25">
      <c r="B26956" t="s">
        <v>1122</v>
      </c>
      <c r="C26956" t="s">
        <v>1036</v>
      </c>
      <c r="D26956" t="s">
        <v>32</v>
      </c>
      <c r="E26956" t="s">
        <v>33</v>
      </c>
      <c r="F26956" t="s">
        <v>139</v>
      </c>
      <c r="G26956" t="s">
        <v>261</v>
      </c>
      <c r="H26956" t="s">
        <v>404</v>
      </c>
      <c r="I26956" t="s">
        <v>554</v>
      </c>
      <c r="J26956" s="6">
        <v>11394.139611000001</v>
      </c>
    </row>
    <row r="26957" spans="2:10" x14ac:dyDescent="0.25">
      <c r="B26957" t="s">
        <v>1122</v>
      </c>
      <c r="C26957" t="s">
        <v>1036</v>
      </c>
      <c r="D26957" t="s">
        <v>32</v>
      </c>
      <c r="E26957" t="s">
        <v>33</v>
      </c>
      <c r="F26957" t="s">
        <v>139</v>
      </c>
      <c r="G26957" t="s">
        <v>261</v>
      </c>
      <c r="H26957" t="s">
        <v>407</v>
      </c>
      <c r="I26957" t="s">
        <v>557</v>
      </c>
      <c r="J26957" s="6">
        <v>-53044.994318999998</v>
      </c>
    </row>
    <row r="26958" spans="2:10" x14ac:dyDescent="0.25">
      <c r="B26958" t="s">
        <v>1122</v>
      </c>
      <c r="C26958" t="s">
        <v>1036</v>
      </c>
      <c r="D26958" t="s">
        <v>32</v>
      </c>
      <c r="E26958" t="s">
        <v>33</v>
      </c>
      <c r="F26958" t="s">
        <v>139</v>
      </c>
      <c r="G26958" t="s">
        <v>261</v>
      </c>
      <c r="H26958" t="s">
        <v>408</v>
      </c>
      <c r="I26958" t="s">
        <v>558</v>
      </c>
      <c r="J26958" s="6">
        <v>-3713049.6966960002</v>
      </c>
    </row>
    <row r="26959" spans="2:10" x14ac:dyDescent="0.25">
      <c r="B26959" t="s">
        <v>1122</v>
      </c>
      <c r="C26959" t="s">
        <v>1036</v>
      </c>
      <c r="D26959" t="s">
        <v>32</v>
      </c>
      <c r="E26959" t="s">
        <v>33</v>
      </c>
      <c r="F26959" t="s">
        <v>139</v>
      </c>
      <c r="G26959" t="s">
        <v>261</v>
      </c>
      <c r="H26959" t="s">
        <v>415</v>
      </c>
      <c r="I26959" t="s">
        <v>565</v>
      </c>
      <c r="J26959" s="6">
        <v>-140516.29475400003</v>
      </c>
    </row>
    <row r="26960" spans="2:10" x14ac:dyDescent="0.25">
      <c r="B26960" t="s">
        <v>1122</v>
      </c>
      <c r="C26960" t="s">
        <v>1036</v>
      </c>
      <c r="D26960" t="s">
        <v>32</v>
      </c>
      <c r="E26960" t="s">
        <v>33</v>
      </c>
      <c r="F26960" t="s">
        <v>140</v>
      </c>
      <c r="G26960" t="s">
        <v>262</v>
      </c>
      <c r="H26960" t="s">
        <v>416</v>
      </c>
      <c r="I26960" t="s">
        <v>566</v>
      </c>
      <c r="J26960" s="6">
        <v>-60119.684460000004</v>
      </c>
    </row>
    <row r="26961" spans="2:10" x14ac:dyDescent="0.25">
      <c r="B26961" t="s">
        <v>1122</v>
      </c>
      <c r="C26961" t="s">
        <v>1036</v>
      </c>
      <c r="D26961" t="s">
        <v>32</v>
      </c>
      <c r="E26961" t="s">
        <v>33</v>
      </c>
      <c r="F26961" t="s">
        <v>140</v>
      </c>
      <c r="G26961" t="s">
        <v>262</v>
      </c>
      <c r="H26961" t="s">
        <v>417</v>
      </c>
      <c r="I26961" t="s">
        <v>567</v>
      </c>
      <c r="J26961" s="6">
        <v>-4085.3568569999998</v>
      </c>
    </row>
    <row r="26962" spans="2:10" x14ac:dyDescent="0.25">
      <c r="B26962" t="s">
        <v>1122</v>
      </c>
      <c r="C26962" t="s">
        <v>1036</v>
      </c>
      <c r="D26962" t="s">
        <v>32</v>
      </c>
      <c r="E26962" t="s">
        <v>33</v>
      </c>
      <c r="F26962" t="s">
        <v>140</v>
      </c>
      <c r="G26962" t="s">
        <v>262</v>
      </c>
      <c r="H26962" t="s">
        <v>418</v>
      </c>
      <c r="I26962" t="s">
        <v>568</v>
      </c>
      <c r="J26962" s="6">
        <v>-1326.1983180000007</v>
      </c>
    </row>
    <row r="26963" spans="2:10" x14ac:dyDescent="0.25">
      <c r="B26963" t="s">
        <v>1122</v>
      </c>
      <c r="C26963" t="s">
        <v>1036</v>
      </c>
      <c r="D26963" t="s">
        <v>32</v>
      </c>
      <c r="E26963" t="s">
        <v>33</v>
      </c>
      <c r="F26963" t="s">
        <v>140</v>
      </c>
      <c r="G26963" t="s">
        <v>262</v>
      </c>
      <c r="H26963" t="s">
        <v>419</v>
      </c>
      <c r="I26963" t="s">
        <v>569</v>
      </c>
      <c r="J26963" s="6">
        <v>-3350.7566069999998</v>
      </c>
    </row>
    <row r="26964" spans="2:10" x14ac:dyDescent="0.25">
      <c r="B26964" t="s">
        <v>1122</v>
      </c>
      <c r="C26964" t="s">
        <v>1036</v>
      </c>
      <c r="D26964" t="s">
        <v>32</v>
      </c>
      <c r="E26964" t="s">
        <v>33</v>
      </c>
      <c r="F26964" t="s">
        <v>140</v>
      </c>
      <c r="G26964" t="s">
        <v>262</v>
      </c>
      <c r="H26964" t="s">
        <v>420</v>
      </c>
      <c r="I26964" t="s">
        <v>570</v>
      </c>
      <c r="J26964" s="6">
        <v>-860.95149299999991</v>
      </c>
    </row>
    <row r="26965" spans="2:10" x14ac:dyDescent="0.25">
      <c r="B26965" t="s">
        <v>1122</v>
      </c>
      <c r="C26965" t="s">
        <v>1036</v>
      </c>
      <c r="D26965" t="s">
        <v>32</v>
      </c>
      <c r="E26965" t="s">
        <v>33</v>
      </c>
      <c r="F26965" t="s">
        <v>140</v>
      </c>
      <c r="G26965" t="s">
        <v>262</v>
      </c>
      <c r="H26965" t="s">
        <v>421</v>
      </c>
      <c r="I26965" t="s">
        <v>571</v>
      </c>
      <c r="J26965" s="6">
        <v>-547.52205300000003</v>
      </c>
    </row>
    <row r="26966" spans="2:10" x14ac:dyDescent="0.25">
      <c r="B26966" t="s">
        <v>1122</v>
      </c>
      <c r="C26966" t="s">
        <v>1036</v>
      </c>
      <c r="D26966" t="s">
        <v>32</v>
      </c>
      <c r="E26966" t="s">
        <v>33</v>
      </c>
      <c r="F26966" t="s">
        <v>140</v>
      </c>
      <c r="G26966" t="s">
        <v>262</v>
      </c>
      <c r="H26966" t="s">
        <v>422</v>
      </c>
      <c r="I26966" t="s">
        <v>572</v>
      </c>
      <c r="J26966" s="6">
        <v>-9.79467</v>
      </c>
    </row>
    <row r="26967" spans="2:10" x14ac:dyDescent="0.25">
      <c r="B26967" t="s">
        <v>1122</v>
      </c>
      <c r="C26967" t="s">
        <v>1036</v>
      </c>
      <c r="D26967" t="s">
        <v>32</v>
      </c>
      <c r="E26967" t="s">
        <v>33</v>
      </c>
      <c r="F26967" t="s">
        <v>140</v>
      </c>
      <c r="G26967" t="s">
        <v>262</v>
      </c>
      <c r="H26967" t="s">
        <v>423</v>
      </c>
      <c r="I26967" t="s">
        <v>573</v>
      </c>
      <c r="J26967" s="6">
        <v>-839.40321899999981</v>
      </c>
    </row>
    <row r="26968" spans="2:10" x14ac:dyDescent="0.25">
      <c r="B26968" t="s">
        <v>1122</v>
      </c>
      <c r="C26968" t="s">
        <v>1036</v>
      </c>
      <c r="D26968" t="s">
        <v>32</v>
      </c>
      <c r="E26968" t="s">
        <v>33</v>
      </c>
      <c r="F26968" t="s">
        <v>140</v>
      </c>
      <c r="G26968" t="s">
        <v>262</v>
      </c>
      <c r="H26968" t="s">
        <v>424</v>
      </c>
      <c r="I26968" t="s">
        <v>574</v>
      </c>
      <c r="J26968" s="6">
        <v>-3032.4298320000007</v>
      </c>
    </row>
    <row r="26969" spans="2:10" x14ac:dyDescent="0.25">
      <c r="B26969" t="s">
        <v>1122</v>
      </c>
      <c r="C26969" t="s">
        <v>1036</v>
      </c>
      <c r="D26969" t="s">
        <v>32</v>
      </c>
      <c r="E26969" t="s">
        <v>33</v>
      </c>
      <c r="F26969" t="s">
        <v>140</v>
      </c>
      <c r="G26969" t="s">
        <v>262</v>
      </c>
      <c r="H26969" t="s">
        <v>425</v>
      </c>
      <c r="I26969" t="s">
        <v>575</v>
      </c>
      <c r="J26969" s="6">
        <v>-4440.903378</v>
      </c>
    </row>
    <row r="26970" spans="2:10" x14ac:dyDescent="0.25">
      <c r="B26970" t="s">
        <v>1122</v>
      </c>
      <c r="C26970" t="s">
        <v>1036</v>
      </c>
      <c r="D26970" t="s">
        <v>32</v>
      </c>
      <c r="E26970" t="s">
        <v>33</v>
      </c>
      <c r="F26970" t="s">
        <v>140</v>
      </c>
      <c r="G26970" t="s">
        <v>262</v>
      </c>
      <c r="H26970" t="s">
        <v>426</v>
      </c>
      <c r="I26970" t="s">
        <v>576</v>
      </c>
      <c r="J26970" s="6">
        <v>-22694.250390000005</v>
      </c>
    </row>
    <row r="26971" spans="2:10" x14ac:dyDescent="0.25">
      <c r="B26971" t="s">
        <v>1122</v>
      </c>
      <c r="C26971" t="s">
        <v>1036</v>
      </c>
      <c r="D26971" t="s">
        <v>32</v>
      </c>
      <c r="E26971" t="s">
        <v>33</v>
      </c>
      <c r="F26971" t="s">
        <v>140</v>
      </c>
      <c r="G26971" t="s">
        <v>262</v>
      </c>
      <c r="H26971" t="s">
        <v>427</v>
      </c>
      <c r="I26971" t="s">
        <v>577</v>
      </c>
      <c r="J26971" s="6">
        <v>-28174.368255000001</v>
      </c>
    </row>
    <row r="26972" spans="2:10" x14ac:dyDescent="0.25">
      <c r="B26972" t="s">
        <v>1122</v>
      </c>
      <c r="C26972" t="s">
        <v>1036</v>
      </c>
      <c r="D26972" t="s">
        <v>32</v>
      </c>
      <c r="E26972" t="s">
        <v>33</v>
      </c>
      <c r="F26972" t="s">
        <v>140</v>
      </c>
      <c r="G26972" t="s">
        <v>262</v>
      </c>
      <c r="H26972" t="s">
        <v>428</v>
      </c>
      <c r="I26972" t="s">
        <v>578</v>
      </c>
      <c r="J26972" s="6">
        <v>-22329.888666000003</v>
      </c>
    </row>
    <row r="26973" spans="2:10" x14ac:dyDescent="0.25">
      <c r="B26973" t="s">
        <v>1122</v>
      </c>
      <c r="C26973" t="s">
        <v>1036</v>
      </c>
      <c r="D26973" t="s">
        <v>32</v>
      </c>
      <c r="E26973" t="s">
        <v>33</v>
      </c>
      <c r="F26973" t="s">
        <v>141</v>
      </c>
      <c r="G26973" t="s">
        <v>263</v>
      </c>
      <c r="H26973" t="s">
        <v>429</v>
      </c>
      <c r="I26973" t="s">
        <v>263</v>
      </c>
      <c r="J26973" s="6">
        <v>-528212.84056200006</v>
      </c>
    </row>
    <row r="26974" spans="2:10" x14ac:dyDescent="0.25">
      <c r="B26974" t="s">
        <v>1122</v>
      </c>
      <c r="C26974" t="s">
        <v>1036</v>
      </c>
      <c r="D26974" t="s">
        <v>32</v>
      </c>
      <c r="E26974" t="s">
        <v>33</v>
      </c>
      <c r="F26974" t="s">
        <v>142</v>
      </c>
      <c r="G26974" t="s">
        <v>264</v>
      </c>
      <c r="H26974" t="s">
        <v>430</v>
      </c>
      <c r="I26974" t="s">
        <v>579</v>
      </c>
      <c r="J26974" s="6">
        <v>-223044.22523999997</v>
      </c>
    </row>
    <row r="26975" spans="2:10" x14ac:dyDescent="0.25">
      <c r="B26975" t="s">
        <v>1122</v>
      </c>
      <c r="C26975" t="s">
        <v>1036</v>
      </c>
      <c r="D26975" t="s">
        <v>32</v>
      </c>
      <c r="E26975" t="s">
        <v>33</v>
      </c>
      <c r="F26975" t="s">
        <v>143</v>
      </c>
      <c r="G26975" t="s">
        <v>265</v>
      </c>
      <c r="H26975" t="s">
        <v>431</v>
      </c>
      <c r="I26975" t="s">
        <v>580</v>
      </c>
      <c r="J26975" s="6">
        <v>-97.946700000000007</v>
      </c>
    </row>
    <row r="26976" spans="2:10" x14ac:dyDescent="0.25">
      <c r="B26976" t="s">
        <v>1122</v>
      </c>
      <c r="C26976" t="s">
        <v>1036</v>
      </c>
      <c r="D26976" t="s">
        <v>32</v>
      </c>
      <c r="E26976" t="s">
        <v>33</v>
      </c>
      <c r="F26976" t="s">
        <v>143</v>
      </c>
      <c r="G26976" t="s">
        <v>265</v>
      </c>
      <c r="H26976" t="s">
        <v>433</v>
      </c>
      <c r="I26976" t="s">
        <v>582</v>
      </c>
      <c r="J26976" s="6">
        <v>-64203.082382999986</v>
      </c>
    </row>
    <row r="26977" spans="2:10" x14ac:dyDescent="0.25">
      <c r="B26977" t="s">
        <v>1122</v>
      </c>
      <c r="C26977" t="s">
        <v>1036</v>
      </c>
      <c r="D26977" t="s">
        <v>32</v>
      </c>
      <c r="E26977" t="s">
        <v>33</v>
      </c>
      <c r="F26977" t="s">
        <v>143</v>
      </c>
      <c r="G26977" t="s">
        <v>265</v>
      </c>
      <c r="H26977" t="s">
        <v>631</v>
      </c>
      <c r="I26977" t="s">
        <v>653</v>
      </c>
      <c r="J26977" s="6">
        <v>-168053.029992</v>
      </c>
    </row>
    <row r="26978" spans="2:10" x14ac:dyDescent="0.25">
      <c r="B26978" t="s">
        <v>1122</v>
      </c>
      <c r="C26978" t="s">
        <v>1036</v>
      </c>
      <c r="D26978" t="s">
        <v>32</v>
      </c>
      <c r="E26978" t="s">
        <v>33</v>
      </c>
      <c r="F26978" t="s">
        <v>143</v>
      </c>
      <c r="G26978" t="s">
        <v>265</v>
      </c>
      <c r="H26978" t="s">
        <v>633</v>
      </c>
      <c r="I26978" t="s">
        <v>655</v>
      </c>
      <c r="J26978" s="6">
        <v>-71299.320798000001</v>
      </c>
    </row>
    <row r="26979" spans="2:10" x14ac:dyDescent="0.25">
      <c r="B26979" t="s">
        <v>1122</v>
      </c>
      <c r="C26979" t="s">
        <v>1036</v>
      </c>
      <c r="D26979" t="s">
        <v>32</v>
      </c>
      <c r="E26979" t="s">
        <v>33</v>
      </c>
      <c r="F26979" t="s">
        <v>143</v>
      </c>
      <c r="G26979" t="s">
        <v>265</v>
      </c>
      <c r="H26979" t="s">
        <v>634</v>
      </c>
      <c r="I26979" t="s">
        <v>656</v>
      </c>
      <c r="J26979" s="6">
        <v>-92681.085407999984</v>
      </c>
    </row>
    <row r="26980" spans="2:10" x14ac:dyDescent="0.25">
      <c r="B26980" t="s">
        <v>1122</v>
      </c>
      <c r="C26980" t="s">
        <v>1036</v>
      </c>
      <c r="D26980" t="s">
        <v>32</v>
      </c>
      <c r="E26980" t="s">
        <v>33</v>
      </c>
      <c r="F26980" t="s">
        <v>144</v>
      </c>
      <c r="G26980" t="s">
        <v>266</v>
      </c>
      <c r="H26980" t="s">
        <v>434</v>
      </c>
      <c r="I26980" t="s">
        <v>266</v>
      </c>
      <c r="J26980" s="6">
        <v>-31803.293489999996</v>
      </c>
    </row>
    <row r="26981" spans="2:10" x14ac:dyDescent="0.25">
      <c r="B26981" t="s">
        <v>1122</v>
      </c>
      <c r="C26981" t="s">
        <v>1036</v>
      </c>
      <c r="D26981" t="s">
        <v>32</v>
      </c>
      <c r="E26981" t="s">
        <v>33</v>
      </c>
      <c r="F26981" t="s">
        <v>145</v>
      </c>
      <c r="G26981" t="s">
        <v>267</v>
      </c>
      <c r="H26981" t="s">
        <v>435</v>
      </c>
      <c r="I26981" t="s">
        <v>583</v>
      </c>
      <c r="J26981" s="6">
        <v>-20.568807</v>
      </c>
    </row>
    <row r="26982" spans="2:10" x14ac:dyDescent="0.25">
      <c r="B26982" t="s">
        <v>1122</v>
      </c>
      <c r="C26982" t="s">
        <v>1036</v>
      </c>
      <c r="D26982" t="s">
        <v>32</v>
      </c>
      <c r="E26982" t="s">
        <v>33</v>
      </c>
      <c r="F26982" t="s">
        <v>145</v>
      </c>
      <c r="G26982" t="s">
        <v>267</v>
      </c>
      <c r="H26982" t="s">
        <v>436</v>
      </c>
      <c r="I26982" t="s">
        <v>584</v>
      </c>
      <c r="J26982" s="6">
        <v>-62914.103811000008</v>
      </c>
    </row>
    <row r="26983" spans="2:10" x14ac:dyDescent="0.25">
      <c r="B26983" t="s">
        <v>1122</v>
      </c>
      <c r="C26983" t="s">
        <v>1036</v>
      </c>
      <c r="D26983" t="s">
        <v>32</v>
      </c>
      <c r="E26983" t="s">
        <v>33</v>
      </c>
      <c r="F26983" t="s">
        <v>145</v>
      </c>
      <c r="G26983" t="s">
        <v>267</v>
      </c>
      <c r="H26983" t="s">
        <v>437</v>
      </c>
      <c r="I26983" t="s">
        <v>585</v>
      </c>
      <c r="J26983" s="6">
        <v>-126992.79388500001</v>
      </c>
    </row>
    <row r="26984" spans="2:10" x14ac:dyDescent="0.25">
      <c r="B26984" t="s">
        <v>1122</v>
      </c>
      <c r="C26984" t="s">
        <v>1036</v>
      </c>
      <c r="D26984" t="s">
        <v>32</v>
      </c>
      <c r="E26984" t="s">
        <v>33</v>
      </c>
      <c r="F26984" t="s">
        <v>145</v>
      </c>
      <c r="G26984" t="s">
        <v>267</v>
      </c>
      <c r="H26984" t="s">
        <v>438</v>
      </c>
      <c r="I26984" t="s">
        <v>586</v>
      </c>
      <c r="J26984" s="6">
        <v>-156293.54919000002</v>
      </c>
    </row>
    <row r="26985" spans="2:10" x14ac:dyDescent="0.25">
      <c r="B26985" t="s">
        <v>1122</v>
      </c>
      <c r="C26985" t="s">
        <v>1036</v>
      </c>
      <c r="D26985" t="s">
        <v>32</v>
      </c>
      <c r="E26985" t="s">
        <v>33</v>
      </c>
      <c r="F26985" t="s">
        <v>146</v>
      </c>
      <c r="G26985" t="s">
        <v>268</v>
      </c>
      <c r="H26985" t="s">
        <v>440</v>
      </c>
      <c r="I26985" t="s">
        <v>588</v>
      </c>
      <c r="J26985" s="6">
        <v>-1371.2538</v>
      </c>
    </row>
    <row r="26986" spans="2:10" x14ac:dyDescent="0.25">
      <c r="B26986" t="s">
        <v>1122</v>
      </c>
      <c r="C26986" t="s">
        <v>1036</v>
      </c>
      <c r="D26986" t="s">
        <v>32</v>
      </c>
      <c r="E26986" t="s">
        <v>33</v>
      </c>
      <c r="F26986" t="s">
        <v>146</v>
      </c>
      <c r="G26986" t="s">
        <v>268</v>
      </c>
      <c r="H26986" t="s">
        <v>441</v>
      </c>
      <c r="I26986" t="s">
        <v>589</v>
      </c>
      <c r="J26986" s="6">
        <v>-130689.30234299999</v>
      </c>
    </row>
    <row r="26987" spans="2:10" x14ac:dyDescent="0.25">
      <c r="B26987" t="s">
        <v>1122</v>
      </c>
      <c r="C26987" t="s">
        <v>1036</v>
      </c>
      <c r="D26987" t="s">
        <v>32</v>
      </c>
      <c r="E26987" t="s">
        <v>33</v>
      </c>
      <c r="F26987" t="s">
        <v>146</v>
      </c>
      <c r="G26987" t="s">
        <v>268</v>
      </c>
      <c r="H26987" t="s">
        <v>442</v>
      </c>
      <c r="I26987" t="s">
        <v>268</v>
      </c>
      <c r="J26987" s="6">
        <v>-180125.94023400004</v>
      </c>
    </row>
    <row r="26988" spans="2:10" x14ac:dyDescent="0.25">
      <c r="B26988" t="s">
        <v>1122</v>
      </c>
      <c r="C26988" t="s">
        <v>1036</v>
      </c>
      <c r="D26988" t="s">
        <v>32</v>
      </c>
      <c r="E26988" t="s">
        <v>33</v>
      </c>
      <c r="F26988" t="s">
        <v>147</v>
      </c>
      <c r="G26988" t="s">
        <v>269</v>
      </c>
      <c r="H26988" t="s">
        <v>443</v>
      </c>
      <c r="I26988" t="s">
        <v>269</v>
      </c>
      <c r="J26988" s="6">
        <v>-1155379.2731999999</v>
      </c>
    </row>
    <row r="26989" spans="2:10" x14ac:dyDescent="0.25">
      <c r="B26989" t="s">
        <v>1122</v>
      </c>
      <c r="C26989" t="s">
        <v>1036</v>
      </c>
      <c r="D26989" t="s">
        <v>32</v>
      </c>
      <c r="E26989" t="s">
        <v>33</v>
      </c>
      <c r="F26989" t="s">
        <v>148</v>
      </c>
      <c r="G26989" t="s">
        <v>270</v>
      </c>
      <c r="H26989" t="s">
        <v>445</v>
      </c>
      <c r="I26989" t="s">
        <v>591</v>
      </c>
      <c r="J26989" s="6">
        <v>-254208.906246</v>
      </c>
    </row>
    <row r="26990" spans="2:10" x14ac:dyDescent="0.25">
      <c r="B26990" t="s">
        <v>1122</v>
      </c>
      <c r="C26990" t="s">
        <v>1036</v>
      </c>
      <c r="D26990" t="s">
        <v>32</v>
      </c>
      <c r="E26990" t="s">
        <v>33</v>
      </c>
      <c r="F26990" t="s">
        <v>148</v>
      </c>
      <c r="G26990" t="s">
        <v>270</v>
      </c>
      <c r="H26990" t="s">
        <v>446</v>
      </c>
      <c r="I26990" t="s">
        <v>592</v>
      </c>
      <c r="J26990" s="6">
        <v>-281756.41562099999</v>
      </c>
    </row>
    <row r="26991" spans="2:10" x14ac:dyDescent="0.25">
      <c r="B26991" t="s">
        <v>1122</v>
      </c>
      <c r="C26991" t="s">
        <v>1036</v>
      </c>
      <c r="D26991" t="s">
        <v>32</v>
      </c>
      <c r="E26991" t="s">
        <v>33</v>
      </c>
      <c r="F26991" t="s">
        <v>148</v>
      </c>
      <c r="G26991" t="s">
        <v>270</v>
      </c>
      <c r="H26991" t="s">
        <v>448</v>
      </c>
      <c r="I26991" t="s">
        <v>594</v>
      </c>
      <c r="J26991" s="6">
        <v>-23511.125868000003</v>
      </c>
    </row>
    <row r="26992" spans="2:10" x14ac:dyDescent="0.25">
      <c r="B26992" t="s">
        <v>1122</v>
      </c>
      <c r="C26992" t="s">
        <v>1036</v>
      </c>
      <c r="D26992" t="s">
        <v>32</v>
      </c>
      <c r="E26992" t="s">
        <v>33</v>
      </c>
      <c r="F26992" t="s">
        <v>149</v>
      </c>
      <c r="G26992" t="s">
        <v>271</v>
      </c>
      <c r="H26992" t="s">
        <v>450</v>
      </c>
      <c r="I26992" t="s">
        <v>596</v>
      </c>
      <c r="J26992" s="6">
        <v>-3440.8675709999998</v>
      </c>
    </row>
    <row r="26993" spans="2:10" x14ac:dyDescent="0.25">
      <c r="B26993" t="s">
        <v>1122</v>
      </c>
      <c r="C26993" t="s">
        <v>1036</v>
      </c>
      <c r="D26993" t="s">
        <v>32</v>
      </c>
      <c r="E26993" t="s">
        <v>33</v>
      </c>
      <c r="F26993" t="s">
        <v>150</v>
      </c>
      <c r="G26993" t="s">
        <v>272</v>
      </c>
      <c r="H26993" t="s">
        <v>451</v>
      </c>
      <c r="I26993" t="s">
        <v>272</v>
      </c>
      <c r="J26993" s="6">
        <v>-1239897.4806300001</v>
      </c>
    </row>
    <row r="26994" spans="2:10" x14ac:dyDescent="0.25">
      <c r="B26994" t="s">
        <v>1122</v>
      </c>
      <c r="C26994" t="s">
        <v>1036</v>
      </c>
      <c r="D26994" t="s">
        <v>34</v>
      </c>
      <c r="E26994" t="s">
        <v>35</v>
      </c>
      <c r="F26994" t="s">
        <v>151</v>
      </c>
      <c r="G26994" t="s">
        <v>273</v>
      </c>
      <c r="H26994" t="s">
        <v>151</v>
      </c>
      <c r="I26994" t="s">
        <v>273</v>
      </c>
      <c r="J26994" s="6">
        <v>-7719267.2949845716</v>
      </c>
    </row>
    <row r="26995" spans="2:10" x14ac:dyDescent="0.25">
      <c r="B26995" t="s">
        <v>1122</v>
      </c>
      <c r="C26995" t="s">
        <v>1036</v>
      </c>
      <c r="D26995" t="s">
        <v>36</v>
      </c>
      <c r="E26995" t="s">
        <v>37</v>
      </c>
      <c r="F26995" t="s">
        <v>158</v>
      </c>
      <c r="G26995" t="s">
        <v>280</v>
      </c>
      <c r="H26995" t="s">
        <v>158</v>
      </c>
      <c r="I26995" t="s">
        <v>280</v>
      </c>
      <c r="J26995" s="6">
        <v>-101744.09355900002</v>
      </c>
    </row>
    <row r="26996" spans="2:10" x14ac:dyDescent="0.25">
      <c r="B26996" t="s">
        <v>1122</v>
      </c>
      <c r="C26996" t="s">
        <v>1036</v>
      </c>
      <c r="D26996" t="s">
        <v>40</v>
      </c>
      <c r="E26996" t="s">
        <v>41</v>
      </c>
      <c r="F26996" t="s">
        <v>159</v>
      </c>
      <c r="G26996" t="s">
        <v>41</v>
      </c>
      <c r="H26996" t="s">
        <v>159</v>
      </c>
      <c r="I26996" t="s">
        <v>41</v>
      </c>
      <c r="J26996" s="6">
        <v>50464.098773999998</v>
      </c>
    </row>
    <row r="26997" spans="2:10" x14ac:dyDescent="0.25">
      <c r="B26997" t="s">
        <v>1122</v>
      </c>
      <c r="C26997" t="s">
        <v>1036</v>
      </c>
      <c r="D26997" t="s">
        <v>42</v>
      </c>
      <c r="E26997" t="s">
        <v>43</v>
      </c>
      <c r="F26997" t="s">
        <v>162</v>
      </c>
      <c r="G26997" t="s">
        <v>283</v>
      </c>
      <c r="H26997" t="s">
        <v>453</v>
      </c>
      <c r="I26997" t="s">
        <v>598</v>
      </c>
      <c r="J26997" s="6">
        <v>-905.02750800000376</v>
      </c>
    </row>
    <row r="26998" spans="2:10" x14ac:dyDescent="0.25">
      <c r="B26998" t="s">
        <v>1122</v>
      </c>
      <c r="C26998" t="s">
        <v>1036</v>
      </c>
      <c r="D26998" t="s">
        <v>42</v>
      </c>
      <c r="E26998" t="s">
        <v>43</v>
      </c>
      <c r="F26998" t="s">
        <v>162</v>
      </c>
      <c r="G26998" t="s">
        <v>283</v>
      </c>
      <c r="H26998" t="s">
        <v>455</v>
      </c>
      <c r="I26998" t="s">
        <v>600</v>
      </c>
      <c r="J26998" s="6">
        <v>-80961.762753000003</v>
      </c>
    </row>
    <row r="26999" spans="2:10" x14ac:dyDescent="0.25">
      <c r="B26999" t="s">
        <v>1122</v>
      </c>
      <c r="C26999" t="s">
        <v>1036</v>
      </c>
      <c r="D26999" t="s">
        <v>42</v>
      </c>
      <c r="E26999" t="s">
        <v>43</v>
      </c>
      <c r="F26999" t="s">
        <v>162</v>
      </c>
      <c r="G26999" t="s">
        <v>283</v>
      </c>
      <c r="H26999" t="s">
        <v>456</v>
      </c>
      <c r="I26999" t="s">
        <v>601</v>
      </c>
      <c r="J26999" s="6">
        <v>-277593.68087099999</v>
      </c>
    </row>
    <row r="27000" spans="2:10" x14ac:dyDescent="0.25">
      <c r="B27000" t="s">
        <v>1122</v>
      </c>
      <c r="C27000" t="s">
        <v>1036</v>
      </c>
      <c r="D27000" t="s">
        <v>42</v>
      </c>
      <c r="E27000" t="s">
        <v>43</v>
      </c>
      <c r="F27000" t="s">
        <v>162</v>
      </c>
      <c r="G27000" t="s">
        <v>283</v>
      </c>
      <c r="H27000" t="s">
        <v>457</v>
      </c>
      <c r="I27000" t="s">
        <v>602</v>
      </c>
      <c r="J27000" s="6">
        <v>-13629.283304999995</v>
      </c>
    </row>
    <row r="27001" spans="2:10" x14ac:dyDescent="0.25">
      <c r="B27001" t="s">
        <v>1122</v>
      </c>
      <c r="C27001" t="s">
        <v>1036</v>
      </c>
      <c r="D27001" t="s">
        <v>42</v>
      </c>
      <c r="E27001" t="s">
        <v>43</v>
      </c>
      <c r="F27001" t="s">
        <v>162</v>
      </c>
      <c r="G27001" t="s">
        <v>283</v>
      </c>
      <c r="H27001" t="s">
        <v>458</v>
      </c>
      <c r="I27001" t="s">
        <v>603</v>
      </c>
      <c r="J27001" s="6">
        <v>-34066.841727000006</v>
      </c>
    </row>
    <row r="27002" spans="2:10" x14ac:dyDescent="0.25">
      <c r="B27002" t="s">
        <v>1122</v>
      </c>
      <c r="C27002" t="s">
        <v>1036</v>
      </c>
      <c r="D27002" t="s">
        <v>42</v>
      </c>
      <c r="E27002" t="s">
        <v>43</v>
      </c>
      <c r="F27002" t="s">
        <v>162</v>
      </c>
      <c r="G27002" t="s">
        <v>283</v>
      </c>
      <c r="H27002" t="s">
        <v>459</v>
      </c>
      <c r="I27002" t="s">
        <v>604</v>
      </c>
      <c r="J27002" s="6">
        <v>-431033.06322300003</v>
      </c>
    </row>
    <row r="27003" spans="2:10" x14ac:dyDescent="0.25">
      <c r="B27003" t="s">
        <v>1122</v>
      </c>
      <c r="C27003" t="s">
        <v>1036</v>
      </c>
      <c r="D27003" t="s">
        <v>42</v>
      </c>
      <c r="E27003" t="s">
        <v>43</v>
      </c>
      <c r="F27003" t="s">
        <v>162</v>
      </c>
      <c r="G27003" t="s">
        <v>283</v>
      </c>
      <c r="H27003" t="s">
        <v>460</v>
      </c>
      <c r="I27003" t="s">
        <v>605</v>
      </c>
      <c r="J27003" s="6">
        <v>-65989.630191000004</v>
      </c>
    </row>
    <row r="27004" spans="2:10" x14ac:dyDescent="0.25">
      <c r="B27004" t="s">
        <v>1122</v>
      </c>
      <c r="C27004" t="s">
        <v>1036</v>
      </c>
      <c r="D27004" t="s">
        <v>42</v>
      </c>
      <c r="E27004" t="s">
        <v>43</v>
      </c>
      <c r="F27004" t="s">
        <v>162</v>
      </c>
      <c r="G27004" t="s">
        <v>283</v>
      </c>
      <c r="H27004" t="s">
        <v>462</v>
      </c>
      <c r="I27004" t="s">
        <v>607</v>
      </c>
      <c r="J27004" s="6">
        <v>-185601.16076400006</v>
      </c>
    </row>
    <row r="27005" spans="2:10" x14ac:dyDescent="0.25">
      <c r="B27005" t="s">
        <v>1122</v>
      </c>
      <c r="C27005" t="s">
        <v>1036</v>
      </c>
      <c r="D27005" t="s">
        <v>42</v>
      </c>
      <c r="E27005" t="s">
        <v>43</v>
      </c>
      <c r="F27005" t="s">
        <v>162</v>
      </c>
      <c r="G27005" t="s">
        <v>283</v>
      </c>
      <c r="H27005" t="s">
        <v>463</v>
      </c>
      <c r="I27005" t="s">
        <v>608</v>
      </c>
      <c r="J27005" s="6">
        <v>-161328.98903700002</v>
      </c>
    </row>
    <row r="27006" spans="2:10" x14ac:dyDescent="0.25">
      <c r="B27006" t="s">
        <v>1122</v>
      </c>
      <c r="C27006" t="s">
        <v>1036</v>
      </c>
      <c r="D27006" t="s">
        <v>42</v>
      </c>
      <c r="E27006" t="s">
        <v>43</v>
      </c>
      <c r="F27006" t="s">
        <v>162</v>
      </c>
      <c r="G27006" t="s">
        <v>283</v>
      </c>
      <c r="H27006" t="s">
        <v>464</v>
      </c>
      <c r="I27006" t="s">
        <v>609</v>
      </c>
      <c r="J27006" s="6">
        <v>-1121608.2305069999</v>
      </c>
    </row>
    <row r="27007" spans="2:10" x14ac:dyDescent="0.25">
      <c r="B27007" t="s">
        <v>1122</v>
      </c>
      <c r="C27007" t="s">
        <v>1036</v>
      </c>
      <c r="D27007" t="s">
        <v>42</v>
      </c>
      <c r="E27007" t="s">
        <v>43</v>
      </c>
      <c r="F27007" t="s">
        <v>162</v>
      </c>
      <c r="G27007" t="s">
        <v>283</v>
      </c>
      <c r="H27007" t="s">
        <v>466</v>
      </c>
      <c r="I27007" t="s">
        <v>611</v>
      </c>
      <c r="J27007" s="6">
        <v>-759387.62136899994</v>
      </c>
    </row>
    <row r="27008" spans="2:10" x14ac:dyDescent="0.25">
      <c r="B27008" t="s">
        <v>1122</v>
      </c>
      <c r="C27008" t="s">
        <v>1036</v>
      </c>
      <c r="D27008" t="s">
        <v>52</v>
      </c>
      <c r="E27008" t="s">
        <v>53</v>
      </c>
      <c r="F27008" t="s">
        <v>162</v>
      </c>
      <c r="G27008" t="s">
        <v>283</v>
      </c>
      <c r="H27008" t="s">
        <v>467</v>
      </c>
      <c r="I27008" t="s">
        <v>612</v>
      </c>
      <c r="J27008" s="6">
        <v>-5876750.0882489989</v>
      </c>
    </row>
    <row r="27009" spans="2:10" x14ac:dyDescent="0.25">
      <c r="B27009" t="s">
        <v>1122</v>
      </c>
      <c r="C27009" t="s">
        <v>1036</v>
      </c>
      <c r="D27009" t="s">
        <v>52</v>
      </c>
      <c r="E27009" t="s">
        <v>53</v>
      </c>
      <c r="F27009" t="s">
        <v>162</v>
      </c>
      <c r="G27009" t="s">
        <v>283</v>
      </c>
      <c r="H27009" t="s">
        <v>468</v>
      </c>
      <c r="I27009" t="s">
        <v>613</v>
      </c>
      <c r="J27009" s="6">
        <v>-192227.255019</v>
      </c>
    </row>
    <row r="27010" spans="2:10" x14ac:dyDescent="0.25">
      <c r="B27010" t="s">
        <v>1122</v>
      </c>
      <c r="C27010" t="s">
        <v>1036</v>
      </c>
      <c r="D27010" t="s">
        <v>62</v>
      </c>
      <c r="E27010" t="s">
        <v>63</v>
      </c>
      <c r="F27010" t="s">
        <v>226</v>
      </c>
      <c r="G27010" t="s">
        <v>226</v>
      </c>
      <c r="H27010" t="s">
        <v>728</v>
      </c>
      <c r="I27010" t="s">
        <v>533</v>
      </c>
      <c r="J27010" s="6">
        <v>-2353.6592009999999</v>
      </c>
    </row>
    <row r="27011" spans="2:10" x14ac:dyDescent="0.25">
      <c r="B27011" t="s">
        <v>1122</v>
      </c>
      <c r="C27011" t="s">
        <v>1036</v>
      </c>
      <c r="D27011" t="s">
        <v>44</v>
      </c>
      <c r="E27011" t="s">
        <v>45</v>
      </c>
      <c r="F27011" t="s">
        <v>164</v>
      </c>
      <c r="G27011" t="s">
        <v>285</v>
      </c>
      <c r="H27011" t="s">
        <v>164</v>
      </c>
      <c r="I27011" t="s">
        <v>285</v>
      </c>
      <c r="J27011" s="6">
        <v>2864469.8513729996</v>
      </c>
    </row>
    <row r="27012" spans="2:10" x14ac:dyDescent="0.25">
      <c r="B27012" t="s">
        <v>1122</v>
      </c>
      <c r="C27012" t="s">
        <v>1036</v>
      </c>
      <c r="D27012" t="s">
        <v>44</v>
      </c>
      <c r="E27012" t="s">
        <v>45</v>
      </c>
      <c r="F27012" t="s">
        <v>194</v>
      </c>
      <c r="G27012" t="s">
        <v>314</v>
      </c>
      <c r="H27012" t="s">
        <v>194</v>
      </c>
      <c r="I27012" t="s">
        <v>314</v>
      </c>
      <c r="J27012" s="6">
        <v>573297.70657200005</v>
      </c>
    </row>
    <row r="27013" spans="2:10" x14ac:dyDescent="0.25">
      <c r="B27013" t="s">
        <v>1122</v>
      </c>
      <c r="C27013" t="s">
        <v>1036</v>
      </c>
      <c r="D27013" t="s">
        <v>44</v>
      </c>
      <c r="E27013" t="s">
        <v>45</v>
      </c>
      <c r="F27013" t="s">
        <v>165</v>
      </c>
      <c r="G27013" t="s">
        <v>286</v>
      </c>
      <c r="H27013" t="s">
        <v>165</v>
      </c>
      <c r="I27013" t="s">
        <v>286</v>
      </c>
      <c r="J27013" s="6">
        <v>-504833.94273899996</v>
      </c>
    </row>
    <row r="27014" spans="2:10" x14ac:dyDescent="0.25">
      <c r="B27014" t="s">
        <v>1122</v>
      </c>
      <c r="C27014" t="s">
        <v>1036</v>
      </c>
      <c r="D27014" t="s">
        <v>44</v>
      </c>
      <c r="E27014" t="s">
        <v>45</v>
      </c>
      <c r="F27014" t="s">
        <v>168</v>
      </c>
      <c r="G27014" t="s">
        <v>289</v>
      </c>
      <c r="H27014" t="s">
        <v>168</v>
      </c>
      <c r="I27014" t="s">
        <v>289</v>
      </c>
      <c r="J27014" s="6">
        <v>26403.491919</v>
      </c>
    </row>
    <row r="27015" spans="2:10" x14ac:dyDescent="0.25">
      <c r="B27015" t="s">
        <v>1122</v>
      </c>
      <c r="C27015" t="s">
        <v>1036</v>
      </c>
      <c r="D27015" t="s">
        <v>54</v>
      </c>
      <c r="E27015" t="s">
        <v>55</v>
      </c>
      <c r="F27015" t="s">
        <v>169</v>
      </c>
      <c r="G27015" t="s">
        <v>290</v>
      </c>
      <c r="H27015" t="s">
        <v>169</v>
      </c>
      <c r="I27015" t="s">
        <v>290</v>
      </c>
      <c r="J27015" s="6">
        <v>8195222.9167409977</v>
      </c>
    </row>
    <row r="27016" spans="2:10" x14ac:dyDescent="0.25">
      <c r="B27016" t="s">
        <v>1122</v>
      </c>
      <c r="C27016" t="s">
        <v>1036</v>
      </c>
      <c r="D27016" t="s">
        <v>54</v>
      </c>
      <c r="E27016" t="s">
        <v>55</v>
      </c>
      <c r="F27016" t="s">
        <v>170</v>
      </c>
      <c r="G27016" t="s">
        <v>291</v>
      </c>
      <c r="H27016" t="s">
        <v>170</v>
      </c>
      <c r="I27016" t="s">
        <v>291</v>
      </c>
      <c r="J27016" s="6">
        <v>355936.34886599996</v>
      </c>
    </row>
    <row r="27017" spans="2:10" x14ac:dyDescent="0.25">
      <c r="B27017" t="s">
        <v>1122</v>
      </c>
      <c r="C27017" t="s">
        <v>1036</v>
      </c>
      <c r="D27017" t="s">
        <v>46</v>
      </c>
      <c r="E27017" t="s">
        <v>47</v>
      </c>
      <c r="F27017" t="s">
        <v>171</v>
      </c>
      <c r="G27017" t="s">
        <v>292</v>
      </c>
      <c r="H27017" t="s">
        <v>171</v>
      </c>
      <c r="I27017" t="s">
        <v>882</v>
      </c>
      <c r="J27017" s="6">
        <v>-700409.00421039609</v>
      </c>
    </row>
    <row r="27018" spans="2:10" x14ac:dyDescent="0.25">
      <c r="B27018" t="s">
        <v>1122</v>
      </c>
      <c r="C27018" t="s">
        <v>1036</v>
      </c>
      <c r="D27018" t="s">
        <v>48</v>
      </c>
      <c r="E27018" t="s">
        <v>49</v>
      </c>
      <c r="F27018" t="s">
        <v>176</v>
      </c>
      <c r="G27018" t="s">
        <v>297</v>
      </c>
      <c r="H27018" t="s">
        <v>176</v>
      </c>
      <c r="I27018" t="s">
        <v>297</v>
      </c>
      <c r="J27018" s="6">
        <v>-28240.972011000002</v>
      </c>
    </row>
    <row r="27019" spans="2:10" x14ac:dyDescent="0.25">
      <c r="B27019" t="s">
        <v>1122</v>
      </c>
      <c r="C27019" t="s">
        <v>1036</v>
      </c>
      <c r="D27019" t="s">
        <v>48</v>
      </c>
      <c r="E27019" t="s">
        <v>49</v>
      </c>
      <c r="F27019" t="s">
        <v>178</v>
      </c>
      <c r="G27019" t="s">
        <v>299</v>
      </c>
      <c r="H27019" t="s">
        <v>178</v>
      </c>
      <c r="I27019" t="s">
        <v>299</v>
      </c>
      <c r="J27019" s="6">
        <v>302193.97404300002</v>
      </c>
    </row>
    <row r="27020" spans="2:10" x14ac:dyDescent="0.25">
      <c r="B27020" t="s">
        <v>1122</v>
      </c>
      <c r="C27020" t="s">
        <v>1036</v>
      </c>
      <c r="D27020" t="s">
        <v>56</v>
      </c>
      <c r="E27020" t="s">
        <v>57</v>
      </c>
      <c r="F27020" t="s">
        <v>180</v>
      </c>
      <c r="G27020" t="s">
        <v>301</v>
      </c>
      <c r="H27020" t="s">
        <v>180</v>
      </c>
      <c r="I27020" t="s">
        <v>301</v>
      </c>
      <c r="J27020" s="6">
        <v>-1679642.9028179997</v>
      </c>
    </row>
    <row r="27021" spans="2:10" x14ac:dyDescent="0.25">
      <c r="B27021" t="s">
        <v>1122</v>
      </c>
      <c r="C27021" t="s">
        <v>1036</v>
      </c>
      <c r="D27021" t="s">
        <v>56</v>
      </c>
      <c r="E27021" t="s">
        <v>57</v>
      </c>
      <c r="F27021" t="s">
        <v>181</v>
      </c>
      <c r="G27021" t="s">
        <v>302</v>
      </c>
      <c r="H27021" t="s">
        <v>181</v>
      </c>
      <c r="I27021" t="s">
        <v>302</v>
      </c>
      <c r="J27021" s="6">
        <v>-50345.583267000002</v>
      </c>
    </row>
    <row r="27022" spans="2:10" x14ac:dyDescent="0.25">
      <c r="B27022" t="s">
        <v>1122</v>
      </c>
      <c r="C27022" t="s">
        <v>1036</v>
      </c>
      <c r="D27022" t="s">
        <v>50</v>
      </c>
      <c r="E27022" t="s">
        <v>51</v>
      </c>
      <c r="F27022" t="s">
        <v>185</v>
      </c>
      <c r="G27022" t="s">
        <v>51</v>
      </c>
      <c r="H27022" t="s">
        <v>185</v>
      </c>
      <c r="I27022" t="s">
        <v>51</v>
      </c>
      <c r="J27022" s="6">
        <v>-1205762.1770980982</v>
      </c>
    </row>
    <row r="27023" spans="2:10" x14ac:dyDescent="0.25">
      <c r="B27023" t="s">
        <v>1122</v>
      </c>
      <c r="C27023" t="s">
        <v>1036</v>
      </c>
      <c r="D27023" t="s">
        <v>66</v>
      </c>
      <c r="E27023" t="s">
        <v>67</v>
      </c>
      <c r="F27023" t="s">
        <v>187</v>
      </c>
      <c r="G27023" t="s">
        <v>307</v>
      </c>
      <c r="H27023" t="s">
        <v>187</v>
      </c>
      <c r="I27023" t="s">
        <v>307</v>
      </c>
      <c r="J27023" s="6">
        <v>-97946.7</v>
      </c>
    </row>
    <row r="27024" spans="2:10" x14ac:dyDescent="0.25">
      <c r="B27024" t="s">
        <v>1122</v>
      </c>
      <c r="C27024" t="s">
        <v>1037</v>
      </c>
      <c r="D27024" t="s">
        <v>10</v>
      </c>
      <c r="E27024" t="s">
        <v>11</v>
      </c>
      <c r="F27024" t="s">
        <v>85</v>
      </c>
      <c r="G27024" t="s">
        <v>206</v>
      </c>
      <c r="H27024" t="s">
        <v>85</v>
      </c>
      <c r="I27024" t="s">
        <v>206</v>
      </c>
      <c r="J27024" s="6">
        <v>153758458.69570914</v>
      </c>
    </row>
    <row r="27025" spans="2:10" x14ac:dyDescent="0.25">
      <c r="B27025" t="s">
        <v>1122</v>
      </c>
      <c r="C27025" t="s">
        <v>1037</v>
      </c>
      <c r="D27025" t="s">
        <v>10</v>
      </c>
      <c r="E27025" t="s">
        <v>11</v>
      </c>
      <c r="F27025" t="s">
        <v>86</v>
      </c>
      <c r="G27025" t="s">
        <v>207</v>
      </c>
      <c r="H27025" t="s">
        <v>86</v>
      </c>
      <c r="I27025" t="s">
        <v>207</v>
      </c>
      <c r="J27025" s="6">
        <v>-1347050.2799125442</v>
      </c>
    </row>
    <row r="27026" spans="2:10" x14ac:dyDescent="0.25">
      <c r="B27026" t="s">
        <v>1122</v>
      </c>
      <c r="C27026" t="s">
        <v>1037</v>
      </c>
      <c r="D27026" t="s">
        <v>10</v>
      </c>
      <c r="E27026" t="s">
        <v>11</v>
      </c>
      <c r="F27026" t="s">
        <v>87</v>
      </c>
      <c r="G27026" t="s">
        <v>208</v>
      </c>
      <c r="H27026" t="s">
        <v>87</v>
      </c>
      <c r="I27026" t="s">
        <v>208</v>
      </c>
      <c r="J27026" s="6">
        <v>-237264.27913615003</v>
      </c>
    </row>
    <row r="27027" spans="2:10" x14ac:dyDescent="0.25">
      <c r="B27027" t="s">
        <v>1122</v>
      </c>
      <c r="C27027" t="s">
        <v>1037</v>
      </c>
      <c r="D27027" t="s">
        <v>12</v>
      </c>
      <c r="E27027" t="s">
        <v>13</v>
      </c>
      <c r="F27027" t="s">
        <v>1062</v>
      </c>
      <c r="G27027" t="s">
        <v>1063</v>
      </c>
      <c r="H27027" t="s">
        <v>1062</v>
      </c>
      <c r="I27027" t="s">
        <v>1063</v>
      </c>
      <c r="J27027" s="6">
        <v>-146327687.84644219</v>
      </c>
    </row>
    <row r="27028" spans="2:10" x14ac:dyDescent="0.25">
      <c r="B27028" t="s">
        <v>1122</v>
      </c>
      <c r="C27028" t="s">
        <v>1037</v>
      </c>
      <c r="D27028" t="s">
        <v>12</v>
      </c>
      <c r="E27028" t="s">
        <v>13</v>
      </c>
      <c r="F27028" t="s">
        <v>662</v>
      </c>
      <c r="G27028" t="s">
        <v>1064</v>
      </c>
      <c r="H27028" t="s">
        <v>1065</v>
      </c>
      <c r="I27028" t="s">
        <v>1064</v>
      </c>
      <c r="J27028" s="6">
        <v>2245675.3632007008</v>
      </c>
    </row>
    <row r="27029" spans="2:10" x14ac:dyDescent="0.25">
      <c r="B27029" t="s">
        <v>1122</v>
      </c>
      <c r="C27029" t="s">
        <v>1037</v>
      </c>
      <c r="D27029" t="s">
        <v>12</v>
      </c>
      <c r="E27029" t="s">
        <v>13</v>
      </c>
      <c r="F27029" t="s">
        <v>99</v>
      </c>
      <c r="G27029" t="s">
        <v>220</v>
      </c>
      <c r="H27029" t="s">
        <v>99</v>
      </c>
      <c r="I27029" t="s">
        <v>220</v>
      </c>
      <c r="J27029" s="6">
        <v>7131.0322947999994</v>
      </c>
    </row>
    <row r="27030" spans="2:10" x14ac:dyDescent="0.25">
      <c r="B27030" t="s">
        <v>1122</v>
      </c>
      <c r="C27030" t="s">
        <v>1037</v>
      </c>
      <c r="D27030" t="s">
        <v>16</v>
      </c>
      <c r="E27030" t="s">
        <v>17</v>
      </c>
      <c r="F27030" t="s">
        <v>226</v>
      </c>
      <c r="G27030" t="s">
        <v>226</v>
      </c>
      <c r="H27030" t="s">
        <v>662</v>
      </c>
      <c r="I27030" t="s">
        <v>17</v>
      </c>
      <c r="J27030" s="6">
        <v>-2245675.3632007008</v>
      </c>
    </row>
    <row r="27031" spans="2:10" x14ac:dyDescent="0.25">
      <c r="B27031" t="s">
        <v>1122</v>
      </c>
      <c r="C27031" t="s">
        <v>1037</v>
      </c>
      <c r="D27031" t="s">
        <v>18</v>
      </c>
      <c r="E27031" t="s">
        <v>19</v>
      </c>
      <c r="F27031" t="s">
        <v>106</v>
      </c>
      <c r="G27031" t="s">
        <v>228</v>
      </c>
      <c r="H27031" t="s">
        <v>106</v>
      </c>
      <c r="I27031" t="s">
        <v>228</v>
      </c>
      <c r="J27031" s="6">
        <v>-24795.44700278504</v>
      </c>
    </row>
    <row r="27032" spans="2:10" x14ac:dyDescent="0.25">
      <c r="B27032" t="s">
        <v>1122</v>
      </c>
      <c r="C27032" t="s">
        <v>1037</v>
      </c>
      <c r="D27032" t="s">
        <v>20</v>
      </c>
      <c r="E27032" t="s">
        <v>21</v>
      </c>
      <c r="F27032" t="s">
        <v>107</v>
      </c>
      <c r="G27032" t="s">
        <v>229</v>
      </c>
      <c r="H27032" t="s">
        <v>325</v>
      </c>
      <c r="I27032" t="s">
        <v>480</v>
      </c>
      <c r="J27032" s="6">
        <v>363608.13149726501</v>
      </c>
    </row>
    <row r="27033" spans="2:10" x14ac:dyDescent="0.25">
      <c r="B27033" t="s">
        <v>1122</v>
      </c>
      <c r="C27033" t="s">
        <v>1037</v>
      </c>
      <c r="D27033" t="s">
        <v>20</v>
      </c>
      <c r="E27033" t="s">
        <v>21</v>
      </c>
      <c r="F27033" t="s">
        <v>107</v>
      </c>
      <c r="G27033" t="s">
        <v>229</v>
      </c>
      <c r="H27033" t="s">
        <v>326</v>
      </c>
      <c r="I27033" t="s">
        <v>481</v>
      </c>
      <c r="J27033" s="6">
        <v>10699586.143404387</v>
      </c>
    </row>
    <row r="27034" spans="2:10" x14ac:dyDescent="0.25">
      <c r="B27034" t="s">
        <v>1122</v>
      </c>
      <c r="C27034" t="s">
        <v>1037</v>
      </c>
      <c r="D27034" t="s">
        <v>20</v>
      </c>
      <c r="E27034" t="s">
        <v>21</v>
      </c>
      <c r="F27034" t="s">
        <v>107</v>
      </c>
      <c r="G27034" t="s">
        <v>229</v>
      </c>
      <c r="H27034" t="s">
        <v>327</v>
      </c>
      <c r="I27034" t="s">
        <v>482</v>
      </c>
      <c r="J27034" s="6">
        <v>79829.743358500011</v>
      </c>
    </row>
    <row r="27035" spans="2:10" x14ac:dyDescent="0.25">
      <c r="B27035" t="s">
        <v>1122</v>
      </c>
      <c r="C27035" t="s">
        <v>1037</v>
      </c>
      <c r="D27035" t="s">
        <v>20</v>
      </c>
      <c r="E27035" t="s">
        <v>21</v>
      </c>
      <c r="F27035" t="s">
        <v>107</v>
      </c>
      <c r="G27035" t="s">
        <v>229</v>
      </c>
      <c r="H27035" t="s">
        <v>328</v>
      </c>
      <c r="I27035" t="s">
        <v>483</v>
      </c>
      <c r="J27035" s="6">
        <v>166267.3834278</v>
      </c>
    </row>
    <row r="27036" spans="2:10" x14ac:dyDescent="0.25">
      <c r="B27036" t="s">
        <v>1122</v>
      </c>
      <c r="C27036" t="s">
        <v>1037</v>
      </c>
      <c r="D27036" t="s">
        <v>20</v>
      </c>
      <c r="E27036" t="s">
        <v>21</v>
      </c>
      <c r="F27036" t="s">
        <v>107</v>
      </c>
      <c r="G27036" t="s">
        <v>229</v>
      </c>
      <c r="H27036" t="s">
        <v>329</v>
      </c>
      <c r="I27036" t="s">
        <v>484</v>
      </c>
      <c r="J27036" s="6">
        <v>110068.11034490001</v>
      </c>
    </row>
    <row r="27037" spans="2:10" x14ac:dyDescent="0.25">
      <c r="B27037" t="s">
        <v>1122</v>
      </c>
      <c r="C27037" t="s">
        <v>1037</v>
      </c>
      <c r="D27037" t="s">
        <v>20</v>
      </c>
      <c r="E27037" t="s">
        <v>21</v>
      </c>
      <c r="F27037" t="s">
        <v>107</v>
      </c>
      <c r="G27037" t="s">
        <v>229</v>
      </c>
      <c r="H27037" t="s">
        <v>330</v>
      </c>
      <c r="I27037" t="s">
        <v>485</v>
      </c>
      <c r="J27037" s="6">
        <v>2474833.5272934916</v>
      </c>
    </row>
    <row r="27038" spans="2:10" x14ac:dyDescent="0.25">
      <c r="B27038" t="s">
        <v>1122</v>
      </c>
      <c r="C27038" t="s">
        <v>1037</v>
      </c>
      <c r="D27038" t="s">
        <v>20</v>
      </c>
      <c r="E27038" t="s">
        <v>21</v>
      </c>
      <c r="F27038" t="s">
        <v>107</v>
      </c>
      <c r="G27038" t="s">
        <v>229</v>
      </c>
      <c r="H27038" t="s">
        <v>1066</v>
      </c>
      <c r="I27038" t="s">
        <v>636</v>
      </c>
      <c r="J27038" s="6">
        <v>97085.124367800003</v>
      </c>
    </row>
    <row r="27039" spans="2:10" x14ac:dyDescent="0.25">
      <c r="B27039" t="s">
        <v>1122</v>
      </c>
      <c r="C27039" t="s">
        <v>1037</v>
      </c>
      <c r="D27039" t="s">
        <v>20</v>
      </c>
      <c r="E27039" t="s">
        <v>21</v>
      </c>
      <c r="F27039" t="s">
        <v>107</v>
      </c>
      <c r="G27039" t="s">
        <v>229</v>
      </c>
      <c r="H27039" t="s">
        <v>331</v>
      </c>
      <c r="I27039" t="s">
        <v>486</v>
      </c>
      <c r="J27039" s="6">
        <v>349048.69601499994</v>
      </c>
    </row>
    <row r="27040" spans="2:10" x14ac:dyDescent="0.25">
      <c r="B27040" t="s">
        <v>1122</v>
      </c>
      <c r="C27040" t="s">
        <v>1037</v>
      </c>
      <c r="D27040" t="s">
        <v>20</v>
      </c>
      <c r="E27040" t="s">
        <v>21</v>
      </c>
      <c r="F27040" t="s">
        <v>107</v>
      </c>
      <c r="G27040" t="s">
        <v>229</v>
      </c>
      <c r="H27040" t="s">
        <v>332</v>
      </c>
      <c r="I27040" t="s">
        <v>487</v>
      </c>
      <c r="J27040" s="6">
        <v>2407349.5748264454</v>
      </c>
    </row>
    <row r="27041" spans="2:10" x14ac:dyDescent="0.25">
      <c r="B27041" t="s">
        <v>1122</v>
      </c>
      <c r="C27041" t="s">
        <v>1037</v>
      </c>
      <c r="D27041" t="s">
        <v>20</v>
      </c>
      <c r="E27041" t="s">
        <v>21</v>
      </c>
      <c r="F27041" t="s">
        <v>107</v>
      </c>
      <c r="G27041" t="s">
        <v>229</v>
      </c>
      <c r="H27041" t="s">
        <v>1067</v>
      </c>
      <c r="I27041" t="s">
        <v>1068</v>
      </c>
      <c r="J27041" s="6">
        <v>1244209.3532543799</v>
      </c>
    </row>
    <row r="27042" spans="2:10" x14ac:dyDescent="0.25">
      <c r="B27042" t="s">
        <v>1122</v>
      </c>
      <c r="C27042" t="s">
        <v>1037</v>
      </c>
      <c r="D27042" t="s">
        <v>20</v>
      </c>
      <c r="E27042" t="s">
        <v>21</v>
      </c>
      <c r="F27042" t="s">
        <v>107</v>
      </c>
      <c r="G27042" t="s">
        <v>229</v>
      </c>
      <c r="H27042" t="s">
        <v>333</v>
      </c>
      <c r="I27042" t="s">
        <v>488</v>
      </c>
      <c r="J27042" s="6">
        <v>691462.98433361459</v>
      </c>
    </row>
    <row r="27043" spans="2:10" x14ac:dyDescent="0.25">
      <c r="B27043" t="s">
        <v>1122</v>
      </c>
      <c r="C27043" t="s">
        <v>1037</v>
      </c>
      <c r="D27043" t="s">
        <v>20</v>
      </c>
      <c r="E27043" t="s">
        <v>21</v>
      </c>
      <c r="F27043" t="s">
        <v>107</v>
      </c>
      <c r="G27043" t="s">
        <v>229</v>
      </c>
      <c r="H27043" t="s">
        <v>334</v>
      </c>
      <c r="I27043" t="s">
        <v>489</v>
      </c>
      <c r="J27043" s="6">
        <v>885055.70510871522</v>
      </c>
    </row>
    <row r="27044" spans="2:10" x14ac:dyDescent="0.25">
      <c r="B27044" t="s">
        <v>1122</v>
      </c>
      <c r="C27044" t="s">
        <v>1037</v>
      </c>
      <c r="D27044" t="s">
        <v>20</v>
      </c>
      <c r="E27044" t="s">
        <v>21</v>
      </c>
      <c r="F27044" t="s">
        <v>107</v>
      </c>
      <c r="G27044" t="s">
        <v>229</v>
      </c>
      <c r="H27044" t="s">
        <v>335</v>
      </c>
      <c r="I27044" t="s">
        <v>490</v>
      </c>
      <c r="J27044" s="6">
        <v>311895.31217189995</v>
      </c>
    </row>
    <row r="27045" spans="2:10" x14ac:dyDescent="0.25">
      <c r="B27045" t="s">
        <v>1122</v>
      </c>
      <c r="C27045" t="s">
        <v>1037</v>
      </c>
      <c r="D27045" t="s">
        <v>20</v>
      </c>
      <c r="E27045" t="s">
        <v>21</v>
      </c>
      <c r="F27045" t="s">
        <v>107</v>
      </c>
      <c r="G27045" t="s">
        <v>229</v>
      </c>
      <c r="H27045" t="s">
        <v>336</v>
      </c>
      <c r="I27045" t="s">
        <v>491</v>
      </c>
      <c r="J27045" s="6">
        <v>875739.46261999977</v>
      </c>
    </row>
    <row r="27046" spans="2:10" x14ac:dyDescent="0.25">
      <c r="B27046" t="s">
        <v>1122</v>
      </c>
      <c r="C27046" t="s">
        <v>1037</v>
      </c>
      <c r="D27046" t="s">
        <v>20</v>
      </c>
      <c r="E27046" t="s">
        <v>21</v>
      </c>
      <c r="F27046" t="s">
        <v>108</v>
      </c>
      <c r="G27046" t="s">
        <v>230</v>
      </c>
      <c r="H27046" t="s">
        <v>338</v>
      </c>
      <c r="I27046" t="s">
        <v>493</v>
      </c>
      <c r="J27046" s="6">
        <v>-26342.460040000005</v>
      </c>
    </row>
    <row r="27047" spans="2:10" x14ac:dyDescent="0.25">
      <c r="B27047" t="s">
        <v>1122</v>
      </c>
      <c r="C27047" t="s">
        <v>1037</v>
      </c>
      <c r="D27047" t="s">
        <v>20</v>
      </c>
      <c r="E27047" t="s">
        <v>21</v>
      </c>
      <c r="F27047" t="s">
        <v>108</v>
      </c>
      <c r="G27047" t="s">
        <v>230</v>
      </c>
      <c r="H27047" t="s">
        <v>628</v>
      </c>
      <c r="I27047" t="s">
        <v>638</v>
      </c>
      <c r="J27047" s="6">
        <v>8073.079999999999</v>
      </c>
    </row>
    <row r="27048" spans="2:10" x14ac:dyDescent="0.25">
      <c r="B27048" t="s">
        <v>1122</v>
      </c>
      <c r="C27048" t="s">
        <v>1037</v>
      </c>
      <c r="D27048" t="s">
        <v>20</v>
      </c>
      <c r="E27048" t="s">
        <v>21</v>
      </c>
      <c r="F27048" t="s">
        <v>108</v>
      </c>
      <c r="G27048" t="s">
        <v>230</v>
      </c>
      <c r="H27048" t="s">
        <v>629</v>
      </c>
      <c r="I27048" t="s">
        <v>639</v>
      </c>
      <c r="J27048" s="6">
        <v>3440161.0646854509</v>
      </c>
    </row>
    <row r="27049" spans="2:10" x14ac:dyDescent="0.25">
      <c r="B27049" t="s">
        <v>1122</v>
      </c>
      <c r="C27049" t="s">
        <v>1037</v>
      </c>
      <c r="D27049" t="s">
        <v>20</v>
      </c>
      <c r="E27049" t="s">
        <v>21</v>
      </c>
      <c r="F27049" t="s">
        <v>108</v>
      </c>
      <c r="G27049" t="s">
        <v>230</v>
      </c>
      <c r="H27049" t="s">
        <v>630</v>
      </c>
      <c r="I27049" t="s">
        <v>640</v>
      </c>
      <c r="J27049" s="6">
        <v>247212.84662500001</v>
      </c>
    </row>
    <row r="27050" spans="2:10" x14ac:dyDescent="0.25">
      <c r="B27050" t="s">
        <v>1122</v>
      </c>
      <c r="C27050" t="s">
        <v>1037</v>
      </c>
      <c r="D27050" t="s">
        <v>22</v>
      </c>
      <c r="E27050" t="s">
        <v>23</v>
      </c>
      <c r="F27050" t="s">
        <v>226</v>
      </c>
      <c r="G27050" t="s">
        <v>226</v>
      </c>
      <c r="H27050" t="s">
        <v>663</v>
      </c>
      <c r="I27050" t="s">
        <v>842</v>
      </c>
      <c r="J27050" s="6">
        <v>-237797.77853660009</v>
      </c>
    </row>
    <row r="27051" spans="2:10" x14ac:dyDescent="0.25">
      <c r="B27051" t="s">
        <v>1122</v>
      </c>
      <c r="C27051" t="s">
        <v>1037</v>
      </c>
      <c r="D27051" t="s">
        <v>24</v>
      </c>
      <c r="E27051" t="s">
        <v>25</v>
      </c>
      <c r="F27051" t="s">
        <v>112</v>
      </c>
      <c r="G27051" t="s">
        <v>234</v>
      </c>
      <c r="H27051" t="s">
        <v>112</v>
      </c>
      <c r="I27051" t="s">
        <v>234</v>
      </c>
      <c r="J27051" s="6">
        <v>620896.68148408982</v>
      </c>
    </row>
    <row r="27052" spans="2:10" x14ac:dyDescent="0.25">
      <c r="B27052" t="s">
        <v>1122</v>
      </c>
      <c r="C27052" t="s">
        <v>1037</v>
      </c>
      <c r="D27052" t="s">
        <v>24</v>
      </c>
      <c r="E27052" t="s">
        <v>25</v>
      </c>
      <c r="F27052" t="s">
        <v>114</v>
      </c>
      <c r="G27052" t="s">
        <v>236</v>
      </c>
      <c r="H27052" t="s">
        <v>114</v>
      </c>
      <c r="I27052" t="s">
        <v>236</v>
      </c>
      <c r="J27052" s="6">
        <v>26383.512660934994</v>
      </c>
    </row>
    <row r="27053" spans="2:10" x14ac:dyDescent="0.25">
      <c r="B27053" t="s">
        <v>1122</v>
      </c>
      <c r="C27053" t="s">
        <v>1037</v>
      </c>
      <c r="D27053" t="s">
        <v>24</v>
      </c>
      <c r="E27053" t="s">
        <v>25</v>
      </c>
      <c r="F27053" t="s">
        <v>115</v>
      </c>
      <c r="G27053" t="s">
        <v>237</v>
      </c>
      <c r="H27053" t="s">
        <v>115</v>
      </c>
      <c r="I27053" t="s">
        <v>237</v>
      </c>
      <c r="J27053" s="6">
        <v>17909.865604900002</v>
      </c>
    </row>
    <row r="27054" spans="2:10" x14ac:dyDescent="0.25">
      <c r="B27054" t="s">
        <v>1122</v>
      </c>
      <c r="C27054" t="s">
        <v>1037</v>
      </c>
      <c r="D27054" t="s">
        <v>24</v>
      </c>
      <c r="E27054" t="s">
        <v>25</v>
      </c>
      <c r="F27054" t="s">
        <v>117</v>
      </c>
      <c r="G27054" t="s">
        <v>239</v>
      </c>
      <c r="H27054" t="s">
        <v>117</v>
      </c>
      <c r="I27054" t="s">
        <v>239</v>
      </c>
      <c r="J27054" s="6">
        <v>306604.47791499994</v>
      </c>
    </row>
    <row r="27055" spans="2:10" x14ac:dyDescent="0.25">
      <c r="B27055" t="s">
        <v>1122</v>
      </c>
      <c r="C27055" t="s">
        <v>1037</v>
      </c>
      <c r="D27055" t="s">
        <v>24</v>
      </c>
      <c r="E27055" t="s">
        <v>25</v>
      </c>
      <c r="F27055" t="s">
        <v>118</v>
      </c>
      <c r="G27055" t="s">
        <v>240</v>
      </c>
      <c r="H27055" t="s">
        <v>118</v>
      </c>
      <c r="I27055" t="s">
        <v>240</v>
      </c>
      <c r="J27055" s="6">
        <v>423099.5874305999</v>
      </c>
    </row>
    <row r="27056" spans="2:10" x14ac:dyDescent="0.25">
      <c r="B27056" t="s">
        <v>1122</v>
      </c>
      <c r="C27056" t="s">
        <v>1037</v>
      </c>
      <c r="D27056" t="s">
        <v>26</v>
      </c>
      <c r="E27056" t="s">
        <v>27</v>
      </c>
      <c r="F27056" t="s">
        <v>226</v>
      </c>
      <c r="G27056" t="s">
        <v>226</v>
      </c>
      <c r="H27056" t="s">
        <v>665</v>
      </c>
      <c r="I27056" t="s">
        <v>27</v>
      </c>
      <c r="J27056" s="6">
        <v>852087.20612888492</v>
      </c>
    </row>
    <row r="27057" spans="2:10" x14ac:dyDescent="0.25">
      <c r="B27057" t="s">
        <v>1122</v>
      </c>
      <c r="C27057" t="s">
        <v>1037</v>
      </c>
      <c r="D27057" t="s">
        <v>28</v>
      </c>
      <c r="E27057" t="s">
        <v>29</v>
      </c>
      <c r="F27057" t="s">
        <v>119</v>
      </c>
      <c r="G27057" t="s">
        <v>241</v>
      </c>
      <c r="H27057" t="s">
        <v>666</v>
      </c>
      <c r="I27057" t="s">
        <v>241</v>
      </c>
      <c r="J27057" s="6">
        <v>-4754383.5957314214</v>
      </c>
    </row>
    <row r="27058" spans="2:10" x14ac:dyDescent="0.25">
      <c r="B27058" t="s">
        <v>1122</v>
      </c>
      <c r="C27058" t="s">
        <v>1037</v>
      </c>
      <c r="D27058" t="s">
        <v>28</v>
      </c>
      <c r="E27058" t="s">
        <v>29</v>
      </c>
      <c r="F27058" t="s">
        <v>120</v>
      </c>
      <c r="G27058" t="s">
        <v>242</v>
      </c>
      <c r="H27058" t="s">
        <v>339</v>
      </c>
      <c r="I27058" t="s">
        <v>494</v>
      </c>
      <c r="J27058" s="6">
        <v>-893634.26183934975</v>
      </c>
    </row>
    <row r="27059" spans="2:10" x14ac:dyDescent="0.25">
      <c r="B27059" t="s">
        <v>1122</v>
      </c>
      <c r="C27059" t="s">
        <v>1037</v>
      </c>
      <c r="D27059" t="s">
        <v>28</v>
      </c>
      <c r="E27059" t="s">
        <v>29</v>
      </c>
      <c r="F27059" t="s">
        <v>120</v>
      </c>
      <c r="G27059" t="s">
        <v>242</v>
      </c>
      <c r="H27059" t="s">
        <v>340</v>
      </c>
      <c r="I27059" t="s">
        <v>495</v>
      </c>
      <c r="J27059" s="6">
        <v>-2638.4137315500002</v>
      </c>
    </row>
    <row r="27060" spans="2:10" x14ac:dyDescent="0.25">
      <c r="B27060" t="s">
        <v>1122</v>
      </c>
      <c r="C27060" t="s">
        <v>1037</v>
      </c>
      <c r="D27060" t="s">
        <v>28</v>
      </c>
      <c r="E27060" t="s">
        <v>29</v>
      </c>
      <c r="F27060" t="s">
        <v>120</v>
      </c>
      <c r="G27060" t="s">
        <v>242</v>
      </c>
      <c r="H27060" t="s">
        <v>341</v>
      </c>
      <c r="I27060" t="s">
        <v>496</v>
      </c>
      <c r="J27060" s="6">
        <v>-287856.76788500004</v>
      </c>
    </row>
    <row r="27061" spans="2:10" x14ac:dyDescent="0.25">
      <c r="B27061" t="s">
        <v>1122</v>
      </c>
      <c r="C27061" t="s">
        <v>1037</v>
      </c>
      <c r="D27061" t="s">
        <v>28</v>
      </c>
      <c r="E27061" t="s">
        <v>29</v>
      </c>
      <c r="F27061" t="s">
        <v>121</v>
      </c>
      <c r="G27061" t="s">
        <v>243</v>
      </c>
      <c r="H27061" t="s">
        <v>344</v>
      </c>
      <c r="I27061" t="s">
        <v>499</v>
      </c>
      <c r="J27061" s="6">
        <v>-227623.51800499999</v>
      </c>
    </row>
    <row r="27062" spans="2:10" x14ac:dyDescent="0.25">
      <c r="B27062" t="s">
        <v>1122</v>
      </c>
      <c r="C27062" t="s">
        <v>1037</v>
      </c>
      <c r="D27062" t="s">
        <v>28</v>
      </c>
      <c r="E27062" t="s">
        <v>29</v>
      </c>
      <c r="F27062" t="s">
        <v>121</v>
      </c>
      <c r="G27062" t="s">
        <v>243</v>
      </c>
      <c r="H27062" t="s">
        <v>345</v>
      </c>
      <c r="I27062" t="s">
        <v>500</v>
      </c>
      <c r="J27062" s="6">
        <v>-2986497.9114690288</v>
      </c>
    </row>
    <row r="27063" spans="2:10" x14ac:dyDescent="0.25">
      <c r="B27063" t="s">
        <v>1122</v>
      </c>
      <c r="C27063" t="s">
        <v>1037</v>
      </c>
      <c r="D27063" t="s">
        <v>28</v>
      </c>
      <c r="E27063" t="s">
        <v>29</v>
      </c>
      <c r="F27063" t="s">
        <v>121</v>
      </c>
      <c r="G27063" t="s">
        <v>243</v>
      </c>
      <c r="H27063" t="s">
        <v>347</v>
      </c>
      <c r="I27063" t="s">
        <v>502</v>
      </c>
      <c r="J27063" s="6">
        <v>-75513.572050000002</v>
      </c>
    </row>
    <row r="27064" spans="2:10" x14ac:dyDescent="0.25">
      <c r="B27064" t="s">
        <v>1122</v>
      </c>
      <c r="C27064" t="s">
        <v>1037</v>
      </c>
      <c r="D27064" t="s">
        <v>28</v>
      </c>
      <c r="E27064" t="s">
        <v>29</v>
      </c>
      <c r="F27064" t="s">
        <v>121</v>
      </c>
      <c r="G27064" t="s">
        <v>243</v>
      </c>
      <c r="H27064" t="s">
        <v>349</v>
      </c>
      <c r="I27064" t="s">
        <v>504</v>
      </c>
      <c r="J27064" s="6">
        <v>0</v>
      </c>
    </row>
    <row r="27065" spans="2:10" x14ac:dyDescent="0.25">
      <c r="B27065" t="s">
        <v>1122</v>
      </c>
      <c r="C27065" t="s">
        <v>1037</v>
      </c>
      <c r="D27065" t="s">
        <v>28</v>
      </c>
      <c r="E27065" t="s">
        <v>29</v>
      </c>
      <c r="F27065" t="s">
        <v>123</v>
      </c>
      <c r="G27065" t="s">
        <v>245</v>
      </c>
      <c r="H27065" t="s">
        <v>354</v>
      </c>
      <c r="I27065" t="s">
        <v>245</v>
      </c>
      <c r="J27065" s="6">
        <v>-20322.969764999998</v>
      </c>
    </row>
    <row r="27066" spans="2:10" x14ac:dyDescent="0.25">
      <c r="B27066" t="s">
        <v>1122</v>
      </c>
      <c r="C27066" t="s">
        <v>1037</v>
      </c>
      <c r="D27066" t="s">
        <v>28</v>
      </c>
      <c r="E27066" t="s">
        <v>29</v>
      </c>
      <c r="F27066" t="s">
        <v>123</v>
      </c>
      <c r="G27066" t="s">
        <v>245</v>
      </c>
      <c r="H27066" t="s">
        <v>355</v>
      </c>
      <c r="I27066" t="s">
        <v>508</v>
      </c>
      <c r="J27066" s="6">
        <v>-129541.650815</v>
      </c>
    </row>
    <row r="27067" spans="2:10" x14ac:dyDescent="0.25">
      <c r="B27067" t="s">
        <v>1122</v>
      </c>
      <c r="C27067" t="s">
        <v>1037</v>
      </c>
      <c r="D27067" t="s">
        <v>28</v>
      </c>
      <c r="E27067" t="s">
        <v>29</v>
      </c>
      <c r="F27067" t="s">
        <v>124</v>
      </c>
      <c r="G27067" t="s">
        <v>246</v>
      </c>
      <c r="H27067" t="s">
        <v>356</v>
      </c>
      <c r="I27067" t="s">
        <v>509</v>
      </c>
      <c r="J27067" s="6">
        <v>-6488.7380499999999</v>
      </c>
    </row>
    <row r="27068" spans="2:10" x14ac:dyDescent="0.25">
      <c r="B27068" t="s">
        <v>1122</v>
      </c>
      <c r="C27068" t="s">
        <v>1037</v>
      </c>
      <c r="D27068" t="s">
        <v>28</v>
      </c>
      <c r="E27068" t="s">
        <v>29</v>
      </c>
      <c r="F27068" t="s">
        <v>124</v>
      </c>
      <c r="G27068" t="s">
        <v>246</v>
      </c>
      <c r="H27068" t="s">
        <v>357</v>
      </c>
      <c r="I27068" t="s">
        <v>510</v>
      </c>
      <c r="J27068" s="6">
        <v>-12740.329375000001</v>
      </c>
    </row>
    <row r="27069" spans="2:10" x14ac:dyDescent="0.25">
      <c r="B27069" t="s">
        <v>1122</v>
      </c>
      <c r="C27069" t="s">
        <v>1037</v>
      </c>
      <c r="D27069" t="s">
        <v>28</v>
      </c>
      <c r="E27069" t="s">
        <v>29</v>
      </c>
      <c r="F27069" t="s">
        <v>124</v>
      </c>
      <c r="G27069" t="s">
        <v>246</v>
      </c>
      <c r="H27069" t="s">
        <v>360</v>
      </c>
      <c r="I27069" t="s">
        <v>513</v>
      </c>
      <c r="J27069" s="6">
        <v>-6224.8795215499995</v>
      </c>
    </row>
    <row r="27070" spans="2:10" x14ac:dyDescent="0.25">
      <c r="B27070" t="s">
        <v>1122</v>
      </c>
      <c r="C27070" t="s">
        <v>1037</v>
      </c>
      <c r="D27070" t="s">
        <v>28</v>
      </c>
      <c r="E27070" t="s">
        <v>29</v>
      </c>
      <c r="F27070" t="s">
        <v>124</v>
      </c>
      <c r="G27070" t="s">
        <v>246</v>
      </c>
      <c r="H27070" t="s">
        <v>362</v>
      </c>
      <c r="I27070" t="s">
        <v>515</v>
      </c>
      <c r="J27070" s="6">
        <v>-467264.87518174993</v>
      </c>
    </row>
    <row r="27071" spans="2:10" x14ac:dyDescent="0.25">
      <c r="B27071" t="s">
        <v>1122</v>
      </c>
      <c r="C27071" t="s">
        <v>1037</v>
      </c>
      <c r="D27071" t="s">
        <v>28</v>
      </c>
      <c r="E27071" t="s">
        <v>29</v>
      </c>
      <c r="F27071" t="s">
        <v>124</v>
      </c>
      <c r="G27071" t="s">
        <v>246</v>
      </c>
      <c r="H27071" t="s">
        <v>363</v>
      </c>
      <c r="I27071" t="s">
        <v>516</v>
      </c>
      <c r="J27071" s="6">
        <v>-269982.96876499982</v>
      </c>
    </row>
    <row r="27072" spans="2:10" x14ac:dyDescent="0.25">
      <c r="B27072" t="s">
        <v>1122</v>
      </c>
      <c r="C27072" t="s">
        <v>1037</v>
      </c>
      <c r="D27072" t="s">
        <v>28</v>
      </c>
      <c r="E27072" t="s">
        <v>29</v>
      </c>
      <c r="F27072" t="s">
        <v>124</v>
      </c>
      <c r="G27072" t="s">
        <v>246</v>
      </c>
      <c r="H27072" t="s">
        <v>364</v>
      </c>
      <c r="I27072" t="s">
        <v>517</v>
      </c>
      <c r="J27072" s="6">
        <v>209064.51621999999</v>
      </c>
    </row>
    <row r="27073" spans="2:10" x14ac:dyDescent="0.25">
      <c r="B27073" t="s">
        <v>1122</v>
      </c>
      <c r="C27073" t="s">
        <v>1037</v>
      </c>
      <c r="D27073" t="s">
        <v>28</v>
      </c>
      <c r="E27073" t="s">
        <v>29</v>
      </c>
      <c r="F27073" t="s">
        <v>125</v>
      </c>
      <c r="G27073" t="s">
        <v>247</v>
      </c>
      <c r="H27073" t="s">
        <v>366</v>
      </c>
      <c r="I27073" t="s">
        <v>519</v>
      </c>
      <c r="J27073" s="6">
        <v>-159321.04302069996</v>
      </c>
    </row>
    <row r="27074" spans="2:10" x14ac:dyDescent="0.25">
      <c r="B27074" t="s">
        <v>1122</v>
      </c>
      <c r="C27074" t="s">
        <v>1037</v>
      </c>
      <c r="D27074" t="s">
        <v>28</v>
      </c>
      <c r="E27074" t="s">
        <v>29</v>
      </c>
      <c r="F27074" t="s">
        <v>126</v>
      </c>
      <c r="G27074" t="s">
        <v>248</v>
      </c>
      <c r="H27074" t="s">
        <v>367</v>
      </c>
      <c r="I27074" t="s">
        <v>520</v>
      </c>
      <c r="J27074" s="6">
        <v>-491154.26931564981</v>
      </c>
    </row>
    <row r="27075" spans="2:10" x14ac:dyDescent="0.25">
      <c r="B27075" t="s">
        <v>1122</v>
      </c>
      <c r="C27075" t="s">
        <v>1037</v>
      </c>
      <c r="D27075" t="s">
        <v>28</v>
      </c>
      <c r="E27075" t="s">
        <v>29</v>
      </c>
      <c r="F27075" t="s">
        <v>126</v>
      </c>
      <c r="G27075" t="s">
        <v>248</v>
      </c>
      <c r="H27075" t="s">
        <v>368</v>
      </c>
      <c r="I27075" t="s">
        <v>521</v>
      </c>
      <c r="J27075" s="6">
        <v>-886302.35113144957</v>
      </c>
    </row>
    <row r="27076" spans="2:10" x14ac:dyDescent="0.25">
      <c r="B27076" t="s">
        <v>1122</v>
      </c>
      <c r="C27076" t="s">
        <v>1037</v>
      </c>
      <c r="D27076" t="s">
        <v>28</v>
      </c>
      <c r="E27076" t="s">
        <v>29</v>
      </c>
      <c r="F27076" t="s">
        <v>126</v>
      </c>
      <c r="G27076" t="s">
        <v>248</v>
      </c>
      <c r="H27076" t="s">
        <v>369</v>
      </c>
      <c r="I27076" t="s">
        <v>522</v>
      </c>
      <c r="J27076" s="6">
        <v>15548.701623250006</v>
      </c>
    </row>
    <row r="27077" spans="2:10" x14ac:dyDescent="0.25">
      <c r="B27077" t="s">
        <v>1122</v>
      </c>
      <c r="C27077" t="s">
        <v>1037</v>
      </c>
      <c r="D27077" t="s">
        <v>28</v>
      </c>
      <c r="E27077" t="s">
        <v>29</v>
      </c>
      <c r="F27077" t="s">
        <v>127</v>
      </c>
      <c r="G27077" t="s">
        <v>249</v>
      </c>
      <c r="H27077" t="s">
        <v>370</v>
      </c>
      <c r="I27077" t="s">
        <v>523</v>
      </c>
      <c r="J27077" s="6">
        <v>-8668.4696500000009</v>
      </c>
    </row>
    <row r="27078" spans="2:10" x14ac:dyDescent="0.25">
      <c r="B27078" t="s">
        <v>1122</v>
      </c>
      <c r="C27078" t="s">
        <v>1037</v>
      </c>
      <c r="D27078" t="s">
        <v>28</v>
      </c>
      <c r="E27078" t="s">
        <v>29</v>
      </c>
      <c r="F27078" t="s">
        <v>128</v>
      </c>
      <c r="G27078" t="s">
        <v>250</v>
      </c>
      <c r="H27078" t="s">
        <v>372</v>
      </c>
      <c r="I27078" t="s">
        <v>250</v>
      </c>
      <c r="J27078" s="6">
        <v>-8419.2133050000011</v>
      </c>
    </row>
    <row r="27079" spans="2:10" x14ac:dyDescent="0.25">
      <c r="B27079" t="s">
        <v>1122</v>
      </c>
      <c r="C27079" t="s">
        <v>1037</v>
      </c>
      <c r="D27079" t="s">
        <v>28</v>
      </c>
      <c r="E27079" t="s">
        <v>29</v>
      </c>
      <c r="F27079" t="s">
        <v>129</v>
      </c>
      <c r="G27079" t="s">
        <v>251</v>
      </c>
      <c r="H27079" t="s">
        <v>373</v>
      </c>
      <c r="I27079" t="s">
        <v>251</v>
      </c>
      <c r="J27079" s="6">
        <v>-308699.44217499997</v>
      </c>
    </row>
    <row r="27080" spans="2:10" x14ac:dyDescent="0.25">
      <c r="B27080" t="s">
        <v>1122</v>
      </c>
      <c r="C27080" t="s">
        <v>1037</v>
      </c>
      <c r="D27080" t="s">
        <v>28</v>
      </c>
      <c r="E27080" t="s">
        <v>29</v>
      </c>
      <c r="F27080" t="s">
        <v>130</v>
      </c>
      <c r="G27080" t="s">
        <v>252</v>
      </c>
      <c r="H27080" t="s">
        <v>374</v>
      </c>
      <c r="I27080" t="s">
        <v>525</v>
      </c>
      <c r="J27080" s="6">
        <v>-17737.2227891</v>
      </c>
    </row>
    <row r="27081" spans="2:10" x14ac:dyDescent="0.25">
      <c r="B27081" t="s">
        <v>1122</v>
      </c>
      <c r="C27081" t="s">
        <v>1037</v>
      </c>
      <c r="D27081" t="s">
        <v>28</v>
      </c>
      <c r="E27081" t="s">
        <v>29</v>
      </c>
      <c r="F27081" t="s">
        <v>130</v>
      </c>
      <c r="G27081" t="s">
        <v>252</v>
      </c>
      <c r="H27081" t="s">
        <v>375</v>
      </c>
      <c r="I27081" t="s">
        <v>526</v>
      </c>
      <c r="J27081" s="6">
        <v>-448459.59500913636</v>
      </c>
    </row>
    <row r="27082" spans="2:10" x14ac:dyDescent="0.25">
      <c r="B27082" t="s">
        <v>1122</v>
      </c>
      <c r="C27082" t="s">
        <v>1037</v>
      </c>
      <c r="D27082" t="s">
        <v>28</v>
      </c>
      <c r="E27082" t="s">
        <v>29</v>
      </c>
      <c r="F27082" t="s">
        <v>130</v>
      </c>
      <c r="G27082" t="s">
        <v>252</v>
      </c>
      <c r="H27082" t="s">
        <v>377</v>
      </c>
      <c r="I27082" t="s">
        <v>528</v>
      </c>
      <c r="J27082" s="6">
        <v>-229657.93416500039</v>
      </c>
    </row>
    <row r="27083" spans="2:10" x14ac:dyDescent="0.25">
      <c r="B27083" t="s">
        <v>1122</v>
      </c>
      <c r="C27083" t="s">
        <v>1037</v>
      </c>
      <c r="D27083" t="s">
        <v>28</v>
      </c>
      <c r="E27083" t="s">
        <v>29</v>
      </c>
      <c r="F27083" t="s">
        <v>131</v>
      </c>
      <c r="G27083" t="s">
        <v>253</v>
      </c>
      <c r="H27083" t="s">
        <v>378</v>
      </c>
      <c r="I27083" t="s">
        <v>529</v>
      </c>
      <c r="J27083" s="6">
        <v>-950100.6025000012</v>
      </c>
    </row>
    <row r="27084" spans="2:10" x14ac:dyDescent="0.25">
      <c r="B27084" t="s">
        <v>1122</v>
      </c>
      <c r="C27084" t="s">
        <v>1037</v>
      </c>
      <c r="D27084" t="s">
        <v>28</v>
      </c>
      <c r="E27084" t="s">
        <v>29</v>
      </c>
      <c r="F27084" t="s">
        <v>131</v>
      </c>
      <c r="G27084" t="s">
        <v>253</v>
      </c>
      <c r="H27084" t="s">
        <v>379</v>
      </c>
      <c r="I27084" t="s">
        <v>530</v>
      </c>
      <c r="J27084" s="6">
        <v>-90434.642160000003</v>
      </c>
    </row>
    <row r="27085" spans="2:10" x14ac:dyDescent="0.25">
      <c r="B27085" t="s">
        <v>1122</v>
      </c>
      <c r="C27085" t="s">
        <v>1037</v>
      </c>
      <c r="D27085" t="s">
        <v>28</v>
      </c>
      <c r="E27085" t="s">
        <v>29</v>
      </c>
      <c r="F27085" t="s">
        <v>131</v>
      </c>
      <c r="G27085" t="s">
        <v>253</v>
      </c>
      <c r="H27085" t="s">
        <v>380</v>
      </c>
      <c r="I27085" t="s">
        <v>531</v>
      </c>
      <c r="J27085" s="6">
        <v>-34211.694769999995</v>
      </c>
    </row>
    <row r="27086" spans="2:10" x14ac:dyDescent="0.25">
      <c r="B27086" t="s">
        <v>1122</v>
      </c>
      <c r="C27086" t="s">
        <v>1037</v>
      </c>
      <c r="D27086" t="s">
        <v>30</v>
      </c>
      <c r="E27086" t="s">
        <v>31</v>
      </c>
      <c r="F27086" t="s">
        <v>132</v>
      </c>
      <c r="G27086" t="s">
        <v>254</v>
      </c>
      <c r="H27086" t="s">
        <v>670</v>
      </c>
      <c r="I27086" t="s">
        <v>847</v>
      </c>
      <c r="J27086" s="6">
        <v>-27585.613446499996</v>
      </c>
    </row>
    <row r="27087" spans="2:10" x14ac:dyDescent="0.25">
      <c r="B27087" t="s">
        <v>1122</v>
      </c>
      <c r="C27087" t="s">
        <v>1037</v>
      </c>
      <c r="D27087" t="s">
        <v>30</v>
      </c>
      <c r="E27087" t="s">
        <v>31</v>
      </c>
      <c r="F27087" t="s">
        <v>132</v>
      </c>
      <c r="G27087" t="s">
        <v>254</v>
      </c>
      <c r="H27087" t="s">
        <v>672</v>
      </c>
      <c r="I27087" t="s">
        <v>849</v>
      </c>
      <c r="J27087" s="6">
        <v>-81029.503959999987</v>
      </c>
    </row>
    <row r="27088" spans="2:10" x14ac:dyDescent="0.25">
      <c r="B27088" t="s">
        <v>1122</v>
      </c>
      <c r="C27088" t="s">
        <v>1037</v>
      </c>
      <c r="D27088" t="s">
        <v>30</v>
      </c>
      <c r="E27088" t="s">
        <v>31</v>
      </c>
      <c r="F27088" t="s">
        <v>132</v>
      </c>
      <c r="G27088" t="s">
        <v>254</v>
      </c>
      <c r="H27088" t="s">
        <v>673</v>
      </c>
      <c r="I27088" t="s">
        <v>850</v>
      </c>
      <c r="J27088" s="6">
        <v>-239781.32420124998</v>
      </c>
    </row>
    <row r="27089" spans="2:10" x14ac:dyDescent="0.25">
      <c r="B27089" t="s">
        <v>1122</v>
      </c>
      <c r="C27089" t="s">
        <v>1037</v>
      </c>
      <c r="D27089" t="s">
        <v>30</v>
      </c>
      <c r="E27089" t="s">
        <v>31</v>
      </c>
      <c r="F27089" t="s">
        <v>133</v>
      </c>
      <c r="G27089" t="s">
        <v>255</v>
      </c>
      <c r="H27089" t="s">
        <v>679</v>
      </c>
      <c r="I27089" t="s">
        <v>644</v>
      </c>
      <c r="J27089" s="6">
        <v>-257570.3458899</v>
      </c>
    </row>
    <row r="27090" spans="2:10" x14ac:dyDescent="0.25">
      <c r="B27090" t="s">
        <v>1122</v>
      </c>
      <c r="C27090" t="s">
        <v>1037</v>
      </c>
      <c r="D27090" t="s">
        <v>30</v>
      </c>
      <c r="E27090" t="s">
        <v>31</v>
      </c>
      <c r="F27090" t="s">
        <v>133</v>
      </c>
      <c r="G27090" t="s">
        <v>255</v>
      </c>
      <c r="H27090" t="s">
        <v>684</v>
      </c>
      <c r="I27090" t="s">
        <v>649</v>
      </c>
      <c r="J27090" s="6">
        <v>-5188.4676024999999</v>
      </c>
    </row>
    <row r="27091" spans="2:10" x14ac:dyDescent="0.25">
      <c r="B27091" t="s">
        <v>1122</v>
      </c>
      <c r="C27091" t="s">
        <v>1037</v>
      </c>
      <c r="D27091" t="s">
        <v>30</v>
      </c>
      <c r="E27091" t="s">
        <v>31</v>
      </c>
      <c r="F27091" t="s">
        <v>133</v>
      </c>
      <c r="G27091" t="s">
        <v>255</v>
      </c>
      <c r="H27091" t="s">
        <v>686</v>
      </c>
      <c r="I27091" t="s">
        <v>854</v>
      </c>
      <c r="J27091" s="6">
        <v>-61945.075854550007</v>
      </c>
    </row>
    <row r="27092" spans="2:10" x14ac:dyDescent="0.25">
      <c r="B27092" t="s">
        <v>1122</v>
      </c>
      <c r="C27092" t="s">
        <v>1037</v>
      </c>
      <c r="D27092" t="s">
        <v>30</v>
      </c>
      <c r="E27092" t="s">
        <v>31</v>
      </c>
      <c r="F27092" t="s">
        <v>133</v>
      </c>
      <c r="G27092" t="s">
        <v>255</v>
      </c>
      <c r="H27092" t="s">
        <v>693</v>
      </c>
      <c r="I27092" t="s">
        <v>861</v>
      </c>
      <c r="J27092" s="6">
        <v>-146738.2396192</v>
      </c>
    </row>
    <row r="27093" spans="2:10" x14ac:dyDescent="0.25">
      <c r="B27093" t="s">
        <v>1122</v>
      </c>
      <c r="C27093" t="s">
        <v>1037</v>
      </c>
      <c r="D27093" t="s">
        <v>30</v>
      </c>
      <c r="E27093" t="s">
        <v>31</v>
      </c>
      <c r="F27093" t="s">
        <v>133</v>
      </c>
      <c r="G27093" t="s">
        <v>255</v>
      </c>
      <c r="H27093" t="s">
        <v>700</v>
      </c>
      <c r="I27093" t="s">
        <v>868</v>
      </c>
      <c r="J27093" s="6">
        <v>-51366.343923600005</v>
      </c>
    </row>
    <row r="27094" spans="2:10" x14ac:dyDescent="0.25">
      <c r="B27094" t="s">
        <v>1122</v>
      </c>
      <c r="C27094" t="s">
        <v>1037</v>
      </c>
      <c r="D27094" t="s">
        <v>30</v>
      </c>
      <c r="E27094" t="s">
        <v>31</v>
      </c>
      <c r="F27094" t="s">
        <v>133</v>
      </c>
      <c r="G27094" t="s">
        <v>255</v>
      </c>
      <c r="H27094" t="s">
        <v>701</v>
      </c>
      <c r="I27094" t="s">
        <v>869</v>
      </c>
      <c r="J27094" s="6">
        <v>-115000.3787536</v>
      </c>
    </row>
    <row r="27095" spans="2:10" x14ac:dyDescent="0.25">
      <c r="B27095" t="s">
        <v>1122</v>
      </c>
      <c r="C27095" t="s">
        <v>1037</v>
      </c>
      <c r="D27095" t="s">
        <v>30</v>
      </c>
      <c r="E27095" t="s">
        <v>31</v>
      </c>
      <c r="F27095" t="s">
        <v>133</v>
      </c>
      <c r="G27095" t="s">
        <v>255</v>
      </c>
      <c r="H27095" t="s">
        <v>704</v>
      </c>
      <c r="I27095" t="s">
        <v>872</v>
      </c>
      <c r="J27095" s="6">
        <v>-115051.77399915001</v>
      </c>
    </row>
    <row r="27096" spans="2:10" x14ac:dyDescent="0.25">
      <c r="B27096" t="s">
        <v>1122</v>
      </c>
      <c r="C27096" t="s">
        <v>1037</v>
      </c>
      <c r="D27096" t="s">
        <v>30</v>
      </c>
      <c r="E27096" t="s">
        <v>31</v>
      </c>
      <c r="F27096" t="s">
        <v>133</v>
      </c>
      <c r="G27096" t="s">
        <v>255</v>
      </c>
      <c r="H27096" t="s">
        <v>705</v>
      </c>
      <c r="I27096" t="s">
        <v>873</v>
      </c>
      <c r="J27096" s="6">
        <v>-42005.234283650003</v>
      </c>
    </row>
    <row r="27097" spans="2:10" x14ac:dyDescent="0.25">
      <c r="B27097" t="s">
        <v>1122</v>
      </c>
      <c r="C27097" t="s">
        <v>1037</v>
      </c>
      <c r="D27097" t="s">
        <v>30</v>
      </c>
      <c r="E27097" t="s">
        <v>31</v>
      </c>
      <c r="F27097" t="s">
        <v>133</v>
      </c>
      <c r="G27097" t="s">
        <v>255</v>
      </c>
      <c r="H27097" t="s">
        <v>709</v>
      </c>
      <c r="I27097" t="s">
        <v>876</v>
      </c>
      <c r="J27097" s="6">
        <v>-116423.49120464997</v>
      </c>
    </row>
    <row r="27098" spans="2:10" x14ac:dyDescent="0.25">
      <c r="B27098" t="s">
        <v>1122</v>
      </c>
      <c r="C27098" t="s">
        <v>1037</v>
      </c>
      <c r="D27098" t="s">
        <v>30</v>
      </c>
      <c r="E27098" t="s">
        <v>31</v>
      </c>
      <c r="F27098" t="s">
        <v>133</v>
      </c>
      <c r="G27098" t="s">
        <v>255</v>
      </c>
      <c r="H27098" t="s">
        <v>710</v>
      </c>
      <c r="I27098" t="s">
        <v>877</v>
      </c>
      <c r="J27098" s="6">
        <v>-7658.7291689999993</v>
      </c>
    </row>
    <row r="27099" spans="2:10" x14ac:dyDescent="0.25">
      <c r="B27099" t="s">
        <v>1122</v>
      </c>
      <c r="C27099" t="s">
        <v>1037</v>
      </c>
      <c r="D27099" t="s">
        <v>30</v>
      </c>
      <c r="E27099" t="s">
        <v>31</v>
      </c>
      <c r="F27099" t="s">
        <v>133</v>
      </c>
      <c r="G27099" t="s">
        <v>255</v>
      </c>
      <c r="H27099" t="s">
        <v>715</v>
      </c>
      <c r="I27099" t="s">
        <v>651</v>
      </c>
      <c r="J27099" s="6">
        <v>-117725.68909999999</v>
      </c>
    </row>
    <row r="27100" spans="2:10" x14ac:dyDescent="0.25">
      <c r="B27100" t="s">
        <v>1122</v>
      </c>
      <c r="C27100" t="s">
        <v>1037</v>
      </c>
      <c r="D27100" t="s">
        <v>32</v>
      </c>
      <c r="E27100" t="s">
        <v>33</v>
      </c>
      <c r="F27100" t="s">
        <v>135</v>
      </c>
      <c r="G27100" t="s">
        <v>257</v>
      </c>
      <c r="H27100" t="s">
        <v>135</v>
      </c>
      <c r="I27100" t="s">
        <v>257</v>
      </c>
      <c r="J27100" s="6">
        <v>-397145.07924999995</v>
      </c>
    </row>
    <row r="27101" spans="2:10" x14ac:dyDescent="0.25">
      <c r="B27101" t="s">
        <v>1122</v>
      </c>
      <c r="C27101" t="s">
        <v>1037</v>
      </c>
      <c r="D27101" t="s">
        <v>32</v>
      </c>
      <c r="E27101" t="s">
        <v>33</v>
      </c>
      <c r="F27101" t="s">
        <v>136</v>
      </c>
      <c r="G27101" t="s">
        <v>258</v>
      </c>
      <c r="H27101" t="s">
        <v>382</v>
      </c>
      <c r="I27101" t="s">
        <v>533</v>
      </c>
      <c r="J27101" s="6">
        <v>-26148.504292999998</v>
      </c>
    </row>
    <row r="27102" spans="2:10" x14ac:dyDescent="0.25">
      <c r="B27102" t="s">
        <v>1122</v>
      </c>
      <c r="C27102" t="s">
        <v>1037</v>
      </c>
      <c r="D27102" t="s">
        <v>32</v>
      </c>
      <c r="E27102" t="s">
        <v>33</v>
      </c>
      <c r="F27102" t="s">
        <v>136</v>
      </c>
      <c r="G27102" t="s">
        <v>258</v>
      </c>
      <c r="H27102" t="s">
        <v>383</v>
      </c>
      <c r="I27102" t="s">
        <v>534</v>
      </c>
      <c r="J27102" s="6">
        <v>-7811.5929388000004</v>
      </c>
    </row>
    <row r="27103" spans="2:10" x14ac:dyDescent="0.25">
      <c r="B27103" t="s">
        <v>1122</v>
      </c>
      <c r="C27103" t="s">
        <v>1037</v>
      </c>
      <c r="D27103" t="s">
        <v>32</v>
      </c>
      <c r="E27103" t="s">
        <v>33</v>
      </c>
      <c r="F27103" t="s">
        <v>136</v>
      </c>
      <c r="G27103" t="s">
        <v>258</v>
      </c>
      <c r="H27103" t="s">
        <v>384</v>
      </c>
      <c r="I27103" t="s">
        <v>535</v>
      </c>
      <c r="J27103" s="6">
        <v>-448200.50868009997</v>
      </c>
    </row>
    <row r="27104" spans="2:10" x14ac:dyDescent="0.25">
      <c r="B27104" t="s">
        <v>1122</v>
      </c>
      <c r="C27104" t="s">
        <v>1037</v>
      </c>
      <c r="D27104" t="s">
        <v>32</v>
      </c>
      <c r="E27104" t="s">
        <v>33</v>
      </c>
      <c r="F27104" t="s">
        <v>136</v>
      </c>
      <c r="G27104" t="s">
        <v>258</v>
      </c>
      <c r="H27104" t="s">
        <v>385</v>
      </c>
      <c r="I27104" t="s">
        <v>536</v>
      </c>
      <c r="J27104" s="6">
        <v>-43320.228010799998</v>
      </c>
    </row>
    <row r="27105" spans="2:10" x14ac:dyDescent="0.25">
      <c r="B27105" t="s">
        <v>1122</v>
      </c>
      <c r="C27105" t="s">
        <v>1037</v>
      </c>
      <c r="D27105" t="s">
        <v>32</v>
      </c>
      <c r="E27105" t="s">
        <v>33</v>
      </c>
      <c r="F27105" t="s">
        <v>136</v>
      </c>
      <c r="G27105" t="s">
        <v>258</v>
      </c>
      <c r="H27105" t="s">
        <v>386</v>
      </c>
      <c r="I27105" t="s">
        <v>537</v>
      </c>
      <c r="J27105" s="6">
        <v>-83508.746828000003</v>
      </c>
    </row>
    <row r="27106" spans="2:10" x14ac:dyDescent="0.25">
      <c r="B27106" t="s">
        <v>1122</v>
      </c>
      <c r="C27106" t="s">
        <v>1037</v>
      </c>
      <c r="D27106" t="s">
        <v>32</v>
      </c>
      <c r="E27106" t="s">
        <v>33</v>
      </c>
      <c r="F27106" t="s">
        <v>137</v>
      </c>
      <c r="G27106" t="s">
        <v>259</v>
      </c>
      <c r="H27106" t="s">
        <v>387</v>
      </c>
      <c r="I27106" t="s">
        <v>538</v>
      </c>
      <c r="J27106" s="6">
        <v>-92612.738961300012</v>
      </c>
    </row>
    <row r="27107" spans="2:10" x14ac:dyDescent="0.25">
      <c r="B27107" t="s">
        <v>1122</v>
      </c>
      <c r="C27107" t="s">
        <v>1037</v>
      </c>
      <c r="D27107" t="s">
        <v>32</v>
      </c>
      <c r="E27107" t="s">
        <v>33</v>
      </c>
      <c r="F27107" t="s">
        <v>137</v>
      </c>
      <c r="G27107" t="s">
        <v>259</v>
      </c>
      <c r="H27107" t="s">
        <v>388</v>
      </c>
      <c r="I27107" t="s">
        <v>539</v>
      </c>
      <c r="J27107" s="6">
        <v>-17098.783440000003</v>
      </c>
    </row>
    <row r="27108" spans="2:10" x14ac:dyDescent="0.25">
      <c r="B27108" t="s">
        <v>1122</v>
      </c>
      <c r="C27108" t="s">
        <v>1037</v>
      </c>
      <c r="D27108" t="s">
        <v>32</v>
      </c>
      <c r="E27108" t="s">
        <v>33</v>
      </c>
      <c r="F27108" t="s">
        <v>137</v>
      </c>
      <c r="G27108" t="s">
        <v>259</v>
      </c>
      <c r="H27108" t="s">
        <v>389</v>
      </c>
      <c r="I27108" t="s">
        <v>540</v>
      </c>
      <c r="J27108" s="6">
        <v>-75177.822744149991</v>
      </c>
    </row>
    <row r="27109" spans="2:10" x14ac:dyDescent="0.25">
      <c r="B27109" t="s">
        <v>1122</v>
      </c>
      <c r="C27109" t="s">
        <v>1037</v>
      </c>
      <c r="D27109" t="s">
        <v>32</v>
      </c>
      <c r="E27109" t="s">
        <v>33</v>
      </c>
      <c r="F27109" t="s">
        <v>137</v>
      </c>
      <c r="G27109" t="s">
        <v>259</v>
      </c>
      <c r="H27109" t="s">
        <v>390</v>
      </c>
      <c r="I27109" t="s">
        <v>541</v>
      </c>
      <c r="J27109" s="6">
        <v>-32040.036250000001</v>
      </c>
    </row>
    <row r="27110" spans="2:10" x14ac:dyDescent="0.25">
      <c r="B27110" t="s">
        <v>1122</v>
      </c>
      <c r="C27110" t="s">
        <v>1037</v>
      </c>
      <c r="D27110" t="s">
        <v>32</v>
      </c>
      <c r="E27110" t="s">
        <v>33</v>
      </c>
      <c r="F27110" t="s">
        <v>137</v>
      </c>
      <c r="G27110" t="s">
        <v>259</v>
      </c>
      <c r="H27110" t="s">
        <v>391</v>
      </c>
      <c r="I27110" t="s">
        <v>542</v>
      </c>
      <c r="J27110" s="6">
        <v>-60988.769071799994</v>
      </c>
    </row>
    <row r="27111" spans="2:10" x14ac:dyDescent="0.25">
      <c r="B27111" t="s">
        <v>1122</v>
      </c>
      <c r="C27111" t="s">
        <v>1037</v>
      </c>
      <c r="D27111" t="s">
        <v>32</v>
      </c>
      <c r="E27111" t="s">
        <v>33</v>
      </c>
      <c r="F27111" t="s">
        <v>137</v>
      </c>
      <c r="G27111" t="s">
        <v>259</v>
      </c>
      <c r="H27111" t="s">
        <v>392</v>
      </c>
      <c r="I27111" t="s">
        <v>543</v>
      </c>
      <c r="J27111" s="6">
        <v>-4625.54182545</v>
      </c>
    </row>
    <row r="27112" spans="2:10" x14ac:dyDescent="0.25">
      <c r="B27112" t="s">
        <v>1122</v>
      </c>
      <c r="C27112" t="s">
        <v>1037</v>
      </c>
      <c r="D27112" t="s">
        <v>32</v>
      </c>
      <c r="E27112" t="s">
        <v>33</v>
      </c>
      <c r="F27112" t="s">
        <v>138</v>
      </c>
      <c r="G27112" t="s">
        <v>260</v>
      </c>
      <c r="H27112" t="s">
        <v>477</v>
      </c>
      <c r="I27112" t="s">
        <v>622</v>
      </c>
      <c r="J27112" s="6">
        <v>-84586.270906949998</v>
      </c>
    </row>
    <row r="27113" spans="2:10" x14ac:dyDescent="0.25">
      <c r="B27113" t="s">
        <v>1122</v>
      </c>
      <c r="C27113" t="s">
        <v>1037</v>
      </c>
      <c r="D27113" t="s">
        <v>32</v>
      </c>
      <c r="E27113" t="s">
        <v>33</v>
      </c>
      <c r="F27113" t="s">
        <v>138</v>
      </c>
      <c r="G27113" t="s">
        <v>260</v>
      </c>
      <c r="H27113" t="s">
        <v>396</v>
      </c>
      <c r="I27113" t="s">
        <v>547</v>
      </c>
      <c r="J27113" s="6">
        <v>-39412.150896299994</v>
      </c>
    </row>
    <row r="27114" spans="2:10" x14ac:dyDescent="0.25">
      <c r="B27114" t="s">
        <v>1122</v>
      </c>
      <c r="C27114" t="s">
        <v>1037</v>
      </c>
      <c r="D27114" t="s">
        <v>32</v>
      </c>
      <c r="E27114" t="s">
        <v>33</v>
      </c>
      <c r="F27114" t="s">
        <v>138</v>
      </c>
      <c r="G27114" t="s">
        <v>260</v>
      </c>
      <c r="H27114" t="s">
        <v>397</v>
      </c>
      <c r="I27114" t="s">
        <v>548</v>
      </c>
      <c r="J27114" s="6">
        <v>-175405.60542029998</v>
      </c>
    </row>
    <row r="27115" spans="2:10" x14ac:dyDescent="0.25">
      <c r="B27115" t="s">
        <v>1122</v>
      </c>
      <c r="C27115" t="s">
        <v>1037</v>
      </c>
      <c r="D27115" t="s">
        <v>32</v>
      </c>
      <c r="E27115" t="s">
        <v>33</v>
      </c>
      <c r="F27115" t="s">
        <v>138</v>
      </c>
      <c r="G27115" t="s">
        <v>260</v>
      </c>
      <c r="H27115" t="s">
        <v>398</v>
      </c>
      <c r="I27115" t="s">
        <v>549</v>
      </c>
      <c r="J27115" s="6">
        <v>-705205.54723435</v>
      </c>
    </row>
    <row r="27116" spans="2:10" x14ac:dyDescent="0.25">
      <c r="B27116" t="s">
        <v>1122</v>
      </c>
      <c r="C27116" t="s">
        <v>1037</v>
      </c>
      <c r="D27116" t="s">
        <v>32</v>
      </c>
      <c r="E27116" t="s">
        <v>33</v>
      </c>
      <c r="F27116" t="s">
        <v>139</v>
      </c>
      <c r="G27116" t="s">
        <v>261</v>
      </c>
      <c r="H27116" t="s">
        <v>399</v>
      </c>
      <c r="I27116" t="s">
        <v>550</v>
      </c>
      <c r="J27116" s="6">
        <v>-1137.4566066</v>
      </c>
    </row>
    <row r="27117" spans="2:10" x14ac:dyDescent="0.25">
      <c r="B27117" t="s">
        <v>1122</v>
      </c>
      <c r="C27117" t="s">
        <v>1037</v>
      </c>
      <c r="D27117" t="s">
        <v>32</v>
      </c>
      <c r="E27117" t="s">
        <v>33</v>
      </c>
      <c r="F27117" t="s">
        <v>139</v>
      </c>
      <c r="G27117" t="s">
        <v>261</v>
      </c>
      <c r="H27117" t="s">
        <v>402</v>
      </c>
      <c r="I27117" t="s">
        <v>33</v>
      </c>
      <c r="J27117" s="6">
        <v>-199420.74786654999</v>
      </c>
    </row>
    <row r="27118" spans="2:10" x14ac:dyDescent="0.25">
      <c r="B27118" t="s">
        <v>1122</v>
      </c>
      <c r="C27118" t="s">
        <v>1037</v>
      </c>
      <c r="D27118" t="s">
        <v>32</v>
      </c>
      <c r="E27118" t="s">
        <v>33</v>
      </c>
      <c r="F27118" t="s">
        <v>139</v>
      </c>
      <c r="G27118" t="s">
        <v>261</v>
      </c>
      <c r="H27118" t="s">
        <v>404</v>
      </c>
      <c r="I27118" t="s">
        <v>554</v>
      </c>
      <c r="J27118" s="6">
        <v>-2825.578</v>
      </c>
    </row>
    <row r="27119" spans="2:10" x14ac:dyDescent="0.25">
      <c r="B27119" t="s">
        <v>1122</v>
      </c>
      <c r="C27119" t="s">
        <v>1037</v>
      </c>
      <c r="D27119" t="s">
        <v>32</v>
      </c>
      <c r="E27119" t="s">
        <v>33</v>
      </c>
      <c r="F27119" t="s">
        <v>139</v>
      </c>
      <c r="G27119" t="s">
        <v>261</v>
      </c>
      <c r="H27119" t="s">
        <v>915</v>
      </c>
      <c r="I27119" t="s">
        <v>916</v>
      </c>
      <c r="J27119" s="6">
        <v>-1566727.6600366002</v>
      </c>
    </row>
    <row r="27120" spans="2:10" x14ac:dyDescent="0.25">
      <c r="B27120" t="s">
        <v>1122</v>
      </c>
      <c r="C27120" t="s">
        <v>1037</v>
      </c>
      <c r="D27120" t="s">
        <v>32</v>
      </c>
      <c r="E27120" t="s">
        <v>33</v>
      </c>
      <c r="F27120" t="s">
        <v>140</v>
      </c>
      <c r="G27120" t="s">
        <v>262</v>
      </c>
      <c r="H27120" t="s">
        <v>416</v>
      </c>
      <c r="I27120" t="s">
        <v>566</v>
      </c>
      <c r="J27120" s="6">
        <v>-44728.425446549998</v>
      </c>
    </row>
    <row r="27121" spans="2:10" x14ac:dyDescent="0.25">
      <c r="B27121" t="s">
        <v>1122</v>
      </c>
      <c r="C27121" t="s">
        <v>1037</v>
      </c>
      <c r="D27121" t="s">
        <v>32</v>
      </c>
      <c r="E27121" t="s">
        <v>33</v>
      </c>
      <c r="F27121" t="s">
        <v>140</v>
      </c>
      <c r="G27121" t="s">
        <v>262</v>
      </c>
      <c r="H27121" t="s">
        <v>417</v>
      </c>
      <c r="I27121" t="s">
        <v>567</v>
      </c>
      <c r="J27121" s="6">
        <v>-2867.9616699999997</v>
      </c>
    </row>
    <row r="27122" spans="2:10" x14ac:dyDescent="0.25">
      <c r="B27122" t="s">
        <v>1122</v>
      </c>
      <c r="C27122" t="s">
        <v>1037</v>
      </c>
      <c r="D27122" t="s">
        <v>32</v>
      </c>
      <c r="E27122" t="s">
        <v>33</v>
      </c>
      <c r="F27122" t="s">
        <v>140</v>
      </c>
      <c r="G27122" t="s">
        <v>262</v>
      </c>
      <c r="H27122" t="s">
        <v>418</v>
      </c>
      <c r="I27122" t="s">
        <v>568</v>
      </c>
      <c r="J27122" s="6">
        <v>-325.950605</v>
      </c>
    </row>
    <row r="27123" spans="2:10" x14ac:dyDescent="0.25">
      <c r="B27123" t="s">
        <v>1122</v>
      </c>
      <c r="C27123" t="s">
        <v>1037</v>
      </c>
      <c r="D27123" t="s">
        <v>32</v>
      </c>
      <c r="E27123" t="s">
        <v>33</v>
      </c>
      <c r="F27123" t="s">
        <v>140</v>
      </c>
      <c r="G27123" t="s">
        <v>262</v>
      </c>
      <c r="H27123" t="s">
        <v>419</v>
      </c>
      <c r="I27123" t="s">
        <v>569</v>
      </c>
      <c r="J27123" s="6">
        <v>-1394.6245700000002</v>
      </c>
    </row>
    <row r="27124" spans="2:10" x14ac:dyDescent="0.25">
      <c r="B27124" t="s">
        <v>1122</v>
      </c>
      <c r="C27124" t="s">
        <v>1037</v>
      </c>
      <c r="D27124" t="s">
        <v>32</v>
      </c>
      <c r="E27124" t="s">
        <v>33</v>
      </c>
      <c r="F27124" t="s">
        <v>140</v>
      </c>
      <c r="G27124" t="s">
        <v>262</v>
      </c>
      <c r="H27124" t="s">
        <v>421</v>
      </c>
      <c r="I27124" t="s">
        <v>571</v>
      </c>
      <c r="J27124" s="6">
        <v>-2683.2899649999999</v>
      </c>
    </row>
    <row r="27125" spans="2:10" x14ac:dyDescent="0.25">
      <c r="B27125" t="s">
        <v>1122</v>
      </c>
      <c r="C27125" t="s">
        <v>1037</v>
      </c>
      <c r="D27125" t="s">
        <v>32</v>
      </c>
      <c r="E27125" t="s">
        <v>33</v>
      </c>
      <c r="F27125" t="s">
        <v>140</v>
      </c>
      <c r="G27125" t="s">
        <v>262</v>
      </c>
      <c r="H27125" t="s">
        <v>422</v>
      </c>
      <c r="I27125" t="s">
        <v>572</v>
      </c>
      <c r="J27125" s="6">
        <v>-2817.5049199999999</v>
      </c>
    </row>
    <row r="27126" spans="2:10" x14ac:dyDescent="0.25">
      <c r="B27126" t="s">
        <v>1122</v>
      </c>
      <c r="C27126" t="s">
        <v>1037</v>
      </c>
      <c r="D27126" t="s">
        <v>32</v>
      </c>
      <c r="E27126" t="s">
        <v>33</v>
      </c>
      <c r="F27126" t="s">
        <v>140</v>
      </c>
      <c r="G27126" t="s">
        <v>262</v>
      </c>
      <c r="H27126" t="s">
        <v>423</v>
      </c>
      <c r="I27126" t="s">
        <v>573</v>
      </c>
      <c r="J27126" s="6">
        <v>-4692.4777500000009</v>
      </c>
    </row>
    <row r="27127" spans="2:10" x14ac:dyDescent="0.25">
      <c r="B27127" t="s">
        <v>1122</v>
      </c>
      <c r="C27127" t="s">
        <v>1037</v>
      </c>
      <c r="D27127" t="s">
        <v>32</v>
      </c>
      <c r="E27127" t="s">
        <v>33</v>
      </c>
      <c r="F27127" t="s">
        <v>140</v>
      </c>
      <c r="G27127" t="s">
        <v>262</v>
      </c>
      <c r="H27127" t="s">
        <v>424</v>
      </c>
      <c r="I27127" t="s">
        <v>574</v>
      </c>
      <c r="J27127" s="6">
        <v>-1661.8838834000003</v>
      </c>
    </row>
    <row r="27128" spans="2:10" x14ac:dyDescent="0.25">
      <c r="B27128" t="s">
        <v>1122</v>
      </c>
      <c r="C27128" t="s">
        <v>1037</v>
      </c>
      <c r="D27128" t="s">
        <v>32</v>
      </c>
      <c r="E27128" t="s">
        <v>33</v>
      </c>
      <c r="F27128" t="s">
        <v>140</v>
      </c>
      <c r="G27128" t="s">
        <v>262</v>
      </c>
      <c r="H27128" t="s">
        <v>425</v>
      </c>
      <c r="I27128" t="s">
        <v>575</v>
      </c>
      <c r="J27128" s="6">
        <v>-3648.2147606499998</v>
      </c>
    </row>
    <row r="27129" spans="2:10" x14ac:dyDescent="0.25">
      <c r="B27129" t="s">
        <v>1122</v>
      </c>
      <c r="C27129" t="s">
        <v>1037</v>
      </c>
      <c r="D27129" t="s">
        <v>32</v>
      </c>
      <c r="E27129" t="s">
        <v>33</v>
      </c>
      <c r="F27129" t="s">
        <v>140</v>
      </c>
      <c r="G27129" t="s">
        <v>262</v>
      </c>
      <c r="H27129" t="s">
        <v>426</v>
      </c>
      <c r="I27129" t="s">
        <v>576</v>
      </c>
      <c r="J27129" s="6">
        <v>-4945.5082599000007</v>
      </c>
    </row>
    <row r="27130" spans="2:10" x14ac:dyDescent="0.25">
      <c r="B27130" t="s">
        <v>1122</v>
      </c>
      <c r="C27130" t="s">
        <v>1037</v>
      </c>
      <c r="D27130" t="s">
        <v>32</v>
      </c>
      <c r="E27130" t="s">
        <v>33</v>
      </c>
      <c r="F27130" t="s">
        <v>140</v>
      </c>
      <c r="G27130" t="s">
        <v>262</v>
      </c>
      <c r="H27130" t="s">
        <v>427</v>
      </c>
      <c r="I27130" t="s">
        <v>577</v>
      </c>
      <c r="J27130" s="6">
        <v>-20427.919804999998</v>
      </c>
    </row>
    <row r="27131" spans="2:10" x14ac:dyDescent="0.25">
      <c r="B27131" t="s">
        <v>1122</v>
      </c>
      <c r="C27131" t="s">
        <v>1037</v>
      </c>
      <c r="D27131" t="s">
        <v>32</v>
      </c>
      <c r="E27131" t="s">
        <v>33</v>
      </c>
      <c r="F27131" t="s">
        <v>140</v>
      </c>
      <c r="G27131" t="s">
        <v>262</v>
      </c>
      <c r="H27131" t="s">
        <v>428</v>
      </c>
      <c r="I27131" t="s">
        <v>578</v>
      </c>
      <c r="J27131" s="6">
        <v>-50210.531151349998</v>
      </c>
    </row>
    <row r="27132" spans="2:10" x14ac:dyDescent="0.25">
      <c r="B27132" t="s">
        <v>1122</v>
      </c>
      <c r="C27132" t="s">
        <v>1037</v>
      </c>
      <c r="D27132" t="s">
        <v>32</v>
      </c>
      <c r="E27132" t="s">
        <v>33</v>
      </c>
      <c r="F27132" t="s">
        <v>141</v>
      </c>
      <c r="G27132" t="s">
        <v>263</v>
      </c>
      <c r="H27132" t="s">
        <v>429</v>
      </c>
      <c r="I27132" t="s">
        <v>263</v>
      </c>
      <c r="J27132" s="6">
        <v>-138842.84810999999</v>
      </c>
    </row>
    <row r="27133" spans="2:10" x14ac:dyDescent="0.25">
      <c r="B27133" t="s">
        <v>1122</v>
      </c>
      <c r="C27133" t="s">
        <v>1037</v>
      </c>
      <c r="D27133" t="s">
        <v>32</v>
      </c>
      <c r="E27133" t="s">
        <v>33</v>
      </c>
      <c r="F27133" t="s">
        <v>142</v>
      </c>
      <c r="G27133" t="s">
        <v>264</v>
      </c>
      <c r="H27133" t="s">
        <v>430</v>
      </c>
      <c r="I27133" t="s">
        <v>579</v>
      </c>
      <c r="J27133" s="6">
        <v>-125500.84217394999</v>
      </c>
    </row>
    <row r="27134" spans="2:10" x14ac:dyDescent="0.25">
      <c r="B27134" t="s">
        <v>1122</v>
      </c>
      <c r="C27134" t="s">
        <v>1037</v>
      </c>
      <c r="D27134" t="s">
        <v>32</v>
      </c>
      <c r="E27134" t="s">
        <v>33</v>
      </c>
      <c r="F27134" t="s">
        <v>143</v>
      </c>
      <c r="G27134" t="s">
        <v>265</v>
      </c>
      <c r="H27134" t="s">
        <v>431</v>
      </c>
      <c r="I27134" t="s">
        <v>580</v>
      </c>
      <c r="J27134" s="6">
        <v>-15893.563418150001</v>
      </c>
    </row>
    <row r="27135" spans="2:10" x14ac:dyDescent="0.25">
      <c r="B27135" t="s">
        <v>1122</v>
      </c>
      <c r="C27135" t="s">
        <v>1037</v>
      </c>
      <c r="D27135" t="s">
        <v>32</v>
      </c>
      <c r="E27135" t="s">
        <v>33</v>
      </c>
      <c r="F27135" t="s">
        <v>143</v>
      </c>
      <c r="G27135" t="s">
        <v>265</v>
      </c>
      <c r="H27135" t="s">
        <v>433</v>
      </c>
      <c r="I27135" t="s">
        <v>582</v>
      </c>
      <c r="J27135" s="6">
        <v>-26337.8382017</v>
      </c>
    </row>
    <row r="27136" spans="2:10" x14ac:dyDescent="0.25">
      <c r="B27136" t="s">
        <v>1122</v>
      </c>
      <c r="C27136" t="s">
        <v>1037</v>
      </c>
      <c r="D27136" t="s">
        <v>32</v>
      </c>
      <c r="E27136" t="s">
        <v>33</v>
      </c>
      <c r="F27136" t="s">
        <v>143</v>
      </c>
      <c r="G27136" t="s">
        <v>265</v>
      </c>
      <c r="H27136" t="s">
        <v>633</v>
      </c>
      <c r="I27136" t="s">
        <v>655</v>
      </c>
      <c r="J27136" s="6">
        <v>-3481.51575</v>
      </c>
    </row>
    <row r="27137" spans="2:10" x14ac:dyDescent="0.25">
      <c r="B27137" t="s">
        <v>1122</v>
      </c>
      <c r="C27137" t="s">
        <v>1037</v>
      </c>
      <c r="D27137" t="s">
        <v>32</v>
      </c>
      <c r="E27137" t="s">
        <v>33</v>
      </c>
      <c r="F27137" t="s">
        <v>144</v>
      </c>
      <c r="G27137" t="s">
        <v>266</v>
      </c>
      <c r="H27137" t="s">
        <v>434</v>
      </c>
      <c r="I27137" t="s">
        <v>266</v>
      </c>
      <c r="J27137" s="6">
        <v>-39130.148120549995</v>
      </c>
    </row>
    <row r="27138" spans="2:10" x14ac:dyDescent="0.25">
      <c r="B27138" t="s">
        <v>1122</v>
      </c>
      <c r="C27138" t="s">
        <v>1037</v>
      </c>
      <c r="D27138" t="s">
        <v>32</v>
      </c>
      <c r="E27138" t="s">
        <v>33</v>
      </c>
      <c r="F27138" t="s">
        <v>145</v>
      </c>
      <c r="G27138" t="s">
        <v>267</v>
      </c>
      <c r="H27138" t="s">
        <v>435</v>
      </c>
      <c r="I27138" t="s">
        <v>583</v>
      </c>
      <c r="J27138" s="6">
        <v>-56752.289154250007</v>
      </c>
    </row>
    <row r="27139" spans="2:10" x14ac:dyDescent="0.25">
      <c r="B27139" t="s">
        <v>1122</v>
      </c>
      <c r="C27139" t="s">
        <v>1037</v>
      </c>
      <c r="D27139" t="s">
        <v>32</v>
      </c>
      <c r="E27139" t="s">
        <v>33</v>
      </c>
      <c r="F27139" t="s">
        <v>145</v>
      </c>
      <c r="G27139" t="s">
        <v>267</v>
      </c>
      <c r="H27139" t="s">
        <v>436</v>
      </c>
      <c r="I27139" t="s">
        <v>584</v>
      </c>
      <c r="J27139" s="6">
        <v>-15717.277624999999</v>
      </c>
    </row>
    <row r="27140" spans="2:10" x14ac:dyDescent="0.25">
      <c r="B27140" t="s">
        <v>1122</v>
      </c>
      <c r="C27140" t="s">
        <v>1037</v>
      </c>
      <c r="D27140" t="s">
        <v>32</v>
      </c>
      <c r="E27140" t="s">
        <v>33</v>
      </c>
      <c r="F27140" t="s">
        <v>145</v>
      </c>
      <c r="G27140" t="s">
        <v>267</v>
      </c>
      <c r="H27140" t="s">
        <v>437</v>
      </c>
      <c r="I27140" t="s">
        <v>585</v>
      </c>
      <c r="J27140" s="6">
        <v>-91439.801168099992</v>
      </c>
    </row>
    <row r="27141" spans="2:10" x14ac:dyDescent="0.25">
      <c r="B27141" t="s">
        <v>1122</v>
      </c>
      <c r="C27141" t="s">
        <v>1037</v>
      </c>
      <c r="D27141" t="s">
        <v>32</v>
      </c>
      <c r="E27141" t="s">
        <v>33</v>
      </c>
      <c r="F27141" t="s">
        <v>145</v>
      </c>
      <c r="G27141" t="s">
        <v>267</v>
      </c>
      <c r="H27141" t="s">
        <v>439</v>
      </c>
      <c r="I27141" t="s">
        <v>587</v>
      </c>
      <c r="J27141" s="6">
        <v>-84094.246954999995</v>
      </c>
    </row>
    <row r="27142" spans="2:10" x14ac:dyDescent="0.25">
      <c r="B27142" t="s">
        <v>1122</v>
      </c>
      <c r="C27142" t="s">
        <v>1037</v>
      </c>
      <c r="D27142" t="s">
        <v>32</v>
      </c>
      <c r="E27142" t="s">
        <v>33</v>
      </c>
      <c r="F27142" t="s">
        <v>146</v>
      </c>
      <c r="G27142" t="s">
        <v>268</v>
      </c>
      <c r="H27142" t="s">
        <v>440</v>
      </c>
      <c r="I27142" t="s">
        <v>588</v>
      </c>
      <c r="J27142" s="6">
        <v>-61254.494500000008</v>
      </c>
    </row>
    <row r="27143" spans="2:10" x14ac:dyDescent="0.25">
      <c r="B27143" t="s">
        <v>1122</v>
      </c>
      <c r="C27143" t="s">
        <v>1037</v>
      </c>
      <c r="D27143" t="s">
        <v>32</v>
      </c>
      <c r="E27143" t="s">
        <v>33</v>
      </c>
      <c r="F27143" t="s">
        <v>146</v>
      </c>
      <c r="G27143" t="s">
        <v>268</v>
      </c>
      <c r="H27143" t="s">
        <v>441</v>
      </c>
      <c r="I27143" t="s">
        <v>589</v>
      </c>
      <c r="J27143" s="6">
        <v>-9567.9116754999977</v>
      </c>
    </row>
    <row r="27144" spans="2:10" x14ac:dyDescent="0.25">
      <c r="B27144" t="s">
        <v>1122</v>
      </c>
      <c r="C27144" t="s">
        <v>1037</v>
      </c>
      <c r="D27144" t="s">
        <v>32</v>
      </c>
      <c r="E27144" t="s">
        <v>33</v>
      </c>
      <c r="F27144" t="s">
        <v>147</v>
      </c>
      <c r="G27144" t="s">
        <v>269</v>
      </c>
      <c r="H27144" t="s">
        <v>443</v>
      </c>
      <c r="I27144" t="s">
        <v>269</v>
      </c>
      <c r="J27144" s="6">
        <v>-420528.75547000009</v>
      </c>
    </row>
    <row r="27145" spans="2:10" x14ac:dyDescent="0.25">
      <c r="B27145" t="s">
        <v>1122</v>
      </c>
      <c r="C27145" t="s">
        <v>1037</v>
      </c>
      <c r="D27145" t="s">
        <v>32</v>
      </c>
      <c r="E27145" t="s">
        <v>33</v>
      </c>
      <c r="F27145" t="s">
        <v>148</v>
      </c>
      <c r="G27145" t="s">
        <v>270</v>
      </c>
      <c r="H27145" t="s">
        <v>445</v>
      </c>
      <c r="I27145" t="s">
        <v>591</v>
      </c>
      <c r="J27145" s="6">
        <v>-62546.146934600009</v>
      </c>
    </row>
    <row r="27146" spans="2:10" x14ac:dyDescent="0.25">
      <c r="B27146" t="s">
        <v>1122</v>
      </c>
      <c r="C27146" t="s">
        <v>1037</v>
      </c>
      <c r="D27146" t="s">
        <v>32</v>
      </c>
      <c r="E27146" t="s">
        <v>33</v>
      </c>
      <c r="F27146" t="s">
        <v>148</v>
      </c>
      <c r="G27146" t="s">
        <v>270</v>
      </c>
      <c r="H27146" t="s">
        <v>446</v>
      </c>
      <c r="I27146" t="s">
        <v>592</v>
      </c>
      <c r="J27146" s="6">
        <v>-132463.09663999997</v>
      </c>
    </row>
    <row r="27147" spans="2:10" x14ac:dyDescent="0.25">
      <c r="B27147" t="s">
        <v>1122</v>
      </c>
      <c r="C27147" t="s">
        <v>1037</v>
      </c>
      <c r="D27147" t="s">
        <v>32</v>
      </c>
      <c r="E27147" t="s">
        <v>33</v>
      </c>
      <c r="F27147" t="s">
        <v>148</v>
      </c>
      <c r="G27147" t="s">
        <v>270</v>
      </c>
      <c r="H27147" t="s">
        <v>447</v>
      </c>
      <c r="I27147" t="s">
        <v>593</v>
      </c>
      <c r="J27147" s="6">
        <v>-16539.72265</v>
      </c>
    </row>
    <row r="27148" spans="2:10" x14ac:dyDescent="0.25">
      <c r="B27148" t="s">
        <v>1122</v>
      </c>
      <c r="C27148" t="s">
        <v>1037</v>
      </c>
      <c r="D27148" t="s">
        <v>32</v>
      </c>
      <c r="E27148" t="s">
        <v>33</v>
      </c>
      <c r="F27148" t="s">
        <v>148</v>
      </c>
      <c r="G27148" t="s">
        <v>270</v>
      </c>
      <c r="H27148" t="s">
        <v>448</v>
      </c>
      <c r="I27148" t="s">
        <v>594</v>
      </c>
      <c r="J27148" s="6">
        <v>-29625.00464205</v>
      </c>
    </row>
    <row r="27149" spans="2:10" x14ac:dyDescent="0.25">
      <c r="B27149" t="s">
        <v>1122</v>
      </c>
      <c r="C27149" t="s">
        <v>1037</v>
      </c>
      <c r="D27149" t="s">
        <v>32</v>
      </c>
      <c r="E27149" t="s">
        <v>33</v>
      </c>
      <c r="F27149" t="s">
        <v>149</v>
      </c>
      <c r="G27149" t="s">
        <v>271</v>
      </c>
      <c r="H27149" t="s">
        <v>450</v>
      </c>
      <c r="I27149" t="s">
        <v>596</v>
      </c>
      <c r="J27149" s="6">
        <v>-29659.799616850003</v>
      </c>
    </row>
    <row r="27150" spans="2:10" x14ac:dyDescent="0.25">
      <c r="B27150" t="s">
        <v>1122</v>
      </c>
      <c r="C27150" t="s">
        <v>1037</v>
      </c>
      <c r="D27150" t="s">
        <v>32</v>
      </c>
      <c r="E27150" t="s">
        <v>33</v>
      </c>
      <c r="F27150" t="s">
        <v>150</v>
      </c>
      <c r="G27150" t="s">
        <v>272</v>
      </c>
      <c r="H27150" t="s">
        <v>451</v>
      </c>
      <c r="I27150" t="s">
        <v>272</v>
      </c>
      <c r="J27150" s="6">
        <v>-1265394.4593422003</v>
      </c>
    </row>
    <row r="27151" spans="2:10" x14ac:dyDescent="0.25">
      <c r="B27151" t="s">
        <v>1122</v>
      </c>
      <c r="C27151" t="s">
        <v>1037</v>
      </c>
      <c r="D27151" t="s">
        <v>34</v>
      </c>
      <c r="E27151" t="s">
        <v>35</v>
      </c>
      <c r="F27151" t="s">
        <v>151</v>
      </c>
      <c r="G27151" t="s">
        <v>273</v>
      </c>
      <c r="H27151" t="s">
        <v>151</v>
      </c>
      <c r="I27151" t="s">
        <v>273</v>
      </c>
      <c r="J27151" s="6">
        <v>-4983959.6739108991</v>
      </c>
    </row>
    <row r="27152" spans="2:10" x14ac:dyDescent="0.25">
      <c r="B27152" t="s">
        <v>1122</v>
      </c>
      <c r="C27152" t="s">
        <v>1037</v>
      </c>
      <c r="D27152" t="s">
        <v>36</v>
      </c>
      <c r="E27152" t="s">
        <v>37</v>
      </c>
      <c r="F27152" t="s">
        <v>158</v>
      </c>
      <c r="G27152" t="s">
        <v>280</v>
      </c>
      <c r="H27152" t="s">
        <v>158</v>
      </c>
      <c r="I27152" t="s">
        <v>280</v>
      </c>
      <c r="J27152" s="6">
        <v>-91982.655250000011</v>
      </c>
    </row>
    <row r="27153" spans="2:10" x14ac:dyDescent="0.25">
      <c r="B27153" t="s">
        <v>1122</v>
      </c>
      <c r="C27153" t="s">
        <v>1037</v>
      </c>
      <c r="D27153" t="s">
        <v>38</v>
      </c>
      <c r="E27153" t="s">
        <v>39</v>
      </c>
      <c r="F27153" t="s">
        <v>226</v>
      </c>
      <c r="G27153" t="s">
        <v>226</v>
      </c>
      <c r="H27153" t="s">
        <v>717</v>
      </c>
      <c r="I27153" t="s">
        <v>39</v>
      </c>
      <c r="J27153" s="6">
        <v>86281.042499999996</v>
      </c>
    </row>
    <row r="27154" spans="2:10" x14ac:dyDescent="0.25">
      <c r="B27154" t="s">
        <v>1122</v>
      </c>
      <c r="C27154" t="s">
        <v>1037</v>
      </c>
      <c r="D27154" t="s">
        <v>40</v>
      </c>
      <c r="E27154" t="s">
        <v>41</v>
      </c>
      <c r="F27154" t="s">
        <v>159</v>
      </c>
      <c r="G27154" t="s">
        <v>41</v>
      </c>
      <c r="H27154" t="s">
        <v>159</v>
      </c>
      <c r="I27154" t="s">
        <v>41</v>
      </c>
      <c r="J27154" s="6">
        <v>237561.47948499999</v>
      </c>
    </row>
    <row r="27155" spans="2:10" x14ac:dyDescent="0.25">
      <c r="B27155" t="s">
        <v>1122</v>
      </c>
      <c r="C27155" t="s">
        <v>1037</v>
      </c>
      <c r="D27155" t="s">
        <v>42</v>
      </c>
      <c r="E27155" t="s">
        <v>43</v>
      </c>
      <c r="F27155" t="s">
        <v>162</v>
      </c>
      <c r="G27155" t="s">
        <v>283</v>
      </c>
      <c r="H27155" t="s">
        <v>455</v>
      </c>
      <c r="I27155" t="s">
        <v>600</v>
      </c>
      <c r="J27155" s="6">
        <v>-30591.927524999999</v>
      </c>
    </row>
    <row r="27156" spans="2:10" x14ac:dyDescent="0.25">
      <c r="B27156" t="s">
        <v>1122</v>
      </c>
      <c r="C27156" t="s">
        <v>1037</v>
      </c>
      <c r="D27156" t="s">
        <v>42</v>
      </c>
      <c r="E27156" t="s">
        <v>43</v>
      </c>
      <c r="F27156" t="s">
        <v>162</v>
      </c>
      <c r="G27156" t="s">
        <v>283</v>
      </c>
      <c r="H27156" t="s">
        <v>456</v>
      </c>
      <c r="I27156" t="s">
        <v>601</v>
      </c>
      <c r="J27156" s="6">
        <v>-211352.69955845</v>
      </c>
    </row>
    <row r="27157" spans="2:10" x14ac:dyDescent="0.25">
      <c r="B27157" t="s">
        <v>1122</v>
      </c>
      <c r="C27157" t="s">
        <v>1037</v>
      </c>
      <c r="D27157" t="s">
        <v>42</v>
      </c>
      <c r="E27157" t="s">
        <v>43</v>
      </c>
      <c r="F27157" t="s">
        <v>162</v>
      </c>
      <c r="G27157" t="s">
        <v>283</v>
      </c>
      <c r="H27157" t="s">
        <v>457</v>
      </c>
      <c r="I27157" t="s">
        <v>602</v>
      </c>
      <c r="J27157" s="6">
        <v>-8166.9295549999988</v>
      </c>
    </row>
    <row r="27158" spans="2:10" x14ac:dyDescent="0.25">
      <c r="B27158" t="s">
        <v>1122</v>
      </c>
      <c r="C27158" t="s">
        <v>1037</v>
      </c>
      <c r="D27158" t="s">
        <v>42</v>
      </c>
      <c r="E27158" t="s">
        <v>43</v>
      </c>
      <c r="F27158" t="s">
        <v>162</v>
      </c>
      <c r="G27158" t="s">
        <v>283</v>
      </c>
      <c r="H27158" t="s">
        <v>458</v>
      </c>
      <c r="I27158" t="s">
        <v>603</v>
      </c>
      <c r="J27158" s="6">
        <v>-13770.656209999999</v>
      </c>
    </row>
    <row r="27159" spans="2:10" x14ac:dyDescent="0.25">
      <c r="B27159" t="s">
        <v>1122</v>
      </c>
      <c r="C27159" t="s">
        <v>1037</v>
      </c>
      <c r="D27159" t="s">
        <v>42</v>
      </c>
      <c r="E27159" t="s">
        <v>43</v>
      </c>
      <c r="F27159" t="s">
        <v>162</v>
      </c>
      <c r="G27159" t="s">
        <v>283</v>
      </c>
      <c r="H27159" t="s">
        <v>459</v>
      </c>
      <c r="I27159" t="s">
        <v>604</v>
      </c>
      <c r="J27159" s="6">
        <v>-207447.88194999998</v>
      </c>
    </row>
    <row r="27160" spans="2:10" x14ac:dyDescent="0.25">
      <c r="B27160" t="s">
        <v>1122</v>
      </c>
      <c r="C27160" t="s">
        <v>1037</v>
      </c>
      <c r="D27160" t="s">
        <v>42</v>
      </c>
      <c r="E27160" t="s">
        <v>43</v>
      </c>
      <c r="F27160" t="s">
        <v>162</v>
      </c>
      <c r="G27160" t="s">
        <v>283</v>
      </c>
      <c r="H27160" t="s">
        <v>460</v>
      </c>
      <c r="I27160" t="s">
        <v>605</v>
      </c>
      <c r="J27160" s="6">
        <v>-12127.78443</v>
      </c>
    </row>
    <row r="27161" spans="2:10" x14ac:dyDescent="0.25">
      <c r="B27161" t="s">
        <v>1122</v>
      </c>
      <c r="C27161" t="s">
        <v>1037</v>
      </c>
      <c r="D27161" t="s">
        <v>42</v>
      </c>
      <c r="E27161" t="s">
        <v>43</v>
      </c>
      <c r="F27161" t="s">
        <v>162</v>
      </c>
      <c r="G27161" t="s">
        <v>283</v>
      </c>
      <c r="H27161" t="s">
        <v>462</v>
      </c>
      <c r="I27161" t="s">
        <v>607</v>
      </c>
      <c r="J27161" s="6">
        <v>-110727.337875</v>
      </c>
    </row>
    <row r="27162" spans="2:10" x14ac:dyDescent="0.25">
      <c r="B27162" t="s">
        <v>1122</v>
      </c>
      <c r="C27162" t="s">
        <v>1037</v>
      </c>
      <c r="D27162" t="s">
        <v>42</v>
      </c>
      <c r="E27162" t="s">
        <v>43</v>
      </c>
      <c r="F27162" t="s">
        <v>162</v>
      </c>
      <c r="G27162" t="s">
        <v>283</v>
      </c>
      <c r="H27162" t="s">
        <v>463</v>
      </c>
      <c r="I27162" t="s">
        <v>608</v>
      </c>
      <c r="J27162" s="6">
        <v>-63522.020844999999</v>
      </c>
    </row>
    <row r="27163" spans="2:10" x14ac:dyDescent="0.25">
      <c r="B27163" t="s">
        <v>1122</v>
      </c>
      <c r="C27163" t="s">
        <v>1037</v>
      </c>
      <c r="D27163" t="s">
        <v>42</v>
      </c>
      <c r="E27163" t="s">
        <v>43</v>
      </c>
      <c r="F27163" t="s">
        <v>162</v>
      </c>
      <c r="G27163" t="s">
        <v>283</v>
      </c>
      <c r="H27163" t="s">
        <v>464</v>
      </c>
      <c r="I27163" t="s">
        <v>609</v>
      </c>
      <c r="J27163" s="6">
        <v>-880670.09623000002</v>
      </c>
    </row>
    <row r="27164" spans="2:10" x14ac:dyDescent="0.25">
      <c r="B27164" t="s">
        <v>1122</v>
      </c>
      <c r="C27164" t="s">
        <v>1037</v>
      </c>
      <c r="D27164" t="s">
        <v>52</v>
      </c>
      <c r="E27164" t="s">
        <v>53</v>
      </c>
      <c r="F27164" t="s">
        <v>162</v>
      </c>
      <c r="G27164" t="s">
        <v>283</v>
      </c>
      <c r="H27164" t="s">
        <v>467</v>
      </c>
      <c r="I27164" t="s">
        <v>612</v>
      </c>
      <c r="J27164" s="6">
        <v>-3518807.5064343</v>
      </c>
    </row>
    <row r="27165" spans="2:10" x14ac:dyDescent="0.25">
      <c r="B27165" t="s">
        <v>1122</v>
      </c>
      <c r="C27165" t="s">
        <v>1037</v>
      </c>
      <c r="D27165" t="s">
        <v>52</v>
      </c>
      <c r="E27165" t="s">
        <v>53</v>
      </c>
      <c r="F27165" t="s">
        <v>162</v>
      </c>
      <c r="G27165" t="s">
        <v>283</v>
      </c>
      <c r="H27165" t="s">
        <v>468</v>
      </c>
      <c r="I27165" t="s">
        <v>613</v>
      </c>
      <c r="J27165" s="6">
        <v>-268685.19088095002</v>
      </c>
    </row>
    <row r="27166" spans="2:10" x14ac:dyDescent="0.25">
      <c r="B27166" t="s">
        <v>1122</v>
      </c>
      <c r="C27166" t="s">
        <v>1037</v>
      </c>
      <c r="D27166" t="s">
        <v>44</v>
      </c>
      <c r="E27166" t="s">
        <v>45</v>
      </c>
      <c r="F27166" t="s">
        <v>164</v>
      </c>
      <c r="G27166" t="s">
        <v>285</v>
      </c>
      <c r="H27166" t="s">
        <v>164</v>
      </c>
      <c r="I27166" t="s">
        <v>285</v>
      </c>
      <c r="J27166" s="6">
        <v>1957819.5338112502</v>
      </c>
    </row>
    <row r="27167" spans="2:10" x14ac:dyDescent="0.25">
      <c r="B27167" t="s">
        <v>1122</v>
      </c>
      <c r="C27167" t="s">
        <v>1037</v>
      </c>
      <c r="D27167" t="s">
        <v>54</v>
      </c>
      <c r="E27167" t="s">
        <v>55</v>
      </c>
      <c r="F27167" t="s">
        <v>169</v>
      </c>
      <c r="G27167" t="s">
        <v>290</v>
      </c>
      <c r="H27167" t="s">
        <v>169</v>
      </c>
      <c r="I27167" t="s">
        <v>290</v>
      </c>
      <c r="J27167" s="6">
        <v>4892838.8027956039</v>
      </c>
    </row>
    <row r="27168" spans="2:10" x14ac:dyDescent="0.25">
      <c r="B27168" t="s">
        <v>1122</v>
      </c>
      <c r="C27168" t="s">
        <v>1037</v>
      </c>
      <c r="D27168" t="s">
        <v>54</v>
      </c>
      <c r="E27168" t="s">
        <v>55</v>
      </c>
      <c r="F27168" t="s">
        <v>170</v>
      </c>
      <c r="G27168" t="s">
        <v>291</v>
      </c>
      <c r="H27168" t="s">
        <v>170</v>
      </c>
      <c r="I27168" t="s">
        <v>291</v>
      </c>
      <c r="J27168" s="6">
        <v>274282.89300000004</v>
      </c>
    </row>
    <row r="27169" spans="2:10" x14ac:dyDescent="0.25">
      <c r="B27169" t="s">
        <v>1122</v>
      </c>
      <c r="C27169" t="s">
        <v>1037</v>
      </c>
      <c r="D27169" t="s">
        <v>46</v>
      </c>
      <c r="E27169" t="s">
        <v>47</v>
      </c>
      <c r="F27169" t="s">
        <v>171</v>
      </c>
      <c r="G27169" t="s">
        <v>292</v>
      </c>
      <c r="H27169" t="s">
        <v>171</v>
      </c>
      <c r="I27169" t="s">
        <v>882</v>
      </c>
      <c r="J27169" s="6">
        <v>-557841.93656430009</v>
      </c>
    </row>
    <row r="27170" spans="2:10" x14ac:dyDescent="0.25">
      <c r="B27170" t="s">
        <v>1122</v>
      </c>
      <c r="C27170" t="s">
        <v>1037</v>
      </c>
      <c r="D27170" t="s">
        <v>48</v>
      </c>
      <c r="E27170" t="s">
        <v>49</v>
      </c>
      <c r="F27170" t="s">
        <v>176</v>
      </c>
      <c r="G27170" t="s">
        <v>297</v>
      </c>
      <c r="H27170" t="s">
        <v>176</v>
      </c>
      <c r="I27170" t="s">
        <v>297</v>
      </c>
      <c r="J27170" s="6">
        <v>-119421.92393880001</v>
      </c>
    </row>
    <row r="27171" spans="2:10" x14ac:dyDescent="0.25">
      <c r="B27171" t="s">
        <v>1122</v>
      </c>
      <c r="C27171" t="s">
        <v>1037</v>
      </c>
      <c r="D27171" t="s">
        <v>56</v>
      </c>
      <c r="E27171" t="s">
        <v>57</v>
      </c>
      <c r="F27171" t="s">
        <v>180</v>
      </c>
      <c r="G27171" t="s">
        <v>301</v>
      </c>
      <c r="H27171" t="s">
        <v>180</v>
      </c>
      <c r="I27171" t="s">
        <v>301</v>
      </c>
      <c r="J27171" s="6">
        <v>-2548988.5452949298</v>
      </c>
    </row>
    <row r="27172" spans="2:10" x14ac:dyDescent="0.25">
      <c r="B27172" t="s">
        <v>1122</v>
      </c>
      <c r="C27172" t="s">
        <v>1037</v>
      </c>
      <c r="D27172" t="s">
        <v>58</v>
      </c>
      <c r="E27172" t="s">
        <v>59</v>
      </c>
      <c r="F27172" t="s">
        <v>183</v>
      </c>
      <c r="G27172" t="s">
        <v>304</v>
      </c>
      <c r="H27172" t="s">
        <v>183</v>
      </c>
      <c r="I27172" t="s">
        <v>304</v>
      </c>
      <c r="J27172" s="6">
        <v>1236632.54768295</v>
      </c>
    </row>
    <row r="27173" spans="2:10" x14ac:dyDescent="0.25">
      <c r="B27173" t="s">
        <v>1122</v>
      </c>
      <c r="C27173" t="s">
        <v>1037</v>
      </c>
      <c r="D27173" t="s">
        <v>50</v>
      </c>
      <c r="E27173" t="s">
        <v>51</v>
      </c>
      <c r="F27173" t="s">
        <v>185</v>
      </c>
      <c r="G27173" t="s">
        <v>51</v>
      </c>
      <c r="H27173" t="s">
        <v>185</v>
      </c>
      <c r="I27173" t="s">
        <v>51</v>
      </c>
      <c r="J27173" s="6">
        <v>-852087.20612888527</v>
      </c>
    </row>
    <row r="27174" spans="2:10" x14ac:dyDescent="0.25">
      <c r="B27174" t="s">
        <v>1122</v>
      </c>
      <c r="C27174" t="s">
        <v>1037</v>
      </c>
      <c r="D27174" t="s">
        <v>66</v>
      </c>
      <c r="E27174" t="s">
        <v>67</v>
      </c>
      <c r="F27174" t="s">
        <v>186</v>
      </c>
      <c r="G27174" t="s">
        <v>306</v>
      </c>
      <c r="H27174" t="s">
        <v>186</v>
      </c>
      <c r="I27174" t="s">
        <v>306</v>
      </c>
      <c r="J27174" s="6">
        <v>-754455.14714704989</v>
      </c>
    </row>
    <row r="27175" spans="2:10" x14ac:dyDescent="0.25">
      <c r="B27175" t="s">
        <v>1122</v>
      </c>
      <c r="C27175" t="s">
        <v>1037</v>
      </c>
      <c r="D27175" t="s">
        <v>1117</v>
      </c>
      <c r="E27175" t="s">
        <v>1113</v>
      </c>
      <c r="F27175" t="s">
        <v>1118</v>
      </c>
      <c r="G27175" t="s">
        <v>1113</v>
      </c>
      <c r="H27175" t="s">
        <v>1118</v>
      </c>
      <c r="I27175" t="s">
        <v>1113</v>
      </c>
      <c r="J27175" s="6">
        <v>-3.4342519938945803E-9</v>
      </c>
    </row>
    <row r="27176" spans="2:10" x14ac:dyDescent="0.25">
      <c r="B27176" t="s">
        <v>1122</v>
      </c>
      <c r="C27176" t="s">
        <v>1038</v>
      </c>
      <c r="D27176" t="s">
        <v>10</v>
      </c>
      <c r="E27176" t="s">
        <v>11</v>
      </c>
      <c r="F27176" t="s">
        <v>85</v>
      </c>
      <c r="G27176" t="s">
        <v>206</v>
      </c>
      <c r="H27176" t="s">
        <v>85</v>
      </c>
      <c r="I27176" t="s">
        <v>206</v>
      </c>
      <c r="J27176" s="6">
        <v>38220096.816840149</v>
      </c>
    </row>
    <row r="27177" spans="2:10" x14ac:dyDescent="0.25">
      <c r="B27177" t="s">
        <v>1122</v>
      </c>
      <c r="C27177" t="s">
        <v>1038</v>
      </c>
      <c r="D27177" t="s">
        <v>10</v>
      </c>
      <c r="E27177" t="s">
        <v>11</v>
      </c>
      <c r="F27177" t="s">
        <v>86</v>
      </c>
      <c r="G27177" t="s">
        <v>207</v>
      </c>
      <c r="H27177" t="s">
        <v>86</v>
      </c>
      <c r="I27177" t="s">
        <v>207</v>
      </c>
      <c r="J27177" s="6">
        <v>-158335.84068119989</v>
      </c>
    </row>
    <row r="27178" spans="2:10" x14ac:dyDescent="0.25">
      <c r="B27178" t="s">
        <v>1122</v>
      </c>
      <c r="C27178" t="s">
        <v>1038</v>
      </c>
      <c r="D27178" t="s">
        <v>12</v>
      </c>
      <c r="E27178" t="s">
        <v>13</v>
      </c>
      <c r="F27178" t="s">
        <v>1062</v>
      </c>
      <c r="G27178" t="s">
        <v>1063</v>
      </c>
      <c r="H27178" t="s">
        <v>1062</v>
      </c>
      <c r="I27178" t="s">
        <v>1063</v>
      </c>
      <c r="J27178" s="6">
        <v>-36734093.350685634</v>
      </c>
    </row>
    <row r="27179" spans="2:10" x14ac:dyDescent="0.25">
      <c r="B27179" t="s">
        <v>1122</v>
      </c>
      <c r="C27179" t="s">
        <v>1038</v>
      </c>
      <c r="D27179" t="s">
        <v>12</v>
      </c>
      <c r="E27179" t="s">
        <v>13</v>
      </c>
      <c r="F27179" t="s">
        <v>662</v>
      </c>
      <c r="G27179" t="s">
        <v>1064</v>
      </c>
      <c r="H27179" t="s">
        <v>1065</v>
      </c>
      <c r="I27179" t="s">
        <v>1064</v>
      </c>
      <c r="J27179" s="6">
        <v>300262.08084600011</v>
      </c>
    </row>
    <row r="27180" spans="2:10" x14ac:dyDescent="0.25">
      <c r="B27180" t="s">
        <v>1122</v>
      </c>
      <c r="C27180" t="s">
        <v>1038</v>
      </c>
      <c r="D27180" t="s">
        <v>16</v>
      </c>
      <c r="E27180" t="s">
        <v>17</v>
      </c>
      <c r="F27180" t="s">
        <v>226</v>
      </c>
      <c r="G27180" t="s">
        <v>226</v>
      </c>
      <c r="H27180" t="s">
        <v>662</v>
      </c>
      <c r="I27180" t="s">
        <v>17</v>
      </c>
      <c r="J27180" s="6">
        <v>-300262.08084600006</v>
      </c>
    </row>
    <row r="27181" spans="2:10" x14ac:dyDescent="0.25">
      <c r="B27181" t="s">
        <v>1122</v>
      </c>
      <c r="C27181" t="s">
        <v>1038</v>
      </c>
      <c r="D27181" t="s">
        <v>18</v>
      </c>
      <c r="E27181" t="s">
        <v>19</v>
      </c>
      <c r="F27181" t="s">
        <v>106</v>
      </c>
      <c r="G27181" t="s">
        <v>228</v>
      </c>
      <c r="H27181" t="s">
        <v>106</v>
      </c>
      <c r="I27181" t="s">
        <v>228</v>
      </c>
      <c r="J27181" s="6">
        <v>-106482.49427087996</v>
      </c>
    </row>
    <row r="27182" spans="2:10" x14ac:dyDescent="0.25">
      <c r="B27182" t="s">
        <v>1122</v>
      </c>
      <c r="C27182" t="s">
        <v>1038</v>
      </c>
      <c r="D27182" t="s">
        <v>20</v>
      </c>
      <c r="E27182" t="s">
        <v>21</v>
      </c>
      <c r="F27182" t="s">
        <v>107</v>
      </c>
      <c r="G27182" t="s">
        <v>229</v>
      </c>
      <c r="H27182" t="s">
        <v>325</v>
      </c>
      <c r="I27182" t="s">
        <v>480</v>
      </c>
      <c r="J27182" s="6">
        <v>-48566.47019952011</v>
      </c>
    </row>
    <row r="27183" spans="2:10" x14ac:dyDescent="0.25">
      <c r="B27183" t="s">
        <v>1122</v>
      </c>
      <c r="C27183" t="s">
        <v>1038</v>
      </c>
      <c r="D27183" t="s">
        <v>20</v>
      </c>
      <c r="E27183" t="s">
        <v>21</v>
      </c>
      <c r="F27183" t="s">
        <v>107</v>
      </c>
      <c r="G27183" t="s">
        <v>229</v>
      </c>
      <c r="H27183" t="s">
        <v>326</v>
      </c>
      <c r="I27183" t="s">
        <v>481</v>
      </c>
      <c r="J27183" s="6">
        <v>3173516.2476435602</v>
      </c>
    </row>
    <row r="27184" spans="2:10" x14ac:dyDescent="0.25">
      <c r="B27184" t="s">
        <v>1122</v>
      </c>
      <c r="C27184" t="s">
        <v>1038</v>
      </c>
      <c r="D27184" t="s">
        <v>20</v>
      </c>
      <c r="E27184" t="s">
        <v>21</v>
      </c>
      <c r="F27184" t="s">
        <v>107</v>
      </c>
      <c r="G27184" t="s">
        <v>229</v>
      </c>
      <c r="H27184" t="s">
        <v>327</v>
      </c>
      <c r="I27184" t="s">
        <v>482</v>
      </c>
      <c r="J27184" s="6">
        <v>138239.99223216003</v>
      </c>
    </row>
    <row r="27185" spans="2:10" x14ac:dyDescent="0.25">
      <c r="B27185" t="s">
        <v>1122</v>
      </c>
      <c r="C27185" t="s">
        <v>1038</v>
      </c>
      <c r="D27185" t="s">
        <v>20</v>
      </c>
      <c r="E27185" t="s">
        <v>21</v>
      </c>
      <c r="F27185" t="s">
        <v>107</v>
      </c>
      <c r="G27185" t="s">
        <v>229</v>
      </c>
      <c r="H27185" t="s">
        <v>328</v>
      </c>
      <c r="I27185" t="s">
        <v>483</v>
      </c>
      <c r="J27185" s="6">
        <v>59681.756512559994</v>
      </c>
    </row>
    <row r="27186" spans="2:10" x14ac:dyDescent="0.25">
      <c r="B27186" t="s">
        <v>1122</v>
      </c>
      <c r="C27186" t="s">
        <v>1038</v>
      </c>
      <c r="D27186" t="s">
        <v>20</v>
      </c>
      <c r="E27186" t="s">
        <v>21</v>
      </c>
      <c r="F27186" t="s">
        <v>107</v>
      </c>
      <c r="G27186" t="s">
        <v>229</v>
      </c>
      <c r="H27186" t="s">
        <v>329</v>
      </c>
      <c r="I27186" t="s">
        <v>484</v>
      </c>
      <c r="J27186" s="6">
        <v>31902.881086440007</v>
      </c>
    </row>
    <row r="27187" spans="2:10" x14ac:dyDescent="0.25">
      <c r="B27187" t="s">
        <v>1122</v>
      </c>
      <c r="C27187" t="s">
        <v>1038</v>
      </c>
      <c r="D27187" t="s">
        <v>20</v>
      </c>
      <c r="E27187" t="s">
        <v>21</v>
      </c>
      <c r="F27187" t="s">
        <v>107</v>
      </c>
      <c r="G27187" t="s">
        <v>229</v>
      </c>
      <c r="H27187" t="s">
        <v>330</v>
      </c>
      <c r="I27187" t="s">
        <v>485</v>
      </c>
      <c r="J27187" s="6">
        <v>876115.52560896007</v>
      </c>
    </row>
    <row r="27188" spans="2:10" x14ac:dyDescent="0.25">
      <c r="B27188" t="s">
        <v>1122</v>
      </c>
      <c r="C27188" t="s">
        <v>1038</v>
      </c>
      <c r="D27188" t="s">
        <v>20</v>
      </c>
      <c r="E27188" t="s">
        <v>21</v>
      </c>
      <c r="F27188" t="s">
        <v>107</v>
      </c>
      <c r="G27188" t="s">
        <v>229</v>
      </c>
      <c r="H27188" t="s">
        <v>1066</v>
      </c>
      <c r="I27188" t="s">
        <v>636</v>
      </c>
      <c r="J27188" s="6">
        <v>1519.3567115999999</v>
      </c>
    </row>
    <row r="27189" spans="2:10" x14ac:dyDescent="0.25">
      <c r="B27189" t="s">
        <v>1122</v>
      </c>
      <c r="C27189" t="s">
        <v>1038</v>
      </c>
      <c r="D27189" t="s">
        <v>20</v>
      </c>
      <c r="E27189" t="s">
        <v>21</v>
      </c>
      <c r="F27189" t="s">
        <v>107</v>
      </c>
      <c r="G27189" t="s">
        <v>229</v>
      </c>
      <c r="H27189" t="s">
        <v>331</v>
      </c>
      <c r="I27189" t="s">
        <v>486</v>
      </c>
      <c r="J27189" s="6">
        <v>140403.48804300005</v>
      </c>
    </row>
    <row r="27190" spans="2:10" x14ac:dyDescent="0.25">
      <c r="B27190" t="s">
        <v>1122</v>
      </c>
      <c r="C27190" t="s">
        <v>1038</v>
      </c>
      <c r="D27190" t="s">
        <v>20</v>
      </c>
      <c r="E27190" t="s">
        <v>21</v>
      </c>
      <c r="F27190" t="s">
        <v>107</v>
      </c>
      <c r="G27190" t="s">
        <v>229</v>
      </c>
      <c r="H27190" t="s">
        <v>332</v>
      </c>
      <c r="I27190" t="s">
        <v>487</v>
      </c>
      <c r="J27190" s="6">
        <v>1020935.810895</v>
      </c>
    </row>
    <row r="27191" spans="2:10" x14ac:dyDescent="0.25">
      <c r="B27191" t="s">
        <v>1122</v>
      </c>
      <c r="C27191" t="s">
        <v>1038</v>
      </c>
      <c r="D27191" t="s">
        <v>20</v>
      </c>
      <c r="E27191" t="s">
        <v>21</v>
      </c>
      <c r="F27191" t="s">
        <v>107</v>
      </c>
      <c r="G27191" t="s">
        <v>229</v>
      </c>
      <c r="H27191" t="s">
        <v>1067</v>
      </c>
      <c r="I27191" t="s">
        <v>1068</v>
      </c>
      <c r="J27191" s="6">
        <v>316967.14161840023</v>
      </c>
    </row>
    <row r="27192" spans="2:10" x14ac:dyDescent="0.25">
      <c r="B27192" t="s">
        <v>1122</v>
      </c>
      <c r="C27192" t="s">
        <v>1038</v>
      </c>
      <c r="D27192" t="s">
        <v>20</v>
      </c>
      <c r="E27192" t="s">
        <v>21</v>
      </c>
      <c r="F27192" t="s">
        <v>107</v>
      </c>
      <c r="G27192" t="s">
        <v>229</v>
      </c>
      <c r="H27192" t="s">
        <v>333</v>
      </c>
      <c r="I27192" t="s">
        <v>488</v>
      </c>
      <c r="J27192" s="6">
        <v>206875.76711255993</v>
      </c>
    </row>
    <row r="27193" spans="2:10" x14ac:dyDescent="0.25">
      <c r="B27193" t="s">
        <v>1122</v>
      </c>
      <c r="C27193" t="s">
        <v>1038</v>
      </c>
      <c r="D27193" t="s">
        <v>20</v>
      </c>
      <c r="E27193" t="s">
        <v>21</v>
      </c>
      <c r="F27193" t="s">
        <v>107</v>
      </c>
      <c r="G27193" t="s">
        <v>229</v>
      </c>
      <c r="H27193" t="s">
        <v>334</v>
      </c>
      <c r="I27193" t="s">
        <v>489</v>
      </c>
      <c r="J27193" s="6">
        <v>201668.98301003998</v>
      </c>
    </row>
    <row r="27194" spans="2:10" x14ac:dyDescent="0.25">
      <c r="B27194" t="s">
        <v>1122</v>
      </c>
      <c r="C27194" t="s">
        <v>1038</v>
      </c>
      <c r="D27194" t="s">
        <v>20</v>
      </c>
      <c r="E27194" t="s">
        <v>21</v>
      </c>
      <c r="F27194" t="s">
        <v>107</v>
      </c>
      <c r="G27194" t="s">
        <v>229</v>
      </c>
      <c r="H27194" t="s">
        <v>335</v>
      </c>
      <c r="I27194" t="s">
        <v>490</v>
      </c>
      <c r="J27194" s="6">
        <v>156949.94146104</v>
      </c>
    </row>
    <row r="27195" spans="2:10" x14ac:dyDescent="0.25">
      <c r="B27195" t="s">
        <v>1122</v>
      </c>
      <c r="C27195" t="s">
        <v>1038</v>
      </c>
      <c r="D27195" t="s">
        <v>20</v>
      </c>
      <c r="E27195" t="s">
        <v>21</v>
      </c>
      <c r="F27195" t="s">
        <v>107</v>
      </c>
      <c r="G27195" t="s">
        <v>229</v>
      </c>
      <c r="H27195" t="s">
        <v>336</v>
      </c>
      <c r="I27195" t="s">
        <v>491</v>
      </c>
      <c r="J27195" s="6">
        <v>211554.26112912007</v>
      </c>
    </row>
    <row r="27196" spans="2:10" x14ac:dyDescent="0.25">
      <c r="B27196" t="s">
        <v>1122</v>
      </c>
      <c r="C27196" t="s">
        <v>1038</v>
      </c>
      <c r="D27196" t="s">
        <v>20</v>
      </c>
      <c r="E27196" t="s">
        <v>21</v>
      </c>
      <c r="F27196" t="s">
        <v>108</v>
      </c>
      <c r="G27196" t="s">
        <v>230</v>
      </c>
      <c r="H27196" t="s">
        <v>628</v>
      </c>
      <c r="I27196" t="s">
        <v>638</v>
      </c>
      <c r="J27196" s="6">
        <v>1063480.67002632</v>
      </c>
    </row>
    <row r="27197" spans="2:10" x14ac:dyDescent="0.25">
      <c r="B27197" t="s">
        <v>1122</v>
      </c>
      <c r="C27197" t="s">
        <v>1038</v>
      </c>
      <c r="D27197" t="s">
        <v>20</v>
      </c>
      <c r="E27197" t="s">
        <v>21</v>
      </c>
      <c r="F27197" t="s">
        <v>108</v>
      </c>
      <c r="G27197" t="s">
        <v>230</v>
      </c>
      <c r="H27197" t="s">
        <v>629</v>
      </c>
      <c r="I27197" t="s">
        <v>639</v>
      </c>
      <c r="J27197" s="6">
        <v>-98.693256480000002</v>
      </c>
    </row>
    <row r="27198" spans="2:10" x14ac:dyDescent="0.25">
      <c r="B27198" t="s">
        <v>1122</v>
      </c>
      <c r="C27198" t="s">
        <v>1038</v>
      </c>
      <c r="D27198" t="s">
        <v>22</v>
      </c>
      <c r="E27198" t="s">
        <v>23</v>
      </c>
      <c r="F27198" t="s">
        <v>226</v>
      </c>
      <c r="G27198" t="s">
        <v>226</v>
      </c>
      <c r="H27198" t="s">
        <v>663</v>
      </c>
      <c r="I27198" t="s">
        <v>842</v>
      </c>
      <c r="J27198" s="6">
        <v>-144629.05816631997</v>
      </c>
    </row>
    <row r="27199" spans="2:10" x14ac:dyDescent="0.25">
      <c r="B27199" t="s">
        <v>1122</v>
      </c>
      <c r="C27199" t="s">
        <v>1038</v>
      </c>
      <c r="D27199" t="s">
        <v>24</v>
      </c>
      <c r="E27199" t="s">
        <v>25</v>
      </c>
      <c r="F27199" t="s">
        <v>195</v>
      </c>
      <c r="G27199" t="s">
        <v>315</v>
      </c>
      <c r="H27199" t="s">
        <v>195</v>
      </c>
      <c r="I27199" t="s">
        <v>315</v>
      </c>
      <c r="J27199" s="6">
        <v>46662.062057520001</v>
      </c>
    </row>
    <row r="27200" spans="2:10" x14ac:dyDescent="0.25">
      <c r="B27200" t="s">
        <v>1122</v>
      </c>
      <c r="C27200" t="s">
        <v>1038</v>
      </c>
      <c r="D27200" t="s">
        <v>24</v>
      </c>
      <c r="E27200" t="s">
        <v>25</v>
      </c>
      <c r="F27200" t="s">
        <v>112</v>
      </c>
      <c r="G27200" t="s">
        <v>234</v>
      </c>
      <c r="H27200" t="s">
        <v>112</v>
      </c>
      <c r="I27200" t="s">
        <v>234</v>
      </c>
      <c r="J27200" s="6">
        <v>15872.27983068</v>
      </c>
    </row>
    <row r="27201" spans="2:10" x14ac:dyDescent="0.25">
      <c r="B27201" t="s">
        <v>1122</v>
      </c>
      <c r="C27201" t="s">
        <v>1038</v>
      </c>
      <c r="D27201" t="s">
        <v>24</v>
      </c>
      <c r="E27201" t="s">
        <v>25</v>
      </c>
      <c r="F27201" t="s">
        <v>114</v>
      </c>
      <c r="G27201" t="s">
        <v>236</v>
      </c>
      <c r="H27201" t="s">
        <v>114</v>
      </c>
      <c r="I27201" t="s">
        <v>236</v>
      </c>
      <c r="J27201" s="6">
        <v>27040.951523039999</v>
      </c>
    </row>
    <row r="27202" spans="2:10" x14ac:dyDescent="0.25">
      <c r="B27202" t="s">
        <v>1122</v>
      </c>
      <c r="C27202" t="s">
        <v>1038</v>
      </c>
      <c r="D27202" t="s">
        <v>24</v>
      </c>
      <c r="E27202" t="s">
        <v>25</v>
      </c>
      <c r="F27202" t="s">
        <v>118</v>
      </c>
      <c r="G27202" t="s">
        <v>240</v>
      </c>
      <c r="H27202" t="s">
        <v>118</v>
      </c>
      <c r="I27202" t="s">
        <v>240</v>
      </c>
      <c r="J27202" s="6">
        <v>27029.490524400004</v>
      </c>
    </row>
    <row r="27203" spans="2:10" x14ac:dyDescent="0.25">
      <c r="B27203" t="s">
        <v>1122</v>
      </c>
      <c r="C27203" t="s">
        <v>1038</v>
      </c>
      <c r="D27203" t="s">
        <v>26</v>
      </c>
      <c r="E27203" t="s">
        <v>27</v>
      </c>
      <c r="F27203" t="s">
        <v>226</v>
      </c>
      <c r="G27203" t="s">
        <v>226</v>
      </c>
      <c r="H27203" t="s">
        <v>665</v>
      </c>
      <c r="I27203" t="s">
        <v>27</v>
      </c>
      <c r="J27203" s="6">
        <v>206845.73233363993</v>
      </c>
    </row>
    <row r="27204" spans="2:10" x14ac:dyDescent="0.25">
      <c r="B27204" t="s">
        <v>1122</v>
      </c>
      <c r="C27204" t="s">
        <v>1038</v>
      </c>
      <c r="D27204" t="s">
        <v>28</v>
      </c>
      <c r="E27204" t="s">
        <v>29</v>
      </c>
      <c r="F27204" t="s">
        <v>119</v>
      </c>
      <c r="G27204" t="s">
        <v>241</v>
      </c>
      <c r="H27204" t="s">
        <v>666</v>
      </c>
      <c r="I27204" t="s">
        <v>241</v>
      </c>
      <c r="J27204" s="6">
        <v>-1965974.136726599</v>
      </c>
    </row>
    <row r="27205" spans="2:10" x14ac:dyDescent="0.25">
      <c r="B27205" t="s">
        <v>1122</v>
      </c>
      <c r="C27205" t="s">
        <v>1038</v>
      </c>
      <c r="D27205" t="s">
        <v>28</v>
      </c>
      <c r="E27205" t="s">
        <v>29</v>
      </c>
      <c r="F27205" t="s">
        <v>120</v>
      </c>
      <c r="G27205" t="s">
        <v>242</v>
      </c>
      <c r="H27205" t="s">
        <v>339</v>
      </c>
      <c r="I27205" t="s">
        <v>494</v>
      </c>
      <c r="J27205" s="6">
        <v>-224574.52744272005</v>
      </c>
    </row>
    <row r="27206" spans="2:10" x14ac:dyDescent="0.25">
      <c r="B27206" t="s">
        <v>1122</v>
      </c>
      <c r="C27206" t="s">
        <v>1038</v>
      </c>
      <c r="D27206" t="s">
        <v>28</v>
      </c>
      <c r="E27206" t="s">
        <v>29</v>
      </c>
      <c r="F27206" t="s">
        <v>121</v>
      </c>
      <c r="G27206" t="s">
        <v>243</v>
      </c>
      <c r="H27206" t="s">
        <v>344</v>
      </c>
      <c r="I27206" t="s">
        <v>499</v>
      </c>
      <c r="J27206" s="6">
        <v>-129159.59312256001</v>
      </c>
    </row>
    <row r="27207" spans="2:10" x14ac:dyDescent="0.25">
      <c r="B27207" t="s">
        <v>1122</v>
      </c>
      <c r="C27207" t="s">
        <v>1038</v>
      </c>
      <c r="D27207" t="s">
        <v>28</v>
      </c>
      <c r="E27207" t="s">
        <v>29</v>
      </c>
      <c r="F27207" t="s">
        <v>121</v>
      </c>
      <c r="G27207" t="s">
        <v>243</v>
      </c>
      <c r="H27207" t="s">
        <v>345</v>
      </c>
      <c r="I27207" t="s">
        <v>500</v>
      </c>
      <c r="J27207" s="6">
        <v>-252764.85510276011</v>
      </c>
    </row>
    <row r="27208" spans="2:10" x14ac:dyDescent="0.25">
      <c r="B27208" t="s">
        <v>1122</v>
      </c>
      <c r="C27208" t="s">
        <v>1038</v>
      </c>
      <c r="D27208" t="s">
        <v>28</v>
      </c>
      <c r="E27208" t="s">
        <v>29</v>
      </c>
      <c r="F27208" t="s">
        <v>121</v>
      </c>
      <c r="G27208" t="s">
        <v>243</v>
      </c>
      <c r="H27208" t="s">
        <v>347</v>
      </c>
      <c r="I27208" t="s">
        <v>502</v>
      </c>
      <c r="J27208" s="6">
        <v>-336216.77044955979</v>
      </c>
    </row>
    <row r="27209" spans="2:10" x14ac:dyDescent="0.25">
      <c r="B27209" t="s">
        <v>1122</v>
      </c>
      <c r="C27209" t="s">
        <v>1038</v>
      </c>
      <c r="D27209" t="s">
        <v>28</v>
      </c>
      <c r="E27209" t="s">
        <v>29</v>
      </c>
      <c r="F27209" t="s">
        <v>123</v>
      </c>
      <c r="G27209" t="s">
        <v>245</v>
      </c>
      <c r="H27209" t="s">
        <v>355</v>
      </c>
      <c r="I27209" t="s">
        <v>508</v>
      </c>
      <c r="J27209" s="6">
        <v>-8829.1030136399986</v>
      </c>
    </row>
    <row r="27210" spans="2:10" x14ac:dyDescent="0.25">
      <c r="B27210" t="s">
        <v>1122</v>
      </c>
      <c r="C27210" t="s">
        <v>1038</v>
      </c>
      <c r="D27210" t="s">
        <v>28</v>
      </c>
      <c r="E27210" t="s">
        <v>29</v>
      </c>
      <c r="F27210" t="s">
        <v>124</v>
      </c>
      <c r="G27210" t="s">
        <v>246</v>
      </c>
      <c r="H27210" t="s">
        <v>357</v>
      </c>
      <c r="I27210" t="s">
        <v>510</v>
      </c>
      <c r="J27210" s="6">
        <v>-274653.32525903999</v>
      </c>
    </row>
    <row r="27211" spans="2:10" x14ac:dyDescent="0.25">
      <c r="B27211" t="s">
        <v>1122</v>
      </c>
      <c r="C27211" t="s">
        <v>1038</v>
      </c>
      <c r="D27211" t="s">
        <v>28</v>
      </c>
      <c r="E27211" t="s">
        <v>29</v>
      </c>
      <c r="F27211" t="s">
        <v>124</v>
      </c>
      <c r="G27211" t="s">
        <v>246</v>
      </c>
      <c r="H27211" t="s">
        <v>360</v>
      </c>
      <c r="I27211" t="s">
        <v>513</v>
      </c>
      <c r="J27211" s="6">
        <v>-7754.6760891599997</v>
      </c>
    </row>
    <row r="27212" spans="2:10" x14ac:dyDescent="0.25">
      <c r="B27212" t="s">
        <v>1122</v>
      </c>
      <c r="C27212" t="s">
        <v>1038</v>
      </c>
      <c r="D27212" t="s">
        <v>28</v>
      </c>
      <c r="E27212" t="s">
        <v>29</v>
      </c>
      <c r="F27212" t="s">
        <v>124</v>
      </c>
      <c r="G27212" t="s">
        <v>246</v>
      </c>
      <c r="H27212" t="s">
        <v>362</v>
      </c>
      <c r="I27212" t="s">
        <v>515</v>
      </c>
      <c r="J27212" s="6">
        <v>-683577.69415572006</v>
      </c>
    </row>
    <row r="27213" spans="2:10" x14ac:dyDescent="0.25">
      <c r="B27213" t="s">
        <v>1122</v>
      </c>
      <c r="C27213" t="s">
        <v>1038</v>
      </c>
      <c r="D27213" t="s">
        <v>28</v>
      </c>
      <c r="E27213" t="s">
        <v>29</v>
      </c>
      <c r="F27213" t="s">
        <v>124</v>
      </c>
      <c r="G27213" t="s">
        <v>246</v>
      </c>
      <c r="H27213" t="s">
        <v>363</v>
      </c>
      <c r="I27213" t="s">
        <v>516</v>
      </c>
      <c r="J27213" s="6">
        <v>-86202.281004839999</v>
      </c>
    </row>
    <row r="27214" spans="2:10" x14ac:dyDescent="0.25">
      <c r="B27214" t="s">
        <v>1122</v>
      </c>
      <c r="C27214" t="s">
        <v>1038</v>
      </c>
      <c r="D27214" t="s">
        <v>28</v>
      </c>
      <c r="E27214" t="s">
        <v>29</v>
      </c>
      <c r="F27214" t="s">
        <v>125</v>
      </c>
      <c r="G27214" t="s">
        <v>247</v>
      </c>
      <c r="H27214" t="s">
        <v>366</v>
      </c>
      <c r="I27214" t="s">
        <v>519</v>
      </c>
      <c r="J27214" s="6">
        <v>-38488.856984760001</v>
      </c>
    </row>
    <row r="27215" spans="2:10" x14ac:dyDescent="0.25">
      <c r="B27215" t="s">
        <v>1122</v>
      </c>
      <c r="C27215" t="s">
        <v>1038</v>
      </c>
      <c r="D27215" t="s">
        <v>28</v>
      </c>
      <c r="E27215" t="s">
        <v>29</v>
      </c>
      <c r="F27215" t="s">
        <v>126</v>
      </c>
      <c r="G27215" t="s">
        <v>248</v>
      </c>
      <c r="H27215" t="s">
        <v>367</v>
      </c>
      <c r="I27215" t="s">
        <v>520</v>
      </c>
      <c r="J27215" s="6">
        <v>-249080.81120831982</v>
      </c>
    </row>
    <row r="27216" spans="2:10" x14ac:dyDescent="0.25">
      <c r="B27216" t="s">
        <v>1122</v>
      </c>
      <c r="C27216" t="s">
        <v>1038</v>
      </c>
      <c r="D27216" t="s">
        <v>28</v>
      </c>
      <c r="E27216" t="s">
        <v>29</v>
      </c>
      <c r="F27216" t="s">
        <v>126</v>
      </c>
      <c r="G27216" t="s">
        <v>248</v>
      </c>
      <c r="H27216" t="s">
        <v>368</v>
      </c>
      <c r="I27216" t="s">
        <v>521</v>
      </c>
      <c r="J27216" s="6">
        <v>-149479.2408018001</v>
      </c>
    </row>
    <row r="27217" spans="2:10" x14ac:dyDescent="0.25">
      <c r="B27217" t="s">
        <v>1122</v>
      </c>
      <c r="C27217" t="s">
        <v>1038</v>
      </c>
      <c r="D27217" t="s">
        <v>28</v>
      </c>
      <c r="E27217" t="s">
        <v>29</v>
      </c>
      <c r="F27217" t="s">
        <v>126</v>
      </c>
      <c r="G27217" t="s">
        <v>248</v>
      </c>
      <c r="H27217" t="s">
        <v>369</v>
      </c>
      <c r="I27217" t="s">
        <v>522</v>
      </c>
      <c r="J27217" s="6">
        <v>-157555.58733096003</v>
      </c>
    </row>
    <row r="27218" spans="2:10" x14ac:dyDescent="0.25">
      <c r="B27218" t="s">
        <v>1122</v>
      </c>
      <c r="C27218" t="s">
        <v>1038</v>
      </c>
      <c r="D27218" t="s">
        <v>28</v>
      </c>
      <c r="E27218" t="s">
        <v>29</v>
      </c>
      <c r="F27218" t="s">
        <v>127</v>
      </c>
      <c r="G27218" t="s">
        <v>249</v>
      </c>
      <c r="H27218" t="s">
        <v>370</v>
      </c>
      <c r="I27218" t="s">
        <v>523</v>
      </c>
      <c r="J27218" s="6">
        <v>-2962.0962898799999</v>
      </c>
    </row>
    <row r="27219" spans="2:10" x14ac:dyDescent="0.25">
      <c r="B27219" t="s">
        <v>1122</v>
      </c>
      <c r="C27219" t="s">
        <v>1038</v>
      </c>
      <c r="D27219" t="s">
        <v>28</v>
      </c>
      <c r="E27219" t="s">
        <v>29</v>
      </c>
      <c r="F27219" t="s">
        <v>129</v>
      </c>
      <c r="G27219" t="s">
        <v>251</v>
      </c>
      <c r="H27219" t="s">
        <v>373</v>
      </c>
      <c r="I27219" t="s">
        <v>251</v>
      </c>
      <c r="J27219" s="6">
        <v>-107701.93499519999</v>
      </c>
    </row>
    <row r="27220" spans="2:10" x14ac:dyDescent="0.25">
      <c r="B27220" t="s">
        <v>1122</v>
      </c>
      <c r="C27220" t="s">
        <v>1038</v>
      </c>
      <c r="D27220" t="s">
        <v>28</v>
      </c>
      <c r="E27220" t="s">
        <v>29</v>
      </c>
      <c r="F27220" t="s">
        <v>130</v>
      </c>
      <c r="G27220" t="s">
        <v>252</v>
      </c>
      <c r="H27220" t="s">
        <v>375</v>
      </c>
      <c r="I27220" t="s">
        <v>526</v>
      </c>
      <c r="J27220" s="6">
        <v>-227358.18003444007</v>
      </c>
    </row>
    <row r="27221" spans="2:10" x14ac:dyDescent="0.25">
      <c r="B27221" t="s">
        <v>1122</v>
      </c>
      <c r="C27221" t="s">
        <v>1038</v>
      </c>
      <c r="D27221" t="s">
        <v>28</v>
      </c>
      <c r="E27221" t="s">
        <v>29</v>
      </c>
      <c r="F27221" t="s">
        <v>130</v>
      </c>
      <c r="G27221" t="s">
        <v>252</v>
      </c>
      <c r="H27221" t="s">
        <v>377</v>
      </c>
      <c r="I27221" t="s">
        <v>528</v>
      </c>
      <c r="J27221" s="6">
        <v>-85201.76679923998</v>
      </c>
    </row>
    <row r="27222" spans="2:10" x14ac:dyDescent="0.25">
      <c r="B27222" t="s">
        <v>1122</v>
      </c>
      <c r="C27222" t="s">
        <v>1038</v>
      </c>
      <c r="D27222" t="s">
        <v>28</v>
      </c>
      <c r="E27222" t="s">
        <v>29</v>
      </c>
      <c r="F27222" t="s">
        <v>131</v>
      </c>
      <c r="G27222" t="s">
        <v>253</v>
      </c>
      <c r="H27222" t="s">
        <v>378</v>
      </c>
      <c r="I27222" t="s">
        <v>529</v>
      </c>
      <c r="J27222" s="6">
        <v>-281991.85510860005</v>
      </c>
    </row>
    <row r="27223" spans="2:10" x14ac:dyDescent="0.25">
      <c r="B27223" t="s">
        <v>1122</v>
      </c>
      <c r="C27223" t="s">
        <v>1038</v>
      </c>
      <c r="D27223" t="s">
        <v>28</v>
      </c>
      <c r="E27223" t="s">
        <v>29</v>
      </c>
      <c r="F27223" t="s">
        <v>131</v>
      </c>
      <c r="G27223" t="s">
        <v>253</v>
      </c>
      <c r="H27223" t="s">
        <v>380</v>
      </c>
      <c r="I27223" t="s">
        <v>531</v>
      </c>
      <c r="J27223" s="6">
        <v>-34778.495682839995</v>
      </c>
    </row>
    <row r="27224" spans="2:10" x14ac:dyDescent="0.25">
      <c r="B27224" t="s">
        <v>1122</v>
      </c>
      <c r="C27224" t="s">
        <v>1038</v>
      </c>
      <c r="D27224" t="s">
        <v>30</v>
      </c>
      <c r="E27224" t="s">
        <v>31</v>
      </c>
      <c r="F27224" t="s">
        <v>132</v>
      </c>
      <c r="G27224" t="s">
        <v>254</v>
      </c>
      <c r="H27224" t="s">
        <v>672</v>
      </c>
      <c r="I27224" t="s">
        <v>849</v>
      </c>
      <c r="J27224" s="6">
        <v>-5964.0558868799999</v>
      </c>
    </row>
    <row r="27225" spans="2:10" x14ac:dyDescent="0.25">
      <c r="B27225" t="s">
        <v>1122</v>
      </c>
      <c r="C27225" t="s">
        <v>1038</v>
      </c>
      <c r="D27225" t="s">
        <v>30</v>
      </c>
      <c r="E27225" t="s">
        <v>31</v>
      </c>
      <c r="F27225" t="s">
        <v>133</v>
      </c>
      <c r="G27225" t="s">
        <v>255</v>
      </c>
      <c r="H27225" t="s">
        <v>678</v>
      </c>
      <c r="I27225" t="s">
        <v>643</v>
      </c>
      <c r="J27225" s="6">
        <v>-3692.4073258799999</v>
      </c>
    </row>
    <row r="27226" spans="2:10" x14ac:dyDescent="0.25">
      <c r="B27226" t="s">
        <v>1122</v>
      </c>
      <c r="C27226" t="s">
        <v>1038</v>
      </c>
      <c r="D27226" t="s">
        <v>30</v>
      </c>
      <c r="E27226" t="s">
        <v>31</v>
      </c>
      <c r="F27226" t="s">
        <v>133</v>
      </c>
      <c r="G27226" t="s">
        <v>255</v>
      </c>
      <c r="H27226" t="s">
        <v>679</v>
      </c>
      <c r="I27226" t="s">
        <v>644</v>
      </c>
      <c r="J27226" s="6">
        <v>-12542.33552208</v>
      </c>
    </row>
    <row r="27227" spans="2:10" x14ac:dyDescent="0.25">
      <c r="B27227" t="s">
        <v>1122</v>
      </c>
      <c r="C27227" t="s">
        <v>1038</v>
      </c>
      <c r="D27227" t="s">
        <v>30</v>
      </c>
      <c r="E27227" t="s">
        <v>31</v>
      </c>
      <c r="F27227" t="s">
        <v>133</v>
      </c>
      <c r="G27227" t="s">
        <v>255</v>
      </c>
      <c r="H27227" t="s">
        <v>681</v>
      </c>
      <c r="I27227" t="s">
        <v>646</v>
      </c>
      <c r="J27227" s="6">
        <v>-1600.6678505999998</v>
      </c>
    </row>
    <row r="27228" spans="2:10" x14ac:dyDescent="0.25">
      <c r="B27228" t="s">
        <v>1122</v>
      </c>
      <c r="C27228" t="s">
        <v>1038</v>
      </c>
      <c r="D27228" t="s">
        <v>30</v>
      </c>
      <c r="E27228" t="s">
        <v>31</v>
      </c>
      <c r="F27228" t="s">
        <v>133</v>
      </c>
      <c r="G27228" t="s">
        <v>255</v>
      </c>
      <c r="H27228" t="s">
        <v>684</v>
      </c>
      <c r="I27228" t="s">
        <v>649</v>
      </c>
      <c r="J27228" s="6">
        <v>-369.2657514</v>
      </c>
    </row>
    <row r="27229" spans="2:10" x14ac:dyDescent="0.25">
      <c r="B27229" t="s">
        <v>1122</v>
      </c>
      <c r="C27229" t="s">
        <v>1038</v>
      </c>
      <c r="D27229" t="s">
        <v>30</v>
      </c>
      <c r="E27229" t="s">
        <v>31</v>
      </c>
      <c r="F27229" t="s">
        <v>133</v>
      </c>
      <c r="G27229" t="s">
        <v>255</v>
      </c>
      <c r="H27229" t="s">
        <v>687</v>
      </c>
      <c r="I27229" t="s">
        <v>855</v>
      </c>
      <c r="J27229" s="6">
        <v>-3305.24716704</v>
      </c>
    </row>
    <row r="27230" spans="2:10" x14ac:dyDescent="0.25">
      <c r="B27230" t="s">
        <v>1122</v>
      </c>
      <c r="C27230" t="s">
        <v>1038</v>
      </c>
      <c r="D27230" t="s">
        <v>30</v>
      </c>
      <c r="E27230" t="s">
        <v>31</v>
      </c>
      <c r="F27230" t="s">
        <v>133</v>
      </c>
      <c r="G27230" t="s">
        <v>255</v>
      </c>
      <c r="H27230" t="s">
        <v>700</v>
      </c>
      <c r="I27230" t="s">
        <v>868</v>
      </c>
      <c r="J27230" s="6">
        <v>-74319.060128040001</v>
      </c>
    </row>
    <row r="27231" spans="2:10" x14ac:dyDescent="0.25">
      <c r="B27231" t="s">
        <v>1122</v>
      </c>
      <c r="C27231" t="s">
        <v>1038</v>
      </c>
      <c r="D27231" t="s">
        <v>30</v>
      </c>
      <c r="E27231" t="s">
        <v>31</v>
      </c>
      <c r="F27231" t="s">
        <v>133</v>
      </c>
      <c r="G27231" t="s">
        <v>255</v>
      </c>
      <c r="H27231" t="s">
        <v>704</v>
      </c>
      <c r="I27231" t="s">
        <v>872</v>
      </c>
      <c r="J27231" s="6">
        <v>-1777.25300844</v>
      </c>
    </row>
    <row r="27232" spans="2:10" x14ac:dyDescent="0.25">
      <c r="B27232" t="s">
        <v>1122</v>
      </c>
      <c r="C27232" t="s">
        <v>1038</v>
      </c>
      <c r="D27232" t="s">
        <v>30</v>
      </c>
      <c r="E27232" t="s">
        <v>31</v>
      </c>
      <c r="F27232" t="s">
        <v>133</v>
      </c>
      <c r="G27232" t="s">
        <v>255</v>
      </c>
      <c r="H27232" t="s">
        <v>712</v>
      </c>
      <c r="I27232" t="s">
        <v>879</v>
      </c>
      <c r="J27232" s="6">
        <v>-15011.930540879999</v>
      </c>
    </row>
    <row r="27233" spans="2:10" x14ac:dyDescent="0.25">
      <c r="B27233" t="s">
        <v>1122</v>
      </c>
      <c r="C27233" t="s">
        <v>1038</v>
      </c>
      <c r="D27233" t="s">
        <v>30</v>
      </c>
      <c r="E27233" t="s">
        <v>31</v>
      </c>
      <c r="F27233" t="s">
        <v>133</v>
      </c>
      <c r="G27233" t="s">
        <v>255</v>
      </c>
      <c r="H27233" t="s">
        <v>715</v>
      </c>
      <c r="I27233" t="s">
        <v>651</v>
      </c>
      <c r="J27233" s="6">
        <v>-34597.335656520001</v>
      </c>
    </row>
    <row r="27234" spans="2:10" x14ac:dyDescent="0.25">
      <c r="B27234" t="s">
        <v>1122</v>
      </c>
      <c r="C27234" t="s">
        <v>1038</v>
      </c>
      <c r="D27234" t="s">
        <v>32</v>
      </c>
      <c r="E27234" t="s">
        <v>33</v>
      </c>
      <c r="F27234" t="s">
        <v>135</v>
      </c>
      <c r="G27234" t="s">
        <v>257</v>
      </c>
      <c r="H27234" t="s">
        <v>135</v>
      </c>
      <c r="I27234" t="s">
        <v>257</v>
      </c>
      <c r="J27234" s="6">
        <v>-163199.81940443997</v>
      </c>
    </row>
    <row r="27235" spans="2:10" x14ac:dyDescent="0.25">
      <c r="B27235" t="s">
        <v>1122</v>
      </c>
      <c r="C27235" t="s">
        <v>1038</v>
      </c>
      <c r="D27235" t="s">
        <v>32</v>
      </c>
      <c r="E27235" t="s">
        <v>33</v>
      </c>
      <c r="F27235" t="s">
        <v>136</v>
      </c>
      <c r="G27235" t="s">
        <v>258</v>
      </c>
      <c r="H27235" t="s">
        <v>382</v>
      </c>
      <c r="I27235" t="s">
        <v>533</v>
      </c>
      <c r="J27235" s="6">
        <v>-13347.178790400001</v>
      </c>
    </row>
    <row r="27236" spans="2:10" x14ac:dyDescent="0.25">
      <c r="B27236" t="s">
        <v>1122</v>
      </c>
      <c r="C27236" t="s">
        <v>1038</v>
      </c>
      <c r="D27236" t="s">
        <v>32</v>
      </c>
      <c r="E27236" t="s">
        <v>33</v>
      </c>
      <c r="F27236" t="s">
        <v>136</v>
      </c>
      <c r="G27236" t="s">
        <v>258</v>
      </c>
      <c r="H27236" t="s">
        <v>383</v>
      </c>
      <c r="I27236" t="s">
        <v>534</v>
      </c>
      <c r="J27236" s="6">
        <v>-13570.918452</v>
      </c>
    </row>
    <row r="27237" spans="2:10" x14ac:dyDescent="0.25">
      <c r="B27237" t="s">
        <v>1122</v>
      </c>
      <c r="C27237" t="s">
        <v>1038</v>
      </c>
      <c r="D27237" t="s">
        <v>32</v>
      </c>
      <c r="E27237" t="s">
        <v>33</v>
      </c>
      <c r="F27237" t="s">
        <v>136</v>
      </c>
      <c r="G27237" t="s">
        <v>258</v>
      </c>
      <c r="H27237" t="s">
        <v>384</v>
      </c>
      <c r="I27237" t="s">
        <v>535</v>
      </c>
      <c r="J27237" s="6">
        <v>-53160.912921480005</v>
      </c>
    </row>
    <row r="27238" spans="2:10" x14ac:dyDescent="0.25">
      <c r="B27238" t="s">
        <v>1122</v>
      </c>
      <c r="C27238" t="s">
        <v>1038</v>
      </c>
      <c r="D27238" t="s">
        <v>32</v>
      </c>
      <c r="E27238" t="s">
        <v>33</v>
      </c>
      <c r="F27238" t="s">
        <v>136</v>
      </c>
      <c r="G27238" t="s">
        <v>258</v>
      </c>
      <c r="H27238" t="s">
        <v>386</v>
      </c>
      <c r="I27238" t="s">
        <v>537</v>
      </c>
      <c r="J27238" s="6">
        <v>-11552.233907760001</v>
      </c>
    </row>
    <row r="27239" spans="2:10" x14ac:dyDescent="0.25">
      <c r="B27239" t="s">
        <v>1122</v>
      </c>
      <c r="C27239" t="s">
        <v>1038</v>
      </c>
      <c r="D27239" t="s">
        <v>32</v>
      </c>
      <c r="E27239" t="s">
        <v>33</v>
      </c>
      <c r="F27239" t="s">
        <v>137</v>
      </c>
      <c r="G27239" t="s">
        <v>259</v>
      </c>
      <c r="H27239" t="s">
        <v>387</v>
      </c>
      <c r="I27239" t="s">
        <v>538</v>
      </c>
      <c r="J27239" s="6">
        <v>-119580.31890168</v>
      </c>
    </row>
    <row r="27240" spans="2:10" x14ac:dyDescent="0.25">
      <c r="B27240" t="s">
        <v>1122</v>
      </c>
      <c r="C27240" t="s">
        <v>1038</v>
      </c>
      <c r="D27240" t="s">
        <v>32</v>
      </c>
      <c r="E27240" t="s">
        <v>33</v>
      </c>
      <c r="F27240" t="s">
        <v>137</v>
      </c>
      <c r="G27240" t="s">
        <v>259</v>
      </c>
      <c r="H27240" t="s">
        <v>388</v>
      </c>
      <c r="I27240" t="s">
        <v>539</v>
      </c>
      <c r="J27240" s="6">
        <v>-16061.148033839998</v>
      </c>
    </row>
    <row r="27241" spans="2:10" x14ac:dyDescent="0.25">
      <c r="B27241" t="s">
        <v>1122</v>
      </c>
      <c r="C27241" t="s">
        <v>1038</v>
      </c>
      <c r="D27241" t="s">
        <v>32</v>
      </c>
      <c r="E27241" t="s">
        <v>33</v>
      </c>
      <c r="F27241" t="s">
        <v>137</v>
      </c>
      <c r="G27241" t="s">
        <v>259</v>
      </c>
      <c r="H27241" t="s">
        <v>389</v>
      </c>
      <c r="I27241" t="s">
        <v>540</v>
      </c>
      <c r="J27241" s="6">
        <v>-12542.287867200001</v>
      </c>
    </row>
    <row r="27242" spans="2:10" x14ac:dyDescent="0.25">
      <c r="B27242" t="s">
        <v>1122</v>
      </c>
      <c r="C27242" t="s">
        <v>1038</v>
      </c>
      <c r="D27242" t="s">
        <v>32</v>
      </c>
      <c r="E27242" t="s">
        <v>33</v>
      </c>
      <c r="F27242" t="s">
        <v>137</v>
      </c>
      <c r="G27242" t="s">
        <v>259</v>
      </c>
      <c r="H27242" t="s">
        <v>390</v>
      </c>
      <c r="I27242" t="s">
        <v>541</v>
      </c>
      <c r="J27242" s="6">
        <v>-15106.716097199998</v>
      </c>
    </row>
    <row r="27243" spans="2:10" x14ac:dyDescent="0.25">
      <c r="B27243" t="s">
        <v>1122</v>
      </c>
      <c r="C27243" t="s">
        <v>1038</v>
      </c>
      <c r="D27243" t="s">
        <v>32</v>
      </c>
      <c r="E27243" t="s">
        <v>33</v>
      </c>
      <c r="F27243" t="s">
        <v>137</v>
      </c>
      <c r="G27243" t="s">
        <v>259</v>
      </c>
      <c r="H27243" t="s">
        <v>391</v>
      </c>
      <c r="I27243" t="s">
        <v>542</v>
      </c>
      <c r="J27243" s="6">
        <v>-8568.776317920001</v>
      </c>
    </row>
    <row r="27244" spans="2:10" x14ac:dyDescent="0.25">
      <c r="B27244" t="s">
        <v>1122</v>
      </c>
      <c r="C27244" t="s">
        <v>1038</v>
      </c>
      <c r="D27244" t="s">
        <v>32</v>
      </c>
      <c r="E27244" t="s">
        <v>33</v>
      </c>
      <c r="F27244" t="s">
        <v>137</v>
      </c>
      <c r="G27244" t="s">
        <v>259</v>
      </c>
      <c r="H27244" t="s">
        <v>392</v>
      </c>
      <c r="I27244" t="s">
        <v>543</v>
      </c>
      <c r="J27244" s="6">
        <v>-6384.2766187200004</v>
      </c>
    </row>
    <row r="27245" spans="2:10" x14ac:dyDescent="0.25">
      <c r="B27245" t="s">
        <v>1122</v>
      </c>
      <c r="C27245" t="s">
        <v>1038</v>
      </c>
      <c r="D27245" t="s">
        <v>32</v>
      </c>
      <c r="E27245" t="s">
        <v>33</v>
      </c>
      <c r="F27245" t="s">
        <v>138</v>
      </c>
      <c r="G27245" t="s">
        <v>260</v>
      </c>
      <c r="H27245" t="s">
        <v>477</v>
      </c>
      <c r="I27245" t="s">
        <v>622</v>
      </c>
      <c r="J27245" s="6">
        <v>-42456.638034719996</v>
      </c>
    </row>
    <row r="27246" spans="2:10" x14ac:dyDescent="0.25">
      <c r="B27246" t="s">
        <v>1122</v>
      </c>
      <c r="C27246" t="s">
        <v>1038</v>
      </c>
      <c r="D27246" t="s">
        <v>32</v>
      </c>
      <c r="E27246" t="s">
        <v>33</v>
      </c>
      <c r="F27246" t="s">
        <v>138</v>
      </c>
      <c r="G27246" t="s">
        <v>260</v>
      </c>
      <c r="H27246" t="s">
        <v>396</v>
      </c>
      <c r="I27246" t="s">
        <v>547</v>
      </c>
      <c r="J27246" s="6">
        <v>-25071.208540560001</v>
      </c>
    </row>
    <row r="27247" spans="2:10" x14ac:dyDescent="0.25">
      <c r="B27247" t="s">
        <v>1122</v>
      </c>
      <c r="C27247" t="s">
        <v>1038</v>
      </c>
      <c r="D27247" t="s">
        <v>32</v>
      </c>
      <c r="E27247" t="s">
        <v>33</v>
      </c>
      <c r="F27247" t="s">
        <v>138</v>
      </c>
      <c r="G27247" t="s">
        <v>260</v>
      </c>
      <c r="H27247" t="s">
        <v>397</v>
      </c>
      <c r="I27247" t="s">
        <v>548</v>
      </c>
      <c r="J27247" s="6">
        <v>-38225.456549280003</v>
      </c>
    </row>
    <row r="27248" spans="2:10" x14ac:dyDescent="0.25">
      <c r="B27248" t="s">
        <v>1122</v>
      </c>
      <c r="C27248" t="s">
        <v>1038</v>
      </c>
      <c r="D27248" t="s">
        <v>32</v>
      </c>
      <c r="E27248" t="s">
        <v>33</v>
      </c>
      <c r="F27248" t="s">
        <v>138</v>
      </c>
      <c r="G27248" t="s">
        <v>260</v>
      </c>
      <c r="H27248" t="s">
        <v>398</v>
      </c>
      <c r="I27248" t="s">
        <v>549</v>
      </c>
      <c r="J27248" s="6">
        <v>-136131.49015284001</v>
      </c>
    </row>
    <row r="27249" spans="2:10" x14ac:dyDescent="0.25">
      <c r="B27249" t="s">
        <v>1122</v>
      </c>
      <c r="C27249" t="s">
        <v>1038</v>
      </c>
      <c r="D27249" t="s">
        <v>32</v>
      </c>
      <c r="E27249" t="s">
        <v>33</v>
      </c>
      <c r="F27249" t="s">
        <v>139</v>
      </c>
      <c r="G27249" t="s">
        <v>261</v>
      </c>
      <c r="H27249" t="s">
        <v>399</v>
      </c>
      <c r="I27249" t="s">
        <v>550</v>
      </c>
      <c r="J27249" s="6">
        <v>-128.09631744000001</v>
      </c>
    </row>
    <row r="27250" spans="2:10" x14ac:dyDescent="0.25">
      <c r="B27250" t="s">
        <v>1122</v>
      </c>
      <c r="C27250" t="s">
        <v>1038</v>
      </c>
      <c r="D27250" t="s">
        <v>32</v>
      </c>
      <c r="E27250" t="s">
        <v>33</v>
      </c>
      <c r="F27250" t="s">
        <v>139</v>
      </c>
      <c r="G27250" t="s">
        <v>261</v>
      </c>
      <c r="H27250" t="s">
        <v>402</v>
      </c>
      <c r="I27250" t="s">
        <v>33</v>
      </c>
      <c r="J27250" s="6">
        <v>-15592.2597558</v>
      </c>
    </row>
    <row r="27251" spans="2:10" x14ac:dyDescent="0.25">
      <c r="B27251" t="s">
        <v>1122</v>
      </c>
      <c r="C27251" t="s">
        <v>1038</v>
      </c>
      <c r="D27251" t="s">
        <v>32</v>
      </c>
      <c r="E27251" t="s">
        <v>33</v>
      </c>
      <c r="F27251" t="s">
        <v>139</v>
      </c>
      <c r="G27251" t="s">
        <v>261</v>
      </c>
      <c r="H27251" t="s">
        <v>404</v>
      </c>
      <c r="I27251" t="s">
        <v>554</v>
      </c>
      <c r="J27251" s="6">
        <v>-895.54241867999997</v>
      </c>
    </row>
    <row r="27252" spans="2:10" x14ac:dyDescent="0.25">
      <c r="B27252" t="s">
        <v>1122</v>
      </c>
      <c r="C27252" t="s">
        <v>1038</v>
      </c>
      <c r="D27252" t="s">
        <v>32</v>
      </c>
      <c r="E27252" t="s">
        <v>33</v>
      </c>
      <c r="F27252" t="s">
        <v>139</v>
      </c>
      <c r="G27252" t="s">
        <v>261</v>
      </c>
      <c r="H27252" t="s">
        <v>408</v>
      </c>
      <c r="I27252" t="s">
        <v>558</v>
      </c>
      <c r="J27252" s="6">
        <v>-160439.14837860002</v>
      </c>
    </row>
    <row r="27253" spans="2:10" x14ac:dyDescent="0.25">
      <c r="B27253" t="s">
        <v>1122</v>
      </c>
      <c r="C27253" t="s">
        <v>1038</v>
      </c>
      <c r="D27253" t="s">
        <v>32</v>
      </c>
      <c r="E27253" t="s">
        <v>33</v>
      </c>
      <c r="F27253" t="s">
        <v>139</v>
      </c>
      <c r="G27253" t="s">
        <v>261</v>
      </c>
      <c r="H27253" t="s">
        <v>415</v>
      </c>
      <c r="I27253" t="s">
        <v>565</v>
      </c>
      <c r="J27253" s="6">
        <v>-55474.18802016</v>
      </c>
    </row>
    <row r="27254" spans="2:10" x14ac:dyDescent="0.25">
      <c r="B27254" t="s">
        <v>1122</v>
      </c>
      <c r="C27254" t="s">
        <v>1038</v>
      </c>
      <c r="D27254" t="s">
        <v>32</v>
      </c>
      <c r="E27254" t="s">
        <v>33</v>
      </c>
      <c r="F27254" t="s">
        <v>140</v>
      </c>
      <c r="G27254" t="s">
        <v>262</v>
      </c>
      <c r="H27254" t="s">
        <v>416</v>
      </c>
      <c r="I27254" t="s">
        <v>566</v>
      </c>
      <c r="J27254" s="6">
        <v>-21330.27663312</v>
      </c>
    </row>
    <row r="27255" spans="2:10" x14ac:dyDescent="0.25">
      <c r="B27255" t="s">
        <v>1122</v>
      </c>
      <c r="C27255" t="s">
        <v>1038</v>
      </c>
      <c r="D27255" t="s">
        <v>32</v>
      </c>
      <c r="E27255" t="s">
        <v>33</v>
      </c>
      <c r="F27255" t="s">
        <v>140</v>
      </c>
      <c r="G27255" t="s">
        <v>262</v>
      </c>
      <c r="H27255" t="s">
        <v>417</v>
      </c>
      <c r="I27255" t="s">
        <v>567</v>
      </c>
      <c r="J27255" s="6">
        <v>-1379.4538976400002</v>
      </c>
    </row>
    <row r="27256" spans="2:10" x14ac:dyDescent="0.25">
      <c r="B27256" t="s">
        <v>1122</v>
      </c>
      <c r="C27256" t="s">
        <v>1038</v>
      </c>
      <c r="D27256" t="s">
        <v>32</v>
      </c>
      <c r="E27256" t="s">
        <v>33</v>
      </c>
      <c r="F27256" t="s">
        <v>140</v>
      </c>
      <c r="G27256" t="s">
        <v>262</v>
      </c>
      <c r="H27256" t="s">
        <v>424</v>
      </c>
      <c r="I27256" t="s">
        <v>574</v>
      </c>
      <c r="J27256" s="6">
        <v>-1185.7963790399999</v>
      </c>
    </row>
    <row r="27257" spans="2:10" x14ac:dyDescent="0.25">
      <c r="B27257" t="s">
        <v>1122</v>
      </c>
      <c r="C27257" t="s">
        <v>1038</v>
      </c>
      <c r="D27257" t="s">
        <v>32</v>
      </c>
      <c r="E27257" t="s">
        <v>33</v>
      </c>
      <c r="F27257" t="s">
        <v>140</v>
      </c>
      <c r="G27257" t="s">
        <v>262</v>
      </c>
      <c r="H27257" t="s">
        <v>425</v>
      </c>
      <c r="I27257" t="s">
        <v>575</v>
      </c>
      <c r="J27257" s="6">
        <v>-7930.5345100799996</v>
      </c>
    </row>
    <row r="27258" spans="2:10" x14ac:dyDescent="0.25">
      <c r="B27258" t="s">
        <v>1122</v>
      </c>
      <c r="C27258" t="s">
        <v>1038</v>
      </c>
      <c r="D27258" t="s">
        <v>32</v>
      </c>
      <c r="E27258" t="s">
        <v>33</v>
      </c>
      <c r="F27258" t="s">
        <v>140</v>
      </c>
      <c r="G27258" t="s">
        <v>262</v>
      </c>
      <c r="H27258" t="s">
        <v>426</v>
      </c>
      <c r="I27258" t="s">
        <v>576</v>
      </c>
      <c r="J27258" s="6">
        <v>-4930.0879555199999</v>
      </c>
    </row>
    <row r="27259" spans="2:10" x14ac:dyDescent="0.25">
      <c r="B27259" t="s">
        <v>1122</v>
      </c>
      <c r="C27259" t="s">
        <v>1038</v>
      </c>
      <c r="D27259" t="s">
        <v>32</v>
      </c>
      <c r="E27259" t="s">
        <v>33</v>
      </c>
      <c r="F27259" t="s">
        <v>140</v>
      </c>
      <c r="G27259" t="s">
        <v>262</v>
      </c>
      <c r="H27259" t="s">
        <v>428</v>
      </c>
      <c r="I27259" t="s">
        <v>578</v>
      </c>
      <c r="J27259" s="6">
        <v>-5924.2044934799997</v>
      </c>
    </row>
    <row r="27260" spans="2:10" x14ac:dyDescent="0.25">
      <c r="B27260" t="s">
        <v>1122</v>
      </c>
      <c r="C27260" t="s">
        <v>1038</v>
      </c>
      <c r="D27260" t="s">
        <v>32</v>
      </c>
      <c r="E27260" t="s">
        <v>33</v>
      </c>
      <c r="F27260" t="s">
        <v>141</v>
      </c>
      <c r="G27260" t="s">
        <v>263</v>
      </c>
      <c r="H27260" t="s">
        <v>429</v>
      </c>
      <c r="I27260" t="s">
        <v>263</v>
      </c>
      <c r="J27260" s="6">
        <v>-37298.724011640006</v>
      </c>
    </row>
    <row r="27261" spans="2:10" x14ac:dyDescent="0.25">
      <c r="B27261" t="s">
        <v>1122</v>
      </c>
      <c r="C27261" t="s">
        <v>1038</v>
      </c>
      <c r="D27261" t="s">
        <v>32</v>
      </c>
      <c r="E27261" t="s">
        <v>33</v>
      </c>
      <c r="F27261" t="s">
        <v>142</v>
      </c>
      <c r="G27261" t="s">
        <v>264</v>
      </c>
      <c r="H27261" t="s">
        <v>430</v>
      </c>
      <c r="I27261" t="s">
        <v>579</v>
      </c>
      <c r="J27261" s="6">
        <v>-37344.770539440004</v>
      </c>
    </row>
    <row r="27262" spans="2:10" x14ac:dyDescent="0.25">
      <c r="B27262" t="s">
        <v>1122</v>
      </c>
      <c r="C27262" t="s">
        <v>1038</v>
      </c>
      <c r="D27262" t="s">
        <v>32</v>
      </c>
      <c r="E27262" t="s">
        <v>33</v>
      </c>
      <c r="F27262" t="s">
        <v>143</v>
      </c>
      <c r="G27262" t="s">
        <v>265</v>
      </c>
      <c r="H27262" t="s">
        <v>431</v>
      </c>
      <c r="I27262" t="s">
        <v>580</v>
      </c>
      <c r="J27262" s="6">
        <v>-5345.9720932799992</v>
      </c>
    </row>
    <row r="27263" spans="2:10" x14ac:dyDescent="0.25">
      <c r="B27263" t="s">
        <v>1122</v>
      </c>
      <c r="C27263" t="s">
        <v>1038</v>
      </c>
      <c r="D27263" t="s">
        <v>32</v>
      </c>
      <c r="E27263" t="s">
        <v>33</v>
      </c>
      <c r="F27263" t="s">
        <v>143</v>
      </c>
      <c r="G27263" t="s">
        <v>265</v>
      </c>
      <c r="H27263" t="s">
        <v>432</v>
      </c>
      <c r="I27263" t="s">
        <v>581</v>
      </c>
      <c r="J27263" s="6">
        <v>-1434.07830384</v>
      </c>
    </row>
    <row r="27264" spans="2:10" x14ac:dyDescent="0.25">
      <c r="B27264" t="s">
        <v>1122</v>
      </c>
      <c r="C27264" t="s">
        <v>1038</v>
      </c>
      <c r="D27264" t="s">
        <v>32</v>
      </c>
      <c r="E27264" t="s">
        <v>33</v>
      </c>
      <c r="F27264" t="s">
        <v>143</v>
      </c>
      <c r="G27264" t="s">
        <v>265</v>
      </c>
      <c r="H27264" t="s">
        <v>433</v>
      </c>
      <c r="I27264" t="s">
        <v>582</v>
      </c>
      <c r="J27264" s="6">
        <v>-4731.4743294000009</v>
      </c>
    </row>
    <row r="27265" spans="2:10" x14ac:dyDescent="0.25">
      <c r="B27265" t="s">
        <v>1122</v>
      </c>
      <c r="C27265" t="s">
        <v>1038</v>
      </c>
      <c r="D27265" t="s">
        <v>32</v>
      </c>
      <c r="E27265" t="s">
        <v>33</v>
      </c>
      <c r="F27265" t="s">
        <v>143</v>
      </c>
      <c r="G27265" t="s">
        <v>265</v>
      </c>
      <c r="H27265" t="s">
        <v>631</v>
      </c>
      <c r="I27265" t="s">
        <v>653</v>
      </c>
      <c r="J27265" s="6">
        <v>-3566.9796817200004</v>
      </c>
    </row>
    <row r="27266" spans="2:10" x14ac:dyDescent="0.25">
      <c r="B27266" t="s">
        <v>1122</v>
      </c>
      <c r="C27266" t="s">
        <v>1038</v>
      </c>
      <c r="D27266" t="s">
        <v>32</v>
      </c>
      <c r="E27266" t="s">
        <v>33</v>
      </c>
      <c r="F27266" t="s">
        <v>143</v>
      </c>
      <c r="G27266" t="s">
        <v>265</v>
      </c>
      <c r="H27266" t="s">
        <v>633</v>
      </c>
      <c r="I27266" t="s">
        <v>655</v>
      </c>
      <c r="J27266" s="6">
        <v>-5331.7828527600004</v>
      </c>
    </row>
    <row r="27267" spans="2:10" x14ac:dyDescent="0.25">
      <c r="B27267" t="s">
        <v>1122</v>
      </c>
      <c r="C27267" t="s">
        <v>1038</v>
      </c>
      <c r="D27267" t="s">
        <v>32</v>
      </c>
      <c r="E27267" t="s">
        <v>33</v>
      </c>
      <c r="F27267" t="s">
        <v>144</v>
      </c>
      <c r="G27267" t="s">
        <v>266</v>
      </c>
      <c r="H27267" t="s">
        <v>434</v>
      </c>
      <c r="I27267" t="s">
        <v>266</v>
      </c>
      <c r="J27267" s="6">
        <v>-1946.9282086799999</v>
      </c>
    </row>
    <row r="27268" spans="2:10" x14ac:dyDescent="0.25">
      <c r="B27268" t="s">
        <v>1122</v>
      </c>
      <c r="C27268" t="s">
        <v>1038</v>
      </c>
      <c r="D27268" t="s">
        <v>32</v>
      </c>
      <c r="E27268" t="s">
        <v>33</v>
      </c>
      <c r="F27268" t="s">
        <v>145</v>
      </c>
      <c r="G27268" t="s">
        <v>267</v>
      </c>
      <c r="H27268" t="s">
        <v>435</v>
      </c>
      <c r="I27268" t="s">
        <v>583</v>
      </c>
      <c r="J27268" s="6">
        <v>-8768.4383514000001</v>
      </c>
    </row>
    <row r="27269" spans="2:10" x14ac:dyDescent="0.25">
      <c r="B27269" t="s">
        <v>1122</v>
      </c>
      <c r="C27269" t="s">
        <v>1038</v>
      </c>
      <c r="D27269" t="s">
        <v>32</v>
      </c>
      <c r="E27269" t="s">
        <v>33</v>
      </c>
      <c r="F27269" t="s">
        <v>145</v>
      </c>
      <c r="G27269" t="s">
        <v>267</v>
      </c>
      <c r="H27269" t="s">
        <v>436</v>
      </c>
      <c r="I27269" t="s">
        <v>584</v>
      </c>
      <c r="J27269" s="6">
        <v>-18376.865445119998</v>
      </c>
    </row>
    <row r="27270" spans="2:10" x14ac:dyDescent="0.25">
      <c r="B27270" t="s">
        <v>1122</v>
      </c>
      <c r="C27270" t="s">
        <v>1038</v>
      </c>
      <c r="D27270" t="s">
        <v>32</v>
      </c>
      <c r="E27270" t="s">
        <v>33</v>
      </c>
      <c r="F27270" t="s">
        <v>145</v>
      </c>
      <c r="G27270" t="s">
        <v>267</v>
      </c>
      <c r="H27270" t="s">
        <v>437</v>
      </c>
      <c r="I27270" t="s">
        <v>585</v>
      </c>
      <c r="J27270" s="6">
        <v>-29195.547785040009</v>
      </c>
    </row>
    <row r="27271" spans="2:10" x14ac:dyDescent="0.25">
      <c r="B27271" t="s">
        <v>1122</v>
      </c>
      <c r="C27271" t="s">
        <v>1038</v>
      </c>
      <c r="D27271" t="s">
        <v>32</v>
      </c>
      <c r="E27271" t="s">
        <v>33</v>
      </c>
      <c r="F27271" t="s">
        <v>145</v>
      </c>
      <c r="G27271" t="s">
        <v>267</v>
      </c>
      <c r="H27271" t="s">
        <v>438</v>
      </c>
      <c r="I27271" t="s">
        <v>586</v>
      </c>
      <c r="J27271" s="6">
        <v>-16765.487160240002</v>
      </c>
    </row>
    <row r="27272" spans="2:10" x14ac:dyDescent="0.25">
      <c r="B27272" t="s">
        <v>1122</v>
      </c>
      <c r="C27272" t="s">
        <v>1038</v>
      </c>
      <c r="D27272" t="s">
        <v>32</v>
      </c>
      <c r="E27272" t="s">
        <v>33</v>
      </c>
      <c r="F27272" t="s">
        <v>146</v>
      </c>
      <c r="G27272" t="s">
        <v>268</v>
      </c>
      <c r="H27272" t="s">
        <v>440</v>
      </c>
      <c r="I27272" t="s">
        <v>588</v>
      </c>
      <c r="J27272" s="6">
        <v>-30923.668612200006</v>
      </c>
    </row>
    <row r="27273" spans="2:10" x14ac:dyDescent="0.25">
      <c r="B27273" t="s">
        <v>1122</v>
      </c>
      <c r="C27273" t="s">
        <v>1038</v>
      </c>
      <c r="D27273" t="s">
        <v>32</v>
      </c>
      <c r="E27273" t="s">
        <v>33</v>
      </c>
      <c r="F27273" t="s">
        <v>146</v>
      </c>
      <c r="G27273" t="s">
        <v>268</v>
      </c>
      <c r="H27273" t="s">
        <v>442</v>
      </c>
      <c r="I27273" t="s">
        <v>268</v>
      </c>
      <c r="J27273" s="6">
        <v>-56475.36939408</v>
      </c>
    </row>
    <row r="27274" spans="2:10" x14ac:dyDescent="0.25">
      <c r="B27274" t="s">
        <v>1122</v>
      </c>
      <c r="C27274" t="s">
        <v>1038</v>
      </c>
      <c r="D27274" t="s">
        <v>32</v>
      </c>
      <c r="E27274" t="s">
        <v>33</v>
      </c>
      <c r="F27274" t="s">
        <v>147</v>
      </c>
      <c r="G27274" t="s">
        <v>269</v>
      </c>
      <c r="H27274" t="s">
        <v>443</v>
      </c>
      <c r="I27274" t="s">
        <v>269</v>
      </c>
      <c r="J27274" s="6">
        <v>-149301.63106404</v>
      </c>
    </row>
    <row r="27275" spans="2:10" x14ac:dyDescent="0.25">
      <c r="B27275" t="s">
        <v>1122</v>
      </c>
      <c r="C27275" t="s">
        <v>1038</v>
      </c>
      <c r="D27275" t="s">
        <v>32</v>
      </c>
      <c r="E27275" t="s">
        <v>33</v>
      </c>
      <c r="F27275" t="s">
        <v>148</v>
      </c>
      <c r="G27275" t="s">
        <v>270</v>
      </c>
      <c r="H27275" t="s">
        <v>444</v>
      </c>
      <c r="I27275" t="s">
        <v>590</v>
      </c>
      <c r="J27275" s="6">
        <v>-27322.401244320001</v>
      </c>
    </row>
    <row r="27276" spans="2:10" x14ac:dyDescent="0.25">
      <c r="B27276" t="s">
        <v>1122</v>
      </c>
      <c r="C27276" t="s">
        <v>1038</v>
      </c>
      <c r="D27276" t="s">
        <v>32</v>
      </c>
      <c r="E27276" t="s">
        <v>33</v>
      </c>
      <c r="F27276" t="s">
        <v>148</v>
      </c>
      <c r="G27276" t="s">
        <v>270</v>
      </c>
      <c r="H27276" t="s">
        <v>445</v>
      </c>
      <c r="I27276" t="s">
        <v>591</v>
      </c>
      <c r="J27276" s="6">
        <v>-29438.325571199995</v>
      </c>
    </row>
    <row r="27277" spans="2:10" x14ac:dyDescent="0.25">
      <c r="B27277" t="s">
        <v>1122</v>
      </c>
      <c r="C27277" t="s">
        <v>1038</v>
      </c>
      <c r="D27277" t="s">
        <v>32</v>
      </c>
      <c r="E27277" t="s">
        <v>33</v>
      </c>
      <c r="F27277" t="s">
        <v>148</v>
      </c>
      <c r="G27277" t="s">
        <v>270</v>
      </c>
      <c r="H27277" t="s">
        <v>446</v>
      </c>
      <c r="I27277" t="s">
        <v>592</v>
      </c>
      <c r="J27277" s="6">
        <v>-41656.584081840003</v>
      </c>
    </row>
    <row r="27278" spans="2:10" x14ac:dyDescent="0.25">
      <c r="B27278" t="s">
        <v>1122</v>
      </c>
      <c r="C27278" t="s">
        <v>1038</v>
      </c>
      <c r="D27278" t="s">
        <v>32</v>
      </c>
      <c r="E27278" t="s">
        <v>33</v>
      </c>
      <c r="F27278" t="s">
        <v>148</v>
      </c>
      <c r="G27278" t="s">
        <v>270</v>
      </c>
      <c r="H27278" t="s">
        <v>447</v>
      </c>
      <c r="I27278" t="s">
        <v>593</v>
      </c>
      <c r="J27278" s="6">
        <v>-2014.2407266800001</v>
      </c>
    </row>
    <row r="27279" spans="2:10" x14ac:dyDescent="0.25">
      <c r="B27279" t="s">
        <v>1122</v>
      </c>
      <c r="C27279" t="s">
        <v>1038</v>
      </c>
      <c r="D27279" t="s">
        <v>32</v>
      </c>
      <c r="E27279" t="s">
        <v>33</v>
      </c>
      <c r="F27279" t="s">
        <v>148</v>
      </c>
      <c r="G27279" t="s">
        <v>270</v>
      </c>
      <c r="H27279" t="s">
        <v>448</v>
      </c>
      <c r="I27279" t="s">
        <v>594</v>
      </c>
      <c r="J27279" s="6">
        <v>-1306.5895861200001</v>
      </c>
    </row>
    <row r="27280" spans="2:10" x14ac:dyDescent="0.25">
      <c r="B27280" t="s">
        <v>1122</v>
      </c>
      <c r="C27280" t="s">
        <v>1038</v>
      </c>
      <c r="D27280" t="s">
        <v>32</v>
      </c>
      <c r="E27280" t="s">
        <v>33</v>
      </c>
      <c r="F27280" t="s">
        <v>148</v>
      </c>
      <c r="G27280" t="s">
        <v>270</v>
      </c>
      <c r="H27280" t="s">
        <v>449</v>
      </c>
      <c r="I27280" t="s">
        <v>595</v>
      </c>
      <c r="J27280" s="6">
        <v>-12002.429559119999</v>
      </c>
    </row>
    <row r="27281" spans="2:10" x14ac:dyDescent="0.25">
      <c r="B27281" t="s">
        <v>1122</v>
      </c>
      <c r="C27281" t="s">
        <v>1038</v>
      </c>
      <c r="D27281" t="s">
        <v>32</v>
      </c>
      <c r="E27281" t="s">
        <v>33</v>
      </c>
      <c r="F27281" t="s">
        <v>149</v>
      </c>
      <c r="G27281" t="s">
        <v>271</v>
      </c>
      <c r="H27281" t="s">
        <v>450</v>
      </c>
      <c r="I27281" t="s">
        <v>596</v>
      </c>
      <c r="J27281" s="6">
        <v>1138.1057578799998</v>
      </c>
    </row>
    <row r="27282" spans="2:10" x14ac:dyDescent="0.25">
      <c r="B27282" t="s">
        <v>1122</v>
      </c>
      <c r="C27282" t="s">
        <v>1038</v>
      </c>
      <c r="D27282" t="s">
        <v>32</v>
      </c>
      <c r="E27282" t="s">
        <v>33</v>
      </c>
      <c r="F27282" t="s">
        <v>150</v>
      </c>
      <c r="G27282" t="s">
        <v>272</v>
      </c>
      <c r="H27282" t="s">
        <v>451</v>
      </c>
      <c r="I27282" t="s">
        <v>272</v>
      </c>
      <c r="J27282" s="6">
        <v>-140736.70287768001</v>
      </c>
    </row>
    <row r="27283" spans="2:10" x14ac:dyDescent="0.25">
      <c r="B27283" t="s">
        <v>1122</v>
      </c>
      <c r="C27283" t="s">
        <v>1038</v>
      </c>
      <c r="D27283" t="s">
        <v>34</v>
      </c>
      <c r="E27283" t="s">
        <v>35</v>
      </c>
      <c r="F27283" t="s">
        <v>151</v>
      </c>
      <c r="G27283" t="s">
        <v>273</v>
      </c>
      <c r="H27283" t="s">
        <v>151</v>
      </c>
      <c r="I27283" t="s">
        <v>273</v>
      </c>
      <c r="J27283" s="6">
        <v>-2690807.5778547595</v>
      </c>
    </row>
    <row r="27284" spans="2:10" x14ac:dyDescent="0.25">
      <c r="B27284" t="s">
        <v>1122</v>
      </c>
      <c r="C27284" t="s">
        <v>1038</v>
      </c>
      <c r="D27284" t="s">
        <v>36</v>
      </c>
      <c r="E27284" t="s">
        <v>37</v>
      </c>
      <c r="F27284" t="s">
        <v>158</v>
      </c>
      <c r="G27284" t="s">
        <v>280</v>
      </c>
      <c r="H27284" t="s">
        <v>158</v>
      </c>
      <c r="I27284" t="s">
        <v>280</v>
      </c>
      <c r="J27284" s="6">
        <v>-24254.868532439999</v>
      </c>
    </row>
    <row r="27285" spans="2:10" x14ac:dyDescent="0.25">
      <c r="B27285" t="s">
        <v>1122</v>
      </c>
      <c r="C27285" t="s">
        <v>1038</v>
      </c>
      <c r="D27285" t="s">
        <v>42</v>
      </c>
      <c r="E27285" t="s">
        <v>43</v>
      </c>
      <c r="F27285" t="s">
        <v>160</v>
      </c>
      <c r="G27285" t="s">
        <v>281</v>
      </c>
      <c r="H27285" t="s">
        <v>160</v>
      </c>
      <c r="I27285" t="s">
        <v>281</v>
      </c>
      <c r="J27285" s="6">
        <v>-852000</v>
      </c>
    </row>
    <row r="27286" spans="2:10" x14ac:dyDescent="0.25">
      <c r="B27286" t="s">
        <v>1122</v>
      </c>
      <c r="C27286" t="s">
        <v>1038</v>
      </c>
      <c r="D27286" t="s">
        <v>42</v>
      </c>
      <c r="E27286" t="s">
        <v>43</v>
      </c>
      <c r="F27286" t="s">
        <v>162</v>
      </c>
      <c r="G27286" t="s">
        <v>283</v>
      </c>
      <c r="H27286" t="s">
        <v>1107</v>
      </c>
      <c r="I27286" t="s">
        <v>1108</v>
      </c>
      <c r="J27286" s="6">
        <v>-3328.2168191999995</v>
      </c>
    </row>
    <row r="27287" spans="2:10" x14ac:dyDescent="0.25">
      <c r="B27287" t="s">
        <v>1122</v>
      </c>
      <c r="C27287" t="s">
        <v>1038</v>
      </c>
      <c r="D27287" t="s">
        <v>42</v>
      </c>
      <c r="E27287" t="s">
        <v>43</v>
      </c>
      <c r="F27287" t="s">
        <v>162</v>
      </c>
      <c r="G27287" t="s">
        <v>283</v>
      </c>
      <c r="H27287" t="s">
        <v>455</v>
      </c>
      <c r="I27287" t="s">
        <v>600</v>
      </c>
      <c r="J27287" s="6">
        <v>-26806.656305519999</v>
      </c>
    </row>
    <row r="27288" spans="2:10" x14ac:dyDescent="0.25">
      <c r="B27288" t="s">
        <v>1122</v>
      </c>
      <c r="C27288" t="s">
        <v>1038</v>
      </c>
      <c r="D27288" t="s">
        <v>42</v>
      </c>
      <c r="E27288" t="s">
        <v>43</v>
      </c>
      <c r="F27288" t="s">
        <v>162</v>
      </c>
      <c r="G27288" t="s">
        <v>283</v>
      </c>
      <c r="H27288" t="s">
        <v>456</v>
      </c>
      <c r="I27288" t="s">
        <v>601</v>
      </c>
      <c r="J27288" s="6">
        <v>-68376.806348759987</v>
      </c>
    </row>
    <row r="27289" spans="2:10" x14ac:dyDescent="0.25">
      <c r="B27289" t="s">
        <v>1122</v>
      </c>
      <c r="C27289" t="s">
        <v>1038</v>
      </c>
      <c r="D27289" t="s">
        <v>42</v>
      </c>
      <c r="E27289" t="s">
        <v>43</v>
      </c>
      <c r="F27289" t="s">
        <v>162</v>
      </c>
      <c r="G27289" t="s">
        <v>283</v>
      </c>
      <c r="H27289" t="s">
        <v>457</v>
      </c>
      <c r="I27289" t="s">
        <v>602</v>
      </c>
      <c r="J27289" s="6">
        <v>-5496.6091689599998</v>
      </c>
    </row>
    <row r="27290" spans="2:10" x14ac:dyDescent="0.25">
      <c r="B27290" t="s">
        <v>1122</v>
      </c>
      <c r="C27290" t="s">
        <v>1038</v>
      </c>
      <c r="D27290" t="s">
        <v>42</v>
      </c>
      <c r="E27290" t="s">
        <v>43</v>
      </c>
      <c r="F27290" t="s">
        <v>162</v>
      </c>
      <c r="G27290" t="s">
        <v>283</v>
      </c>
      <c r="H27290" t="s">
        <v>458</v>
      </c>
      <c r="I27290" t="s">
        <v>603</v>
      </c>
      <c r="J27290" s="6">
        <v>-6097.7516527200005</v>
      </c>
    </row>
    <row r="27291" spans="2:10" x14ac:dyDescent="0.25">
      <c r="B27291" t="s">
        <v>1122</v>
      </c>
      <c r="C27291" t="s">
        <v>1038</v>
      </c>
      <c r="D27291" t="s">
        <v>42</v>
      </c>
      <c r="E27291" t="s">
        <v>43</v>
      </c>
      <c r="F27291" t="s">
        <v>162</v>
      </c>
      <c r="G27291" t="s">
        <v>283</v>
      </c>
      <c r="H27291" t="s">
        <v>459</v>
      </c>
      <c r="I27291" t="s">
        <v>604</v>
      </c>
      <c r="J27291" s="6">
        <v>-241909.89548544001</v>
      </c>
    </row>
    <row r="27292" spans="2:10" x14ac:dyDescent="0.25">
      <c r="B27292" t="s">
        <v>1122</v>
      </c>
      <c r="C27292" t="s">
        <v>1038</v>
      </c>
      <c r="D27292" t="s">
        <v>42</v>
      </c>
      <c r="E27292" t="s">
        <v>43</v>
      </c>
      <c r="F27292" t="s">
        <v>162</v>
      </c>
      <c r="G27292" t="s">
        <v>283</v>
      </c>
      <c r="H27292" t="s">
        <v>460</v>
      </c>
      <c r="I27292" t="s">
        <v>605</v>
      </c>
      <c r="J27292" s="6">
        <v>-13043.76016944</v>
      </c>
    </row>
    <row r="27293" spans="2:10" x14ac:dyDescent="0.25">
      <c r="B27293" t="s">
        <v>1122</v>
      </c>
      <c r="C27293" t="s">
        <v>1038</v>
      </c>
      <c r="D27293" t="s">
        <v>42</v>
      </c>
      <c r="E27293" t="s">
        <v>43</v>
      </c>
      <c r="F27293" t="s">
        <v>162</v>
      </c>
      <c r="G27293" t="s">
        <v>283</v>
      </c>
      <c r="H27293" t="s">
        <v>462</v>
      </c>
      <c r="I27293" t="s">
        <v>607</v>
      </c>
      <c r="J27293" s="6">
        <v>-34276.451522039999</v>
      </c>
    </row>
    <row r="27294" spans="2:10" x14ac:dyDescent="0.25">
      <c r="B27294" t="s">
        <v>1122</v>
      </c>
      <c r="C27294" t="s">
        <v>1038</v>
      </c>
      <c r="D27294" t="s">
        <v>42</v>
      </c>
      <c r="E27294" t="s">
        <v>43</v>
      </c>
      <c r="F27294" t="s">
        <v>162</v>
      </c>
      <c r="G27294" t="s">
        <v>283</v>
      </c>
      <c r="H27294" t="s">
        <v>463</v>
      </c>
      <c r="I27294" t="s">
        <v>608</v>
      </c>
      <c r="J27294" s="6">
        <v>-51745.71786384</v>
      </c>
    </row>
    <row r="27295" spans="2:10" x14ac:dyDescent="0.25">
      <c r="B27295" t="s">
        <v>1122</v>
      </c>
      <c r="C27295" t="s">
        <v>1038</v>
      </c>
      <c r="D27295" t="s">
        <v>42</v>
      </c>
      <c r="E27295" t="s">
        <v>43</v>
      </c>
      <c r="F27295" t="s">
        <v>162</v>
      </c>
      <c r="G27295" t="s">
        <v>283</v>
      </c>
      <c r="H27295" t="s">
        <v>464</v>
      </c>
      <c r="I27295" t="s">
        <v>609</v>
      </c>
      <c r="J27295" s="6">
        <v>-158633.37392447999</v>
      </c>
    </row>
    <row r="27296" spans="2:10" x14ac:dyDescent="0.25">
      <c r="B27296" t="s">
        <v>1122</v>
      </c>
      <c r="C27296" t="s">
        <v>1038</v>
      </c>
      <c r="D27296" t="s">
        <v>42</v>
      </c>
      <c r="E27296" t="s">
        <v>43</v>
      </c>
      <c r="F27296" t="s">
        <v>162</v>
      </c>
      <c r="G27296" t="s">
        <v>283</v>
      </c>
      <c r="H27296" t="s">
        <v>466</v>
      </c>
      <c r="I27296" t="s">
        <v>611</v>
      </c>
      <c r="J27296" s="6">
        <v>-32038.06606728</v>
      </c>
    </row>
    <row r="27297" spans="2:10" x14ac:dyDescent="0.25">
      <c r="B27297" t="s">
        <v>1122</v>
      </c>
      <c r="C27297" t="s">
        <v>1038</v>
      </c>
      <c r="D27297" t="s">
        <v>52</v>
      </c>
      <c r="E27297" t="s">
        <v>53</v>
      </c>
      <c r="F27297" t="s">
        <v>162</v>
      </c>
      <c r="G27297" t="s">
        <v>283</v>
      </c>
      <c r="H27297" t="s">
        <v>467</v>
      </c>
      <c r="I27297" t="s">
        <v>612</v>
      </c>
      <c r="J27297" s="6">
        <v>-2142599.0149090798</v>
      </c>
    </row>
    <row r="27298" spans="2:10" x14ac:dyDescent="0.25">
      <c r="B27298" t="s">
        <v>1122</v>
      </c>
      <c r="C27298" t="s">
        <v>1038</v>
      </c>
      <c r="D27298" t="s">
        <v>52</v>
      </c>
      <c r="E27298" t="s">
        <v>53</v>
      </c>
      <c r="F27298" t="s">
        <v>162</v>
      </c>
      <c r="G27298" t="s">
        <v>283</v>
      </c>
      <c r="H27298" t="s">
        <v>468</v>
      </c>
      <c r="I27298" t="s">
        <v>613</v>
      </c>
      <c r="J27298" s="6">
        <v>-94283.440676879996</v>
      </c>
    </row>
    <row r="27299" spans="2:10" x14ac:dyDescent="0.25">
      <c r="B27299" t="s">
        <v>1122</v>
      </c>
      <c r="C27299" t="s">
        <v>1038</v>
      </c>
      <c r="D27299" t="s">
        <v>44</v>
      </c>
      <c r="E27299" t="s">
        <v>45</v>
      </c>
      <c r="F27299" t="s">
        <v>164</v>
      </c>
      <c r="G27299" t="s">
        <v>285</v>
      </c>
      <c r="H27299" t="s">
        <v>164</v>
      </c>
      <c r="I27299" t="s">
        <v>285</v>
      </c>
      <c r="J27299" s="6">
        <v>39590.459104559995</v>
      </c>
    </row>
    <row r="27300" spans="2:10" x14ac:dyDescent="0.25">
      <c r="B27300" t="s">
        <v>1122</v>
      </c>
      <c r="C27300" t="s">
        <v>1038</v>
      </c>
      <c r="D27300" t="s">
        <v>44</v>
      </c>
      <c r="E27300" t="s">
        <v>45</v>
      </c>
      <c r="F27300" t="s">
        <v>165</v>
      </c>
      <c r="G27300" t="s">
        <v>286</v>
      </c>
      <c r="H27300" t="s">
        <v>165</v>
      </c>
      <c r="I27300" t="s">
        <v>286</v>
      </c>
      <c r="J27300" s="6">
        <v>-7449.9112178400001</v>
      </c>
    </row>
    <row r="27301" spans="2:10" x14ac:dyDescent="0.25">
      <c r="B27301" t="s">
        <v>1122</v>
      </c>
      <c r="C27301" t="s">
        <v>1038</v>
      </c>
      <c r="D27301" t="s">
        <v>54</v>
      </c>
      <c r="E27301" t="s">
        <v>55</v>
      </c>
      <c r="F27301" t="s">
        <v>169</v>
      </c>
      <c r="G27301" t="s">
        <v>290</v>
      </c>
      <c r="H27301" t="s">
        <v>169</v>
      </c>
      <c r="I27301" t="s">
        <v>290</v>
      </c>
      <c r="J27301" s="6">
        <v>2708032.2912661196</v>
      </c>
    </row>
    <row r="27302" spans="2:10" x14ac:dyDescent="0.25">
      <c r="B27302" t="s">
        <v>1122</v>
      </c>
      <c r="C27302" t="s">
        <v>1038</v>
      </c>
      <c r="D27302" t="s">
        <v>54</v>
      </c>
      <c r="E27302" t="s">
        <v>55</v>
      </c>
      <c r="F27302" t="s">
        <v>170</v>
      </c>
      <c r="G27302" t="s">
        <v>291</v>
      </c>
      <c r="H27302" t="s">
        <v>170</v>
      </c>
      <c r="I27302" t="s">
        <v>291</v>
      </c>
      <c r="J27302" s="6">
        <v>106161.63396383999</v>
      </c>
    </row>
    <row r="27303" spans="2:10" x14ac:dyDescent="0.25">
      <c r="B27303" t="s">
        <v>1122</v>
      </c>
      <c r="C27303" t="s">
        <v>1038</v>
      </c>
      <c r="D27303" t="s">
        <v>46</v>
      </c>
      <c r="E27303" t="s">
        <v>47</v>
      </c>
      <c r="F27303" t="s">
        <v>171</v>
      </c>
      <c r="G27303" t="s">
        <v>292</v>
      </c>
      <c r="H27303" t="s">
        <v>171</v>
      </c>
      <c r="I27303" t="s">
        <v>882</v>
      </c>
      <c r="J27303" s="6">
        <v>-173025.87442140005</v>
      </c>
    </row>
    <row r="27304" spans="2:10" x14ac:dyDescent="0.25">
      <c r="B27304" t="s">
        <v>1122</v>
      </c>
      <c r="C27304" t="s">
        <v>1038</v>
      </c>
      <c r="D27304" t="s">
        <v>48</v>
      </c>
      <c r="E27304" t="s">
        <v>49</v>
      </c>
      <c r="F27304" t="s">
        <v>178</v>
      </c>
      <c r="G27304" t="s">
        <v>299</v>
      </c>
      <c r="H27304" t="s">
        <v>178</v>
      </c>
      <c r="I27304" t="s">
        <v>299</v>
      </c>
      <c r="J27304" s="6">
        <v>795.53865299999995</v>
      </c>
    </row>
    <row r="27305" spans="2:10" x14ac:dyDescent="0.25">
      <c r="B27305" t="s">
        <v>1122</v>
      </c>
      <c r="C27305" t="s">
        <v>1038</v>
      </c>
      <c r="D27305" t="s">
        <v>56</v>
      </c>
      <c r="E27305" t="s">
        <v>57</v>
      </c>
      <c r="F27305" t="s">
        <v>180</v>
      </c>
      <c r="G27305" t="s">
        <v>301</v>
      </c>
      <c r="H27305" t="s">
        <v>180</v>
      </c>
      <c r="I27305" t="s">
        <v>301</v>
      </c>
      <c r="J27305" s="6">
        <v>-267542.57382215996</v>
      </c>
    </row>
    <row r="27306" spans="2:10" x14ac:dyDescent="0.25">
      <c r="B27306" t="s">
        <v>1122</v>
      </c>
      <c r="C27306" t="s">
        <v>1038</v>
      </c>
      <c r="D27306" t="s">
        <v>56</v>
      </c>
      <c r="E27306" t="s">
        <v>57</v>
      </c>
      <c r="F27306" t="s">
        <v>181</v>
      </c>
      <c r="G27306" t="s">
        <v>302</v>
      </c>
      <c r="H27306" t="s">
        <v>181</v>
      </c>
      <c r="I27306" t="s">
        <v>302</v>
      </c>
      <c r="J27306" s="6">
        <v>-5775.7118873999998</v>
      </c>
    </row>
    <row r="27307" spans="2:10" x14ac:dyDescent="0.25">
      <c r="B27307" t="s">
        <v>1122</v>
      </c>
      <c r="C27307" t="s">
        <v>1038</v>
      </c>
      <c r="D27307" t="s">
        <v>58</v>
      </c>
      <c r="E27307" t="s">
        <v>59</v>
      </c>
      <c r="F27307" t="s">
        <v>184</v>
      </c>
      <c r="G27307" t="s">
        <v>305</v>
      </c>
      <c r="H27307" t="s">
        <v>184</v>
      </c>
      <c r="I27307" t="s">
        <v>305</v>
      </c>
      <c r="J27307" s="6">
        <v>1061429.6039911201</v>
      </c>
    </row>
    <row r="27308" spans="2:10" x14ac:dyDescent="0.25">
      <c r="B27308" t="s">
        <v>1122</v>
      </c>
      <c r="C27308" t="s">
        <v>1038</v>
      </c>
      <c r="D27308" t="s">
        <v>50</v>
      </c>
      <c r="E27308" t="s">
        <v>51</v>
      </c>
      <c r="F27308" t="s">
        <v>185</v>
      </c>
      <c r="G27308" t="s">
        <v>51</v>
      </c>
      <c r="H27308" t="s">
        <v>185</v>
      </c>
      <c r="I27308" t="s">
        <v>51</v>
      </c>
      <c r="J27308" s="6">
        <v>-206845.73233364007</v>
      </c>
    </row>
    <row r="27309" spans="2:10" x14ac:dyDescent="0.25">
      <c r="B27309" t="s">
        <v>1122</v>
      </c>
      <c r="C27309" t="s">
        <v>1038</v>
      </c>
      <c r="D27309" t="s">
        <v>1117</v>
      </c>
      <c r="E27309" t="s">
        <v>1113</v>
      </c>
      <c r="F27309" t="s">
        <v>1118</v>
      </c>
      <c r="G27309" t="s">
        <v>1113</v>
      </c>
      <c r="H27309" t="s">
        <v>1118</v>
      </c>
      <c r="I27309" t="s">
        <v>1113</v>
      </c>
      <c r="J27309" s="6">
        <v>1.16415321826935E-9</v>
      </c>
    </row>
    <row r="27310" spans="2:10" x14ac:dyDescent="0.25">
      <c r="B27310" t="s">
        <v>1122</v>
      </c>
      <c r="C27310" t="s">
        <v>1039</v>
      </c>
      <c r="D27310" t="s">
        <v>10</v>
      </c>
      <c r="E27310" t="s">
        <v>11</v>
      </c>
      <c r="F27310" t="s">
        <v>85</v>
      </c>
      <c r="G27310" t="s">
        <v>206</v>
      </c>
      <c r="H27310" t="s">
        <v>85</v>
      </c>
      <c r="I27310" t="s">
        <v>206</v>
      </c>
      <c r="J27310" s="6">
        <v>50636634.326646253</v>
      </c>
    </row>
    <row r="27311" spans="2:10" x14ac:dyDescent="0.25">
      <c r="B27311" t="s">
        <v>1122</v>
      </c>
      <c r="C27311" t="s">
        <v>1039</v>
      </c>
      <c r="D27311" t="s">
        <v>10</v>
      </c>
      <c r="E27311" t="s">
        <v>11</v>
      </c>
      <c r="F27311" t="s">
        <v>86</v>
      </c>
      <c r="G27311" t="s">
        <v>207</v>
      </c>
      <c r="H27311" t="s">
        <v>86</v>
      </c>
      <c r="I27311" t="s">
        <v>207</v>
      </c>
      <c r="J27311" s="6">
        <v>-297032.46892653476</v>
      </c>
    </row>
    <row r="27312" spans="2:10" x14ac:dyDescent="0.25">
      <c r="B27312" t="s">
        <v>1122</v>
      </c>
      <c r="C27312" t="s">
        <v>1039</v>
      </c>
      <c r="D27312" t="s">
        <v>12</v>
      </c>
      <c r="E27312" t="s">
        <v>13</v>
      </c>
      <c r="F27312" t="s">
        <v>1062</v>
      </c>
      <c r="G27312" t="s">
        <v>1063</v>
      </c>
      <c r="H27312" t="s">
        <v>1062</v>
      </c>
      <c r="I27312" t="s">
        <v>1063</v>
      </c>
      <c r="J27312" s="6">
        <v>-48618122.70025263</v>
      </c>
    </row>
    <row r="27313" spans="2:10" x14ac:dyDescent="0.25">
      <c r="B27313" t="s">
        <v>1122</v>
      </c>
      <c r="C27313" t="s">
        <v>1039</v>
      </c>
      <c r="D27313" t="s">
        <v>12</v>
      </c>
      <c r="E27313" t="s">
        <v>13</v>
      </c>
      <c r="F27313" t="s">
        <v>662</v>
      </c>
      <c r="G27313" t="s">
        <v>1064</v>
      </c>
      <c r="H27313" t="s">
        <v>1065</v>
      </c>
      <c r="I27313" t="s">
        <v>1064</v>
      </c>
      <c r="J27313" s="6">
        <v>841589.87459999998</v>
      </c>
    </row>
    <row r="27314" spans="2:10" x14ac:dyDescent="0.25">
      <c r="B27314" t="s">
        <v>1122</v>
      </c>
      <c r="C27314" t="s">
        <v>1039</v>
      </c>
      <c r="D27314" t="s">
        <v>16</v>
      </c>
      <c r="E27314" t="s">
        <v>17</v>
      </c>
      <c r="F27314" t="s">
        <v>226</v>
      </c>
      <c r="G27314" t="s">
        <v>226</v>
      </c>
      <c r="H27314" t="s">
        <v>662</v>
      </c>
      <c r="I27314" t="s">
        <v>17</v>
      </c>
      <c r="J27314" s="6">
        <v>-841589.87459999952</v>
      </c>
    </row>
    <row r="27315" spans="2:10" x14ac:dyDescent="0.25">
      <c r="B27315" t="s">
        <v>1122</v>
      </c>
      <c r="C27315" t="s">
        <v>1039</v>
      </c>
      <c r="D27315" t="s">
        <v>18</v>
      </c>
      <c r="E27315" t="s">
        <v>19</v>
      </c>
      <c r="F27315" t="s">
        <v>106</v>
      </c>
      <c r="G27315" t="s">
        <v>228</v>
      </c>
      <c r="H27315" t="s">
        <v>106</v>
      </c>
      <c r="I27315" t="s">
        <v>228</v>
      </c>
      <c r="J27315" s="6">
        <v>-74778.269448000035</v>
      </c>
    </row>
    <row r="27316" spans="2:10" x14ac:dyDescent="0.25">
      <c r="B27316" t="s">
        <v>1122</v>
      </c>
      <c r="C27316" t="s">
        <v>1039</v>
      </c>
      <c r="D27316" t="s">
        <v>20</v>
      </c>
      <c r="E27316" t="s">
        <v>21</v>
      </c>
      <c r="F27316" t="s">
        <v>107</v>
      </c>
      <c r="G27316" t="s">
        <v>229</v>
      </c>
      <c r="H27316" t="s">
        <v>325</v>
      </c>
      <c r="I27316" t="s">
        <v>480</v>
      </c>
      <c r="J27316" s="6">
        <v>63171.780257999853</v>
      </c>
    </row>
    <row r="27317" spans="2:10" x14ac:dyDescent="0.25">
      <c r="B27317" t="s">
        <v>1122</v>
      </c>
      <c r="C27317" t="s">
        <v>1039</v>
      </c>
      <c r="D27317" t="s">
        <v>20</v>
      </c>
      <c r="E27317" t="s">
        <v>21</v>
      </c>
      <c r="F27317" t="s">
        <v>107</v>
      </c>
      <c r="G27317" t="s">
        <v>229</v>
      </c>
      <c r="H27317" t="s">
        <v>326</v>
      </c>
      <c r="I27317" t="s">
        <v>481</v>
      </c>
      <c r="J27317" s="6">
        <v>3587323.2568865931</v>
      </c>
    </row>
    <row r="27318" spans="2:10" x14ac:dyDescent="0.25">
      <c r="B27318" t="s">
        <v>1122</v>
      </c>
      <c r="C27318" t="s">
        <v>1039</v>
      </c>
      <c r="D27318" t="s">
        <v>20</v>
      </c>
      <c r="E27318" t="s">
        <v>21</v>
      </c>
      <c r="F27318" t="s">
        <v>107</v>
      </c>
      <c r="G27318" t="s">
        <v>229</v>
      </c>
      <c r="H27318" t="s">
        <v>327</v>
      </c>
      <c r="I27318" t="s">
        <v>482</v>
      </c>
      <c r="J27318" s="6">
        <v>64033.16325655207</v>
      </c>
    </row>
    <row r="27319" spans="2:10" x14ac:dyDescent="0.25">
      <c r="B27319" t="s">
        <v>1122</v>
      </c>
      <c r="C27319" t="s">
        <v>1039</v>
      </c>
      <c r="D27319" t="s">
        <v>20</v>
      </c>
      <c r="E27319" t="s">
        <v>21</v>
      </c>
      <c r="F27319" t="s">
        <v>107</v>
      </c>
      <c r="G27319" t="s">
        <v>229</v>
      </c>
      <c r="H27319" t="s">
        <v>328</v>
      </c>
      <c r="I27319" t="s">
        <v>483</v>
      </c>
      <c r="J27319" s="6">
        <v>114139.26548772008</v>
      </c>
    </row>
    <row r="27320" spans="2:10" x14ac:dyDescent="0.25">
      <c r="B27320" t="s">
        <v>1122</v>
      </c>
      <c r="C27320" t="s">
        <v>1039</v>
      </c>
      <c r="D27320" t="s">
        <v>20</v>
      </c>
      <c r="E27320" t="s">
        <v>21</v>
      </c>
      <c r="F27320" t="s">
        <v>107</v>
      </c>
      <c r="G27320" t="s">
        <v>229</v>
      </c>
      <c r="H27320" t="s">
        <v>329</v>
      </c>
      <c r="I27320" t="s">
        <v>484</v>
      </c>
      <c r="J27320" s="6">
        <v>45336.943283333982</v>
      </c>
    </row>
    <row r="27321" spans="2:10" x14ac:dyDescent="0.25">
      <c r="B27321" t="s">
        <v>1122</v>
      </c>
      <c r="C27321" t="s">
        <v>1039</v>
      </c>
      <c r="D27321" t="s">
        <v>20</v>
      </c>
      <c r="E27321" t="s">
        <v>21</v>
      </c>
      <c r="F27321" t="s">
        <v>107</v>
      </c>
      <c r="G27321" t="s">
        <v>229</v>
      </c>
      <c r="H27321" t="s">
        <v>330</v>
      </c>
      <c r="I27321" t="s">
        <v>485</v>
      </c>
      <c r="J27321" s="6">
        <v>1237891.7189600037</v>
      </c>
    </row>
    <row r="27322" spans="2:10" x14ac:dyDescent="0.25">
      <c r="B27322" t="s">
        <v>1122</v>
      </c>
      <c r="C27322" t="s">
        <v>1039</v>
      </c>
      <c r="D27322" t="s">
        <v>20</v>
      </c>
      <c r="E27322" t="s">
        <v>21</v>
      </c>
      <c r="F27322" t="s">
        <v>107</v>
      </c>
      <c r="G27322" t="s">
        <v>229</v>
      </c>
      <c r="H27322" t="s">
        <v>1066</v>
      </c>
      <c r="I27322" t="s">
        <v>636</v>
      </c>
      <c r="J27322" s="6">
        <v>14988.132954000002</v>
      </c>
    </row>
    <row r="27323" spans="2:10" x14ac:dyDescent="0.25">
      <c r="B27323" t="s">
        <v>1122</v>
      </c>
      <c r="C27323" t="s">
        <v>1039</v>
      </c>
      <c r="D27323" t="s">
        <v>20</v>
      </c>
      <c r="E27323" t="s">
        <v>21</v>
      </c>
      <c r="F27323" t="s">
        <v>107</v>
      </c>
      <c r="G27323" t="s">
        <v>229</v>
      </c>
      <c r="H27323" t="s">
        <v>331</v>
      </c>
      <c r="I27323" t="s">
        <v>486</v>
      </c>
      <c r="J27323" s="6">
        <v>347755.25306400005</v>
      </c>
    </row>
    <row r="27324" spans="2:10" x14ac:dyDescent="0.25">
      <c r="B27324" t="s">
        <v>1122</v>
      </c>
      <c r="C27324" t="s">
        <v>1039</v>
      </c>
      <c r="D27324" t="s">
        <v>20</v>
      </c>
      <c r="E27324" t="s">
        <v>21</v>
      </c>
      <c r="F27324" t="s">
        <v>107</v>
      </c>
      <c r="G27324" t="s">
        <v>229</v>
      </c>
      <c r="H27324" t="s">
        <v>332</v>
      </c>
      <c r="I27324" t="s">
        <v>487</v>
      </c>
      <c r="J27324" s="6">
        <v>1063619.4622428773</v>
      </c>
    </row>
    <row r="27325" spans="2:10" x14ac:dyDescent="0.25">
      <c r="B27325" t="s">
        <v>1122</v>
      </c>
      <c r="C27325" t="s">
        <v>1039</v>
      </c>
      <c r="D27325" t="s">
        <v>20</v>
      </c>
      <c r="E27325" t="s">
        <v>21</v>
      </c>
      <c r="F27325" t="s">
        <v>107</v>
      </c>
      <c r="G27325" t="s">
        <v>229</v>
      </c>
      <c r="H27325" t="s">
        <v>1067</v>
      </c>
      <c r="I27325" t="s">
        <v>1068</v>
      </c>
      <c r="J27325" s="6">
        <v>504051.91427294974</v>
      </c>
    </row>
    <row r="27326" spans="2:10" x14ac:dyDescent="0.25">
      <c r="B27326" t="s">
        <v>1122</v>
      </c>
      <c r="C27326" t="s">
        <v>1039</v>
      </c>
      <c r="D27326" t="s">
        <v>20</v>
      </c>
      <c r="E27326" t="s">
        <v>21</v>
      </c>
      <c r="F27326" t="s">
        <v>107</v>
      </c>
      <c r="G27326" t="s">
        <v>229</v>
      </c>
      <c r="H27326" t="s">
        <v>333</v>
      </c>
      <c r="I27326" t="s">
        <v>488</v>
      </c>
      <c r="J27326" s="6">
        <v>272149.43616041995</v>
      </c>
    </row>
    <row r="27327" spans="2:10" x14ac:dyDescent="0.25">
      <c r="B27327" t="s">
        <v>1122</v>
      </c>
      <c r="C27327" t="s">
        <v>1039</v>
      </c>
      <c r="D27327" t="s">
        <v>20</v>
      </c>
      <c r="E27327" t="s">
        <v>21</v>
      </c>
      <c r="F27327" t="s">
        <v>107</v>
      </c>
      <c r="G27327" t="s">
        <v>229</v>
      </c>
      <c r="H27327" t="s">
        <v>334</v>
      </c>
      <c r="I27327" t="s">
        <v>489</v>
      </c>
      <c r="J27327" s="6">
        <v>216215.30971864815</v>
      </c>
    </row>
    <row r="27328" spans="2:10" x14ac:dyDescent="0.25">
      <c r="B27328" t="s">
        <v>1122</v>
      </c>
      <c r="C27328" t="s">
        <v>1039</v>
      </c>
      <c r="D27328" t="s">
        <v>20</v>
      </c>
      <c r="E27328" t="s">
        <v>21</v>
      </c>
      <c r="F27328" t="s">
        <v>107</v>
      </c>
      <c r="G27328" t="s">
        <v>229</v>
      </c>
      <c r="H27328" t="s">
        <v>335</v>
      </c>
      <c r="I27328" t="s">
        <v>490</v>
      </c>
      <c r="J27328" s="6">
        <v>4403.7790260000002</v>
      </c>
    </row>
    <row r="27329" spans="2:10" x14ac:dyDescent="0.25">
      <c r="B27329" t="s">
        <v>1122</v>
      </c>
      <c r="C27329" t="s">
        <v>1039</v>
      </c>
      <c r="D27329" t="s">
        <v>20</v>
      </c>
      <c r="E27329" t="s">
        <v>21</v>
      </c>
      <c r="F27329" t="s">
        <v>107</v>
      </c>
      <c r="G27329" t="s">
        <v>229</v>
      </c>
      <c r="H27329" t="s">
        <v>336</v>
      </c>
      <c r="I27329" t="s">
        <v>491</v>
      </c>
      <c r="J27329" s="6">
        <v>343370.57936999982</v>
      </c>
    </row>
    <row r="27330" spans="2:10" x14ac:dyDescent="0.25">
      <c r="B27330" t="s">
        <v>1122</v>
      </c>
      <c r="C27330" t="s">
        <v>1039</v>
      </c>
      <c r="D27330" t="s">
        <v>20</v>
      </c>
      <c r="E27330" t="s">
        <v>21</v>
      </c>
      <c r="F27330" t="s">
        <v>108</v>
      </c>
      <c r="G27330" t="s">
        <v>230</v>
      </c>
      <c r="H27330" t="s">
        <v>338</v>
      </c>
      <c r="I27330" t="s">
        <v>493</v>
      </c>
      <c r="J27330" s="6">
        <v>1104956.876219999</v>
      </c>
    </row>
    <row r="27331" spans="2:10" x14ac:dyDescent="0.25">
      <c r="B27331" t="s">
        <v>1122</v>
      </c>
      <c r="C27331" t="s">
        <v>1039</v>
      </c>
      <c r="D27331" t="s">
        <v>22</v>
      </c>
      <c r="E27331" t="s">
        <v>23</v>
      </c>
      <c r="F27331" t="s">
        <v>226</v>
      </c>
      <c r="G27331" t="s">
        <v>226</v>
      </c>
      <c r="H27331" t="s">
        <v>663</v>
      </c>
      <c r="I27331" t="s">
        <v>842</v>
      </c>
      <c r="J27331" s="6">
        <v>-312693.38659424981</v>
      </c>
    </row>
    <row r="27332" spans="2:10" x14ac:dyDescent="0.25">
      <c r="B27332" t="s">
        <v>1122</v>
      </c>
      <c r="C27332" t="s">
        <v>1039</v>
      </c>
      <c r="D27332" t="s">
        <v>22</v>
      </c>
      <c r="E27332" t="s">
        <v>23</v>
      </c>
      <c r="H27332" t="s">
        <v>664</v>
      </c>
      <c r="I27332" t="s">
        <v>843</v>
      </c>
      <c r="J27332" s="6">
        <v>93730.758791999979</v>
      </c>
    </row>
    <row r="27333" spans="2:10" x14ac:dyDescent="0.25">
      <c r="B27333" t="s">
        <v>1122</v>
      </c>
      <c r="C27333" t="s">
        <v>1039</v>
      </c>
      <c r="D27333" t="s">
        <v>24</v>
      </c>
      <c r="E27333" t="s">
        <v>25</v>
      </c>
      <c r="F27333" t="s">
        <v>114</v>
      </c>
      <c r="G27333" t="s">
        <v>236</v>
      </c>
      <c r="H27333" t="s">
        <v>114</v>
      </c>
      <c r="I27333" t="s">
        <v>236</v>
      </c>
      <c r="J27333" s="6">
        <v>94887.214090626017</v>
      </c>
    </row>
    <row r="27334" spans="2:10" x14ac:dyDescent="0.25">
      <c r="B27334" t="s">
        <v>1122</v>
      </c>
      <c r="C27334" t="s">
        <v>1039</v>
      </c>
      <c r="D27334" t="s">
        <v>24</v>
      </c>
      <c r="E27334" t="s">
        <v>25</v>
      </c>
      <c r="F27334" t="s">
        <v>117</v>
      </c>
      <c r="G27334" t="s">
        <v>239</v>
      </c>
      <c r="H27334" t="s">
        <v>117</v>
      </c>
      <c r="I27334" t="s">
        <v>239</v>
      </c>
      <c r="J27334" s="6">
        <v>2967.994220868</v>
      </c>
    </row>
    <row r="27335" spans="2:10" x14ac:dyDescent="0.25">
      <c r="B27335" t="s">
        <v>1122</v>
      </c>
      <c r="C27335" t="s">
        <v>1039</v>
      </c>
      <c r="D27335" t="s">
        <v>24</v>
      </c>
      <c r="E27335" t="s">
        <v>25</v>
      </c>
      <c r="F27335" t="s">
        <v>118</v>
      </c>
      <c r="G27335" t="s">
        <v>240</v>
      </c>
      <c r="H27335" t="s">
        <v>118</v>
      </c>
      <c r="I27335" t="s">
        <v>240</v>
      </c>
      <c r="J27335" s="6">
        <v>18436.645380000002</v>
      </c>
    </row>
    <row r="27336" spans="2:10" x14ac:dyDescent="0.25">
      <c r="B27336" t="s">
        <v>1122</v>
      </c>
      <c r="C27336" t="s">
        <v>1039</v>
      </c>
      <c r="D27336" t="s">
        <v>26</v>
      </c>
      <c r="E27336" t="s">
        <v>27</v>
      </c>
      <c r="F27336" t="s">
        <v>226</v>
      </c>
      <c r="G27336" t="s">
        <v>226</v>
      </c>
      <c r="H27336" t="s">
        <v>665</v>
      </c>
      <c r="I27336" t="s">
        <v>27</v>
      </c>
      <c r="J27336" s="6">
        <v>1471.1010113340205</v>
      </c>
    </row>
    <row r="27337" spans="2:10" x14ac:dyDescent="0.25">
      <c r="B27337" t="s">
        <v>1122</v>
      </c>
      <c r="C27337" t="s">
        <v>1039</v>
      </c>
      <c r="D27337" t="s">
        <v>28</v>
      </c>
      <c r="E27337" t="s">
        <v>29</v>
      </c>
      <c r="F27337" t="s">
        <v>119</v>
      </c>
      <c r="G27337" t="s">
        <v>241</v>
      </c>
      <c r="H27337" t="s">
        <v>666</v>
      </c>
      <c r="I27337" t="s">
        <v>241</v>
      </c>
      <c r="J27337" s="6">
        <v>-4889847.3205253389</v>
      </c>
    </row>
    <row r="27338" spans="2:10" x14ac:dyDescent="0.25">
      <c r="B27338" t="s">
        <v>1122</v>
      </c>
      <c r="C27338" t="s">
        <v>1039</v>
      </c>
      <c r="D27338" t="s">
        <v>28</v>
      </c>
      <c r="E27338" t="s">
        <v>29</v>
      </c>
      <c r="F27338" t="s">
        <v>120</v>
      </c>
      <c r="G27338" t="s">
        <v>242</v>
      </c>
      <c r="H27338" t="s">
        <v>339</v>
      </c>
      <c r="I27338" t="s">
        <v>494</v>
      </c>
      <c r="J27338" s="6">
        <v>-674542.40425799997</v>
      </c>
    </row>
    <row r="27339" spans="2:10" x14ac:dyDescent="0.25">
      <c r="B27339" t="s">
        <v>1122</v>
      </c>
      <c r="C27339" t="s">
        <v>1039</v>
      </c>
      <c r="D27339" t="s">
        <v>28</v>
      </c>
      <c r="E27339" t="s">
        <v>29</v>
      </c>
      <c r="F27339" t="s">
        <v>120</v>
      </c>
      <c r="G27339" t="s">
        <v>242</v>
      </c>
      <c r="H27339" t="s">
        <v>340</v>
      </c>
      <c r="I27339" t="s">
        <v>495</v>
      </c>
      <c r="J27339" s="6">
        <v>-3400.7395433340025</v>
      </c>
    </row>
    <row r="27340" spans="2:10" x14ac:dyDescent="0.25">
      <c r="B27340" t="s">
        <v>1122</v>
      </c>
      <c r="C27340" t="s">
        <v>1039</v>
      </c>
      <c r="D27340" t="s">
        <v>28</v>
      </c>
      <c r="E27340" t="s">
        <v>29</v>
      </c>
      <c r="F27340" t="s">
        <v>120</v>
      </c>
      <c r="G27340" t="s">
        <v>242</v>
      </c>
      <c r="H27340" t="s">
        <v>341</v>
      </c>
      <c r="I27340" t="s">
        <v>496</v>
      </c>
      <c r="J27340" s="6">
        <v>-67728.315966006019</v>
      </c>
    </row>
    <row r="27341" spans="2:10" x14ac:dyDescent="0.25">
      <c r="B27341" t="s">
        <v>1122</v>
      </c>
      <c r="C27341" t="s">
        <v>1039</v>
      </c>
      <c r="D27341" t="s">
        <v>28</v>
      </c>
      <c r="E27341" t="s">
        <v>29</v>
      </c>
      <c r="F27341" t="s">
        <v>120</v>
      </c>
      <c r="G27341" t="s">
        <v>242</v>
      </c>
      <c r="H27341" t="s">
        <v>342</v>
      </c>
      <c r="I27341" t="s">
        <v>497</v>
      </c>
      <c r="J27341" s="6">
        <v>-43082.57142333006</v>
      </c>
    </row>
    <row r="27342" spans="2:10" x14ac:dyDescent="0.25">
      <c r="B27342" t="s">
        <v>1122</v>
      </c>
      <c r="C27342" t="s">
        <v>1039</v>
      </c>
      <c r="D27342" t="s">
        <v>28</v>
      </c>
      <c r="E27342" t="s">
        <v>29</v>
      </c>
      <c r="F27342" t="s">
        <v>121</v>
      </c>
      <c r="G27342" t="s">
        <v>243</v>
      </c>
      <c r="H27342" t="s">
        <v>343</v>
      </c>
      <c r="I27342" t="s">
        <v>498</v>
      </c>
      <c r="J27342" s="6">
        <v>-12246.536917332001</v>
      </c>
    </row>
    <row r="27343" spans="2:10" x14ac:dyDescent="0.25">
      <c r="B27343" t="s">
        <v>1122</v>
      </c>
      <c r="C27343" t="s">
        <v>1039</v>
      </c>
      <c r="D27343" t="s">
        <v>28</v>
      </c>
      <c r="E27343" t="s">
        <v>29</v>
      </c>
      <c r="F27343" t="s">
        <v>121</v>
      </c>
      <c r="G27343" t="s">
        <v>243</v>
      </c>
      <c r="H27343" t="s">
        <v>344</v>
      </c>
      <c r="I27343" t="s">
        <v>499</v>
      </c>
      <c r="J27343" s="6">
        <v>-181491.07267600184</v>
      </c>
    </row>
    <row r="27344" spans="2:10" x14ac:dyDescent="0.25">
      <c r="B27344" t="s">
        <v>1122</v>
      </c>
      <c r="C27344" t="s">
        <v>1039</v>
      </c>
      <c r="D27344" t="s">
        <v>28</v>
      </c>
      <c r="E27344" t="s">
        <v>29</v>
      </c>
      <c r="F27344" t="s">
        <v>121</v>
      </c>
      <c r="G27344" t="s">
        <v>243</v>
      </c>
      <c r="H27344" t="s">
        <v>345</v>
      </c>
      <c r="I27344" t="s">
        <v>500</v>
      </c>
      <c r="J27344" s="6">
        <v>-12714.598446</v>
      </c>
    </row>
    <row r="27345" spans="2:10" x14ac:dyDescent="0.25">
      <c r="B27345" t="s">
        <v>1122</v>
      </c>
      <c r="C27345" t="s">
        <v>1039</v>
      </c>
      <c r="D27345" t="s">
        <v>28</v>
      </c>
      <c r="E27345" t="s">
        <v>29</v>
      </c>
      <c r="F27345" t="s">
        <v>121</v>
      </c>
      <c r="G27345" t="s">
        <v>243</v>
      </c>
      <c r="H27345" t="s">
        <v>347</v>
      </c>
      <c r="I27345" t="s">
        <v>502</v>
      </c>
      <c r="J27345" s="6">
        <v>-1435966.2675753366</v>
      </c>
    </row>
    <row r="27346" spans="2:10" x14ac:dyDescent="0.25">
      <c r="B27346" t="s">
        <v>1122</v>
      </c>
      <c r="C27346" t="s">
        <v>1039</v>
      </c>
      <c r="D27346" t="s">
        <v>28</v>
      </c>
      <c r="E27346" t="s">
        <v>29</v>
      </c>
      <c r="F27346" t="s">
        <v>121</v>
      </c>
      <c r="G27346" t="s">
        <v>243</v>
      </c>
      <c r="H27346" t="s">
        <v>352</v>
      </c>
      <c r="I27346" t="s">
        <v>507</v>
      </c>
      <c r="J27346" s="6">
        <v>-496757.69912133605</v>
      </c>
    </row>
    <row r="27347" spans="2:10" x14ac:dyDescent="0.25">
      <c r="B27347" t="s">
        <v>1122</v>
      </c>
      <c r="C27347" t="s">
        <v>1039</v>
      </c>
      <c r="D27347" t="s">
        <v>28</v>
      </c>
      <c r="E27347" t="s">
        <v>29</v>
      </c>
      <c r="F27347" t="s">
        <v>122</v>
      </c>
      <c r="G27347" t="s">
        <v>244</v>
      </c>
      <c r="H27347" t="s">
        <v>353</v>
      </c>
      <c r="I27347" t="s">
        <v>244</v>
      </c>
      <c r="J27347" s="6">
        <v>78331.775226005964</v>
      </c>
    </row>
    <row r="27348" spans="2:10" x14ac:dyDescent="0.25">
      <c r="B27348" t="s">
        <v>1122</v>
      </c>
      <c r="C27348" t="s">
        <v>1039</v>
      </c>
      <c r="D27348" t="s">
        <v>28</v>
      </c>
      <c r="E27348" t="s">
        <v>29</v>
      </c>
      <c r="F27348" t="s">
        <v>123</v>
      </c>
      <c r="G27348" t="s">
        <v>245</v>
      </c>
      <c r="H27348" t="s">
        <v>354</v>
      </c>
      <c r="I27348" t="s">
        <v>245</v>
      </c>
      <c r="J27348" s="6">
        <v>-28801.287989999997</v>
      </c>
    </row>
    <row r="27349" spans="2:10" x14ac:dyDescent="0.25">
      <c r="B27349" t="s">
        <v>1122</v>
      </c>
      <c r="C27349" t="s">
        <v>1039</v>
      </c>
      <c r="D27349" t="s">
        <v>28</v>
      </c>
      <c r="E27349" t="s">
        <v>29</v>
      </c>
      <c r="F27349" t="s">
        <v>123</v>
      </c>
      <c r="G27349" t="s">
        <v>245</v>
      </c>
      <c r="H27349" t="s">
        <v>355</v>
      </c>
      <c r="I27349" t="s">
        <v>508</v>
      </c>
      <c r="J27349" s="6">
        <v>-19840.887282000003</v>
      </c>
    </row>
    <row r="27350" spans="2:10" x14ac:dyDescent="0.25">
      <c r="B27350" t="s">
        <v>1122</v>
      </c>
      <c r="C27350" t="s">
        <v>1039</v>
      </c>
      <c r="D27350" t="s">
        <v>28</v>
      </c>
      <c r="E27350" t="s">
        <v>29</v>
      </c>
      <c r="F27350" t="s">
        <v>124</v>
      </c>
      <c r="G27350" t="s">
        <v>246</v>
      </c>
      <c r="H27350" t="s">
        <v>357</v>
      </c>
      <c r="I27350" t="s">
        <v>510</v>
      </c>
      <c r="J27350" s="6">
        <v>-8301.2667540000002</v>
      </c>
    </row>
    <row r="27351" spans="2:10" x14ac:dyDescent="0.25">
      <c r="B27351" t="s">
        <v>1122</v>
      </c>
      <c r="C27351" t="s">
        <v>1039</v>
      </c>
      <c r="D27351" t="s">
        <v>28</v>
      </c>
      <c r="E27351" t="s">
        <v>29</v>
      </c>
      <c r="F27351" t="s">
        <v>124</v>
      </c>
      <c r="G27351" t="s">
        <v>246</v>
      </c>
      <c r="H27351" t="s">
        <v>360</v>
      </c>
      <c r="I27351" t="s">
        <v>513</v>
      </c>
      <c r="J27351" s="6">
        <v>-7174.0521660000004</v>
      </c>
    </row>
    <row r="27352" spans="2:10" x14ac:dyDescent="0.25">
      <c r="B27352" t="s">
        <v>1122</v>
      </c>
      <c r="C27352" t="s">
        <v>1039</v>
      </c>
      <c r="D27352" t="s">
        <v>28</v>
      </c>
      <c r="E27352" t="s">
        <v>29</v>
      </c>
      <c r="F27352" t="s">
        <v>124</v>
      </c>
      <c r="G27352" t="s">
        <v>246</v>
      </c>
      <c r="H27352" t="s">
        <v>362</v>
      </c>
      <c r="I27352" t="s">
        <v>515</v>
      </c>
      <c r="J27352" s="6">
        <v>-440950.58492670004</v>
      </c>
    </row>
    <row r="27353" spans="2:10" x14ac:dyDescent="0.25">
      <c r="B27353" t="s">
        <v>1122</v>
      </c>
      <c r="C27353" t="s">
        <v>1039</v>
      </c>
      <c r="D27353" t="s">
        <v>28</v>
      </c>
      <c r="E27353" t="s">
        <v>29</v>
      </c>
      <c r="F27353" t="s">
        <v>124</v>
      </c>
      <c r="G27353" t="s">
        <v>246</v>
      </c>
      <c r="H27353" t="s">
        <v>363</v>
      </c>
      <c r="I27353" t="s">
        <v>516</v>
      </c>
      <c r="J27353" s="6">
        <v>-63553.886897999815</v>
      </c>
    </row>
    <row r="27354" spans="2:10" x14ac:dyDescent="0.25">
      <c r="B27354" t="s">
        <v>1122</v>
      </c>
      <c r="C27354" t="s">
        <v>1039</v>
      </c>
      <c r="D27354" t="s">
        <v>28</v>
      </c>
      <c r="E27354" t="s">
        <v>29</v>
      </c>
      <c r="F27354" t="s">
        <v>124</v>
      </c>
      <c r="G27354" t="s">
        <v>246</v>
      </c>
      <c r="H27354" t="s">
        <v>364</v>
      </c>
      <c r="I27354" t="s">
        <v>517</v>
      </c>
      <c r="J27354" s="6">
        <v>-28.657998000009684</v>
      </c>
    </row>
    <row r="27355" spans="2:10" x14ac:dyDescent="0.25">
      <c r="B27355" t="s">
        <v>1122</v>
      </c>
      <c r="C27355" t="s">
        <v>1039</v>
      </c>
      <c r="D27355" t="s">
        <v>28</v>
      </c>
      <c r="E27355" t="s">
        <v>29</v>
      </c>
      <c r="F27355" t="s">
        <v>125</v>
      </c>
      <c r="G27355" t="s">
        <v>247</v>
      </c>
      <c r="H27355" t="s">
        <v>366</v>
      </c>
      <c r="I27355" t="s">
        <v>519</v>
      </c>
      <c r="J27355" s="6">
        <v>-149604.302226</v>
      </c>
    </row>
    <row r="27356" spans="2:10" x14ac:dyDescent="0.25">
      <c r="B27356" t="s">
        <v>1122</v>
      </c>
      <c r="C27356" t="s">
        <v>1039</v>
      </c>
      <c r="D27356" t="s">
        <v>28</v>
      </c>
      <c r="E27356" t="s">
        <v>29</v>
      </c>
      <c r="F27356" t="s">
        <v>126</v>
      </c>
      <c r="G27356" t="s">
        <v>248</v>
      </c>
      <c r="H27356" t="s">
        <v>367</v>
      </c>
      <c r="I27356" t="s">
        <v>520</v>
      </c>
      <c r="J27356" s="6">
        <v>-211763.48078266784</v>
      </c>
    </row>
    <row r="27357" spans="2:10" x14ac:dyDescent="0.25">
      <c r="B27357" t="s">
        <v>1122</v>
      </c>
      <c r="C27357" t="s">
        <v>1039</v>
      </c>
      <c r="D27357" t="s">
        <v>28</v>
      </c>
      <c r="E27357" t="s">
        <v>29</v>
      </c>
      <c r="F27357" t="s">
        <v>126</v>
      </c>
      <c r="G27357" t="s">
        <v>248</v>
      </c>
      <c r="H27357" t="s">
        <v>368</v>
      </c>
      <c r="I27357" t="s">
        <v>521</v>
      </c>
      <c r="J27357" s="6">
        <v>-630332.5227200099</v>
      </c>
    </row>
    <row r="27358" spans="2:10" x14ac:dyDescent="0.25">
      <c r="B27358" t="s">
        <v>1122</v>
      </c>
      <c r="C27358" t="s">
        <v>1039</v>
      </c>
      <c r="D27358" t="s">
        <v>28</v>
      </c>
      <c r="E27358" t="s">
        <v>29</v>
      </c>
      <c r="F27358" t="s">
        <v>126</v>
      </c>
      <c r="G27358" t="s">
        <v>248</v>
      </c>
      <c r="H27358" t="s">
        <v>369</v>
      </c>
      <c r="I27358" t="s">
        <v>522</v>
      </c>
      <c r="J27358" s="6">
        <v>-444533.28365200222</v>
      </c>
    </row>
    <row r="27359" spans="2:10" x14ac:dyDescent="0.25">
      <c r="B27359" t="s">
        <v>1122</v>
      </c>
      <c r="C27359" t="s">
        <v>1039</v>
      </c>
      <c r="D27359" t="s">
        <v>28</v>
      </c>
      <c r="E27359" t="s">
        <v>29</v>
      </c>
      <c r="F27359" t="s">
        <v>127</v>
      </c>
      <c r="G27359" t="s">
        <v>249</v>
      </c>
      <c r="H27359" t="s">
        <v>370</v>
      </c>
      <c r="I27359" t="s">
        <v>523</v>
      </c>
      <c r="J27359" s="6">
        <v>3400.749096</v>
      </c>
    </row>
    <row r="27360" spans="2:10" x14ac:dyDescent="0.25">
      <c r="B27360" t="s">
        <v>1122</v>
      </c>
      <c r="C27360" t="s">
        <v>1039</v>
      </c>
      <c r="D27360" t="s">
        <v>28</v>
      </c>
      <c r="E27360" t="s">
        <v>29</v>
      </c>
      <c r="F27360" t="s">
        <v>128</v>
      </c>
      <c r="G27360" t="s">
        <v>250</v>
      </c>
      <c r="H27360" t="s">
        <v>372</v>
      </c>
      <c r="I27360" t="s">
        <v>250</v>
      </c>
      <c r="J27360" s="6">
        <v>-16163.110872000001</v>
      </c>
    </row>
    <row r="27361" spans="2:10" x14ac:dyDescent="0.25">
      <c r="B27361" t="s">
        <v>1122</v>
      </c>
      <c r="C27361" t="s">
        <v>1039</v>
      </c>
      <c r="D27361" t="s">
        <v>28</v>
      </c>
      <c r="E27361" t="s">
        <v>29</v>
      </c>
      <c r="F27361" t="s">
        <v>129</v>
      </c>
      <c r="G27361" t="s">
        <v>251</v>
      </c>
      <c r="H27361" t="s">
        <v>373</v>
      </c>
      <c r="I27361" t="s">
        <v>251</v>
      </c>
      <c r="J27361" s="6">
        <v>-106416.69923999999</v>
      </c>
    </row>
    <row r="27362" spans="2:10" x14ac:dyDescent="0.25">
      <c r="B27362" t="s">
        <v>1122</v>
      </c>
      <c r="C27362" t="s">
        <v>1039</v>
      </c>
      <c r="D27362" t="s">
        <v>28</v>
      </c>
      <c r="E27362" t="s">
        <v>29</v>
      </c>
      <c r="F27362" t="s">
        <v>130</v>
      </c>
      <c r="G27362" t="s">
        <v>252</v>
      </c>
      <c r="H27362" t="s">
        <v>374</v>
      </c>
      <c r="I27362" t="s">
        <v>525</v>
      </c>
      <c r="J27362" s="6">
        <v>-524699.18985533994</v>
      </c>
    </row>
    <row r="27363" spans="2:10" x14ac:dyDescent="0.25">
      <c r="B27363" t="s">
        <v>1122</v>
      </c>
      <c r="C27363" t="s">
        <v>1039</v>
      </c>
      <c r="D27363" t="s">
        <v>28</v>
      </c>
      <c r="E27363" t="s">
        <v>29</v>
      </c>
      <c r="F27363" t="s">
        <v>130</v>
      </c>
      <c r="G27363" t="s">
        <v>252</v>
      </c>
      <c r="H27363" t="s">
        <v>375</v>
      </c>
      <c r="I27363" t="s">
        <v>526</v>
      </c>
      <c r="J27363" s="6">
        <v>-513064.0426673402</v>
      </c>
    </row>
    <row r="27364" spans="2:10" x14ac:dyDescent="0.25">
      <c r="B27364" t="s">
        <v>1122</v>
      </c>
      <c r="C27364" t="s">
        <v>1039</v>
      </c>
      <c r="D27364" t="s">
        <v>28</v>
      </c>
      <c r="E27364" t="s">
        <v>29</v>
      </c>
      <c r="F27364" t="s">
        <v>130</v>
      </c>
      <c r="G27364" t="s">
        <v>252</v>
      </c>
      <c r="H27364" t="s">
        <v>376</v>
      </c>
      <c r="I27364" t="s">
        <v>527</v>
      </c>
      <c r="J27364" s="6">
        <v>-3534.4864200000002</v>
      </c>
    </row>
    <row r="27365" spans="2:10" x14ac:dyDescent="0.25">
      <c r="B27365" t="s">
        <v>1122</v>
      </c>
      <c r="C27365" t="s">
        <v>1039</v>
      </c>
      <c r="D27365" t="s">
        <v>28</v>
      </c>
      <c r="E27365" t="s">
        <v>29</v>
      </c>
      <c r="F27365" t="s">
        <v>130</v>
      </c>
      <c r="G27365" t="s">
        <v>252</v>
      </c>
      <c r="H27365" t="s">
        <v>377</v>
      </c>
      <c r="I27365" t="s">
        <v>528</v>
      </c>
      <c r="J27365" s="6">
        <v>-87311.424555996025</v>
      </c>
    </row>
    <row r="27366" spans="2:10" x14ac:dyDescent="0.25">
      <c r="B27366" t="s">
        <v>1122</v>
      </c>
      <c r="C27366" t="s">
        <v>1039</v>
      </c>
      <c r="D27366" t="s">
        <v>28</v>
      </c>
      <c r="E27366" t="s">
        <v>29</v>
      </c>
      <c r="F27366" t="s">
        <v>131</v>
      </c>
      <c r="G27366" t="s">
        <v>253</v>
      </c>
      <c r="H27366" t="s">
        <v>378</v>
      </c>
      <c r="I27366" t="s">
        <v>529</v>
      </c>
      <c r="J27366" s="6">
        <v>-170601.06209399999</v>
      </c>
    </row>
    <row r="27367" spans="2:10" x14ac:dyDescent="0.25">
      <c r="B27367" t="s">
        <v>1122</v>
      </c>
      <c r="C27367" t="s">
        <v>1039</v>
      </c>
      <c r="D27367" t="s">
        <v>28</v>
      </c>
      <c r="E27367" t="s">
        <v>29</v>
      </c>
      <c r="F27367" t="s">
        <v>131</v>
      </c>
      <c r="G27367" t="s">
        <v>253</v>
      </c>
      <c r="H27367" t="s">
        <v>379</v>
      </c>
      <c r="I27367" t="s">
        <v>530</v>
      </c>
      <c r="J27367" s="6">
        <v>-50247.023159999997</v>
      </c>
    </row>
    <row r="27368" spans="2:10" x14ac:dyDescent="0.25">
      <c r="B27368" t="s">
        <v>1122</v>
      </c>
      <c r="C27368" t="s">
        <v>1039</v>
      </c>
      <c r="D27368" t="s">
        <v>28</v>
      </c>
      <c r="E27368" t="s">
        <v>29</v>
      </c>
      <c r="F27368" t="s">
        <v>131</v>
      </c>
      <c r="G27368" t="s">
        <v>253</v>
      </c>
      <c r="H27368" t="s">
        <v>380</v>
      </c>
      <c r="I27368" t="s">
        <v>531</v>
      </c>
      <c r="J27368" s="6">
        <v>-9266.0860199999988</v>
      </c>
    </row>
    <row r="27369" spans="2:10" x14ac:dyDescent="0.25">
      <c r="B27369" t="s">
        <v>1122</v>
      </c>
      <c r="C27369" t="s">
        <v>1039</v>
      </c>
      <c r="D27369" t="s">
        <v>30</v>
      </c>
      <c r="E27369" t="s">
        <v>31</v>
      </c>
      <c r="F27369" t="s">
        <v>132</v>
      </c>
      <c r="G27369" t="s">
        <v>254</v>
      </c>
      <c r="H27369" t="s">
        <v>670</v>
      </c>
      <c r="I27369" t="s">
        <v>847</v>
      </c>
      <c r="J27369" s="6">
        <v>-11950.385166</v>
      </c>
    </row>
    <row r="27370" spans="2:10" x14ac:dyDescent="0.25">
      <c r="B27370" t="s">
        <v>1122</v>
      </c>
      <c r="C27370" t="s">
        <v>1039</v>
      </c>
      <c r="D27370" t="s">
        <v>30</v>
      </c>
      <c r="E27370" t="s">
        <v>31</v>
      </c>
      <c r="F27370" t="s">
        <v>132</v>
      </c>
      <c r="G27370" t="s">
        <v>254</v>
      </c>
      <c r="H27370" t="s">
        <v>671</v>
      </c>
      <c r="I27370" t="s">
        <v>848</v>
      </c>
      <c r="J27370" s="6">
        <v>-31390.060475999999</v>
      </c>
    </row>
    <row r="27371" spans="2:10" x14ac:dyDescent="0.25">
      <c r="B27371" t="s">
        <v>1122</v>
      </c>
      <c r="C27371" t="s">
        <v>1039</v>
      </c>
      <c r="D27371" t="s">
        <v>30</v>
      </c>
      <c r="E27371" t="s">
        <v>31</v>
      </c>
      <c r="F27371" t="s">
        <v>132</v>
      </c>
      <c r="G27371" t="s">
        <v>254</v>
      </c>
      <c r="H27371" t="s">
        <v>672</v>
      </c>
      <c r="I27371" t="s">
        <v>849</v>
      </c>
      <c r="J27371" s="6">
        <v>-93049.405336883996</v>
      </c>
    </row>
    <row r="27372" spans="2:10" x14ac:dyDescent="0.25">
      <c r="B27372" t="s">
        <v>1122</v>
      </c>
      <c r="C27372" t="s">
        <v>1039</v>
      </c>
      <c r="D27372" t="s">
        <v>30</v>
      </c>
      <c r="E27372" t="s">
        <v>31</v>
      </c>
      <c r="F27372" t="s">
        <v>133</v>
      </c>
      <c r="G27372" t="s">
        <v>255</v>
      </c>
      <c r="H27372" t="s">
        <v>679</v>
      </c>
      <c r="I27372" t="s">
        <v>644</v>
      </c>
      <c r="J27372" s="6">
        <v>-5523.0171378900004</v>
      </c>
    </row>
    <row r="27373" spans="2:10" x14ac:dyDescent="0.25">
      <c r="B27373" t="s">
        <v>1122</v>
      </c>
      <c r="C27373" t="s">
        <v>1039</v>
      </c>
      <c r="D27373" t="s">
        <v>30</v>
      </c>
      <c r="E27373" t="s">
        <v>31</v>
      </c>
      <c r="F27373" t="s">
        <v>133</v>
      </c>
      <c r="G27373" t="s">
        <v>255</v>
      </c>
      <c r="H27373" t="s">
        <v>739</v>
      </c>
      <c r="I27373" t="s">
        <v>658</v>
      </c>
      <c r="J27373" s="6">
        <v>-6209.2328999999991</v>
      </c>
    </row>
    <row r="27374" spans="2:10" x14ac:dyDescent="0.25">
      <c r="B27374" t="s">
        <v>1122</v>
      </c>
      <c r="C27374" t="s">
        <v>1039</v>
      </c>
      <c r="D27374" t="s">
        <v>30</v>
      </c>
      <c r="E27374" t="s">
        <v>31</v>
      </c>
      <c r="F27374" t="s">
        <v>133</v>
      </c>
      <c r="G27374" t="s">
        <v>255</v>
      </c>
      <c r="H27374" t="s">
        <v>688</v>
      </c>
      <c r="I27374" t="s">
        <v>856</v>
      </c>
      <c r="J27374" s="6">
        <v>-13574.338386000001</v>
      </c>
    </row>
    <row r="27375" spans="2:10" x14ac:dyDescent="0.25">
      <c r="B27375" t="s">
        <v>1122</v>
      </c>
      <c r="C27375" t="s">
        <v>1039</v>
      </c>
      <c r="D27375" t="s">
        <v>30</v>
      </c>
      <c r="E27375" t="s">
        <v>31</v>
      </c>
      <c r="F27375" t="s">
        <v>133</v>
      </c>
      <c r="G27375" t="s">
        <v>255</v>
      </c>
      <c r="H27375" t="s">
        <v>691</v>
      </c>
      <c r="I27375" t="s">
        <v>859</v>
      </c>
      <c r="J27375" s="6">
        <v>-17194.7988</v>
      </c>
    </row>
    <row r="27376" spans="2:10" x14ac:dyDescent="0.25">
      <c r="B27376" t="s">
        <v>1122</v>
      </c>
      <c r="C27376" t="s">
        <v>1039</v>
      </c>
      <c r="D27376" t="s">
        <v>30</v>
      </c>
      <c r="E27376" t="s">
        <v>31</v>
      </c>
      <c r="F27376" t="s">
        <v>133</v>
      </c>
      <c r="G27376" t="s">
        <v>255</v>
      </c>
      <c r="H27376" t="s">
        <v>700</v>
      </c>
      <c r="I27376" t="s">
        <v>868</v>
      </c>
      <c r="J27376" s="6">
        <v>-47104.196046000005</v>
      </c>
    </row>
    <row r="27377" spans="2:10" x14ac:dyDescent="0.25">
      <c r="B27377" t="s">
        <v>1122</v>
      </c>
      <c r="C27377" t="s">
        <v>1039</v>
      </c>
      <c r="D27377" t="s">
        <v>30</v>
      </c>
      <c r="E27377" t="s">
        <v>31</v>
      </c>
      <c r="F27377" t="s">
        <v>133</v>
      </c>
      <c r="G27377" t="s">
        <v>255</v>
      </c>
      <c r="H27377" t="s">
        <v>702</v>
      </c>
      <c r="I27377" t="s">
        <v>870</v>
      </c>
      <c r="J27377" s="6">
        <v>-82544.586905999997</v>
      </c>
    </row>
    <row r="27378" spans="2:10" x14ac:dyDescent="0.25">
      <c r="B27378" t="s">
        <v>1122</v>
      </c>
      <c r="C27378" t="s">
        <v>1039</v>
      </c>
      <c r="D27378" t="s">
        <v>30</v>
      </c>
      <c r="E27378" t="s">
        <v>31</v>
      </c>
      <c r="F27378" t="s">
        <v>133</v>
      </c>
      <c r="G27378" t="s">
        <v>255</v>
      </c>
      <c r="H27378" t="s">
        <v>715</v>
      </c>
      <c r="I27378" t="s">
        <v>651</v>
      </c>
      <c r="J27378" s="6">
        <v>-47772.882665999998</v>
      </c>
    </row>
    <row r="27379" spans="2:10" x14ac:dyDescent="0.25">
      <c r="B27379" t="s">
        <v>1122</v>
      </c>
      <c r="C27379" t="s">
        <v>1039</v>
      </c>
      <c r="D27379" t="s">
        <v>32</v>
      </c>
      <c r="E27379" t="s">
        <v>33</v>
      </c>
      <c r="F27379" t="s">
        <v>135</v>
      </c>
      <c r="G27379" t="s">
        <v>257</v>
      </c>
      <c r="H27379" t="s">
        <v>135</v>
      </c>
      <c r="I27379" t="s">
        <v>257</v>
      </c>
      <c r="J27379" s="6">
        <v>-230257.46126400001</v>
      </c>
    </row>
    <row r="27380" spans="2:10" x14ac:dyDescent="0.25">
      <c r="B27380" t="s">
        <v>1122</v>
      </c>
      <c r="C27380" t="s">
        <v>1039</v>
      </c>
      <c r="D27380" t="s">
        <v>32</v>
      </c>
      <c r="E27380" t="s">
        <v>33</v>
      </c>
      <c r="F27380" t="s">
        <v>136</v>
      </c>
      <c r="G27380" t="s">
        <v>258</v>
      </c>
      <c r="H27380" t="s">
        <v>382</v>
      </c>
      <c r="I27380" t="s">
        <v>533</v>
      </c>
      <c r="J27380" s="6">
        <v>-39805.959222000005</v>
      </c>
    </row>
    <row r="27381" spans="2:10" x14ac:dyDescent="0.25">
      <c r="B27381" t="s">
        <v>1122</v>
      </c>
      <c r="C27381" t="s">
        <v>1039</v>
      </c>
      <c r="D27381" t="s">
        <v>32</v>
      </c>
      <c r="E27381" t="s">
        <v>33</v>
      </c>
      <c r="F27381" t="s">
        <v>136</v>
      </c>
      <c r="G27381" t="s">
        <v>258</v>
      </c>
      <c r="H27381" t="s">
        <v>383</v>
      </c>
      <c r="I27381" t="s">
        <v>534</v>
      </c>
      <c r="J27381" s="6">
        <v>-74281.530815999999</v>
      </c>
    </row>
    <row r="27382" spans="2:10" x14ac:dyDescent="0.25">
      <c r="B27382" t="s">
        <v>1122</v>
      </c>
      <c r="C27382" t="s">
        <v>1039</v>
      </c>
      <c r="D27382" t="s">
        <v>32</v>
      </c>
      <c r="E27382" t="s">
        <v>33</v>
      </c>
      <c r="F27382" t="s">
        <v>136</v>
      </c>
      <c r="G27382" t="s">
        <v>258</v>
      </c>
      <c r="H27382" t="s">
        <v>384</v>
      </c>
      <c r="I27382" t="s">
        <v>535</v>
      </c>
      <c r="J27382" s="6">
        <v>-701031.94707600004</v>
      </c>
    </row>
    <row r="27383" spans="2:10" x14ac:dyDescent="0.25">
      <c r="B27383" t="s">
        <v>1122</v>
      </c>
      <c r="C27383" t="s">
        <v>1039</v>
      </c>
      <c r="D27383" t="s">
        <v>32</v>
      </c>
      <c r="E27383" t="s">
        <v>33</v>
      </c>
      <c r="F27383" t="s">
        <v>136</v>
      </c>
      <c r="G27383" t="s">
        <v>258</v>
      </c>
      <c r="H27383" t="s">
        <v>386</v>
      </c>
      <c r="I27383" t="s">
        <v>537</v>
      </c>
      <c r="J27383" s="6">
        <v>-172387.41063600002</v>
      </c>
    </row>
    <row r="27384" spans="2:10" x14ac:dyDescent="0.25">
      <c r="B27384" t="s">
        <v>1122</v>
      </c>
      <c r="C27384" t="s">
        <v>1039</v>
      </c>
      <c r="D27384" t="s">
        <v>32</v>
      </c>
      <c r="E27384" t="s">
        <v>33</v>
      </c>
      <c r="F27384" t="s">
        <v>137</v>
      </c>
      <c r="G27384" t="s">
        <v>259</v>
      </c>
      <c r="H27384" t="s">
        <v>1030</v>
      </c>
      <c r="I27384" t="s">
        <v>1031</v>
      </c>
      <c r="J27384" s="6">
        <v>-52358.162346000012</v>
      </c>
    </row>
    <row r="27385" spans="2:10" x14ac:dyDescent="0.25">
      <c r="B27385" t="s">
        <v>1122</v>
      </c>
      <c r="C27385" t="s">
        <v>1039</v>
      </c>
      <c r="D27385" t="s">
        <v>32</v>
      </c>
      <c r="E27385" t="s">
        <v>33</v>
      </c>
      <c r="F27385" t="s">
        <v>137</v>
      </c>
      <c r="G27385" t="s">
        <v>259</v>
      </c>
      <c r="H27385" t="s">
        <v>1136</v>
      </c>
      <c r="I27385" t="s">
        <v>1137</v>
      </c>
      <c r="J27385" s="6">
        <v>-79525.944449999995</v>
      </c>
    </row>
    <row r="27386" spans="2:10" x14ac:dyDescent="0.25">
      <c r="B27386" t="s">
        <v>1122</v>
      </c>
      <c r="C27386" t="s">
        <v>1039</v>
      </c>
      <c r="D27386" t="s">
        <v>32</v>
      </c>
      <c r="E27386" t="s">
        <v>33</v>
      </c>
      <c r="F27386" t="s">
        <v>137</v>
      </c>
      <c r="G27386" t="s">
        <v>259</v>
      </c>
      <c r="H27386" t="s">
        <v>387</v>
      </c>
      <c r="I27386" t="s">
        <v>538</v>
      </c>
      <c r="J27386" s="6">
        <v>-221956.19451</v>
      </c>
    </row>
    <row r="27387" spans="2:10" x14ac:dyDescent="0.25">
      <c r="B27387" t="s">
        <v>1122</v>
      </c>
      <c r="C27387" t="s">
        <v>1039</v>
      </c>
      <c r="D27387" t="s">
        <v>32</v>
      </c>
      <c r="E27387" t="s">
        <v>33</v>
      </c>
      <c r="F27387" t="s">
        <v>137</v>
      </c>
      <c r="G27387" t="s">
        <v>259</v>
      </c>
      <c r="H27387" t="s">
        <v>388</v>
      </c>
      <c r="I27387" t="s">
        <v>539</v>
      </c>
      <c r="J27387" s="6">
        <v>-27081.808110000002</v>
      </c>
    </row>
    <row r="27388" spans="2:10" x14ac:dyDescent="0.25">
      <c r="B27388" t="s">
        <v>1122</v>
      </c>
      <c r="C27388" t="s">
        <v>1039</v>
      </c>
      <c r="D27388" t="s">
        <v>32</v>
      </c>
      <c r="E27388" t="s">
        <v>33</v>
      </c>
      <c r="F27388" t="s">
        <v>137</v>
      </c>
      <c r="G27388" t="s">
        <v>259</v>
      </c>
      <c r="H27388" t="s">
        <v>389</v>
      </c>
      <c r="I27388" t="s">
        <v>540</v>
      </c>
      <c r="J27388" s="6">
        <v>-107849.59914000001</v>
      </c>
    </row>
    <row r="27389" spans="2:10" x14ac:dyDescent="0.25">
      <c r="B27389" t="s">
        <v>1122</v>
      </c>
      <c r="C27389" t="s">
        <v>1039</v>
      </c>
      <c r="D27389" t="s">
        <v>32</v>
      </c>
      <c r="E27389" t="s">
        <v>33</v>
      </c>
      <c r="F27389" t="s">
        <v>137</v>
      </c>
      <c r="G27389" t="s">
        <v>259</v>
      </c>
      <c r="H27389" t="s">
        <v>390</v>
      </c>
      <c r="I27389" t="s">
        <v>541</v>
      </c>
      <c r="J27389" s="6">
        <v>-18331.566054000003</v>
      </c>
    </row>
    <row r="27390" spans="2:10" x14ac:dyDescent="0.25">
      <c r="B27390" t="s">
        <v>1122</v>
      </c>
      <c r="C27390" t="s">
        <v>1039</v>
      </c>
      <c r="D27390" t="s">
        <v>32</v>
      </c>
      <c r="E27390" t="s">
        <v>33</v>
      </c>
      <c r="F27390" t="s">
        <v>137</v>
      </c>
      <c r="G27390" t="s">
        <v>259</v>
      </c>
      <c r="H27390" t="s">
        <v>391</v>
      </c>
      <c r="I27390" t="s">
        <v>542</v>
      </c>
      <c r="J27390" s="6">
        <v>-16306.400861999997</v>
      </c>
    </row>
    <row r="27391" spans="2:10" x14ac:dyDescent="0.25">
      <c r="B27391" t="s">
        <v>1122</v>
      </c>
      <c r="C27391" t="s">
        <v>1039</v>
      </c>
      <c r="D27391" t="s">
        <v>32</v>
      </c>
      <c r="E27391" t="s">
        <v>33</v>
      </c>
      <c r="F27391" t="s">
        <v>137</v>
      </c>
      <c r="G27391" t="s">
        <v>259</v>
      </c>
      <c r="H27391" t="s">
        <v>392</v>
      </c>
      <c r="I27391" t="s">
        <v>543</v>
      </c>
      <c r="J27391" s="6">
        <v>-9495.3500039999999</v>
      </c>
    </row>
    <row r="27392" spans="2:10" x14ac:dyDescent="0.25">
      <c r="B27392" t="s">
        <v>1122</v>
      </c>
      <c r="C27392" t="s">
        <v>1039</v>
      </c>
      <c r="D27392" t="s">
        <v>32</v>
      </c>
      <c r="E27392" t="s">
        <v>33</v>
      </c>
      <c r="F27392" t="s">
        <v>138</v>
      </c>
      <c r="G27392" t="s">
        <v>260</v>
      </c>
      <c r="H27392" t="s">
        <v>477</v>
      </c>
      <c r="I27392" t="s">
        <v>622</v>
      </c>
      <c r="J27392" s="6">
        <v>-79573.707779999982</v>
      </c>
    </row>
    <row r="27393" spans="2:10" x14ac:dyDescent="0.25">
      <c r="B27393" t="s">
        <v>1122</v>
      </c>
      <c r="C27393" t="s">
        <v>1039</v>
      </c>
      <c r="D27393" t="s">
        <v>32</v>
      </c>
      <c r="E27393" t="s">
        <v>33</v>
      </c>
      <c r="F27393" t="s">
        <v>138</v>
      </c>
      <c r="G27393" t="s">
        <v>260</v>
      </c>
      <c r="H27393" t="s">
        <v>396</v>
      </c>
      <c r="I27393" t="s">
        <v>547</v>
      </c>
      <c r="J27393" s="6">
        <v>-40006.565208</v>
      </c>
    </row>
    <row r="27394" spans="2:10" x14ac:dyDescent="0.25">
      <c r="B27394" t="s">
        <v>1122</v>
      </c>
      <c r="C27394" t="s">
        <v>1039</v>
      </c>
      <c r="D27394" t="s">
        <v>32</v>
      </c>
      <c r="E27394" t="s">
        <v>33</v>
      </c>
      <c r="F27394" t="s">
        <v>138</v>
      </c>
      <c r="G27394" t="s">
        <v>260</v>
      </c>
      <c r="H27394" t="s">
        <v>397</v>
      </c>
      <c r="I27394" t="s">
        <v>548</v>
      </c>
      <c r="J27394" s="6">
        <v>-71732.497420559986</v>
      </c>
    </row>
    <row r="27395" spans="2:10" x14ac:dyDescent="0.25">
      <c r="B27395" t="s">
        <v>1122</v>
      </c>
      <c r="C27395" t="s">
        <v>1039</v>
      </c>
      <c r="D27395" t="s">
        <v>32</v>
      </c>
      <c r="E27395" t="s">
        <v>33</v>
      </c>
      <c r="F27395" t="s">
        <v>138</v>
      </c>
      <c r="G27395" t="s">
        <v>260</v>
      </c>
      <c r="H27395" t="s">
        <v>398</v>
      </c>
      <c r="I27395" t="s">
        <v>549</v>
      </c>
      <c r="J27395" s="6">
        <v>-190088.500734</v>
      </c>
    </row>
    <row r="27396" spans="2:10" x14ac:dyDescent="0.25">
      <c r="B27396" t="s">
        <v>1122</v>
      </c>
      <c r="C27396" t="s">
        <v>1039</v>
      </c>
      <c r="D27396" t="s">
        <v>32</v>
      </c>
      <c r="E27396" t="s">
        <v>33</v>
      </c>
      <c r="F27396" t="s">
        <v>139</v>
      </c>
      <c r="G27396" t="s">
        <v>261</v>
      </c>
      <c r="H27396" t="s">
        <v>399</v>
      </c>
      <c r="I27396" t="s">
        <v>550</v>
      </c>
      <c r="J27396" s="6">
        <v>-11816.647842</v>
      </c>
    </row>
    <row r="27397" spans="2:10" x14ac:dyDescent="0.25">
      <c r="B27397" t="s">
        <v>1122</v>
      </c>
      <c r="C27397" t="s">
        <v>1039</v>
      </c>
      <c r="D27397" t="s">
        <v>32</v>
      </c>
      <c r="E27397" t="s">
        <v>33</v>
      </c>
      <c r="F27397" t="s">
        <v>139</v>
      </c>
      <c r="G27397" t="s">
        <v>261</v>
      </c>
      <c r="H27397" t="s">
        <v>400</v>
      </c>
      <c r="I27397" t="s">
        <v>551</v>
      </c>
      <c r="J27397" s="6">
        <v>-8454.1094100000009</v>
      </c>
    </row>
    <row r="27398" spans="2:10" x14ac:dyDescent="0.25">
      <c r="B27398" t="s">
        <v>1122</v>
      </c>
      <c r="C27398" t="s">
        <v>1039</v>
      </c>
      <c r="D27398" t="s">
        <v>32</v>
      </c>
      <c r="E27398" t="s">
        <v>33</v>
      </c>
      <c r="F27398" t="s">
        <v>139</v>
      </c>
      <c r="G27398" t="s">
        <v>261</v>
      </c>
      <c r="H27398" t="s">
        <v>401</v>
      </c>
      <c r="I27398" t="s">
        <v>552</v>
      </c>
      <c r="J27398" s="6">
        <v>-16650.296838000002</v>
      </c>
    </row>
    <row r="27399" spans="2:10" x14ac:dyDescent="0.25">
      <c r="B27399" t="s">
        <v>1122</v>
      </c>
      <c r="C27399" t="s">
        <v>1039</v>
      </c>
      <c r="D27399" t="s">
        <v>32</v>
      </c>
      <c r="E27399" t="s">
        <v>33</v>
      </c>
      <c r="F27399" t="s">
        <v>139</v>
      </c>
      <c r="G27399" t="s">
        <v>261</v>
      </c>
      <c r="H27399" t="s">
        <v>402</v>
      </c>
      <c r="I27399" t="s">
        <v>33</v>
      </c>
      <c r="J27399" s="6">
        <v>-39356.983919999999</v>
      </c>
    </row>
    <row r="27400" spans="2:10" x14ac:dyDescent="0.25">
      <c r="B27400" t="s">
        <v>1122</v>
      </c>
      <c r="C27400" t="s">
        <v>1039</v>
      </c>
      <c r="D27400" t="s">
        <v>32</v>
      </c>
      <c r="E27400" t="s">
        <v>33</v>
      </c>
      <c r="F27400" t="s">
        <v>139</v>
      </c>
      <c r="G27400" t="s">
        <v>261</v>
      </c>
      <c r="H27400" t="s">
        <v>404</v>
      </c>
      <c r="I27400" t="s">
        <v>554</v>
      </c>
      <c r="J27400" s="6">
        <v>-974.37193200000002</v>
      </c>
    </row>
    <row r="27401" spans="2:10" x14ac:dyDescent="0.25">
      <c r="B27401" t="s">
        <v>1122</v>
      </c>
      <c r="C27401" t="s">
        <v>1039</v>
      </c>
      <c r="D27401" t="s">
        <v>32</v>
      </c>
      <c r="E27401" t="s">
        <v>33</v>
      </c>
      <c r="F27401" t="s">
        <v>139</v>
      </c>
      <c r="G27401" t="s">
        <v>261</v>
      </c>
      <c r="H27401" t="s">
        <v>407</v>
      </c>
      <c r="I27401" t="s">
        <v>557</v>
      </c>
      <c r="J27401" s="6">
        <v>-114262.838775096</v>
      </c>
    </row>
    <row r="27402" spans="2:10" x14ac:dyDescent="0.25">
      <c r="B27402" t="s">
        <v>1122</v>
      </c>
      <c r="C27402" t="s">
        <v>1039</v>
      </c>
      <c r="D27402" t="s">
        <v>32</v>
      </c>
      <c r="E27402" t="s">
        <v>33</v>
      </c>
      <c r="F27402" t="s">
        <v>139</v>
      </c>
      <c r="G27402" t="s">
        <v>261</v>
      </c>
      <c r="H27402" t="s">
        <v>412</v>
      </c>
      <c r="I27402" t="s">
        <v>562</v>
      </c>
      <c r="J27402" s="6">
        <v>-856.96011419399997</v>
      </c>
    </row>
    <row r="27403" spans="2:10" x14ac:dyDescent="0.25">
      <c r="B27403" t="s">
        <v>1122</v>
      </c>
      <c r="C27403" t="s">
        <v>1039</v>
      </c>
      <c r="D27403" t="s">
        <v>32</v>
      </c>
      <c r="E27403" t="s">
        <v>33</v>
      </c>
      <c r="F27403" t="s">
        <v>139</v>
      </c>
      <c r="G27403" t="s">
        <v>261</v>
      </c>
      <c r="H27403" t="s">
        <v>414</v>
      </c>
      <c r="I27403" t="s">
        <v>564</v>
      </c>
      <c r="J27403" s="6">
        <v>-42092.045933123998</v>
      </c>
    </row>
    <row r="27404" spans="2:10" x14ac:dyDescent="0.25">
      <c r="B27404" t="s">
        <v>1122</v>
      </c>
      <c r="C27404" t="s">
        <v>1039</v>
      </c>
      <c r="D27404" t="s">
        <v>32</v>
      </c>
      <c r="E27404" t="s">
        <v>33</v>
      </c>
      <c r="F27404" t="s">
        <v>139</v>
      </c>
      <c r="G27404" t="s">
        <v>261</v>
      </c>
      <c r="H27404" t="s">
        <v>415</v>
      </c>
      <c r="I27404" t="s">
        <v>565</v>
      </c>
      <c r="J27404" s="6">
        <v>-5116.1022242880008</v>
      </c>
    </row>
    <row r="27405" spans="2:10" x14ac:dyDescent="0.25">
      <c r="B27405" t="s">
        <v>1122</v>
      </c>
      <c r="C27405" t="s">
        <v>1039</v>
      </c>
      <c r="D27405" t="s">
        <v>32</v>
      </c>
      <c r="E27405" t="s">
        <v>33</v>
      </c>
      <c r="F27405" t="s">
        <v>139</v>
      </c>
      <c r="G27405" t="s">
        <v>261</v>
      </c>
      <c r="H27405" t="s">
        <v>1101</v>
      </c>
      <c r="I27405" t="s">
        <v>1102</v>
      </c>
      <c r="J27405" s="6">
        <v>-41754.703086000001</v>
      </c>
    </row>
    <row r="27406" spans="2:10" x14ac:dyDescent="0.25">
      <c r="B27406" t="s">
        <v>1122</v>
      </c>
      <c r="C27406" t="s">
        <v>1039</v>
      </c>
      <c r="D27406" t="s">
        <v>32</v>
      </c>
      <c r="E27406" t="s">
        <v>33</v>
      </c>
      <c r="F27406" t="s">
        <v>140</v>
      </c>
      <c r="G27406" t="s">
        <v>262</v>
      </c>
      <c r="H27406" t="s">
        <v>416</v>
      </c>
      <c r="I27406" t="s">
        <v>566</v>
      </c>
      <c r="J27406" s="6">
        <v>-1576.1898900000001</v>
      </c>
    </row>
    <row r="27407" spans="2:10" x14ac:dyDescent="0.25">
      <c r="B27407" t="s">
        <v>1122</v>
      </c>
      <c r="C27407" t="s">
        <v>1039</v>
      </c>
      <c r="D27407" t="s">
        <v>32</v>
      </c>
      <c r="E27407" t="s">
        <v>33</v>
      </c>
      <c r="F27407" t="s">
        <v>140</v>
      </c>
      <c r="G27407" t="s">
        <v>262</v>
      </c>
      <c r="H27407" t="s">
        <v>417</v>
      </c>
      <c r="I27407" t="s">
        <v>567</v>
      </c>
      <c r="J27407" s="6">
        <v>-850.18727399999989</v>
      </c>
    </row>
    <row r="27408" spans="2:10" x14ac:dyDescent="0.25">
      <c r="B27408" t="s">
        <v>1122</v>
      </c>
      <c r="C27408" t="s">
        <v>1039</v>
      </c>
      <c r="D27408" t="s">
        <v>32</v>
      </c>
      <c r="E27408" t="s">
        <v>33</v>
      </c>
      <c r="F27408" t="s">
        <v>140</v>
      </c>
      <c r="G27408" t="s">
        <v>262</v>
      </c>
      <c r="H27408" t="s">
        <v>418</v>
      </c>
      <c r="I27408" t="s">
        <v>568</v>
      </c>
      <c r="J27408" s="6">
        <v>-1623.9532199999999</v>
      </c>
    </row>
    <row r="27409" spans="2:10" x14ac:dyDescent="0.25">
      <c r="B27409" t="s">
        <v>1122</v>
      </c>
      <c r="C27409" t="s">
        <v>1039</v>
      </c>
      <c r="D27409" t="s">
        <v>32</v>
      </c>
      <c r="E27409" t="s">
        <v>33</v>
      </c>
      <c r="F27409" t="s">
        <v>140</v>
      </c>
      <c r="G27409" t="s">
        <v>262</v>
      </c>
      <c r="H27409" t="s">
        <v>419</v>
      </c>
      <c r="I27409" t="s">
        <v>569</v>
      </c>
      <c r="J27409" s="6">
        <v>-1623.9532200000001</v>
      </c>
    </row>
    <row r="27410" spans="2:10" x14ac:dyDescent="0.25">
      <c r="B27410" t="s">
        <v>1122</v>
      </c>
      <c r="C27410" t="s">
        <v>1039</v>
      </c>
      <c r="D27410" t="s">
        <v>32</v>
      </c>
      <c r="E27410" t="s">
        <v>33</v>
      </c>
      <c r="F27410" t="s">
        <v>140</v>
      </c>
      <c r="G27410" t="s">
        <v>262</v>
      </c>
      <c r="H27410" t="s">
        <v>422</v>
      </c>
      <c r="I27410" t="s">
        <v>572</v>
      </c>
      <c r="J27410" s="6">
        <v>-1069.898592</v>
      </c>
    </row>
    <row r="27411" spans="2:10" x14ac:dyDescent="0.25">
      <c r="B27411" t="s">
        <v>1122</v>
      </c>
      <c r="C27411" t="s">
        <v>1039</v>
      </c>
      <c r="D27411" t="s">
        <v>32</v>
      </c>
      <c r="E27411" t="s">
        <v>33</v>
      </c>
      <c r="F27411" t="s">
        <v>140</v>
      </c>
      <c r="G27411" t="s">
        <v>262</v>
      </c>
      <c r="H27411" t="s">
        <v>423</v>
      </c>
      <c r="I27411" t="s">
        <v>573</v>
      </c>
      <c r="J27411" s="6">
        <v>-2483.6931600000003</v>
      </c>
    </row>
    <row r="27412" spans="2:10" x14ac:dyDescent="0.25">
      <c r="B27412" t="s">
        <v>1122</v>
      </c>
      <c r="C27412" t="s">
        <v>1039</v>
      </c>
      <c r="D27412" t="s">
        <v>32</v>
      </c>
      <c r="E27412" t="s">
        <v>33</v>
      </c>
      <c r="F27412" t="s">
        <v>140</v>
      </c>
      <c r="G27412" t="s">
        <v>262</v>
      </c>
      <c r="H27412" t="s">
        <v>424</v>
      </c>
      <c r="I27412" t="s">
        <v>574</v>
      </c>
      <c r="J27412" s="6">
        <v>-11233.935216000003</v>
      </c>
    </row>
    <row r="27413" spans="2:10" x14ac:dyDescent="0.25">
      <c r="B27413" t="s">
        <v>1122</v>
      </c>
      <c r="C27413" t="s">
        <v>1039</v>
      </c>
      <c r="D27413" t="s">
        <v>32</v>
      </c>
      <c r="E27413" t="s">
        <v>33</v>
      </c>
      <c r="F27413" t="s">
        <v>140</v>
      </c>
      <c r="G27413" t="s">
        <v>262</v>
      </c>
      <c r="H27413" t="s">
        <v>425</v>
      </c>
      <c r="I27413" t="s">
        <v>575</v>
      </c>
      <c r="J27413" s="6">
        <v>-2865.7998000000002</v>
      </c>
    </row>
    <row r="27414" spans="2:10" x14ac:dyDescent="0.25">
      <c r="B27414" t="s">
        <v>1122</v>
      </c>
      <c r="C27414" t="s">
        <v>1039</v>
      </c>
      <c r="D27414" t="s">
        <v>32</v>
      </c>
      <c r="E27414" t="s">
        <v>33</v>
      </c>
      <c r="F27414" t="s">
        <v>140</v>
      </c>
      <c r="G27414" t="s">
        <v>262</v>
      </c>
      <c r="H27414" t="s">
        <v>426</v>
      </c>
      <c r="I27414" t="s">
        <v>576</v>
      </c>
      <c r="J27414" s="6">
        <v>-7145.3941679999998</v>
      </c>
    </row>
    <row r="27415" spans="2:10" x14ac:dyDescent="0.25">
      <c r="B27415" t="s">
        <v>1122</v>
      </c>
      <c r="C27415" t="s">
        <v>1039</v>
      </c>
      <c r="D27415" t="s">
        <v>32</v>
      </c>
      <c r="E27415" t="s">
        <v>33</v>
      </c>
      <c r="F27415" t="s">
        <v>140</v>
      </c>
      <c r="G27415" t="s">
        <v>262</v>
      </c>
      <c r="H27415" t="s">
        <v>427</v>
      </c>
      <c r="I27415" t="s">
        <v>577</v>
      </c>
      <c r="J27415" s="6">
        <v>-15580.398246000001</v>
      </c>
    </row>
    <row r="27416" spans="2:10" x14ac:dyDescent="0.25">
      <c r="B27416" t="s">
        <v>1122</v>
      </c>
      <c r="C27416" t="s">
        <v>1039</v>
      </c>
      <c r="D27416" t="s">
        <v>32</v>
      </c>
      <c r="E27416" t="s">
        <v>33</v>
      </c>
      <c r="F27416" t="s">
        <v>140</v>
      </c>
      <c r="G27416" t="s">
        <v>262</v>
      </c>
      <c r="H27416" t="s">
        <v>428</v>
      </c>
      <c r="I27416" t="s">
        <v>578</v>
      </c>
      <c r="J27416" s="6">
        <v>-12829.230437999999</v>
      </c>
    </row>
    <row r="27417" spans="2:10" x14ac:dyDescent="0.25">
      <c r="B27417" t="s">
        <v>1122</v>
      </c>
      <c r="C27417" t="s">
        <v>1039</v>
      </c>
      <c r="D27417" t="s">
        <v>32</v>
      </c>
      <c r="E27417" t="s">
        <v>33</v>
      </c>
      <c r="F27417" t="s">
        <v>141</v>
      </c>
      <c r="G27417" t="s">
        <v>263</v>
      </c>
      <c r="H27417" t="s">
        <v>429</v>
      </c>
      <c r="I27417" t="s">
        <v>263</v>
      </c>
      <c r="J27417" s="6">
        <v>-190929.13534199999</v>
      </c>
    </row>
    <row r="27418" spans="2:10" x14ac:dyDescent="0.25">
      <c r="B27418" t="s">
        <v>1122</v>
      </c>
      <c r="C27418" t="s">
        <v>1039</v>
      </c>
      <c r="D27418" t="s">
        <v>32</v>
      </c>
      <c r="E27418" t="s">
        <v>33</v>
      </c>
      <c r="F27418" t="s">
        <v>142</v>
      </c>
      <c r="G27418" t="s">
        <v>264</v>
      </c>
      <c r="H27418" t="s">
        <v>430</v>
      </c>
      <c r="I27418" t="s">
        <v>579</v>
      </c>
      <c r="J27418" s="6">
        <v>-64318.100178000008</v>
      </c>
    </row>
    <row r="27419" spans="2:10" x14ac:dyDescent="0.25">
      <c r="B27419" t="s">
        <v>1122</v>
      </c>
      <c r="C27419" t="s">
        <v>1039</v>
      </c>
      <c r="D27419" t="s">
        <v>32</v>
      </c>
      <c r="E27419" t="s">
        <v>33</v>
      </c>
      <c r="F27419" t="s">
        <v>143</v>
      </c>
      <c r="G27419" t="s">
        <v>265</v>
      </c>
      <c r="H27419" t="s">
        <v>431</v>
      </c>
      <c r="I27419" t="s">
        <v>580</v>
      </c>
      <c r="J27419" s="6">
        <v>353.44864200000001</v>
      </c>
    </row>
    <row r="27420" spans="2:10" x14ac:dyDescent="0.25">
      <c r="B27420" t="s">
        <v>1122</v>
      </c>
      <c r="C27420" t="s">
        <v>1039</v>
      </c>
      <c r="D27420" t="s">
        <v>32</v>
      </c>
      <c r="E27420" t="s">
        <v>33</v>
      </c>
      <c r="F27420" t="s">
        <v>143</v>
      </c>
      <c r="G27420" t="s">
        <v>265</v>
      </c>
      <c r="H27420" t="s">
        <v>432</v>
      </c>
      <c r="I27420" t="s">
        <v>581</v>
      </c>
      <c r="J27420" s="6">
        <v>-5454.5722859999996</v>
      </c>
    </row>
    <row r="27421" spans="2:10" x14ac:dyDescent="0.25">
      <c r="B27421" t="s">
        <v>1122</v>
      </c>
      <c r="C27421" t="s">
        <v>1039</v>
      </c>
      <c r="D27421" t="s">
        <v>32</v>
      </c>
      <c r="E27421" t="s">
        <v>33</v>
      </c>
      <c r="F27421" t="s">
        <v>143</v>
      </c>
      <c r="G27421" t="s">
        <v>265</v>
      </c>
      <c r="H27421" t="s">
        <v>433</v>
      </c>
      <c r="I27421" t="s">
        <v>582</v>
      </c>
      <c r="J27421" s="6">
        <v>-31351.849811999997</v>
      </c>
    </row>
    <row r="27422" spans="2:10" x14ac:dyDescent="0.25">
      <c r="B27422" t="s">
        <v>1122</v>
      </c>
      <c r="C27422" t="s">
        <v>1039</v>
      </c>
      <c r="D27422" t="s">
        <v>32</v>
      </c>
      <c r="E27422" t="s">
        <v>33</v>
      </c>
      <c r="F27422" t="s">
        <v>143</v>
      </c>
      <c r="G27422" t="s">
        <v>265</v>
      </c>
      <c r="H27422" t="s">
        <v>631</v>
      </c>
      <c r="I27422" t="s">
        <v>653</v>
      </c>
      <c r="J27422" s="6">
        <v>-17414.510117999998</v>
      </c>
    </row>
    <row r="27423" spans="2:10" x14ac:dyDescent="0.25">
      <c r="B27423" t="s">
        <v>1122</v>
      </c>
      <c r="C27423" t="s">
        <v>1039</v>
      </c>
      <c r="D27423" t="s">
        <v>32</v>
      </c>
      <c r="E27423" t="s">
        <v>33</v>
      </c>
      <c r="F27423" t="s">
        <v>143</v>
      </c>
      <c r="G27423" t="s">
        <v>265</v>
      </c>
      <c r="H27423" t="s">
        <v>633</v>
      </c>
      <c r="I27423" t="s">
        <v>655</v>
      </c>
      <c r="J27423" s="6">
        <v>2942.2211279999997</v>
      </c>
    </row>
    <row r="27424" spans="2:10" x14ac:dyDescent="0.25">
      <c r="B27424" t="s">
        <v>1122</v>
      </c>
      <c r="C27424" t="s">
        <v>1039</v>
      </c>
      <c r="D27424" t="s">
        <v>32</v>
      </c>
      <c r="E27424" t="s">
        <v>33</v>
      </c>
      <c r="F27424" t="s">
        <v>143</v>
      </c>
      <c r="G27424" t="s">
        <v>265</v>
      </c>
      <c r="H27424" t="s">
        <v>634</v>
      </c>
      <c r="I27424" t="s">
        <v>656</v>
      </c>
      <c r="J27424" s="6">
        <v>-487.18596600000001</v>
      </c>
    </row>
    <row r="27425" spans="2:10" x14ac:dyDescent="0.25">
      <c r="B27425" t="s">
        <v>1122</v>
      </c>
      <c r="C27425" t="s">
        <v>1039</v>
      </c>
      <c r="D27425" t="s">
        <v>32</v>
      </c>
      <c r="E27425" t="s">
        <v>33</v>
      </c>
      <c r="F27425" t="s">
        <v>144</v>
      </c>
      <c r="G27425" t="s">
        <v>266</v>
      </c>
      <c r="H27425" t="s">
        <v>434</v>
      </c>
      <c r="I27425" t="s">
        <v>266</v>
      </c>
      <c r="J27425" s="6">
        <v>-38459.033316000001</v>
      </c>
    </row>
    <row r="27426" spans="2:10" x14ac:dyDescent="0.25">
      <c r="B27426" t="s">
        <v>1122</v>
      </c>
      <c r="C27426" t="s">
        <v>1039</v>
      </c>
      <c r="D27426" t="s">
        <v>32</v>
      </c>
      <c r="E27426" t="s">
        <v>33</v>
      </c>
      <c r="F27426" t="s">
        <v>145</v>
      </c>
      <c r="G27426" t="s">
        <v>267</v>
      </c>
      <c r="H27426" t="s">
        <v>435</v>
      </c>
      <c r="I27426" t="s">
        <v>583</v>
      </c>
      <c r="J27426" s="6">
        <v>-35602.786182000003</v>
      </c>
    </row>
    <row r="27427" spans="2:10" x14ac:dyDescent="0.25">
      <c r="B27427" t="s">
        <v>1122</v>
      </c>
      <c r="C27427" t="s">
        <v>1039</v>
      </c>
      <c r="D27427" t="s">
        <v>32</v>
      </c>
      <c r="E27427" t="s">
        <v>33</v>
      </c>
      <c r="F27427" t="s">
        <v>145</v>
      </c>
      <c r="G27427" t="s">
        <v>267</v>
      </c>
      <c r="H27427" t="s">
        <v>436</v>
      </c>
      <c r="I27427" t="s">
        <v>584</v>
      </c>
      <c r="J27427" s="6">
        <v>-8033.7921060000008</v>
      </c>
    </row>
    <row r="27428" spans="2:10" x14ac:dyDescent="0.25">
      <c r="B27428" t="s">
        <v>1122</v>
      </c>
      <c r="C27428" t="s">
        <v>1039</v>
      </c>
      <c r="D27428" t="s">
        <v>32</v>
      </c>
      <c r="E27428" t="s">
        <v>33</v>
      </c>
      <c r="F27428" t="s">
        <v>145</v>
      </c>
      <c r="G27428" t="s">
        <v>267</v>
      </c>
      <c r="H27428" t="s">
        <v>437</v>
      </c>
      <c r="I27428" t="s">
        <v>585</v>
      </c>
      <c r="J27428" s="6">
        <v>-31647.982457999999</v>
      </c>
    </row>
    <row r="27429" spans="2:10" x14ac:dyDescent="0.25">
      <c r="B27429" t="s">
        <v>1122</v>
      </c>
      <c r="C27429" t="s">
        <v>1039</v>
      </c>
      <c r="D27429" t="s">
        <v>32</v>
      </c>
      <c r="E27429" t="s">
        <v>33</v>
      </c>
      <c r="F27429" t="s">
        <v>145</v>
      </c>
      <c r="G27429" t="s">
        <v>267</v>
      </c>
      <c r="H27429" t="s">
        <v>438</v>
      </c>
      <c r="I27429" t="s">
        <v>586</v>
      </c>
      <c r="J27429" s="6">
        <v>-21130.497192000006</v>
      </c>
    </row>
    <row r="27430" spans="2:10" x14ac:dyDescent="0.25">
      <c r="B27430" t="s">
        <v>1122</v>
      </c>
      <c r="C27430" t="s">
        <v>1039</v>
      </c>
      <c r="D27430" t="s">
        <v>32</v>
      </c>
      <c r="E27430" t="s">
        <v>33</v>
      </c>
      <c r="F27430" t="s">
        <v>146</v>
      </c>
      <c r="G27430" t="s">
        <v>268</v>
      </c>
      <c r="H27430" t="s">
        <v>440</v>
      </c>
      <c r="I27430" t="s">
        <v>588</v>
      </c>
      <c r="J27430" s="6">
        <v>-31705.298454000007</v>
      </c>
    </row>
    <row r="27431" spans="2:10" x14ac:dyDescent="0.25">
      <c r="B27431" t="s">
        <v>1122</v>
      </c>
      <c r="C27431" t="s">
        <v>1039</v>
      </c>
      <c r="D27431" t="s">
        <v>32</v>
      </c>
      <c r="E27431" t="s">
        <v>33</v>
      </c>
      <c r="F27431" t="s">
        <v>146</v>
      </c>
      <c r="G27431" t="s">
        <v>268</v>
      </c>
      <c r="H27431" t="s">
        <v>441</v>
      </c>
      <c r="I27431" t="s">
        <v>589</v>
      </c>
      <c r="J27431" s="6">
        <v>-22744.897746000002</v>
      </c>
    </row>
    <row r="27432" spans="2:10" x14ac:dyDescent="0.25">
      <c r="B27432" t="s">
        <v>1122</v>
      </c>
      <c r="C27432" t="s">
        <v>1039</v>
      </c>
      <c r="D27432" t="s">
        <v>32</v>
      </c>
      <c r="E27432" t="s">
        <v>33</v>
      </c>
      <c r="F27432" t="s">
        <v>146</v>
      </c>
      <c r="G27432" t="s">
        <v>268</v>
      </c>
      <c r="H27432" t="s">
        <v>442</v>
      </c>
      <c r="I27432" t="s">
        <v>268</v>
      </c>
      <c r="J27432" s="6">
        <v>-66820.898669999995</v>
      </c>
    </row>
    <row r="27433" spans="2:10" x14ac:dyDescent="0.25">
      <c r="B27433" t="s">
        <v>1122</v>
      </c>
      <c r="C27433" t="s">
        <v>1039</v>
      </c>
      <c r="D27433" t="s">
        <v>32</v>
      </c>
      <c r="E27433" t="s">
        <v>33</v>
      </c>
      <c r="F27433" t="s">
        <v>147</v>
      </c>
      <c r="G27433" t="s">
        <v>269</v>
      </c>
      <c r="H27433" t="s">
        <v>443</v>
      </c>
      <c r="I27433" t="s">
        <v>269</v>
      </c>
      <c r="J27433" s="6">
        <v>-27072.255443999995</v>
      </c>
    </row>
    <row r="27434" spans="2:10" x14ac:dyDescent="0.25">
      <c r="B27434" t="s">
        <v>1122</v>
      </c>
      <c r="C27434" t="s">
        <v>1039</v>
      </c>
      <c r="D27434" t="s">
        <v>32</v>
      </c>
      <c r="E27434" t="s">
        <v>33</v>
      </c>
      <c r="F27434" t="s">
        <v>148</v>
      </c>
      <c r="G27434" t="s">
        <v>270</v>
      </c>
      <c r="H27434" t="s">
        <v>444</v>
      </c>
      <c r="I27434" t="s">
        <v>590</v>
      </c>
      <c r="J27434" s="6">
        <v>-1908.6226667999999</v>
      </c>
    </row>
    <row r="27435" spans="2:10" x14ac:dyDescent="0.25">
      <c r="B27435" t="s">
        <v>1122</v>
      </c>
      <c r="C27435" t="s">
        <v>1039</v>
      </c>
      <c r="D27435" t="s">
        <v>32</v>
      </c>
      <c r="E27435" t="s">
        <v>33</v>
      </c>
      <c r="F27435" t="s">
        <v>148</v>
      </c>
      <c r="G27435" t="s">
        <v>270</v>
      </c>
      <c r="H27435" t="s">
        <v>445</v>
      </c>
      <c r="I27435" t="s">
        <v>591</v>
      </c>
      <c r="J27435" s="6">
        <v>-82888.482881999997</v>
      </c>
    </row>
    <row r="27436" spans="2:10" x14ac:dyDescent="0.25">
      <c r="B27436" t="s">
        <v>1122</v>
      </c>
      <c r="C27436" t="s">
        <v>1039</v>
      </c>
      <c r="D27436" t="s">
        <v>32</v>
      </c>
      <c r="E27436" t="s">
        <v>33</v>
      </c>
      <c r="F27436" t="s">
        <v>148</v>
      </c>
      <c r="G27436" t="s">
        <v>270</v>
      </c>
      <c r="H27436" t="s">
        <v>446</v>
      </c>
      <c r="I27436" t="s">
        <v>592</v>
      </c>
      <c r="J27436" s="6">
        <v>-71874.258984</v>
      </c>
    </row>
    <row r="27437" spans="2:10" x14ac:dyDescent="0.25">
      <c r="B27437" t="s">
        <v>1122</v>
      </c>
      <c r="C27437" t="s">
        <v>1039</v>
      </c>
      <c r="D27437" t="s">
        <v>32</v>
      </c>
      <c r="E27437" t="s">
        <v>33</v>
      </c>
      <c r="F27437" t="s">
        <v>148</v>
      </c>
      <c r="G27437" t="s">
        <v>270</v>
      </c>
      <c r="H27437" t="s">
        <v>448</v>
      </c>
      <c r="I27437" t="s">
        <v>594</v>
      </c>
      <c r="J27437" s="6">
        <v>-23977.191660000004</v>
      </c>
    </row>
    <row r="27438" spans="2:10" x14ac:dyDescent="0.25">
      <c r="B27438" t="s">
        <v>1122</v>
      </c>
      <c r="C27438" t="s">
        <v>1039</v>
      </c>
      <c r="D27438" t="s">
        <v>32</v>
      </c>
      <c r="E27438" t="s">
        <v>33</v>
      </c>
      <c r="F27438" t="s">
        <v>149</v>
      </c>
      <c r="G27438" t="s">
        <v>271</v>
      </c>
      <c r="H27438" t="s">
        <v>450</v>
      </c>
      <c r="I27438" t="s">
        <v>596</v>
      </c>
      <c r="J27438" s="6">
        <v>-5741.1522660000001</v>
      </c>
    </row>
    <row r="27439" spans="2:10" x14ac:dyDescent="0.25">
      <c r="B27439" t="s">
        <v>1122</v>
      </c>
      <c r="C27439" t="s">
        <v>1039</v>
      </c>
      <c r="D27439" t="s">
        <v>32</v>
      </c>
      <c r="E27439" t="s">
        <v>33</v>
      </c>
      <c r="F27439" t="s">
        <v>150</v>
      </c>
      <c r="G27439" t="s">
        <v>272</v>
      </c>
      <c r="H27439" t="s">
        <v>451</v>
      </c>
      <c r="I27439" t="s">
        <v>272</v>
      </c>
      <c r="J27439" s="6">
        <v>-269281.32461524801</v>
      </c>
    </row>
    <row r="27440" spans="2:10" x14ac:dyDescent="0.25">
      <c r="B27440" t="s">
        <v>1122</v>
      </c>
      <c r="C27440" t="s">
        <v>1039</v>
      </c>
      <c r="D27440" t="s">
        <v>34</v>
      </c>
      <c r="E27440" t="s">
        <v>35</v>
      </c>
      <c r="F27440" t="s">
        <v>151</v>
      </c>
      <c r="G27440" t="s">
        <v>273</v>
      </c>
      <c r="H27440" t="s">
        <v>151</v>
      </c>
      <c r="I27440" t="s">
        <v>273</v>
      </c>
      <c r="J27440" s="6">
        <v>-3391826.9059560006</v>
      </c>
    </row>
    <row r="27441" spans="2:10" x14ac:dyDescent="0.25">
      <c r="B27441" t="s">
        <v>1122</v>
      </c>
      <c r="C27441" t="s">
        <v>1039</v>
      </c>
      <c r="D27441" t="s">
        <v>36</v>
      </c>
      <c r="E27441" t="s">
        <v>37</v>
      </c>
      <c r="F27441" t="s">
        <v>158</v>
      </c>
      <c r="G27441" t="s">
        <v>280</v>
      </c>
      <c r="H27441" t="s">
        <v>158</v>
      </c>
      <c r="I27441" t="s">
        <v>280</v>
      </c>
      <c r="J27441" s="6">
        <v>-531911.54821199994</v>
      </c>
    </row>
    <row r="27442" spans="2:10" x14ac:dyDescent="0.25">
      <c r="B27442" t="s">
        <v>1122</v>
      </c>
      <c r="C27442" t="s">
        <v>1039</v>
      </c>
      <c r="D27442" t="s">
        <v>42</v>
      </c>
      <c r="E27442" t="s">
        <v>43</v>
      </c>
      <c r="F27442" t="s">
        <v>162</v>
      </c>
      <c r="G27442" t="s">
        <v>283</v>
      </c>
      <c r="H27442" t="s">
        <v>455</v>
      </c>
      <c r="I27442" t="s">
        <v>600</v>
      </c>
      <c r="J27442" s="6">
        <v>-84751.252752000015</v>
      </c>
    </row>
    <row r="27443" spans="2:10" x14ac:dyDescent="0.25">
      <c r="B27443" t="s">
        <v>1122</v>
      </c>
      <c r="C27443" t="s">
        <v>1039</v>
      </c>
      <c r="D27443" t="s">
        <v>42</v>
      </c>
      <c r="E27443" t="s">
        <v>43</v>
      </c>
      <c r="F27443" t="s">
        <v>162</v>
      </c>
      <c r="G27443" t="s">
        <v>283</v>
      </c>
      <c r="H27443" t="s">
        <v>456</v>
      </c>
      <c r="I27443" t="s">
        <v>601</v>
      </c>
      <c r="J27443" s="6">
        <v>-175157.68377599999</v>
      </c>
    </row>
    <row r="27444" spans="2:10" x14ac:dyDescent="0.25">
      <c r="B27444" t="s">
        <v>1122</v>
      </c>
      <c r="C27444" t="s">
        <v>1039</v>
      </c>
      <c r="D27444" t="s">
        <v>42</v>
      </c>
      <c r="E27444" t="s">
        <v>43</v>
      </c>
      <c r="F27444" t="s">
        <v>162</v>
      </c>
      <c r="G27444" t="s">
        <v>283</v>
      </c>
      <c r="H27444" t="s">
        <v>457</v>
      </c>
      <c r="I27444" t="s">
        <v>602</v>
      </c>
      <c r="J27444" s="6">
        <v>-3429.4070940000001</v>
      </c>
    </row>
    <row r="27445" spans="2:10" x14ac:dyDescent="0.25">
      <c r="B27445" t="s">
        <v>1122</v>
      </c>
      <c r="C27445" t="s">
        <v>1039</v>
      </c>
      <c r="D27445" t="s">
        <v>42</v>
      </c>
      <c r="E27445" t="s">
        <v>43</v>
      </c>
      <c r="F27445" t="s">
        <v>162</v>
      </c>
      <c r="G27445" t="s">
        <v>283</v>
      </c>
      <c r="H27445" t="s">
        <v>458</v>
      </c>
      <c r="I27445" t="s">
        <v>603</v>
      </c>
      <c r="J27445" s="6">
        <v>-11167.066554000001</v>
      </c>
    </row>
    <row r="27446" spans="2:10" x14ac:dyDescent="0.25">
      <c r="B27446" t="s">
        <v>1122</v>
      </c>
      <c r="C27446" t="s">
        <v>1039</v>
      </c>
      <c r="D27446" t="s">
        <v>42</v>
      </c>
      <c r="E27446" t="s">
        <v>43</v>
      </c>
      <c r="F27446" t="s">
        <v>162</v>
      </c>
      <c r="G27446" t="s">
        <v>283</v>
      </c>
      <c r="H27446" t="s">
        <v>459</v>
      </c>
      <c r="I27446" t="s">
        <v>604</v>
      </c>
      <c r="J27446" s="6">
        <v>-263271.47495999996</v>
      </c>
    </row>
    <row r="27447" spans="2:10" x14ac:dyDescent="0.25">
      <c r="B27447" t="s">
        <v>1122</v>
      </c>
      <c r="C27447" t="s">
        <v>1039</v>
      </c>
      <c r="D27447" t="s">
        <v>42</v>
      </c>
      <c r="E27447" t="s">
        <v>43</v>
      </c>
      <c r="F27447" t="s">
        <v>162</v>
      </c>
      <c r="G27447" t="s">
        <v>283</v>
      </c>
      <c r="H27447" t="s">
        <v>460</v>
      </c>
      <c r="I27447" t="s">
        <v>605</v>
      </c>
      <c r="J27447" s="6">
        <v>-41360.292612192003</v>
      </c>
    </row>
    <row r="27448" spans="2:10" x14ac:dyDescent="0.25">
      <c r="B27448" t="s">
        <v>1122</v>
      </c>
      <c r="C27448" t="s">
        <v>1039</v>
      </c>
      <c r="D27448" t="s">
        <v>42</v>
      </c>
      <c r="E27448" t="s">
        <v>43</v>
      </c>
      <c r="F27448" t="s">
        <v>162</v>
      </c>
      <c r="G27448" t="s">
        <v>283</v>
      </c>
      <c r="H27448" t="s">
        <v>462</v>
      </c>
      <c r="I27448" t="s">
        <v>607</v>
      </c>
      <c r="J27448" s="6">
        <v>-200237.02382841599</v>
      </c>
    </row>
    <row r="27449" spans="2:10" x14ac:dyDescent="0.25">
      <c r="B27449" t="s">
        <v>1122</v>
      </c>
      <c r="C27449" t="s">
        <v>1039</v>
      </c>
      <c r="D27449" t="s">
        <v>42</v>
      </c>
      <c r="E27449" t="s">
        <v>43</v>
      </c>
      <c r="F27449" t="s">
        <v>162</v>
      </c>
      <c r="G27449" t="s">
        <v>283</v>
      </c>
      <c r="H27449" t="s">
        <v>463</v>
      </c>
      <c r="I27449" t="s">
        <v>608</v>
      </c>
      <c r="J27449" s="6">
        <v>-72988.883158211989</v>
      </c>
    </row>
    <row r="27450" spans="2:10" x14ac:dyDescent="0.25">
      <c r="B27450" t="s">
        <v>1122</v>
      </c>
      <c r="C27450" t="s">
        <v>1039</v>
      </c>
      <c r="D27450" t="s">
        <v>42</v>
      </c>
      <c r="E27450" t="s">
        <v>43</v>
      </c>
      <c r="F27450" t="s">
        <v>162</v>
      </c>
      <c r="G27450" t="s">
        <v>283</v>
      </c>
      <c r="H27450" t="s">
        <v>464</v>
      </c>
      <c r="I27450" t="s">
        <v>609</v>
      </c>
      <c r="J27450" s="6">
        <v>-1009239.1629000001</v>
      </c>
    </row>
    <row r="27451" spans="2:10" x14ac:dyDescent="0.25">
      <c r="B27451" t="s">
        <v>1122</v>
      </c>
      <c r="C27451" t="s">
        <v>1039</v>
      </c>
      <c r="D27451" t="s">
        <v>42</v>
      </c>
      <c r="E27451" t="s">
        <v>43</v>
      </c>
      <c r="F27451" t="s">
        <v>162</v>
      </c>
      <c r="G27451" t="s">
        <v>283</v>
      </c>
      <c r="H27451" t="s">
        <v>466</v>
      </c>
      <c r="I27451" t="s">
        <v>611</v>
      </c>
      <c r="J27451" s="6">
        <v>-9.552665999990495E-3</v>
      </c>
    </row>
    <row r="27452" spans="2:10" x14ac:dyDescent="0.25">
      <c r="B27452" t="s">
        <v>1122</v>
      </c>
      <c r="C27452" t="s">
        <v>1039</v>
      </c>
      <c r="D27452" t="s">
        <v>52</v>
      </c>
      <c r="E27452" t="s">
        <v>53</v>
      </c>
      <c r="F27452" t="s">
        <v>162</v>
      </c>
      <c r="G27452" t="s">
        <v>283</v>
      </c>
      <c r="H27452" t="s">
        <v>467</v>
      </c>
      <c r="I27452" t="s">
        <v>612</v>
      </c>
      <c r="J27452" s="6">
        <v>-2621853.3683580002</v>
      </c>
    </row>
    <row r="27453" spans="2:10" x14ac:dyDescent="0.25">
      <c r="B27453" t="s">
        <v>1122</v>
      </c>
      <c r="C27453" t="s">
        <v>1039</v>
      </c>
      <c r="D27453" t="s">
        <v>44</v>
      </c>
      <c r="E27453" t="s">
        <v>45</v>
      </c>
      <c r="F27453" t="s">
        <v>164</v>
      </c>
      <c r="G27453" t="s">
        <v>285</v>
      </c>
      <c r="H27453" t="s">
        <v>164</v>
      </c>
      <c r="I27453" t="s">
        <v>285</v>
      </c>
      <c r="J27453" s="6">
        <v>-54402.432869999997</v>
      </c>
    </row>
    <row r="27454" spans="2:10" x14ac:dyDescent="0.25">
      <c r="B27454" t="s">
        <v>1122</v>
      </c>
      <c r="C27454" t="s">
        <v>1039</v>
      </c>
      <c r="D27454" t="s">
        <v>44</v>
      </c>
      <c r="E27454" t="s">
        <v>45</v>
      </c>
      <c r="F27454" t="s">
        <v>165</v>
      </c>
      <c r="G27454" t="s">
        <v>286</v>
      </c>
      <c r="H27454" t="s">
        <v>165</v>
      </c>
      <c r="I27454" t="s">
        <v>286</v>
      </c>
      <c r="J27454" s="6">
        <v>-5311.2822959999994</v>
      </c>
    </row>
    <row r="27455" spans="2:10" x14ac:dyDescent="0.25">
      <c r="B27455" t="s">
        <v>1122</v>
      </c>
      <c r="C27455" t="s">
        <v>1039</v>
      </c>
      <c r="D27455" t="s">
        <v>44</v>
      </c>
      <c r="E27455" t="s">
        <v>45</v>
      </c>
      <c r="F27455" t="s">
        <v>984</v>
      </c>
      <c r="G27455" t="s">
        <v>985</v>
      </c>
      <c r="H27455" t="s">
        <v>984</v>
      </c>
      <c r="I27455" t="s">
        <v>985</v>
      </c>
      <c r="J27455" s="6">
        <v>-4633.0430100000003</v>
      </c>
    </row>
    <row r="27456" spans="2:10" x14ac:dyDescent="0.25">
      <c r="B27456" t="s">
        <v>1122</v>
      </c>
      <c r="C27456" t="s">
        <v>1039</v>
      </c>
      <c r="D27456" t="s">
        <v>60</v>
      </c>
      <c r="E27456" t="s">
        <v>61</v>
      </c>
      <c r="F27456" t="s">
        <v>192</v>
      </c>
      <c r="G27456" t="s">
        <v>312</v>
      </c>
      <c r="H27456" t="s">
        <v>192</v>
      </c>
      <c r="I27456" t="s">
        <v>312</v>
      </c>
      <c r="J27456" s="6">
        <v>10715139.478205999</v>
      </c>
    </row>
    <row r="27457" spans="2:10" x14ac:dyDescent="0.25">
      <c r="B27457" t="s">
        <v>1122</v>
      </c>
      <c r="C27457" t="s">
        <v>1039</v>
      </c>
      <c r="D27457" t="s">
        <v>54</v>
      </c>
      <c r="E27457" t="s">
        <v>55</v>
      </c>
      <c r="F27457" t="s">
        <v>169</v>
      </c>
      <c r="G27457" t="s">
        <v>290</v>
      </c>
      <c r="H27457" t="s">
        <v>169</v>
      </c>
      <c r="I27457" t="s">
        <v>290</v>
      </c>
      <c r="J27457" s="6">
        <v>3425652.8962620003</v>
      </c>
    </row>
    <row r="27458" spans="2:10" x14ac:dyDescent="0.25">
      <c r="B27458" t="s">
        <v>1122</v>
      </c>
      <c r="C27458" t="s">
        <v>1039</v>
      </c>
      <c r="D27458" t="s">
        <v>46</v>
      </c>
      <c r="E27458" t="s">
        <v>47</v>
      </c>
      <c r="F27458" t="s">
        <v>171</v>
      </c>
      <c r="G27458" t="s">
        <v>292</v>
      </c>
      <c r="H27458" t="s">
        <v>171</v>
      </c>
      <c r="I27458" t="s">
        <v>882</v>
      </c>
      <c r="J27458" s="6">
        <v>-185326.15283702395</v>
      </c>
    </row>
    <row r="27459" spans="2:10" x14ac:dyDescent="0.25">
      <c r="B27459" t="s">
        <v>1122</v>
      </c>
      <c r="C27459" t="s">
        <v>1039</v>
      </c>
      <c r="D27459" t="s">
        <v>48</v>
      </c>
      <c r="E27459" t="s">
        <v>49</v>
      </c>
      <c r="F27459" t="s">
        <v>178</v>
      </c>
      <c r="G27459" t="s">
        <v>299</v>
      </c>
      <c r="H27459" t="s">
        <v>178</v>
      </c>
      <c r="I27459" t="s">
        <v>299</v>
      </c>
      <c r="J27459" s="6">
        <v>-16659.849504000002</v>
      </c>
    </row>
    <row r="27460" spans="2:10" x14ac:dyDescent="0.25">
      <c r="B27460" t="s">
        <v>1122</v>
      </c>
      <c r="C27460" t="s">
        <v>1039</v>
      </c>
      <c r="D27460" t="s">
        <v>56</v>
      </c>
      <c r="E27460" t="s">
        <v>57</v>
      </c>
      <c r="F27460" t="s">
        <v>180</v>
      </c>
      <c r="G27460" t="s">
        <v>301</v>
      </c>
      <c r="H27460" t="s">
        <v>180</v>
      </c>
      <c r="I27460" t="s">
        <v>301</v>
      </c>
      <c r="J27460" s="6">
        <v>-1548105.0519600001</v>
      </c>
    </row>
    <row r="27461" spans="2:10" x14ac:dyDescent="0.25">
      <c r="B27461" t="s">
        <v>1122</v>
      </c>
      <c r="C27461" t="s">
        <v>1039</v>
      </c>
      <c r="D27461" t="s">
        <v>58</v>
      </c>
      <c r="E27461" t="s">
        <v>59</v>
      </c>
      <c r="F27461" t="s">
        <v>184</v>
      </c>
      <c r="G27461" t="s">
        <v>305</v>
      </c>
      <c r="H27461" t="s">
        <v>184</v>
      </c>
      <c r="I27461" t="s">
        <v>305</v>
      </c>
      <c r="J27461" s="6">
        <v>-457524.93806999997</v>
      </c>
    </row>
    <row r="27462" spans="2:10" x14ac:dyDescent="0.25">
      <c r="B27462" t="s">
        <v>1122</v>
      </c>
      <c r="C27462" t="s">
        <v>1039</v>
      </c>
      <c r="D27462" t="s">
        <v>50</v>
      </c>
      <c r="E27462" t="s">
        <v>51</v>
      </c>
      <c r="F27462" t="s">
        <v>185</v>
      </c>
      <c r="G27462" t="s">
        <v>51</v>
      </c>
      <c r="H27462" t="s">
        <v>185</v>
      </c>
      <c r="I27462" t="s">
        <v>51</v>
      </c>
      <c r="J27462" s="6">
        <v>-1471.1010113339983</v>
      </c>
    </row>
    <row r="27463" spans="2:10" x14ac:dyDescent="0.25">
      <c r="B27463" t="s">
        <v>1122</v>
      </c>
      <c r="C27463" t="s">
        <v>1039</v>
      </c>
      <c r="D27463" t="s">
        <v>66</v>
      </c>
      <c r="E27463" t="s">
        <v>67</v>
      </c>
      <c r="F27463" t="s">
        <v>186</v>
      </c>
      <c r="G27463" t="s">
        <v>306</v>
      </c>
      <c r="H27463" t="s">
        <v>186</v>
      </c>
      <c r="I27463" t="s">
        <v>306</v>
      </c>
      <c r="J27463" s="6">
        <v>6209.2329</v>
      </c>
    </row>
    <row r="27464" spans="2:10" x14ac:dyDescent="0.25">
      <c r="B27464" t="s">
        <v>1122</v>
      </c>
      <c r="C27464" t="s">
        <v>1039</v>
      </c>
      <c r="D27464" t="s">
        <v>1117</v>
      </c>
      <c r="E27464" t="s">
        <v>1113</v>
      </c>
      <c r="F27464" t="s">
        <v>1118</v>
      </c>
      <c r="G27464" t="s">
        <v>1113</v>
      </c>
      <c r="H27464" t="s">
        <v>1118</v>
      </c>
      <c r="I27464" t="s">
        <v>1113</v>
      </c>
      <c r="J27464" s="6">
        <v>-1.8626451492309599E-9</v>
      </c>
    </row>
    <row r="27465" spans="2:10" x14ac:dyDescent="0.25">
      <c r="B27465" t="s">
        <v>1122</v>
      </c>
      <c r="C27465" t="s">
        <v>1040</v>
      </c>
      <c r="D27465" t="s">
        <v>10</v>
      </c>
      <c r="E27465" t="s">
        <v>11</v>
      </c>
      <c r="F27465" t="s">
        <v>85</v>
      </c>
      <c r="G27465" t="s">
        <v>206</v>
      </c>
      <c r="H27465" t="s">
        <v>85</v>
      </c>
      <c r="I27465" t="s">
        <v>206</v>
      </c>
      <c r="J27465" s="6">
        <v>29100032.95084985</v>
      </c>
    </row>
    <row r="27466" spans="2:10" x14ac:dyDescent="0.25">
      <c r="B27466" t="s">
        <v>1122</v>
      </c>
      <c r="C27466" t="s">
        <v>1040</v>
      </c>
      <c r="D27466" t="s">
        <v>10</v>
      </c>
      <c r="E27466" t="s">
        <v>11</v>
      </c>
      <c r="F27466" t="s">
        <v>86</v>
      </c>
      <c r="G27466" t="s">
        <v>207</v>
      </c>
      <c r="H27466" t="s">
        <v>86</v>
      </c>
      <c r="I27466" t="s">
        <v>207</v>
      </c>
      <c r="J27466" s="6">
        <v>-191868.4543055039</v>
      </c>
    </row>
    <row r="27467" spans="2:10" x14ac:dyDescent="0.25">
      <c r="B27467" t="s">
        <v>1122</v>
      </c>
      <c r="C27467" t="s">
        <v>1040</v>
      </c>
      <c r="D27467" t="s">
        <v>10</v>
      </c>
      <c r="E27467" t="s">
        <v>11</v>
      </c>
      <c r="F27467" t="s">
        <v>87</v>
      </c>
      <c r="G27467" t="s">
        <v>208</v>
      </c>
      <c r="H27467" t="s">
        <v>87</v>
      </c>
      <c r="I27467" t="s">
        <v>208</v>
      </c>
      <c r="J27467" s="6">
        <v>-1221.0771250000003</v>
      </c>
    </row>
    <row r="27468" spans="2:10" x14ac:dyDescent="0.25">
      <c r="B27468" t="s">
        <v>1122</v>
      </c>
      <c r="C27468" t="s">
        <v>1040</v>
      </c>
      <c r="D27468" t="s">
        <v>12</v>
      </c>
      <c r="E27468" t="s">
        <v>13</v>
      </c>
      <c r="F27468" t="s">
        <v>1062</v>
      </c>
      <c r="G27468" t="s">
        <v>1063</v>
      </c>
      <c r="H27468" t="s">
        <v>1062</v>
      </c>
      <c r="I27468" t="s">
        <v>1063</v>
      </c>
      <c r="J27468" s="6">
        <v>-27582044.543999232</v>
      </c>
    </row>
    <row r="27469" spans="2:10" x14ac:dyDescent="0.25">
      <c r="B27469" t="s">
        <v>1122</v>
      </c>
      <c r="C27469" t="s">
        <v>1040</v>
      </c>
      <c r="D27469" t="s">
        <v>12</v>
      </c>
      <c r="E27469" t="s">
        <v>13</v>
      </c>
      <c r="F27469" t="s">
        <v>662</v>
      </c>
      <c r="G27469" t="s">
        <v>1064</v>
      </c>
      <c r="H27469" t="s">
        <v>1065</v>
      </c>
      <c r="I27469" t="s">
        <v>1064</v>
      </c>
      <c r="J27469" s="6">
        <v>745755.56364166026</v>
      </c>
    </row>
    <row r="27470" spans="2:10" x14ac:dyDescent="0.25">
      <c r="B27470" t="s">
        <v>1122</v>
      </c>
      <c r="C27470" t="s">
        <v>1040</v>
      </c>
      <c r="D27470" t="s">
        <v>16</v>
      </c>
      <c r="E27470" t="s">
        <v>17</v>
      </c>
      <c r="F27470" t="s">
        <v>226</v>
      </c>
      <c r="G27470" t="s">
        <v>226</v>
      </c>
      <c r="H27470" t="s">
        <v>662</v>
      </c>
      <c r="I27470" t="s">
        <v>17</v>
      </c>
      <c r="J27470" s="6">
        <v>-745755.56364166015</v>
      </c>
    </row>
    <row r="27471" spans="2:10" x14ac:dyDescent="0.25">
      <c r="B27471" t="s">
        <v>1122</v>
      </c>
      <c r="C27471" t="s">
        <v>1040</v>
      </c>
      <c r="D27471" t="s">
        <v>18</v>
      </c>
      <c r="E27471" t="s">
        <v>19</v>
      </c>
      <c r="F27471" t="s">
        <v>106</v>
      </c>
      <c r="G27471" t="s">
        <v>228</v>
      </c>
      <c r="H27471" t="s">
        <v>106</v>
      </c>
      <c r="I27471" t="s">
        <v>228</v>
      </c>
      <c r="J27471" s="6">
        <v>-70714.627718320073</v>
      </c>
    </row>
    <row r="27472" spans="2:10" x14ac:dyDescent="0.25">
      <c r="B27472" t="s">
        <v>1122</v>
      </c>
      <c r="C27472" t="s">
        <v>1040</v>
      </c>
      <c r="D27472" t="s">
        <v>20</v>
      </c>
      <c r="E27472" t="s">
        <v>21</v>
      </c>
      <c r="F27472" t="s">
        <v>107</v>
      </c>
      <c r="G27472" t="s">
        <v>229</v>
      </c>
      <c r="H27472" t="s">
        <v>325</v>
      </c>
      <c r="I27472" t="s">
        <v>480</v>
      </c>
      <c r="J27472" s="6">
        <v>-56283.664733794001</v>
      </c>
    </row>
    <row r="27473" spans="2:10" x14ac:dyDescent="0.25">
      <c r="B27473" t="s">
        <v>1122</v>
      </c>
      <c r="C27473" t="s">
        <v>1040</v>
      </c>
      <c r="D27473" t="s">
        <v>20</v>
      </c>
      <c r="E27473" t="s">
        <v>21</v>
      </c>
      <c r="F27473" t="s">
        <v>107</v>
      </c>
      <c r="G27473" t="s">
        <v>229</v>
      </c>
      <c r="H27473" t="s">
        <v>326</v>
      </c>
      <c r="I27473" t="s">
        <v>481</v>
      </c>
      <c r="J27473" s="6">
        <v>1464852.6691764898</v>
      </c>
    </row>
    <row r="27474" spans="2:10" x14ac:dyDescent="0.25">
      <c r="B27474" t="s">
        <v>1122</v>
      </c>
      <c r="C27474" t="s">
        <v>1040</v>
      </c>
      <c r="D27474" t="s">
        <v>20</v>
      </c>
      <c r="E27474" t="s">
        <v>21</v>
      </c>
      <c r="F27474" t="s">
        <v>107</v>
      </c>
      <c r="G27474" t="s">
        <v>229</v>
      </c>
      <c r="H27474" t="s">
        <v>327</v>
      </c>
      <c r="I27474" t="s">
        <v>482</v>
      </c>
      <c r="J27474" s="6">
        <v>111040.07457995697</v>
      </c>
    </row>
    <row r="27475" spans="2:10" x14ac:dyDescent="0.25">
      <c r="B27475" t="s">
        <v>1122</v>
      </c>
      <c r="C27475" t="s">
        <v>1040</v>
      </c>
      <c r="D27475" t="s">
        <v>20</v>
      </c>
      <c r="E27475" t="s">
        <v>21</v>
      </c>
      <c r="F27475" t="s">
        <v>107</v>
      </c>
      <c r="G27475" t="s">
        <v>229</v>
      </c>
      <c r="H27475" t="s">
        <v>328</v>
      </c>
      <c r="I27475" t="s">
        <v>483</v>
      </c>
      <c r="J27475" s="6">
        <v>31494.392415445989</v>
      </c>
    </row>
    <row r="27476" spans="2:10" x14ac:dyDescent="0.25">
      <c r="B27476" t="s">
        <v>1122</v>
      </c>
      <c r="C27476" t="s">
        <v>1040</v>
      </c>
      <c r="D27476" t="s">
        <v>20</v>
      </c>
      <c r="E27476" t="s">
        <v>21</v>
      </c>
      <c r="F27476" t="s">
        <v>107</v>
      </c>
      <c r="G27476" t="s">
        <v>229</v>
      </c>
      <c r="H27476" t="s">
        <v>329</v>
      </c>
      <c r="I27476" t="s">
        <v>484</v>
      </c>
      <c r="J27476" s="6">
        <v>34962.886410551022</v>
      </c>
    </row>
    <row r="27477" spans="2:10" x14ac:dyDescent="0.25">
      <c r="B27477" t="s">
        <v>1122</v>
      </c>
      <c r="C27477" t="s">
        <v>1040</v>
      </c>
      <c r="D27477" t="s">
        <v>20</v>
      </c>
      <c r="E27477" t="s">
        <v>21</v>
      </c>
      <c r="F27477" t="s">
        <v>107</v>
      </c>
      <c r="G27477" t="s">
        <v>229</v>
      </c>
      <c r="H27477" t="s">
        <v>330</v>
      </c>
      <c r="I27477" t="s">
        <v>485</v>
      </c>
      <c r="J27477" s="6">
        <v>557006.31666180864</v>
      </c>
    </row>
    <row r="27478" spans="2:10" x14ac:dyDescent="0.25">
      <c r="B27478" t="s">
        <v>1122</v>
      </c>
      <c r="C27478" t="s">
        <v>1040</v>
      </c>
      <c r="D27478" t="s">
        <v>20</v>
      </c>
      <c r="E27478" t="s">
        <v>21</v>
      </c>
      <c r="F27478" t="s">
        <v>107</v>
      </c>
      <c r="G27478" t="s">
        <v>229</v>
      </c>
      <c r="H27478" t="s">
        <v>1066</v>
      </c>
      <c r="I27478" t="s">
        <v>636</v>
      </c>
      <c r="J27478" s="6">
        <v>9931.4207709220009</v>
      </c>
    </row>
    <row r="27479" spans="2:10" x14ac:dyDescent="0.25">
      <c r="B27479" t="s">
        <v>1122</v>
      </c>
      <c r="C27479" t="s">
        <v>1040</v>
      </c>
      <c r="D27479" t="s">
        <v>20</v>
      </c>
      <c r="E27479" t="s">
        <v>21</v>
      </c>
      <c r="F27479" t="s">
        <v>107</v>
      </c>
      <c r="G27479" t="s">
        <v>229</v>
      </c>
      <c r="H27479" t="s">
        <v>331</v>
      </c>
      <c r="I27479" t="s">
        <v>486</v>
      </c>
      <c r="J27479" s="6">
        <v>61542.316405851001</v>
      </c>
    </row>
    <row r="27480" spans="2:10" x14ac:dyDescent="0.25">
      <c r="B27480" t="s">
        <v>1122</v>
      </c>
      <c r="C27480" t="s">
        <v>1040</v>
      </c>
      <c r="D27480" t="s">
        <v>20</v>
      </c>
      <c r="E27480" t="s">
        <v>21</v>
      </c>
      <c r="F27480" t="s">
        <v>107</v>
      </c>
      <c r="G27480" t="s">
        <v>229</v>
      </c>
      <c r="H27480" t="s">
        <v>332</v>
      </c>
      <c r="I27480" t="s">
        <v>487</v>
      </c>
      <c r="J27480" s="6">
        <v>1056786.8636291099</v>
      </c>
    </row>
    <row r="27481" spans="2:10" x14ac:dyDescent="0.25">
      <c r="B27481" t="s">
        <v>1122</v>
      </c>
      <c r="C27481" t="s">
        <v>1040</v>
      </c>
      <c r="D27481" t="s">
        <v>20</v>
      </c>
      <c r="E27481" t="s">
        <v>21</v>
      </c>
      <c r="F27481" t="s">
        <v>107</v>
      </c>
      <c r="G27481" t="s">
        <v>229</v>
      </c>
      <c r="H27481" t="s">
        <v>1067</v>
      </c>
      <c r="I27481" t="s">
        <v>1068</v>
      </c>
      <c r="J27481" s="6">
        <v>201347.55880347505</v>
      </c>
    </row>
    <row r="27482" spans="2:10" x14ac:dyDescent="0.25">
      <c r="B27482" t="s">
        <v>1122</v>
      </c>
      <c r="C27482" t="s">
        <v>1040</v>
      </c>
      <c r="D27482" t="s">
        <v>20</v>
      </c>
      <c r="E27482" t="s">
        <v>21</v>
      </c>
      <c r="F27482" t="s">
        <v>107</v>
      </c>
      <c r="G27482" t="s">
        <v>229</v>
      </c>
      <c r="H27482" t="s">
        <v>333</v>
      </c>
      <c r="I27482" t="s">
        <v>488</v>
      </c>
      <c r="J27482" s="6">
        <v>160852.26499805896</v>
      </c>
    </row>
    <row r="27483" spans="2:10" x14ac:dyDescent="0.25">
      <c r="B27483" t="s">
        <v>1122</v>
      </c>
      <c r="C27483" t="s">
        <v>1040</v>
      </c>
      <c r="D27483" t="s">
        <v>20</v>
      </c>
      <c r="E27483" t="s">
        <v>21</v>
      </c>
      <c r="F27483" t="s">
        <v>107</v>
      </c>
      <c r="G27483" t="s">
        <v>229</v>
      </c>
      <c r="H27483" t="s">
        <v>334</v>
      </c>
      <c r="I27483" t="s">
        <v>489</v>
      </c>
      <c r="J27483" s="6">
        <v>147855.012624772</v>
      </c>
    </row>
    <row r="27484" spans="2:10" x14ac:dyDescent="0.25">
      <c r="B27484" t="s">
        <v>1122</v>
      </c>
      <c r="C27484" t="s">
        <v>1040</v>
      </c>
      <c r="D27484" t="s">
        <v>20</v>
      </c>
      <c r="E27484" t="s">
        <v>21</v>
      </c>
      <c r="F27484" t="s">
        <v>107</v>
      </c>
      <c r="G27484" t="s">
        <v>229</v>
      </c>
      <c r="H27484" t="s">
        <v>335</v>
      </c>
      <c r="I27484" t="s">
        <v>490</v>
      </c>
      <c r="J27484" s="6">
        <v>66575.244644889026</v>
      </c>
    </row>
    <row r="27485" spans="2:10" x14ac:dyDescent="0.25">
      <c r="B27485" t="s">
        <v>1122</v>
      </c>
      <c r="C27485" t="s">
        <v>1040</v>
      </c>
      <c r="D27485" t="s">
        <v>20</v>
      </c>
      <c r="E27485" t="s">
        <v>21</v>
      </c>
      <c r="F27485" t="s">
        <v>107</v>
      </c>
      <c r="G27485" t="s">
        <v>229</v>
      </c>
      <c r="H27485" t="s">
        <v>336</v>
      </c>
      <c r="I27485" t="s">
        <v>491</v>
      </c>
      <c r="J27485" s="6">
        <v>190690.28094636797</v>
      </c>
    </row>
    <row r="27486" spans="2:10" x14ac:dyDescent="0.25">
      <c r="B27486" t="s">
        <v>1122</v>
      </c>
      <c r="C27486" t="s">
        <v>1040</v>
      </c>
      <c r="D27486" t="s">
        <v>20</v>
      </c>
      <c r="E27486" t="s">
        <v>21</v>
      </c>
      <c r="F27486" t="s">
        <v>108</v>
      </c>
      <c r="G27486" t="s">
        <v>230</v>
      </c>
      <c r="H27486" t="s">
        <v>338</v>
      </c>
      <c r="I27486" t="s">
        <v>493</v>
      </c>
      <c r="J27486" s="6">
        <v>679403.73703617859</v>
      </c>
    </row>
    <row r="27487" spans="2:10" x14ac:dyDescent="0.25">
      <c r="B27487" t="s">
        <v>1122</v>
      </c>
      <c r="C27487" t="s">
        <v>1040</v>
      </c>
      <c r="D27487" t="s">
        <v>20</v>
      </c>
      <c r="E27487" t="s">
        <v>21</v>
      </c>
      <c r="F27487" t="s">
        <v>108</v>
      </c>
      <c r="G27487" t="s">
        <v>230</v>
      </c>
      <c r="H27487" t="s">
        <v>628</v>
      </c>
      <c r="I27487" t="s">
        <v>638</v>
      </c>
      <c r="J27487" s="6">
        <v>2181.7131521629999</v>
      </c>
    </row>
    <row r="27488" spans="2:10" x14ac:dyDescent="0.25">
      <c r="B27488" t="s">
        <v>1122</v>
      </c>
      <c r="C27488" t="s">
        <v>1040</v>
      </c>
      <c r="D27488" t="s">
        <v>20</v>
      </c>
      <c r="E27488" t="s">
        <v>21</v>
      </c>
      <c r="F27488" t="s">
        <v>108</v>
      </c>
      <c r="G27488" t="s">
        <v>230</v>
      </c>
      <c r="H27488" t="s">
        <v>629</v>
      </c>
      <c r="I27488" t="s">
        <v>639</v>
      </c>
      <c r="J27488" s="6">
        <v>7084.6699420160003</v>
      </c>
    </row>
    <row r="27489" spans="2:10" x14ac:dyDescent="0.25">
      <c r="B27489" t="s">
        <v>1122</v>
      </c>
      <c r="C27489" t="s">
        <v>1040</v>
      </c>
      <c r="D27489" t="s">
        <v>20</v>
      </c>
      <c r="E27489" t="s">
        <v>21</v>
      </c>
      <c r="F27489" t="s">
        <v>108</v>
      </c>
      <c r="G27489" t="s">
        <v>230</v>
      </c>
      <c r="H27489" t="s">
        <v>630</v>
      </c>
      <c r="I27489" t="s">
        <v>640</v>
      </c>
      <c r="J27489" s="6">
        <v>27996.856322</v>
      </c>
    </row>
    <row r="27490" spans="2:10" x14ac:dyDescent="0.25">
      <c r="B27490" t="s">
        <v>1122</v>
      </c>
      <c r="C27490" t="s">
        <v>1040</v>
      </c>
      <c r="D27490" t="s">
        <v>22</v>
      </c>
      <c r="E27490" t="s">
        <v>23</v>
      </c>
      <c r="F27490" t="s">
        <v>226</v>
      </c>
      <c r="G27490" t="s">
        <v>226</v>
      </c>
      <c r="H27490" t="s">
        <v>663</v>
      </c>
      <c r="I27490" t="s">
        <v>842</v>
      </c>
      <c r="J27490" s="6">
        <v>-133026.21294430402</v>
      </c>
    </row>
    <row r="27491" spans="2:10" x14ac:dyDescent="0.25">
      <c r="B27491" t="s">
        <v>1122</v>
      </c>
      <c r="C27491" t="s">
        <v>1040</v>
      </c>
      <c r="D27491" t="s">
        <v>22</v>
      </c>
      <c r="E27491" t="s">
        <v>23</v>
      </c>
      <c r="H27491" t="s">
        <v>664</v>
      </c>
      <c r="I27491" t="s">
        <v>843</v>
      </c>
      <c r="J27491" s="6">
        <v>21754.661215914999</v>
      </c>
    </row>
    <row r="27492" spans="2:10" x14ac:dyDescent="0.25">
      <c r="B27492" t="s">
        <v>1122</v>
      </c>
      <c r="C27492" t="s">
        <v>1040</v>
      </c>
      <c r="D27492" t="s">
        <v>24</v>
      </c>
      <c r="E27492" t="s">
        <v>25</v>
      </c>
      <c r="F27492" t="s">
        <v>112</v>
      </c>
      <c r="G27492" t="s">
        <v>234</v>
      </c>
      <c r="H27492" t="s">
        <v>112</v>
      </c>
      <c r="I27492" t="s">
        <v>234</v>
      </c>
      <c r="J27492" s="6">
        <v>10492.354296295998</v>
      </c>
    </row>
    <row r="27493" spans="2:10" x14ac:dyDescent="0.25">
      <c r="B27493" t="s">
        <v>1122</v>
      </c>
      <c r="C27493" t="s">
        <v>1040</v>
      </c>
      <c r="D27493" t="s">
        <v>24</v>
      </c>
      <c r="E27493" t="s">
        <v>25</v>
      </c>
      <c r="F27493" t="s">
        <v>114</v>
      </c>
      <c r="G27493" t="s">
        <v>236</v>
      </c>
      <c r="H27493" t="s">
        <v>114</v>
      </c>
      <c r="I27493" t="s">
        <v>236</v>
      </c>
      <c r="J27493" s="6">
        <v>59017.207060286994</v>
      </c>
    </row>
    <row r="27494" spans="2:10" x14ac:dyDescent="0.25">
      <c r="B27494" t="s">
        <v>1122</v>
      </c>
      <c r="C27494" t="s">
        <v>1040</v>
      </c>
      <c r="D27494" t="s">
        <v>24</v>
      </c>
      <c r="E27494" t="s">
        <v>25</v>
      </c>
      <c r="F27494" t="s">
        <v>118</v>
      </c>
      <c r="G27494" t="s">
        <v>240</v>
      </c>
      <c r="H27494" t="s">
        <v>118</v>
      </c>
      <c r="I27494" t="s">
        <v>240</v>
      </c>
      <c r="J27494" s="6">
        <v>283.30943023399999</v>
      </c>
    </row>
    <row r="27495" spans="2:10" x14ac:dyDescent="0.25">
      <c r="B27495" t="s">
        <v>1122</v>
      </c>
      <c r="C27495" t="s">
        <v>1040</v>
      </c>
      <c r="D27495" t="s">
        <v>26</v>
      </c>
      <c r="E27495" t="s">
        <v>27</v>
      </c>
      <c r="F27495" t="s">
        <v>226</v>
      </c>
      <c r="G27495" t="s">
        <v>226</v>
      </c>
      <c r="H27495" t="s">
        <v>665</v>
      </c>
      <c r="I27495" t="s">
        <v>27</v>
      </c>
      <c r="J27495" s="6">
        <v>217883.717363203</v>
      </c>
    </row>
    <row r="27496" spans="2:10" x14ac:dyDescent="0.25">
      <c r="B27496" t="s">
        <v>1122</v>
      </c>
      <c r="C27496" t="s">
        <v>1040</v>
      </c>
      <c r="D27496" t="s">
        <v>28</v>
      </c>
      <c r="E27496" t="s">
        <v>29</v>
      </c>
      <c r="F27496" t="s">
        <v>119</v>
      </c>
      <c r="G27496" t="s">
        <v>241</v>
      </c>
      <c r="H27496" t="s">
        <v>666</v>
      </c>
      <c r="I27496" t="s">
        <v>241</v>
      </c>
      <c r="J27496" s="6">
        <v>-1686382.2297764332</v>
      </c>
    </row>
    <row r="27497" spans="2:10" x14ac:dyDescent="0.25">
      <c r="B27497" t="s">
        <v>1122</v>
      </c>
      <c r="C27497" t="s">
        <v>1040</v>
      </c>
      <c r="D27497" t="s">
        <v>28</v>
      </c>
      <c r="E27497" t="s">
        <v>29</v>
      </c>
      <c r="F27497" t="s">
        <v>120</v>
      </c>
      <c r="G27497" t="s">
        <v>242</v>
      </c>
      <c r="H27497" t="s">
        <v>339</v>
      </c>
      <c r="I27497" t="s">
        <v>494</v>
      </c>
      <c r="J27497" s="6">
        <v>-127337.409991269</v>
      </c>
    </row>
    <row r="27498" spans="2:10" x14ac:dyDescent="0.25">
      <c r="B27498" t="s">
        <v>1122</v>
      </c>
      <c r="C27498" t="s">
        <v>1040</v>
      </c>
      <c r="D27498" t="s">
        <v>28</v>
      </c>
      <c r="E27498" t="s">
        <v>29</v>
      </c>
      <c r="F27498" t="s">
        <v>120</v>
      </c>
      <c r="G27498" t="s">
        <v>242</v>
      </c>
      <c r="H27498" t="s">
        <v>341</v>
      </c>
      <c r="I27498" t="s">
        <v>496</v>
      </c>
      <c r="J27498" s="6">
        <v>-70994.527901220994</v>
      </c>
    </row>
    <row r="27499" spans="2:10" x14ac:dyDescent="0.25">
      <c r="B27499" t="s">
        <v>1122</v>
      </c>
      <c r="C27499" t="s">
        <v>1040</v>
      </c>
      <c r="D27499" t="s">
        <v>28</v>
      </c>
      <c r="E27499" t="s">
        <v>29</v>
      </c>
      <c r="F27499" t="s">
        <v>121</v>
      </c>
      <c r="G27499" t="s">
        <v>243</v>
      </c>
      <c r="H27499" t="s">
        <v>344</v>
      </c>
      <c r="I27499" t="s">
        <v>499</v>
      </c>
      <c r="J27499" s="6">
        <v>-88868.566939417971</v>
      </c>
    </row>
    <row r="27500" spans="2:10" x14ac:dyDescent="0.25">
      <c r="B27500" t="s">
        <v>1122</v>
      </c>
      <c r="C27500" t="s">
        <v>1040</v>
      </c>
      <c r="D27500" t="s">
        <v>28</v>
      </c>
      <c r="E27500" t="s">
        <v>29</v>
      </c>
      <c r="F27500" t="s">
        <v>121</v>
      </c>
      <c r="G27500" t="s">
        <v>243</v>
      </c>
      <c r="H27500" t="s">
        <v>345</v>
      </c>
      <c r="I27500" t="s">
        <v>500</v>
      </c>
      <c r="J27500" s="6">
        <v>-29217.034734236004</v>
      </c>
    </row>
    <row r="27501" spans="2:10" x14ac:dyDescent="0.25">
      <c r="B27501" t="s">
        <v>1122</v>
      </c>
      <c r="C27501" t="s">
        <v>1040</v>
      </c>
      <c r="D27501" t="s">
        <v>28</v>
      </c>
      <c r="E27501" t="s">
        <v>29</v>
      </c>
      <c r="F27501" t="s">
        <v>121</v>
      </c>
      <c r="G27501" t="s">
        <v>243</v>
      </c>
      <c r="H27501" t="s">
        <v>347</v>
      </c>
      <c r="I27501" t="s">
        <v>502</v>
      </c>
      <c r="J27501" s="6">
        <v>-694052.30573299574</v>
      </c>
    </row>
    <row r="27502" spans="2:10" x14ac:dyDescent="0.25">
      <c r="B27502" t="s">
        <v>1122</v>
      </c>
      <c r="C27502" t="s">
        <v>1040</v>
      </c>
      <c r="D27502" t="s">
        <v>28</v>
      </c>
      <c r="E27502" t="s">
        <v>29</v>
      </c>
      <c r="F27502" t="s">
        <v>122</v>
      </c>
      <c r="G27502" t="s">
        <v>244</v>
      </c>
      <c r="H27502" t="s">
        <v>353</v>
      </c>
      <c r="I27502" t="s">
        <v>244</v>
      </c>
      <c r="J27502" s="6">
        <v>37113.720964376989</v>
      </c>
    </row>
    <row r="27503" spans="2:10" x14ac:dyDescent="0.25">
      <c r="B27503" t="s">
        <v>1122</v>
      </c>
      <c r="C27503" t="s">
        <v>1040</v>
      </c>
      <c r="D27503" t="s">
        <v>28</v>
      </c>
      <c r="E27503" t="s">
        <v>29</v>
      </c>
      <c r="F27503" t="s">
        <v>123</v>
      </c>
      <c r="G27503" t="s">
        <v>245</v>
      </c>
      <c r="H27503" t="s">
        <v>355</v>
      </c>
      <c r="I27503" t="s">
        <v>508</v>
      </c>
      <c r="J27503" s="6">
        <v>-16043.458824099</v>
      </c>
    </row>
    <row r="27504" spans="2:10" x14ac:dyDescent="0.25">
      <c r="B27504" t="s">
        <v>1122</v>
      </c>
      <c r="C27504" t="s">
        <v>1040</v>
      </c>
      <c r="D27504" t="s">
        <v>28</v>
      </c>
      <c r="E27504" t="s">
        <v>29</v>
      </c>
      <c r="F27504" t="s">
        <v>124</v>
      </c>
      <c r="G27504" t="s">
        <v>246</v>
      </c>
      <c r="H27504" t="s">
        <v>357</v>
      </c>
      <c r="I27504" t="s">
        <v>510</v>
      </c>
      <c r="J27504" s="6">
        <v>-8.3619361519999984</v>
      </c>
    </row>
    <row r="27505" spans="2:10" x14ac:dyDescent="0.25">
      <c r="B27505" t="s">
        <v>1122</v>
      </c>
      <c r="C27505" t="s">
        <v>1040</v>
      </c>
      <c r="D27505" t="s">
        <v>28</v>
      </c>
      <c r="E27505" t="s">
        <v>29</v>
      </c>
      <c r="F27505" t="s">
        <v>124</v>
      </c>
      <c r="G27505" t="s">
        <v>246</v>
      </c>
      <c r="H27505" t="s">
        <v>360</v>
      </c>
      <c r="I27505" t="s">
        <v>513</v>
      </c>
      <c r="J27505" s="6">
        <v>-782.19270042400001</v>
      </c>
    </row>
    <row r="27506" spans="2:10" x14ac:dyDescent="0.25">
      <c r="B27506" t="s">
        <v>1122</v>
      </c>
      <c r="C27506" t="s">
        <v>1040</v>
      </c>
      <c r="D27506" t="s">
        <v>28</v>
      </c>
      <c r="E27506" t="s">
        <v>29</v>
      </c>
      <c r="F27506" t="s">
        <v>124</v>
      </c>
      <c r="G27506" t="s">
        <v>246</v>
      </c>
      <c r="H27506" t="s">
        <v>362</v>
      </c>
      <c r="I27506" t="s">
        <v>515</v>
      </c>
      <c r="J27506" s="6">
        <v>-225145.48256281199</v>
      </c>
    </row>
    <row r="27507" spans="2:10" x14ac:dyDescent="0.25">
      <c r="B27507" t="s">
        <v>1122</v>
      </c>
      <c r="C27507" t="s">
        <v>1040</v>
      </c>
      <c r="D27507" t="s">
        <v>28</v>
      </c>
      <c r="E27507" t="s">
        <v>29</v>
      </c>
      <c r="F27507" t="s">
        <v>124</v>
      </c>
      <c r="G27507" t="s">
        <v>246</v>
      </c>
      <c r="H27507" t="s">
        <v>363</v>
      </c>
      <c r="I27507" t="s">
        <v>516</v>
      </c>
      <c r="J27507" s="6">
        <v>-245229.046005771</v>
      </c>
    </row>
    <row r="27508" spans="2:10" x14ac:dyDescent="0.25">
      <c r="B27508" t="s">
        <v>1122</v>
      </c>
      <c r="C27508" t="s">
        <v>1040</v>
      </c>
      <c r="D27508" t="s">
        <v>28</v>
      </c>
      <c r="E27508" t="s">
        <v>29</v>
      </c>
      <c r="F27508" t="s">
        <v>124</v>
      </c>
      <c r="G27508" t="s">
        <v>246</v>
      </c>
      <c r="H27508" t="s">
        <v>364</v>
      </c>
      <c r="I27508" t="s">
        <v>517</v>
      </c>
      <c r="J27508" s="6">
        <v>-70499.444623043993</v>
      </c>
    </row>
    <row r="27509" spans="2:10" x14ac:dyDescent="0.25">
      <c r="B27509" t="s">
        <v>1122</v>
      </c>
      <c r="C27509" t="s">
        <v>1040</v>
      </c>
      <c r="D27509" t="s">
        <v>28</v>
      </c>
      <c r="E27509" t="s">
        <v>29</v>
      </c>
      <c r="F27509" t="s">
        <v>125</v>
      </c>
      <c r="G27509" t="s">
        <v>247</v>
      </c>
      <c r="H27509" t="s">
        <v>366</v>
      </c>
      <c r="I27509" t="s">
        <v>519</v>
      </c>
      <c r="J27509" s="6">
        <v>-75546.527588115001</v>
      </c>
    </row>
    <row r="27510" spans="2:10" x14ac:dyDescent="0.25">
      <c r="B27510" t="s">
        <v>1122</v>
      </c>
      <c r="C27510" t="s">
        <v>1040</v>
      </c>
      <c r="D27510" t="s">
        <v>28</v>
      </c>
      <c r="E27510" t="s">
        <v>29</v>
      </c>
      <c r="F27510" t="s">
        <v>126</v>
      </c>
      <c r="G27510" t="s">
        <v>248</v>
      </c>
      <c r="H27510" t="s">
        <v>367</v>
      </c>
      <c r="I27510" t="s">
        <v>520</v>
      </c>
      <c r="J27510" s="6">
        <v>-196055.94781765988</v>
      </c>
    </row>
    <row r="27511" spans="2:10" x14ac:dyDescent="0.25">
      <c r="B27511" t="s">
        <v>1122</v>
      </c>
      <c r="C27511" t="s">
        <v>1040</v>
      </c>
      <c r="D27511" t="s">
        <v>28</v>
      </c>
      <c r="E27511" t="s">
        <v>29</v>
      </c>
      <c r="F27511" t="s">
        <v>126</v>
      </c>
      <c r="G27511" t="s">
        <v>248</v>
      </c>
      <c r="H27511" t="s">
        <v>368</v>
      </c>
      <c r="I27511" t="s">
        <v>521</v>
      </c>
      <c r="J27511" s="6">
        <v>-354473.69762421306</v>
      </c>
    </row>
    <row r="27512" spans="2:10" x14ac:dyDescent="0.25">
      <c r="B27512" t="s">
        <v>1122</v>
      </c>
      <c r="C27512" t="s">
        <v>1040</v>
      </c>
      <c r="D27512" t="s">
        <v>28</v>
      </c>
      <c r="E27512" t="s">
        <v>29</v>
      </c>
      <c r="F27512" t="s">
        <v>126</v>
      </c>
      <c r="G27512" t="s">
        <v>248</v>
      </c>
      <c r="H27512" t="s">
        <v>369</v>
      </c>
      <c r="I27512" t="s">
        <v>522</v>
      </c>
      <c r="J27512" s="6">
        <v>-127166.33220174798</v>
      </c>
    </row>
    <row r="27513" spans="2:10" x14ac:dyDescent="0.25">
      <c r="B27513" t="s">
        <v>1122</v>
      </c>
      <c r="C27513" t="s">
        <v>1040</v>
      </c>
      <c r="D27513" t="s">
        <v>28</v>
      </c>
      <c r="E27513" t="s">
        <v>29</v>
      </c>
      <c r="F27513" t="s">
        <v>128</v>
      </c>
      <c r="G27513" t="s">
        <v>250</v>
      </c>
      <c r="H27513" t="s">
        <v>372</v>
      </c>
      <c r="I27513" t="s">
        <v>250</v>
      </c>
      <c r="J27513" s="6">
        <v>-22060.907358864999</v>
      </c>
    </row>
    <row r="27514" spans="2:10" x14ac:dyDescent="0.25">
      <c r="B27514" t="s">
        <v>1122</v>
      </c>
      <c r="C27514" t="s">
        <v>1040</v>
      </c>
      <c r="D27514" t="s">
        <v>28</v>
      </c>
      <c r="E27514" t="s">
        <v>29</v>
      </c>
      <c r="F27514" t="s">
        <v>129</v>
      </c>
      <c r="G27514" t="s">
        <v>251</v>
      </c>
      <c r="H27514" t="s">
        <v>373</v>
      </c>
      <c r="I27514" t="s">
        <v>251</v>
      </c>
      <c r="J27514" s="6">
        <v>-36434.088973835998</v>
      </c>
    </row>
    <row r="27515" spans="2:10" x14ac:dyDescent="0.25">
      <c r="B27515" t="s">
        <v>1122</v>
      </c>
      <c r="C27515" t="s">
        <v>1040</v>
      </c>
      <c r="D27515" t="s">
        <v>28</v>
      </c>
      <c r="E27515" t="s">
        <v>29</v>
      </c>
      <c r="F27515" t="s">
        <v>130</v>
      </c>
      <c r="G27515" t="s">
        <v>252</v>
      </c>
      <c r="H27515" t="s">
        <v>374</v>
      </c>
      <c r="I27515" t="s">
        <v>525</v>
      </c>
      <c r="J27515" s="6">
        <v>-141857.44322560105</v>
      </c>
    </row>
    <row r="27516" spans="2:10" x14ac:dyDescent="0.25">
      <c r="B27516" t="s">
        <v>1122</v>
      </c>
      <c r="C27516" t="s">
        <v>1040</v>
      </c>
      <c r="D27516" t="s">
        <v>28</v>
      </c>
      <c r="E27516" t="s">
        <v>29</v>
      </c>
      <c r="F27516" t="s">
        <v>130</v>
      </c>
      <c r="G27516" t="s">
        <v>252</v>
      </c>
      <c r="H27516" t="s">
        <v>375</v>
      </c>
      <c r="I27516" t="s">
        <v>526</v>
      </c>
      <c r="J27516" s="6">
        <v>-208502.3088038491</v>
      </c>
    </row>
    <row r="27517" spans="2:10" x14ac:dyDescent="0.25">
      <c r="B27517" t="s">
        <v>1122</v>
      </c>
      <c r="C27517" t="s">
        <v>1040</v>
      </c>
      <c r="D27517" t="s">
        <v>28</v>
      </c>
      <c r="E27517" t="s">
        <v>29</v>
      </c>
      <c r="F27517" t="s">
        <v>130</v>
      </c>
      <c r="G27517" t="s">
        <v>252</v>
      </c>
      <c r="H27517" t="s">
        <v>377</v>
      </c>
      <c r="I27517" t="s">
        <v>528</v>
      </c>
      <c r="J27517" s="6">
        <v>-83337.790903591973</v>
      </c>
    </row>
    <row r="27518" spans="2:10" x14ac:dyDescent="0.25">
      <c r="B27518" t="s">
        <v>1122</v>
      </c>
      <c r="C27518" t="s">
        <v>1040</v>
      </c>
      <c r="D27518" t="s">
        <v>28</v>
      </c>
      <c r="E27518" t="s">
        <v>29</v>
      </c>
      <c r="F27518" t="s">
        <v>131</v>
      </c>
      <c r="G27518" t="s">
        <v>253</v>
      </c>
      <c r="H27518" t="s">
        <v>378</v>
      </c>
      <c r="I27518" t="s">
        <v>529</v>
      </c>
      <c r="J27518" s="6">
        <v>-111750.21396138897</v>
      </c>
    </row>
    <row r="27519" spans="2:10" x14ac:dyDescent="0.25">
      <c r="B27519" t="s">
        <v>1122</v>
      </c>
      <c r="C27519" t="s">
        <v>1040</v>
      </c>
      <c r="D27519" t="s">
        <v>28</v>
      </c>
      <c r="E27519" t="s">
        <v>29</v>
      </c>
      <c r="F27519" t="s">
        <v>131</v>
      </c>
      <c r="G27519" t="s">
        <v>253</v>
      </c>
      <c r="H27519" t="s">
        <v>379</v>
      </c>
      <c r="I27519" t="s">
        <v>530</v>
      </c>
      <c r="J27519" s="6">
        <v>-26539.632649642001</v>
      </c>
    </row>
    <row r="27520" spans="2:10" x14ac:dyDescent="0.25">
      <c r="B27520" t="s">
        <v>1122</v>
      </c>
      <c r="C27520" t="s">
        <v>1040</v>
      </c>
      <c r="D27520" t="s">
        <v>28</v>
      </c>
      <c r="E27520" t="s">
        <v>29</v>
      </c>
      <c r="F27520" t="s">
        <v>131</v>
      </c>
      <c r="G27520" t="s">
        <v>253</v>
      </c>
      <c r="H27520" t="s">
        <v>380</v>
      </c>
      <c r="I27520" t="s">
        <v>531</v>
      </c>
      <c r="J27520" s="6">
        <v>-21573.482676415995</v>
      </c>
    </row>
    <row r="27521" spans="2:10" x14ac:dyDescent="0.25">
      <c r="B27521" t="s">
        <v>1122</v>
      </c>
      <c r="C27521" t="s">
        <v>1040</v>
      </c>
      <c r="D27521" t="s">
        <v>30</v>
      </c>
      <c r="E27521" t="s">
        <v>31</v>
      </c>
      <c r="F27521" t="s">
        <v>132</v>
      </c>
      <c r="G27521" t="s">
        <v>254</v>
      </c>
      <c r="H27521" t="s">
        <v>667</v>
      </c>
      <c r="I27521" t="s">
        <v>844</v>
      </c>
      <c r="J27521" s="6">
        <v>-781.53820308499996</v>
      </c>
    </row>
    <row r="27522" spans="2:10" x14ac:dyDescent="0.25">
      <c r="B27522" t="s">
        <v>1122</v>
      </c>
      <c r="C27522" t="s">
        <v>1040</v>
      </c>
      <c r="D27522" t="s">
        <v>30</v>
      </c>
      <c r="E27522" t="s">
        <v>31</v>
      </c>
      <c r="F27522" t="s">
        <v>132</v>
      </c>
      <c r="G27522" t="s">
        <v>254</v>
      </c>
      <c r="H27522" t="s">
        <v>672</v>
      </c>
      <c r="I27522" t="s">
        <v>849</v>
      </c>
      <c r="J27522" s="6">
        <v>-3680.3459919840002</v>
      </c>
    </row>
    <row r="27523" spans="2:10" x14ac:dyDescent="0.25">
      <c r="B27523" t="s">
        <v>1122</v>
      </c>
      <c r="C27523" t="s">
        <v>1040</v>
      </c>
      <c r="D27523" t="s">
        <v>30</v>
      </c>
      <c r="E27523" t="s">
        <v>31</v>
      </c>
      <c r="F27523" t="s">
        <v>132</v>
      </c>
      <c r="G27523" t="s">
        <v>254</v>
      </c>
      <c r="H27523" t="s">
        <v>673</v>
      </c>
      <c r="I27523" t="s">
        <v>850</v>
      </c>
      <c r="J27523" s="6">
        <v>-28510.382749072996</v>
      </c>
    </row>
    <row r="27524" spans="2:10" x14ac:dyDescent="0.25">
      <c r="B27524" t="s">
        <v>1122</v>
      </c>
      <c r="C27524" t="s">
        <v>1040</v>
      </c>
      <c r="D27524" t="s">
        <v>30</v>
      </c>
      <c r="E27524" t="s">
        <v>31</v>
      </c>
      <c r="F27524" t="s">
        <v>132</v>
      </c>
      <c r="G27524" t="s">
        <v>254</v>
      </c>
      <c r="H27524" t="s">
        <v>675</v>
      </c>
      <c r="I27524" t="s">
        <v>852</v>
      </c>
      <c r="J27524" s="6">
        <v>-2667.018044723</v>
      </c>
    </row>
    <row r="27525" spans="2:10" x14ac:dyDescent="0.25">
      <c r="B27525" t="s">
        <v>1122</v>
      </c>
      <c r="C27525" t="s">
        <v>1040</v>
      </c>
      <c r="D27525" t="s">
        <v>30</v>
      </c>
      <c r="E27525" t="s">
        <v>31</v>
      </c>
      <c r="F27525" t="s">
        <v>133</v>
      </c>
      <c r="G27525" t="s">
        <v>255</v>
      </c>
      <c r="H27525" t="s">
        <v>677</v>
      </c>
      <c r="I27525" t="s">
        <v>641</v>
      </c>
      <c r="J27525" s="6">
        <v>-6311.4057575300003</v>
      </c>
    </row>
    <row r="27526" spans="2:10" x14ac:dyDescent="0.25">
      <c r="B27526" t="s">
        <v>1122</v>
      </c>
      <c r="C27526" t="s">
        <v>1040</v>
      </c>
      <c r="D27526" t="s">
        <v>30</v>
      </c>
      <c r="E27526" t="s">
        <v>31</v>
      </c>
      <c r="F27526" t="s">
        <v>133</v>
      </c>
      <c r="G27526" t="s">
        <v>255</v>
      </c>
      <c r="H27526" t="s">
        <v>739</v>
      </c>
      <c r="I27526" t="s">
        <v>658</v>
      </c>
      <c r="J27526" s="6">
        <v>-2442.3105478719999</v>
      </c>
    </row>
    <row r="27527" spans="2:10" x14ac:dyDescent="0.25">
      <c r="B27527" t="s">
        <v>1122</v>
      </c>
      <c r="C27527" t="s">
        <v>1040</v>
      </c>
      <c r="D27527" t="s">
        <v>30</v>
      </c>
      <c r="E27527" t="s">
        <v>31</v>
      </c>
      <c r="F27527" t="s">
        <v>133</v>
      </c>
      <c r="G27527" t="s">
        <v>255</v>
      </c>
      <c r="H27527" t="s">
        <v>690</v>
      </c>
      <c r="I27527" t="s">
        <v>858</v>
      </c>
      <c r="J27527" s="6">
        <v>-1725.8215653900004</v>
      </c>
    </row>
    <row r="27528" spans="2:10" x14ac:dyDescent="0.25">
      <c r="B27528" t="s">
        <v>1122</v>
      </c>
      <c r="C27528" t="s">
        <v>1040</v>
      </c>
      <c r="D27528" t="s">
        <v>30</v>
      </c>
      <c r="E27528" t="s">
        <v>31</v>
      </c>
      <c r="F27528" t="s">
        <v>133</v>
      </c>
      <c r="G27528" t="s">
        <v>255</v>
      </c>
      <c r="H27528" t="s">
        <v>693</v>
      </c>
      <c r="I27528" t="s">
        <v>861</v>
      </c>
      <c r="J27528" s="6">
        <v>-71998.673348501994</v>
      </c>
    </row>
    <row r="27529" spans="2:10" x14ac:dyDescent="0.25">
      <c r="B27529" t="s">
        <v>1122</v>
      </c>
      <c r="C27529" t="s">
        <v>1040</v>
      </c>
      <c r="D27529" t="s">
        <v>30</v>
      </c>
      <c r="E27529" t="s">
        <v>31</v>
      </c>
      <c r="F27529" t="s">
        <v>133</v>
      </c>
      <c r="G27529" t="s">
        <v>255</v>
      </c>
      <c r="H27529" t="s">
        <v>700</v>
      </c>
      <c r="I27529" t="s">
        <v>868</v>
      </c>
      <c r="J27529" s="6">
        <v>-28135.355773826002</v>
      </c>
    </row>
    <row r="27530" spans="2:10" x14ac:dyDescent="0.25">
      <c r="B27530" t="s">
        <v>1122</v>
      </c>
      <c r="C27530" t="s">
        <v>1040</v>
      </c>
      <c r="D27530" t="s">
        <v>30</v>
      </c>
      <c r="E27530" t="s">
        <v>31</v>
      </c>
      <c r="F27530" t="s">
        <v>133</v>
      </c>
      <c r="G27530" t="s">
        <v>255</v>
      </c>
      <c r="H27530" t="s">
        <v>702</v>
      </c>
      <c r="I27530" t="s">
        <v>870</v>
      </c>
      <c r="J27530" s="6">
        <v>-22269.115661603006</v>
      </c>
    </row>
    <row r="27531" spans="2:10" x14ac:dyDescent="0.25">
      <c r="B27531" t="s">
        <v>1122</v>
      </c>
      <c r="C27531" t="s">
        <v>1040</v>
      </c>
      <c r="D27531" t="s">
        <v>30</v>
      </c>
      <c r="E27531" t="s">
        <v>31</v>
      </c>
      <c r="F27531" t="s">
        <v>133</v>
      </c>
      <c r="G27531" t="s">
        <v>255</v>
      </c>
      <c r="H27531" t="s">
        <v>704</v>
      </c>
      <c r="I27531" t="s">
        <v>872</v>
      </c>
      <c r="J27531" s="6">
        <v>-11156.024366658999</v>
      </c>
    </row>
    <row r="27532" spans="2:10" x14ac:dyDescent="0.25">
      <c r="B27532" t="s">
        <v>1122</v>
      </c>
      <c r="C27532" t="s">
        <v>1040</v>
      </c>
      <c r="D27532" t="s">
        <v>30</v>
      </c>
      <c r="E27532" t="s">
        <v>31</v>
      </c>
      <c r="F27532" t="s">
        <v>133</v>
      </c>
      <c r="G27532" t="s">
        <v>255</v>
      </c>
      <c r="H27532" t="s">
        <v>751</v>
      </c>
      <c r="I27532" t="s">
        <v>889</v>
      </c>
      <c r="J27532" s="6">
        <v>-9.7686170000000003E-3</v>
      </c>
    </row>
    <row r="27533" spans="2:10" x14ac:dyDescent="0.25">
      <c r="B27533" t="s">
        <v>1122</v>
      </c>
      <c r="C27533" t="s">
        <v>1040</v>
      </c>
      <c r="D27533" t="s">
        <v>30</v>
      </c>
      <c r="E27533" t="s">
        <v>31</v>
      </c>
      <c r="F27533" t="s">
        <v>133</v>
      </c>
      <c r="G27533" t="s">
        <v>255</v>
      </c>
      <c r="H27533" t="s">
        <v>707</v>
      </c>
      <c r="I27533" t="s">
        <v>874</v>
      </c>
      <c r="J27533" s="6">
        <v>-34192.318364357001</v>
      </c>
    </row>
    <row r="27534" spans="2:10" x14ac:dyDescent="0.25">
      <c r="B27534" t="s">
        <v>1122</v>
      </c>
      <c r="C27534" t="s">
        <v>1040</v>
      </c>
      <c r="D27534" t="s">
        <v>32</v>
      </c>
      <c r="E27534" t="s">
        <v>33</v>
      </c>
      <c r="F27534" t="s">
        <v>135</v>
      </c>
      <c r="G27534" t="s">
        <v>257</v>
      </c>
      <c r="H27534" t="s">
        <v>135</v>
      </c>
      <c r="I27534" t="s">
        <v>257</v>
      </c>
      <c r="J27534" s="6">
        <v>-202051.14344289998</v>
      </c>
    </row>
    <row r="27535" spans="2:10" x14ac:dyDescent="0.25">
      <c r="B27535" t="s">
        <v>1122</v>
      </c>
      <c r="C27535" t="s">
        <v>1040</v>
      </c>
      <c r="D27535" t="s">
        <v>32</v>
      </c>
      <c r="E27535" t="s">
        <v>33</v>
      </c>
      <c r="F27535" t="s">
        <v>136</v>
      </c>
      <c r="G27535" t="s">
        <v>258</v>
      </c>
      <c r="H27535" t="s">
        <v>382</v>
      </c>
      <c r="I27535" t="s">
        <v>533</v>
      </c>
      <c r="J27535" s="6">
        <v>-23656.562102729997</v>
      </c>
    </row>
    <row r="27536" spans="2:10" x14ac:dyDescent="0.25">
      <c r="B27536" t="s">
        <v>1122</v>
      </c>
      <c r="C27536" t="s">
        <v>1040</v>
      </c>
      <c r="D27536" t="s">
        <v>32</v>
      </c>
      <c r="E27536" t="s">
        <v>33</v>
      </c>
      <c r="F27536" t="s">
        <v>136</v>
      </c>
      <c r="G27536" t="s">
        <v>258</v>
      </c>
      <c r="H27536" t="s">
        <v>383</v>
      </c>
      <c r="I27536" t="s">
        <v>534</v>
      </c>
      <c r="J27536" s="6">
        <v>-16553.8983682</v>
      </c>
    </row>
    <row r="27537" spans="2:10" x14ac:dyDescent="0.25">
      <c r="B27537" t="s">
        <v>1122</v>
      </c>
      <c r="C27537" t="s">
        <v>1040</v>
      </c>
      <c r="D27537" t="s">
        <v>32</v>
      </c>
      <c r="E27537" t="s">
        <v>33</v>
      </c>
      <c r="F27537" t="s">
        <v>136</v>
      </c>
      <c r="G27537" t="s">
        <v>258</v>
      </c>
      <c r="H27537" t="s">
        <v>384</v>
      </c>
      <c r="I27537" t="s">
        <v>535</v>
      </c>
      <c r="J27537" s="6">
        <v>-552943.20694991399</v>
      </c>
    </row>
    <row r="27538" spans="2:10" x14ac:dyDescent="0.25">
      <c r="B27538" t="s">
        <v>1122</v>
      </c>
      <c r="C27538" t="s">
        <v>1040</v>
      </c>
      <c r="D27538" t="s">
        <v>32</v>
      </c>
      <c r="E27538" t="s">
        <v>33</v>
      </c>
      <c r="F27538" t="s">
        <v>136</v>
      </c>
      <c r="G27538" t="s">
        <v>258</v>
      </c>
      <c r="H27538" t="s">
        <v>386</v>
      </c>
      <c r="I27538" t="s">
        <v>537</v>
      </c>
      <c r="J27538" s="6">
        <v>-104472.486841602</v>
      </c>
    </row>
    <row r="27539" spans="2:10" x14ac:dyDescent="0.25">
      <c r="B27539" t="s">
        <v>1122</v>
      </c>
      <c r="C27539" t="s">
        <v>1040</v>
      </c>
      <c r="D27539" t="s">
        <v>32</v>
      </c>
      <c r="E27539" t="s">
        <v>33</v>
      </c>
      <c r="F27539" t="s">
        <v>137</v>
      </c>
      <c r="G27539" t="s">
        <v>259</v>
      </c>
      <c r="H27539" t="s">
        <v>387</v>
      </c>
      <c r="I27539" t="s">
        <v>538</v>
      </c>
      <c r="J27539" s="6">
        <v>-68742.607698678999</v>
      </c>
    </row>
    <row r="27540" spans="2:10" x14ac:dyDescent="0.25">
      <c r="B27540" t="s">
        <v>1122</v>
      </c>
      <c r="C27540" t="s">
        <v>1040</v>
      </c>
      <c r="D27540" t="s">
        <v>32</v>
      </c>
      <c r="E27540" t="s">
        <v>33</v>
      </c>
      <c r="F27540" t="s">
        <v>137</v>
      </c>
      <c r="G27540" t="s">
        <v>259</v>
      </c>
      <c r="H27540" t="s">
        <v>388</v>
      </c>
      <c r="I27540" t="s">
        <v>539</v>
      </c>
      <c r="J27540" s="6">
        <v>-21603.716546031003</v>
      </c>
    </row>
    <row r="27541" spans="2:10" x14ac:dyDescent="0.25">
      <c r="B27541" t="s">
        <v>1122</v>
      </c>
      <c r="C27541" t="s">
        <v>1040</v>
      </c>
      <c r="D27541" t="s">
        <v>32</v>
      </c>
      <c r="E27541" t="s">
        <v>33</v>
      </c>
      <c r="F27541" t="s">
        <v>137</v>
      </c>
      <c r="G27541" t="s">
        <v>259</v>
      </c>
      <c r="H27541" t="s">
        <v>389</v>
      </c>
      <c r="I27541" t="s">
        <v>540</v>
      </c>
      <c r="J27541" s="6">
        <v>-15056.926193268999</v>
      </c>
    </row>
    <row r="27542" spans="2:10" x14ac:dyDescent="0.25">
      <c r="B27542" t="s">
        <v>1122</v>
      </c>
      <c r="C27542" t="s">
        <v>1040</v>
      </c>
      <c r="D27542" t="s">
        <v>32</v>
      </c>
      <c r="E27542" t="s">
        <v>33</v>
      </c>
      <c r="F27542" t="s">
        <v>137</v>
      </c>
      <c r="G27542" t="s">
        <v>259</v>
      </c>
      <c r="H27542" t="s">
        <v>390</v>
      </c>
      <c r="I27542" t="s">
        <v>541</v>
      </c>
      <c r="J27542" s="6">
        <v>-290.12792489999998</v>
      </c>
    </row>
    <row r="27543" spans="2:10" x14ac:dyDescent="0.25">
      <c r="B27543" t="s">
        <v>1122</v>
      </c>
      <c r="C27543" t="s">
        <v>1040</v>
      </c>
      <c r="D27543" t="s">
        <v>32</v>
      </c>
      <c r="E27543" t="s">
        <v>33</v>
      </c>
      <c r="F27543" t="s">
        <v>137</v>
      </c>
      <c r="G27543" t="s">
        <v>259</v>
      </c>
      <c r="H27543" t="s">
        <v>391</v>
      </c>
      <c r="I27543" t="s">
        <v>542</v>
      </c>
      <c r="J27543" s="6">
        <v>-15951.27238547</v>
      </c>
    </row>
    <row r="27544" spans="2:10" x14ac:dyDescent="0.25">
      <c r="B27544" t="s">
        <v>1122</v>
      </c>
      <c r="C27544" t="s">
        <v>1040</v>
      </c>
      <c r="D27544" t="s">
        <v>32</v>
      </c>
      <c r="E27544" t="s">
        <v>33</v>
      </c>
      <c r="F27544" t="s">
        <v>137</v>
      </c>
      <c r="G27544" t="s">
        <v>259</v>
      </c>
      <c r="H27544" t="s">
        <v>392</v>
      </c>
      <c r="I27544" t="s">
        <v>543</v>
      </c>
      <c r="J27544" s="6">
        <v>-433.23816395</v>
      </c>
    </row>
    <row r="27545" spans="2:10" x14ac:dyDescent="0.25">
      <c r="B27545" t="s">
        <v>1122</v>
      </c>
      <c r="C27545" t="s">
        <v>1040</v>
      </c>
      <c r="D27545" t="s">
        <v>32</v>
      </c>
      <c r="E27545" t="s">
        <v>33</v>
      </c>
      <c r="F27545" t="s">
        <v>138</v>
      </c>
      <c r="G27545" t="s">
        <v>260</v>
      </c>
      <c r="H27545" t="s">
        <v>477</v>
      </c>
      <c r="I27545" t="s">
        <v>622</v>
      </c>
      <c r="J27545" s="6">
        <v>-42678.511324596999</v>
      </c>
    </row>
    <row r="27546" spans="2:10" x14ac:dyDescent="0.25">
      <c r="B27546" t="s">
        <v>1122</v>
      </c>
      <c r="C27546" t="s">
        <v>1040</v>
      </c>
      <c r="D27546" t="s">
        <v>32</v>
      </c>
      <c r="E27546" t="s">
        <v>33</v>
      </c>
      <c r="F27546" t="s">
        <v>138</v>
      </c>
      <c r="G27546" t="s">
        <v>260</v>
      </c>
      <c r="H27546" t="s">
        <v>396</v>
      </c>
      <c r="I27546" t="s">
        <v>547</v>
      </c>
      <c r="J27546" s="6">
        <v>-29118.361933919001</v>
      </c>
    </row>
    <row r="27547" spans="2:10" x14ac:dyDescent="0.25">
      <c r="B27547" t="s">
        <v>1122</v>
      </c>
      <c r="C27547" t="s">
        <v>1040</v>
      </c>
      <c r="D27547" t="s">
        <v>32</v>
      </c>
      <c r="E27547" t="s">
        <v>33</v>
      </c>
      <c r="F27547" t="s">
        <v>138</v>
      </c>
      <c r="G27547" t="s">
        <v>260</v>
      </c>
      <c r="H27547" t="s">
        <v>397</v>
      </c>
      <c r="I27547" t="s">
        <v>548</v>
      </c>
      <c r="J27547" s="6">
        <v>-76899.813175592994</v>
      </c>
    </row>
    <row r="27548" spans="2:10" x14ac:dyDescent="0.25">
      <c r="B27548" t="s">
        <v>1122</v>
      </c>
      <c r="C27548" t="s">
        <v>1040</v>
      </c>
      <c r="D27548" t="s">
        <v>32</v>
      </c>
      <c r="E27548" t="s">
        <v>33</v>
      </c>
      <c r="F27548" t="s">
        <v>138</v>
      </c>
      <c r="G27548" t="s">
        <v>260</v>
      </c>
      <c r="H27548" t="s">
        <v>398</v>
      </c>
      <c r="I27548" t="s">
        <v>549</v>
      </c>
      <c r="J27548" s="6">
        <v>-205954.71210195101</v>
      </c>
    </row>
    <row r="27549" spans="2:10" x14ac:dyDescent="0.25">
      <c r="B27549" t="s">
        <v>1122</v>
      </c>
      <c r="C27549" t="s">
        <v>1040</v>
      </c>
      <c r="D27549" t="s">
        <v>32</v>
      </c>
      <c r="E27549" t="s">
        <v>33</v>
      </c>
      <c r="F27549" t="s">
        <v>139</v>
      </c>
      <c r="G27549" t="s">
        <v>261</v>
      </c>
      <c r="H27549" t="s">
        <v>399</v>
      </c>
      <c r="I27549" t="s">
        <v>550</v>
      </c>
      <c r="J27549" s="6">
        <v>-2445.4267366949998</v>
      </c>
    </row>
    <row r="27550" spans="2:10" x14ac:dyDescent="0.25">
      <c r="B27550" t="s">
        <v>1122</v>
      </c>
      <c r="C27550" t="s">
        <v>1040</v>
      </c>
      <c r="D27550" t="s">
        <v>32</v>
      </c>
      <c r="E27550" t="s">
        <v>33</v>
      </c>
      <c r="F27550" t="s">
        <v>139</v>
      </c>
      <c r="G27550" t="s">
        <v>261</v>
      </c>
      <c r="H27550" t="s">
        <v>402</v>
      </c>
      <c r="I27550" t="s">
        <v>33</v>
      </c>
      <c r="J27550" s="6">
        <v>-23048.807596074999</v>
      </c>
    </row>
    <row r="27551" spans="2:10" x14ac:dyDescent="0.25">
      <c r="B27551" t="s">
        <v>1122</v>
      </c>
      <c r="C27551" t="s">
        <v>1040</v>
      </c>
      <c r="D27551" t="s">
        <v>32</v>
      </c>
      <c r="E27551" t="s">
        <v>33</v>
      </c>
      <c r="F27551" t="s">
        <v>139</v>
      </c>
      <c r="G27551" t="s">
        <v>261</v>
      </c>
      <c r="H27551" t="s">
        <v>404</v>
      </c>
      <c r="I27551" t="s">
        <v>554</v>
      </c>
      <c r="J27551" s="6">
        <v>-6549.1055149910098</v>
      </c>
    </row>
    <row r="27552" spans="2:10" x14ac:dyDescent="0.25">
      <c r="B27552" t="s">
        <v>1122</v>
      </c>
      <c r="C27552" t="s">
        <v>1040</v>
      </c>
      <c r="D27552" t="s">
        <v>32</v>
      </c>
      <c r="E27552" t="s">
        <v>33</v>
      </c>
      <c r="F27552" t="s">
        <v>139</v>
      </c>
      <c r="G27552" t="s">
        <v>261</v>
      </c>
      <c r="H27552" t="s">
        <v>408</v>
      </c>
      <c r="I27552" t="s">
        <v>558</v>
      </c>
      <c r="J27552" s="6">
        <v>-122573.607150581</v>
      </c>
    </row>
    <row r="27553" spans="2:10" x14ac:dyDescent="0.25">
      <c r="B27553" t="s">
        <v>1122</v>
      </c>
      <c r="C27553" t="s">
        <v>1040</v>
      </c>
      <c r="D27553" t="s">
        <v>32</v>
      </c>
      <c r="E27553" t="s">
        <v>33</v>
      </c>
      <c r="F27553" t="s">
        <v>139</v>
      </c>
      <c r="G27553" t="s">
        <v>261</v>
      </c>
      <c r="H27553" t="s">
        <v>415</v>
      </c>
      <c r="I27553" t="s">
        <v>565</v>
      </c>
      <c r="J27553" s="6">
        <v>-31637.082603964998</v>
      </c>
    </row>
    <row r="27554" spans="2:10" x14ac:dyDescent="0.25">
      <c r="B27554" t="s">
        <v>1122</v>
      </c>
      <c r="C27554" t="s">
        <v>1040</v>
      </c>
      <c r="D27554" t="s">
        <v>32</v>
      </c>
      <c r="E27554" t="s">
        <v>33</v>
      </c>
      <c r="F27554" t="s">
        <v>140</v>
      </c>
      <c r="G27554" t="s">
        <v>262</v>
      </c>
      <c r="H27554" t="s">
        <v>416</v>
      </c>
      <c r="I27554" t="s">
        <v>566</v>
      </c>
      <c r="J27554" s="6">
        <v>-26286.547320406</v>
      </c>
    </row>
    <row r="27555" spans="2:10" x14ac:dyDescent="0.25">
      <c r="B27555" t="s">
        <v>1122</v>
      </c>
      <c r="C27555" t="s">
        <v>1040</v>
      </c>
      <c r="D27555" t="s">
        <v>32</v>
      </c>
      <c r="E27555" t="s">
        <v>33</v>
      </c>
      <c r="F27555" t="s">
        <v>140</v>
      </c>
      <c r="G27555" t="s">
        <v>262</v>
      </c>
      <c r="H27555" t="s">
        <v>418</v>
      </c>
      <c r="I27555" t="s">
        <v>568</v>
      </c>
      <c r="J27555" s="6">
        <v>-94.99980032500001</v>
      </c>
    </row>
    <row r="27556" spans="2:10" x14ac:dyDescent="0.25">
      <c r="B27556" t="s">
        <v>1122</v>
      </c>
      <c r="C27556" t="s">
        <v>1040</v>
      </c>
      <c r="D27556" t="s">
        <v>32</v>
      </c>
      <c r="E27556" t="s">
        <v>33</v>
      </c>
      <c r="F27556" t="s">
        <v>140</v>
      </c>
      <c r="G27556" t="s">
        <v>262</v>
      </c>
      <c r="H27556" t="s">
        <v>419</v>
      </c>
      <c r="I27556" t="s">
        <v>569</v>
      </c>
      <c r="J27556" s="6">
        <v>-3278.7093040289997</v>
      </c>
    </row>
    <row r="27557" spans="2:10" x14ac:dyDescent="0.25">
      <c r="B27557" t="s">
        <v>1122</v>
      </c>
      <c r="C27557" t="s">
        <v>1040</v>
      </c>
      <c r="D27557" t="s">
        <v>32</v>
      </c>
      <c r="E27557" t="s">
        <v>33</v>
      </c>
      <c r="F27557" t="s">
        <v>140</v>
      </c>
      <c r="G27557" t="s">
        <v>262</v>
      </c>
      <c r="H27557" t="s">
        <v>424</v>
      </c>
      <c r="I27557" t="s">
        <v>574</v>
      </c>
      <c r="J27557" s="6">
        <v>-4852.6777181540001</v>
      </c>
    </row>
    <row r="27558" spans="2:10" x14ac:dyDescent="0.25">
      <c r="B27558" t="s">
        <v>1122</v>
      </c>
      <c r="C27558" t="s">
        <v>1040</v>
      </c>
      <c r="D27558" t="s">
        <v>32</v>
      </c>
      <c r="E27558" t="s">
        <v>33</v>
      </c>
      <c r="F27558" t="s">
        <v>140</v>
      </c>
      <c r="G27558" t="s">
        <v>262</v>
      </c>
      <c r="H27558" t="s">
        <v>425</v>
      </c>
      <c r="I27558" t="s">
        <v>575</v>
      </c>
      <c r="J27558" s="6">
        <v>-5869.4637558330005</v>
      </c>
    </row>
    <row r="27559" spans="2:10" x14ac:dyDescent="0.25">
      <c r="B27559" t="s">
        <v>1122</v>
      </c>
      <c r="C27559" t="s">
        <v>1040</v>
      </c>
      <c r="D27559" t="s">
        <v>32</v>
      </c>
      <c r="E27559" t="s">
        <v>33</v>
      </c>
      <c r="F27559" t="s">
        <v>140</v>
      </c>
      <c r="G27559" t="s">
        <v>262</v>
      </c>
      <c r="H27559" t="s">
        <v>426</v>
      </c>
      <c r="I27559" t="s">
        <v>576</v>
      </c>
      <c r="J27559" s="6">
        <v>-10351.080557242001</v>
      </c>
    </row>
    <row r="27560" spans="2:10" x14ac:dyDescent="0.25">
      <c r="B27560" t="s">
        <v>1122</v>
      </c>
      <c r="C27560" t="s">
        <v>1040</v>
      </c>
      <c r="D27560" t="s">
        <v>32</v>
      </c>
      <c r="E27560" t="s">
        <v>33</v>
      </c>
      <c r="F27560" t="s">
        <v>140</v>
      </c>
      <c r="G27560" t="s">
        <v>262</v>
      </c>
      <c r="H27560" t="s">
        <v>427</v>
      </c>
      <c r="I27560" t="s">
        <v>577</v>
      </c>
      <c r="J27560" s="6">
        <v>-149.66498105700001</v>
      </c>
    </row>
    <row r="27561" spans="2:10" x14ac:dyDescent="0.25">
      <c r="B27561" t="s">
        <v>1122</v>
      </c>
      <c r="C27561" t="s">
        <v>1040</v>
      </c>
      <c r="D27561" t="s">
        <v>32</v>
      </c>
      <c r="E27561" t="s">
        <v>33</v>
      </c>
      <c r="F27561" t="s">
        <v>140</v>
      </c>
      <c r="G27561" t="s">
        <v>262</v>
      </c>
      <c r="H27561" t="s">
        <v>428</v>
      </c>
      <c r="I27561" t="s">
        <v>578</v>
      </c>
      <c r="J27561" s="6">
        <v>-29311.829393603995</v>
      </c>
    </row>
    <row r="27562" spans="2:10" x14ac:dyDescent="0.25">
      <c r="B27562" t="s">
        <v>1122</v>
      </c>
      <c r="C27562" t="s">
        <v>1040</v>
      </c>
      <c r="D27562" t="s">
        <v>32</v>
      </c>
      <c r="E27562" t="s">
        <v>33</v>
      </c>
      <c r="F27562" t="s">
        <v>141</v>
      </c>
      <c r="G27562" t="s">
        <v>263</v>
      </c>
      <c r="H27562" t="s">
        <v>429</v>
      </c>
      <c r="I27562" t="s">
        <v>263</v>
      </c>
      <c r="J27562" s="6">
        <v>-53419.994660243996</v>
      </c>
    </row>
    <row r="27563" spans="2:10" x14ac:dyDescent="0.25">
      <c r="B27563" t="s">
        <v>1122</v>
      </c>
      <c r="C27563" t="s">
        <v>1040</v>
      </c>
      <c r="D27563" t="s">
        <v>32</v>
      </c>
      <c r="E27563" t="s">
        <v>33</v>
      </c>
      <c r="F27563" t="s">
        <v>142</v>
      </c>
      <c r="G27563" t="s">
        <v>264</v>
      </c>
      <c r="H27563" t="s">
        <v>430</v>
      </c>
      <c r="I27563" t="s">
        <v>579</v>
      </c>
      <c r="J27563" s="6">
        <v>-13717.697645654</v>
      </c>
    </row>
    <row r="27564" spans="2:10" x14ac:dyDescent="0.25">
      <c r="B27564" t="s">
        <v>1122</v>
      </c>
      <c r="C27564" t="s">
        <v>1040</v>
      </c>
      <c r="D27564" t="s">
        <v>32</v>
      </c>
      <c r="E27564" t="s">
        <v>33</v>
      </c>
      <c r="F27564" t="s">
        <v>143</v>
      </c>
      <c r="G27564" t="s">
        <v>265</v>
      </c>
      <c r="H27564" t="s">
        <v>431</v>
      </c>
      <c r="I27564" t="s">
        <v>580</v>
      </c>
      <c r="J27564" s="6">
        <v>-2233.564971199</v>
      </c>
    </row>
    <row r="27565" spans="2:10" x14ac:dyDescent="0.25">
      <c r="B27565" t="s">
        <v>1122</v>
      </c>
      <c r="C27565" t="s">
        <v>1040</v>
      </c>
      <c r="D27565" t="s">
        <v>32</v>
      </c>
      <c r="E27565" t="s">
        <v>33</v>
      </c>
      <c r="F27565" t="s">
        <v>143</v>
      </c>
      <c r="G27565" t="s">
        <v>265</v>
      </c>
      <c r="H27565" t="s">
        <v>433</v>
      </c>
      <c r="I27565" t="s">
        <v>582</v>
      </c>
      <c r="J27565" s="6">
        <v>-5773.9462188070002</v>
      </c>
    </row>
    <row r="27566" spans="2:10" x14ac:dyDescent="0.25">
      <c r="B27566" t="s">
        <v>1122</v>
      </c>
      <c r="C27566" t="s">
        <v>1040</v>
      </c>
      <c r="D27566" t="s">
        <v>32</v>
      </c>
      <c r="E27566" t="s">
        <v>33</v>
      </c>
      <c r="F27566" t="s">
        <v>143</v>
      </c>
      <c r="G27566" t="s">
        <v>265</v>
      </c>
      <c r="H27566" t="s">
        <v>631</v>
      </c>
      <c r="I27566" t="s">
        <v>653</v>
      </c>
      <c r="J27566" s="6">
        <v>-2894.1970016750001</v>
      </c>
    </row>
    <row r="27567" spans="2:10" x14ac:dyDescent="0.25">
      <c r="B27567" t="s">
        <v>1122</v>
      </c>
      <c r="C27567" t="s">
        <v>1040</v>
      </c>
      <c r="D27567" t="s">
        <v>32</v>
      </c>
      <c r="E27567" t="s">
        <v>33</v>
      </c>
      <c r="F27567" t="s">
        <v>143</v>
      </c>
      <c r="G27567" t="s">
        <v>265</v>
      </c>
      <c r="H27567" t="s">
        <v>633</v>
      </c>
      <c r="I27567" t="s">
        <v>655</v>
      </c>
      <c r="J27567" s="6">
        <v>-1893.812471939</v>
      </c>
    </row>
    <row r="27568" spans="2:10" x14ac:dyDescent="0.25">
      <c r="B27568" t="s">
        <v>1122</v>
      </c>
      <c r="C27568" t="s">
        <v>1040</v>
      </c>
      <c r="D27568" t="s">
        <v>32</v>
      </c>
      <c r="E27568" t="s">
        <v>33</v>
      </c>
      <c r="F27568" t="s">
        <v>144</v>
      </c>
      <c r="G27568" t="s">
        <v>266</v>
      </c>
      <c r="H27568" t="s">
        <v>434</v>
      </c>
      <c r="I27568" t="s">
        <v>266</v>
      </c>
      <c r="J27568" s="6">
        <v>-11304.536650909999</v>
      </c>
    </row>
    <row r="27569" spans="2:10" x14ac:dyDescent="0.25">
      <c r="B27569" t="s">
        <v>1122</v>
      </c>
      <c r="C27569" t="s">
        <v>1040</v>
      </c>
      <c r="D27569" t="s">
        <v>32</v>
      </c>
      <c r="E27569" t="s">
        <v>33</v>
      </c>
      <c r="F27569" t="s">
        <v>145</v>
      </c>
      <c r="G27569" t="s">
        <v>267</v>
      </c>
      <c r="H27569" t="s">
        <v>435</v>
      </c>
      <c r="I27569" t="s">
        <v>583</v>
      </c>
      <c r="J27569" s="6">
        <v>-13361.826928344</v>
      </c>
    </row>
    <row r="27570" spans="2:10" x14ac:dyDescent="0.25">
      <c r="B27570" t="s">
        <v>1122</v>
      </c>
      <c r="C27570" t="s">
        <v>1040</v>
      </c>
      <c r="D27570" t="s">
        <v>32</v>
      </c>
      <c r="E27570" t="s">
        <v>33</v>
      </c>
      <c r="F27570" t="s">
        <v>145</v>
      </c>
      <c r="G27570" t="s">
        <v>267</v>
      </c>
      <c r="H27570" t="s">
        <v>436</v>
      </c>
      <c r="I27570" t="s">
        <v>584</v>
      </c>
      <c r="J27570" s="6">
        <v>-28466.560733210998</v>
      </c>
    </row>
    <row r="27571" spans="2:10" x14ac:dyDescent="0.25">
      <c r="B27571" t="s">
        <v>1122</v>
      </c>
      <c r="C27571" t="s">
        <v>1040</v>
      </c>
      <c r="D27571" t="s">
        <v>32</v>
      </c>
      <c r="E27571" t="s">
        <v>33</v>
      </c>
      <c r="F27571" t="s">
        <v>145</v>
      </c>
      <c r="G27571" t="s">
        <v>267</v>
      </c>
      <c r="H27571" t="s">
        <v>437</v>
      </c>
      <c r="I27571" t="s">
        <v>585</v>
      </c>
      <c r="J27571" s="6">
        <v>-28985.899487398998</v>
      </c>
    </row>
    <row r="27572" spans="2:10" x14ac:dyDescent="0.25">
      <c r="B27572" t="s">
        <v>1122</v>
      </c>
      <c r="C27572" t="s">
        <v>1040</v>
      </c>
      <c r="D27572" t="s">
        <v>32</v>
      </c>
      <c r="E27572" t="s">
        <v>33</v>
      </c>
      <c r="F27572" t="s">
        <v>145</v>
      </c>
      <c r="G27572" t="s">
        <v>267</v>
      </c>
      <c r="H27572" t="s">
        <v>438</v>
      </c>
      <c r="I27572" t="s">
        <v>586</v>
      </c>
      <c r="J27572" s="6">
        <v>-6648.0909110519997</v>
      </c>
    </row>
    <row r="27573" spans="2:10" x14ac:dyDescent="0.25">
      <c r="B27573" t="s">
        <v>1122</v>
      </c>
      <c r="C27573" t="s">
        <v>1040</v>
      </c>
      <c r="D27573" t="s">
        <v>32</v>
      </c>
      <c r="E27573" t="s">
        <v>33</v>
      </c>
      <c r="F27573" t="s">
        <v>146</v>
      </c>
      <c r="G27573" t="s">
        <v>268</v>
      </c>
      <c r="H27573" t="s">
        <v>440</v>
      </c>
      <c r="I27573" t="s">
        <v>588</v>
      </c>
      <c r="J27573" s="6">
        <v>-18230.153970931999</v>
      </c>
    </row>
    <row r="27574" spans="2:10" x14ac:dyDescent="0.25">
      <c r="B27574" t="s">
        <v>1122</v>
      </c>
      <c r="C27574" t="s">
        <v>1040</v>
      </c>
      <c r="D27574" t="s">
        <v>32</v>
      </c>
      <c r="E27574" t="s">
        <v>33</v>
      </c>
      <c r="F27574" t="s">
        <v>146</v>
      </c>
      <c r="G27574" t="s">
        <v>268</v>
      </c>
      <c r="H27574" t="s">
        <v>441</v>
      </c>
      <c r="I27574" t="s">
        <v>589</v>
      </c>
      <c r="J27574" s="6">
        <v>-5346.9892755880001</v>
      </c>
    </row>
    <row r="27575" spans="2:10" x14ac:dyDescent="0.25">
      <c r="B27575" t="s">
        <v>1122</v>
      </c>
      <c r="C27575" t="s">
        <v>1040</v>
      </c>
      <c r="D27575" t="s">
        <v>32</v>
      </c>
      <c r="E27575" t="s">
        <v>33</v>
      </c>
      <c r="F27575" t="s">
        <v>146</v>
      </c>
      <c r="G27575" t="s">
        <v>268</v>
      </c>
      <c r="H27575" t="s">
        <v>442</v>
      </c>
      <c r="I27575" t="s">
        <v>268</v>
      </c>
      <c r="J27575" s="6">
        <v>-85507.830558439993</v>
      </c>
    </row>
    <row r="27576" spans="2:10" x14ac:dyDescent="0.25">
      <c r="B27576" t="s">
        <v>1122</v>
      </c>
      <c r="C27576" t="s">
        <v>1040</v>
      </c>
      <c r="D27576" t="s">
        <v>32</v>
      </c>
      <c r="E27576" t="s">
        <v>33</v>
      </c>
      <c r="F27576" t="s">
        <v>147</v>
      </c>
      <c r="G27576" t="s">
        <v>269</v>
      </c>
      <c r="H27576" t="s">
        <v>443</v>
      </c>
      <c r="I27576" t="s">
        <v>269</v>
      </c>
      <c r="J27576" s="6">
        <v>-204389.89688195498</v>
      </c>
    </row>
    <row r="27577" spans="2:10" x14ac:dyDescent="0.25">
      <c r="B27577" t="s">
        <v>1122</v>
      </c>
      <c r="C27577" t="s">
        <v>1040</v>
      </c>
      <c r="D27577" t="s">
        <v>32</v>
      </c>
      <c r="E27577" t="s">
        <v>33</v>
      </c>
      <c r="F27577" t="s">
        <v>148</v>
      </c>
      <c r="G27577" t="s">
        <v>270</v>
      </c>
      <c r="H27577" t="s">
        <v>445</v>
      </c>
      <c r="I27577" t="s">
        <v>591</v>
      </c>
      <c r="J27577" s="6">
        <v>-32132.156113525001</v>
      </c>
    </row>
    <row r="27578" spans="2:10" x14ac:dyDescent="0.25">
      <c r="B27578" t="s">
        <v>1122</v>
      </c>
      <c r="C27578" t="s">
        <v>1040</v>
      </c>
      <c r="D27578" t="s">
        <v>32</v>
      </c>
      <c r="E27578" t="s">
        <v>33</v>
      </c>
      <c r="F27578" t="s">
        <v>148</v>
      </c>
      <c r="G27578" t="s">
        <v>270</v>
      </c>
      <c r="H27578" t="s">
        <v>446</v>
      </c>
      <c r="I27578" t="s">
        <v>592</v>
      </c>
      <c r="J27578" s="6">
        <v>-79792.87701769601</v>
      </c>
    </row>
    <row r="27579" spans="2:10" x14ac:dyDescent="0.25">
      <c r="B27579" t="s">
        <v>1122</v>
      </c>
      <c r="C27579" t="s">
        <v>1040</v>
      </c>
      <c r="D27579" t="s">
        <v>32</v>
      </c>
      <c r="E27579" t="s">
        <v>33</v>
      </c>
      <c r="F27579" t="s">
        <v>148</v>
      </c>
      <c r="G27579" t="s">
        <v>270</v>
      </c>
      <c r="H27579" t="s">
        <v>447</v>
      </c>
      <c r="I27579" t="s">
        <v>593</v>
      </c>
      <c r="J27579" s="6">
        <v>-7195.5632821999998</v>
      </c>
    </row>
    <row r="27580" spans="2:10" x14ac:dyDescent="0.25">
      <c r="B27580" t="s">
        <v>1122</v>
      </c>
      <c r="C27580" t="s">
        <v>1040</v>
      </c>
      <c r="D27580" t="s">
        <v>32</v>
      </c>
      <c r="E27580" t="s">
        <v>33</v>
      </c>
      <c r="F27580" t="s">
        <v>148</v>
      </c>
      <c r="G27580" t="s">
        <v>270</v>
      </c>
      <c r="H27580" t="s">
        <v>448</v>
      </c>
      <c r="I27580" t="s">
        <v>594</v>
      </c>
      <c r="J27580" s="6">
        <v>-903.91943686100001</v>
      </c>
    </row>
    <row r="27581" spans="2:10" x14ac:dyDescent="0.25">
      <c r="B27581" t="s">
        <v>1122</v>
      </c>
      <c r="C27581" t="s">
        <v>1040</v>
      </c>
      <c r="D27581" t="s">
        <v>32</v>
      </c>
      <c r="E27581" t="s">
        <v>33</v>
      </c>
      <c r="F27581" t="s">
        <v>149</v>
      </c>
      <c r="G27581" t="s">
        <v>271</v>
      </c>
      <c r="H27581" t="s">
        <v>450</v>
      </c>
      <c r="I27581" t="s">
        <v>596</v>
      </c>
      <c r="J27581" s="6">
        <v>-713.68538940300004</v>
      </c>
    </row>
    <row r="27582" spans="2:10" x14ac:dyDescent="0.25">
      <c r="B27582" t="s">
        <v>1122</v>
      </c>
      <c r="C27582" t="s">
        <v>1040</v>
      </c>
      <c r="D27582" t="s">
        <v>32</v>
      </c>
      <c r="E27582" t="s">
        <v>33</v>
      </c>
      <c r="F27582" t="s">
        <v>150</v>
      </c>
      <c r="G27582" t="s">
        <v>272</v>
      </c>
      <c r="H27582" t="s">
        <v>451</v>
      </c>
      <c r="I27582" t="s">
        <v>272</v>
      </c>
      <c r="J27582" s="6">
        <v>-239196.19236199601</v>
      </c>
    </row>
    <row r="27583" spans="2:10" x14ac:dyDescent="0.25">
      <c r="B27583" t="s">
        <v>1122</v>
      </c>
      <c r="C27583" t="s">
        <v>1040</v>
      </c>
      <c r="D27583" t="s">
        <v>34</v>
      </c>
      <c r="E27583" t="s">
        <v>35</v>
      </c>
      <c r="F27583" t="s">
        <v>151</v>
      </c>
      <c r="G27583" t="s">
        <v>273</v>
      </c>
      <c r="H27583" t="s">
        <v>151</v>
      </c>
      <c r="I27583" t="s">
        <v>273</v>
      </c>
      <c r="J27583" s="6">
        <v>-2702640.6742198803</v>
      </c>
    </row>
    <row r="27584" spans="2:10" x14ac:dyDescent="0.25">
      <c r="B27584" t="s">
        <v>1122</v>
      </c>
      <c r="C27584" t="s">
        <v>1040</v>
      </c>
      <c r="D27584" t="s">
        <v>36</v>
      </c>
      <c r="E27584" t="s">
        <v>37</v>
      </c>
      <c r="F27584" t="s">
        <v>158</v>
      </c>
      <c r="G27584" t="s">
        <v>280</v>
      </c>
      <c r="H27584" t="s">
        <v>158</v>
      </c>
      <c r="I27584" t="s">
        <v>280</v>
      </c>
      <c r="J27584" s="6">
        <v>-108306.75693165501</v>
      </c>
    </row>
    <row r="27585" spans="2:10" x14ac:dyDescent="0.25">
      <c r="B27585" t="s">
        <v>1122</v>
      </c>
      <c r="C27585" t="s">
        <v>1040</v>
      </c>
      <c r="D27585" t="s">
        <v>38</v>
      </c>
      <c r="E27585" t="s">
        <v>39</v>
      </c>
      <c r="F27585" t="s">
        <v>226</v>
      </c>
      <c r="G27585" t="s">
        <v>226</v>
      </c>
      <c r="H27585" t="s">
        <v>717</v>
      </c>
      <c r="I27585" t="s">
        <v>39</v>
      </c>
      <c r="J27585" s="6">
        <v>1450248.7919024499</v>
      </c>
    </row>
    <row r="27586" spans="2:10" x14ac:dyDescent="0.25">
      <c r="B27586" t="s">
        <v>1122</v>
      </c>
      <c r="C27586" t="s">
        <v>1040</v>
      </c>
      <c r="D27586" t="s">
        <v>42</v>
      </c>
      <c r="E27586" t="s">
        <v>43</v>
      </c>
      <c r="F27586" t="s">
        <v>162</v>
      </c>
      <c r="G27586" t="s">
        <v>283</v>
      </c>
      <c r="H27586" t="s">
        <v>1107</v>
      </c>
      <c r="I27586" t="s">
        <v>1108</v>
      </c>
      <c r="J27586" s="6">
        <v>-2647.4417362550003</v>
      </c>
    </row>
    <row r="27587" spans="2:10" x14ac:dyDescent="0.25">
      <c r="B27587" t="s">
        <v>1122</v>
      </c>
      <c r="C27587" t="s">
        <v>1040</v>
      </c>
      <c r="D27587" t="s">
        <v>42</v>
      </c>
      <c r="E27587" t="s">
        <v>43</v>
      </c>
      <c r="F27587" t="s">
        <v>162</v>
      </c>
      <c r="G27587" t="s">
        <v>283</v>
      </c>
      <c r="H27587" t="s">
        <v>453</v>
      </c>
      <c r="I27587" t="s">
        <v>598</v>
      </c>
      <c r="J27587" s="6">
        <v>-12950.372780304</v>
      </c>
    </row>
    <row r="27588" spans="2:10" x14ac:dyDescent="0.25">
      <c r="B27588" t="s">
        <v>1122</v>
      </c>
      <c r="C27588" t="s">
        <v>1040</v>
      </c>
      <c r="D27588" t="s">
        <v>42</v>
      </c>
      <c r="E27588" t="s">
        <v>43</v>
      </c>
      <c r="F27588" t="s">
        <v>162</v>
      </c>
      <c r="G27588" t="s">
        <v>283</v>
      </c>
      <c r="H27588" t="s">
        <v>455</v>
      </c>
      <c r="I27588" t="s">
        <v>600</v>
      </c>
      <c r="J27588" s="6">
        <v>-3090.8587991190002</v>
      </c>
    </row>
    <row r="27589" spans="2:10" x14ac:dyDescent="0.25">
      <c r="B27589" t="s">
        <v>1122</v>
      </c>
      <c r="C27589" t="s">
        <v>1040</v>
      </c>
      <c r="D27589" t="s">
        <v>42</v>
      </c>
      <c r="E27589" t="s">
        <v>43</v>
      </c>
      <c r="F27589" t="s">
        <v>162</v>
      </c>
      <c r="G27589" t="s">
        <v>283</v>
      </c>
      <c r="H27589" t="s">
        <v>456</v>
      </c>
      <c r="I27589" t="s">
        <v>601</v>
      </c>
      <c r="J27589" s="6">
        <v>-47855.526664385005</v>
      </c>
    </row>
    <row r="27590" spans="2:10" x14ac:dyDescent="0.25">
      <c r="B27590" t="s">
        <v>1122</v>
      </c>
      <c r="C27590" t="s">
        <v>1040</v>
      </c>
      <c r="D27590" t="s">
        <v>42</v>
      </c>
      <c r="E27590" t="s">
        <v>43</v>
      </c>
      <c r="F27590" t="s">
        <v>162</v>
      </c>
      <c r="G27590" t="s">
        <v>283</v>
      </c>
      <c r="H27590" t="s">
        <v>457</v>
      </c>
      <c r="I27590" t="s">
        <v>602</v>
      </c>
      <c r="J27590" s="6">
        <v>-6761.5045544220002</v>
      </c>
    </row>
    <row r="27591" spans="2:10" x14ac:dyDescent="0.25">
      <c r="B27591" t="s">
        <v>1122</v>
      </c>
      <c r="C27591" t="s">
        <v>1040</v>
      </c>
      <c r="D27591" t="s">
        <v>42</v>
      </c>
      <c r="E27591" t="s">
        <v>43</v>
      </c>
      <c r="F27591" t="s">
        <v>162</v>
      </c>
      <c r="G27591" t="s">
        <v>283</v>
      </c>
      <c r="H27591" t="s">
        <v>458</v>
      </c>
      <c r="I27591" t="s">
        <v>603</v>
      </c>
      <c r="J27591" s="6">
        <v>-17070.863348457002</v>
      </c>
    </row>
    <row r="27592" spans="2:10" x14ac:dyDescent="0.25">
      <c r="B27592" t="s">
        <v>1122</v>
      </c>
      <c r="C27592" t="s">
        <v>1040</v>
      </c>
      <c r="D27592" t="s">
        <v>42</v>
      </c>
      <c r="E27592" t="s">
        <v>43</v>
      </c>
      <c r="F27592" t="s">
        <v>162</v>
      </c>
      <c r="G27592" t="s">
        <v>283</v>
      </c>
      <c r="H27592" t="s">
        <v>459</v>
      </c>
      <c r="I27592" t="s">
        <v>604</v>
      </c>
      <c r="J27592" s="6">
        <v>-80912.643815788993</v>
      </c>
    </row>
    <row r="27593" spans="2:10" x14ac:dyDescent="0.25">
      <c r="B27593" t="s">
        <v>1122</v>
      </c>
      <c r="C27593" t="s">
        <v>1040</v>
      </c>
      <c r="D27593" t="s">
        <v>42</v>
      </c>
      <c r="E27593" t="s">
        <v>43</v>
      </c>
      <c r="F27593" t="s">
        <v>162</v>
      </c>
      <c r="G27593" t="s">
        <v>283</v>
      </c>
      <c r="H27593" t="s">
        <v>460</v>
      </c>
      <c r="I27593" t="s">
        <v>605</v>
      </c>
      <c r="J27593" s="6">
        <v>-40333.134763216003</v>
      </c>
    </row>
    <row r="27594" spans="2:10" x14ac:dyDescent="0.25">
      <c r="B27594" t="s">
        <v>1122</v>
      </c>
      <c r="C27594" t="s">
        <v>1040</v>
      </c>
      <c r="D27594" t="s">
        <v>42</v>
      </c>
      <c r="E27594" t="s">
        <v>43</v>
      </c>
      <c r="F27594" t="s">
        <v>162</v>
      </c>
      <c r="G27594" t="s">
        <v>283</v>
      </c>
      <c r="H27594" t="s">
        <v>462</v>
      </c>
      <c r="I27594" t="s">
        <v>607</v>
      </c>
      <c r="J27594" s="6">
        <v>-47130.245926602998</v>
      </c>
    </row>
    <row r="27595" spans="2:10" x14ac:dyDescent="0.25">
      <c r="B27595" t="s">
        <v>1122</v>
      </c>
      <c r="C27595" t="s">
        <v>1040</v>
      </c>
      <c r="D27595" t="s">
        <v>42</v>
      </c>
      <c r="E27595" t="s">
        <v>43</v>
      </c>
      <c r="F27595" t="s">
        <v>162</v>
      </c>
      <c r="G27595" t="s">
        <v>283</v>
      </c>
      <c r="H27595" t="s">
        <v>463</v>
      </c>
      <c r="I27595" t="s">
        <v>608</v>
      </c>
      <c r="J27595" s="6">
        <v>-36895.460754745996</v>
      </c>
    </row>
    <row r="27596" spans="2:10" x14ac:dyDescent="0.25">
      <c r="B27596" t="s">
        <v>1122</v>
      </c>
      <c r="C27596" t="s">
        <v>1040</v>
      </c>
      <c r="D27596" t="s">
        <v>42</v>
      </c>
      <c r="E27596" t="s">
        <v>43</v>
      </c>
      <c r="F27596" t="s">
        <v>162</v>
      </c>
      <c r="G27596" t="s">
        <v>283</v>
      </c>
      <c r="H27596" t="s">
        <v>464</v>
      </c>
      <c r="I27596" t="s">
        <v>609</v>
      </c>
      <c r="J27596" s="6">
        <v>-930260.53213873389</v>
      </c>
    </row>
    <row r="27597" spans="2:10" x14ac:dyDescent="0.25">
      <c r="B27597" t="s">
        <v>1122</v>
      </c>
      <c r="C27597" t="s">
        <v>1040</v>
      </c>
      <c r="D27597" t="s">
        <v>42</v>
      </c>
      <c r="E27597" t="s">
        <v>43</v>
      </c>
      <c r="F27597" t="s">
        <v>162</v>
      </c>
      <c r="G27597" t="s">
        <v>283</v>
      </c>
      <c r="H27597" t="s">
        <v>466</v>
      </c>
      <c r="I27597" t="s">
        <v>611</v>
      </c>
      <c r="J27597" s="6">
        <v>-12022.715604133</v>
      </c>
    </row>
    <row r="27598" spans="2:10" x14ac:dyDescent="0.25">
      <c r="B27598" t="s">
        <v>1122</v>
      </c>
      <c r="C27598" t="s">
        <v>1040</v>
      </c>
      <c r="D27598" t="s">
        <v>52</v>
      </c>
      <c r="E27598" t="s">
        <v>53</v>
      </c>
      <c r="F27598" t="s">
        <v>162</v>
      </c>
      <c r="G27598" t="s">
        <v>283</v>
      </c>
      <c r="H27598" t="s">
        <v>467</v>
      </c>
      <c r="I27598" t="s">
        <v>612</v>
      </c>
      <c r="J27598" s="6">
        <v>-1366416.7089786548</v>
      </c>
    </row>
    <row r="27599" spans="2:10" x14ac:dyDescent="0.25">
      <c r="B27599" t="s">
        <v>1122</v>
      </c>
      <c r="C27599" t="s">
        <v>1040</v>
      </c>
      <c r="D27599" t="s">
        <v>52</v>
      </c>
      <c r="E27599" t="s">
        <v>53</v>
      </c>
      <c r="F27599" t="s">
        <v>162</v>
      </c>
      <c r="G27599" t="s">
        <v>283</v>
      </c>
      <c r="H27599" t="s">
        <v>468</v>
      </c>
      <c r="I27599" t="s">
        <v>613</v>
      </c>
      <c r="J27599" s="6">
        <v>-16745.089740124</v>
      </c>
    </row>
    <row r="27600" spans="2:10" x14ac:dyDescent="0.25">
      <c r="B27600" t="s">
        <v>1122</v>
      </c>
      <c r="C27600" t="s">
        <v>1040</v>
      </c>
      <c r="D27600" t="s">
        <v>44</v>
      </c>
      <c r="E27600" t="s">
        <v>45</v>
      </c>
      <c r="F27600" t="s">
        <v>164</v>
      </c>
      <c r="G27600" t="s">
        <v>285</v>
      </c>
      <c r="H27600" t="s">
        <v>164</v>
      </c>
      <c r="I27600" t="s">
        <v>285</v>
      </c>
      <c r="J27600" s="6">
        <v>271351.96899142698</v>
      </c>
    </row>
    <row r="27601" spans="2:10" x14ac:dyDescent="0.25">
      <c r="B27601" t="s">
        <v>1122</v>
      </c>
      <c r="C27601" t="s">
        <v>1040</v>
      </c>
      <c r="D27601" t="s">
        <v>54</v>
      </c>
      <c r="E27601" t="s">
        <v>55</v>
      </c>
      <c r="F27601" t="s">
        <v>169</v>
      </c>
      <c r="G27601" t="s">
        <v>290</v>
      </c>
      <c r="H27601" t="s">
        <v>169</v>
      </c>
      <c r="I27601" t="s">
        <v>290</v>
      </c>
      <c r="J27601" s="6">
        <v>2133560.5325497943</v>
      </c>
    </row>
    <row r="27602" spans="2:10" x14ac:dyDescent="0.25">
      <c r="B27602" t="s">
        <v>1122</v>
      </c>
      <c r="C27602" t="s">
        <v>1040</v>
      </c>
      <c r="D27602" t="s">
        <v>54</v>
      </c>
      <c r="E27602" t="s">
        <v>55</v>
      </c>
      <c r="F27602" t="s">
        <v>170</v>
      </c>
      <c r="G27602" t="s">
        <v>291</v>
      </c>
      <c r="H27602" t="s">
        <v>170</v>
      </c>
      <c r="I27602" t="s">
        <v>291</v>
      </c>
      <c r="J27602" s="6">
        <v>19356.270370074999</v>
      </c>
    </row>
    <row r="27603" spans="2:10" x14ac:dyDescent="0.25">
      <c r="B27603" t="s">
        <v>1122</v>
      </c>
      <c r="C27603" t="s">
        <v>1040</v>
      </c>
      <c r="D27603" t="s">
        <v>46</v>
      </c>
      <c r="E27603" t="s">
        <v>47</v>
      </c>
      <c r="F27603" t="s">
        <v>171</v>
      </c>
      <c r="G27603" t="s">
        <v>292</v>
      </c>
      <c r="H27603" t="s">
        <v>171</v>
      </c>
      <c r="I27603" t="s">
        <v>882</v>
      </c>
      <c r="J27603" s="6">
        <v>-106971.45536807401</v>
      </c>
    </row>
    <row r="27604" spans="2:10" x14ac:dyDescent="0.25">
      <c r="B27604" t="s">
        <v>1122</v>
      </c>
      <c r="C27604" t="s">
        <v>1040</v>
      </c>
      <c r="D27604" t="s">
        <v>48</v>
      </c>
      <c r="E27604" t="s">
        <v>49</v>
      </c>
      <c r="F27604" t="s">
        <v>178</v>
      </c>
      <c r="G27604" t="s">
        <v>299</v>
      </c>
      <c r="H27604" t="s">
        <v>178</v>
      </c>
      <c r="I27604" t="s">
        <v>299</v>
      </c>
      <c r="J27604" s="6">
        <v>-12492.468858429002</v>
      </c>
    </row>
    <row r="27605" spans="2:10" x14ac:dyDescent="0.25">
      <c r="B27605" t="s">
        <v>1122</v>
      </c>
      <c r="C27605" t="s">
        <v>1040</v>
      </c>
      <c r="D27605" t="s">
        <v>56</v>
      </c>
      <c r="E27605" t="s">
        <v>57</v>
      </c>
      <c r="F27605" t="s">
        <v>180</v>
      </c>
      <c r="G27605" t="s">
        <v>301</v>
      </c>
      <c r="H27605" t="s">
        <v>180</v>
      </c>
      <c r="I27605" t="s">
        <v>301</v>
      </c>
      <c r="J27605" s="6">
        <v>-576680.57505246811</v>
      </c>
    </row>
    <row r="27606" spans="2:10" x14ac:dyDescent="0.25">
      <c r="B27606" t="s">
        <v>1122</v>
      </c>
      <c r="C27606" t="s">
        <v>1040</v>
      </c>
      <c r="D27606" t="s">
        <v>56</v>
      </c>
      <c r="E27606" t="s">
        <v>57</v>
      </c>
      <c r="F27606" t="s">
        <v>181</v>
      </c>
      <c r="G27606" t="s">
        <v>302</v>
      </c>
      <c r="H27606" t="s">
        <v>181</v>
      </c>
      <c r="I27606" t="s">
        <v>302</v>
      </c>
      <c r="J27606" s="6">
        <v>-4078.9544086689998</v>
      </c>
    </row>
    <row r="27607" spans="2:10" x14ac:dyDescent="0.25">
      <c r="B27607" t="s">
        <v>1122</v>
      </c>
      <c r="C27607" t="s">
        <v>1040</v>
      </c>
      <c r="D27607" t="s">
        <v>58</v>
      </c>
      <c r="E27607" t="s">
        <v>59</v>
      </c>
      <c r="F27607" t="s">
        <v>184</v>
      </c>
      <c r="G27607" t="s">
        <v>305</v>
      </c>
      <c r="H27607" t="s">
        <v>184</v>
      </c>
      <c r="I27607" t="s">
        <v>305</v>
      </c>
      <c r="J27607" s="6">
        <v>-40662.053866223003</v>
      </c>
    </row>
    <row r="27608" spans="2:10" x14ac:dyDescent="0.25">
      <c r="B27608" t="s">
        <v>1122</v>
      </c>
      <c r="C27608" t="s">
        <v>1040</v>
      </c>
      <c r="D27608" t="s">
        <v>50</v>
      </c>
      <c r="E27608" t="s">
        <v>51</v>
      </c>
      <c r="F27608" t="s">
        <v>185</v>
      </c>
      <c r="G27608" t="s">
        <v>51</v>
      </c>
      <c r="H27608" t="s">
        <v>185</v>
      </c>
      <c r="I27608" t="s">
        <v>51</v>
      </c>
      <c r="J27608" s="6">
        <v>-217883.71736320289</v>
      </c>
    </row>
    <row r="27609" spans="2:10" x14ac:dyDescent="0.25">
      <c r="B27609" t="s">
        <v>1122</v>
      </c>
      <c r="C27609" t="s">
        <v>1041</v>
      </c>
      <c r="D27609" t="s">
        <v>10</v>
      </c>
      <c r="E27609" t="s">
        <v>11</v>
      </c>
      <c r="F27609" t="s">
        <v>85</v>
      </c>
      <c r="G27609" t="s">
        <v>206</v>
      </c>
      <c r="H27609" t="s">
        <v>85</v>
      </c>
      <c r="I27609" t="s">
        <v>206</v>
      </c>
      <c r="J27609" s="6">
        <v>577017329.59726441</v>
      </c>
    </row>
    <row r="27610" spans="2:10" x14ac:dyDescent="0.25">
      <c r="B27610" t="s">
        <v>1122</v>
      </c>
      <c r="C27610" t="s">
        <v>1041</v>
      </c>
      <c r="D27610" t="s">
        <v>10</v>
      </c>
      <c r="E27610" t="s">
        <v>11</v>
      </c>
      <c r="F27610" t="s">
        <v>86</v>
      </c>
      <c r="G27610" t="s">
        <v>207</v>
      </c>
      <c r="H27610" t="s">
        <v>86</v>
      </c>
      <c r="I27610" t="s">
        <v>207</v>
      </c>
      <c r="J27610" s="6">
        <v>-1898989.3235433921</v>
      </c>
    </row>
    <row r="27611" spans="2:10" x14ac:dyDescent="0.25">
      <c r="B27611" t="s">
        <v>1122</v>
      </c>
      <c r="C27611" t="s">
        <v>1041</v>
      </c>
      <c r="D27611" t="s">
        <v>12</v>
      </c>
      <c r="E27611" t="s">
        <v>13</v>
      </c>
      <c r="F27611" t="s">
        <v>1062</v>
      </c>
      <c r="G27611" t="s">
        <v>1063</v>
      </c>
      <c r="H27611" t="s">
        <v>1062</v>
      </c>
      <c r="I27611" t="s">
        <v>1063</v>
      </c>
      <c r="J27611" s="6">
        <v>-578309645.03698015</v>
      </c>
    </row>
    <row r="27612" spans="2:10" x14ac:dyDescent="0.25">
      <c r="B27612" t="s">
        <v>1122</v>
      </c>
      <c r="C27612" t="s">
        <v>1041</v>
      </c>
      <c r="D27612" t="s">
        <v>12</v>
      </c>
      <c r="E27612" t="s">
        <v>13</v>
      </c>
      <c r="F27612" t="s">
        <v>662</v>
      </c>
      <c r="G27612" t="s">
        <v>1064</v>
      </c>
      <c r="H27612" t="s">
        <v>1065</v>
      </c>
      <c r="I27612" t="s">
        <v>1064</v>
      </c>
      <c r="J27612" s="6">
        <v>1030313.3966706302</v>
      </c>
    </row>
    <row r="27613" spans="2:10" x14ac:dyDescent="0.25">
      <c r="B27613" t="s">
        <v>1122</v>
      </c>
      <c r="C27613" t="s">
        <v>1041</v>
      </c>
      <c r="D27613" t="s">
        <v>16</v>
      </c>
      <c r="E27613" t="s">
        <v>17</v>
      </c>
      <c r="F27613" t="s">
        <v>226</v>
      </c>
      <c r="G27613" t="s">
        <v>226</v>
      </c>
      <c r="H27613" t="s">
        <v>662</v>
      </c>
      <c r="I27613" t="s">
        <v>17</v>
      </c>
      <c r="J27613" s="6">
        <v>-1030313.3966706302</v>
      </c>
    </row>
    <row r="27614" spans="2:10" x14ac:dyDescent="0.25">
      <c r="B27614" t="s">
        <v>1122</v>
      </c>
      <c r="C27614" t="s">
        <v>1041</v>
      </c>
      <c r="D27614" t="s">
        <v>18</v>
      </c>
      <c r="E27614" t="s">
        <v>19</v>
      </c>
      <c r="F27614" t="s">
        <v>106</v>
      </c>
      <c r="G27614" t="s">
        <v>228</v>
      </c>
      <c r="H27614" t="s">
        <v>106</v>
      </c>
      <c r="I27614" t="s">
        <v>228</v>
      </c>
      <c r="J27614" s="6">
        <v>-1345662.3755053494</v>
      </c>
    </row>
    <row r="27615" spans="2:10" x14ac:dyDescent="0.25">
      <c r="B27615" t="s">
        <v>1122</v>
      </c>
      <c r="C27615" t="s">
        <v>1041</v>
      </c>
      <c r="D27615" t="s">
        <v>20</v>
      </c>
      <c r="E27615" t="s">
        <v>21</v>
      </c>
      <c r="F27615" t="s">
        <v>107</v>
      </c>
      <c r="G27615" t="s">
        <v>229</v>
      </c>
      <c r="H27615" t="s">
        <v>325</v>
      </c>
      <c r="I27615" t="s">
        <v>480</v>
      </c>
      <c r="J27615" s="6">
        <v>15464334.869203323</v>
      </c>
    </row>
    <row r="27616" spans="2:10" x14ac:dyDescent="0.25">
      <c r="B27616" t="s">
        <v>1122</v>
      </c>
      <c r="C27616" t="s">
        <v>1041</v>
      </c>
      <c r="D27616" t="s">
        <v>20</v>
      </c>
      <c r="E27616" t="s">
        <v>21</v>
      </c>
      <c r="F27616" t="s">
        <v>107</v>
      </c>
      <c r="G27616" t="s">
        <v>229</v>
      </c>
      <c r="H27616" t="s">
        <v>326</v>
      </c>
      <c r="I27616" t="s">
        <v>481</v>
      </c>
      <c r="J27616" s="6">
        <v>31873706.773483932</v>
      </c>
    </row>
    <row r="27617" spans="2:10" x14ac:dyDescent="0.25">
      <c r="B27617" t="s">
        <v>1122</v>
      </c>
      <c r="C27617" t="s">
        <v>1041</v>
      </c>
      <c r="D27617" t="s">
        <v>20</v>
      </c>
      <c r="E27617" t="s">
        <v>21</v>
      </c>
      <c r="F27617" t="s">
        <v>107</v>
      </c>
      <c r="G27617" t="s">
        <v>229</v>
      </c>
      <c r="H27617" t="s">
        <v>327</v>
      </c>
      <c r="I27617" t="s">
        <v>482</v>
      </c>
      <c r="J27617" s="6">
        <v>651685.8435196199</v>
      </c>
    </row>
    <row r="27618" spans="2:10" x14ac:dyDescent="0.25">
      <c r="B27618" t="s">
        <v>1122</v>
      </c>
      <c r="C27618" t="s">
        <v>1041</v>
      </c>
      <c r="D27618" t="s">
        <v>20</v>
      </c>
      <c r="E27618" t="s">
        <v>21</v>
      </c>
      <c r="F27618" t="s">
        <v>107</v>
      </c>
      <c r="G27618" t="s">
        <v>229</v>
      </c>
      <c r="H27618" t="s">
        <v>328</v>
      </c>
      <c r="I27618" t="s">
        <v>483</v>
      </c>
      <c r="J27618" s="6">
        <v>18789.570035671815</v>
      </c>
    </row>
    <row r="27619" spans="2:10" x14ac:dyDescent="0.25">
      <c r="B27619" t="s">
        <v>1122</v>
      </c>
      <c r="C27619" t="s">
        <v>1041</v>
      </c>
      <c r="D27619" t="s">
        <v>20</v>
      </c>
      <c r="E27619" t="s">
        <v>21</v>
      </c>
      <c r="F27619" t="s">
        <v>107</v>
      </c>
      <c r="G27619" t="s">
        <v>229</v>
      </c>
      <c r="H27619" t="s">
        <v>330</v>
      </c>
      <c r="I27619" t="s">
        <v>485</v>
      </c>
      <c r="J27619" s="6">
        <v>8090436.4746730076</v>
      </c>
    </row>
    <row r="27620" spans="2:10" x14ac:dyDescent="0.25">
      <c r="B27620" t="s">
        <v>1122</v>
      </c>
      <c r="C27620" t="s">
        <v>1041</v>
      </c>
      <c r="D27620" t="s">
        <v>20</v>
      </c>
      <c r="E27620" t="s">
        <v>21</v>
      </c>
      <c r="F27620" t="s">
        <v>107</v>
      </c>
      <c r="G27620" t="s">
        <v>229</v>
      </c>
      <c r="H27620" t="s">
        <v>1066</v>
      </c>
      <c r="I27620" t="s">
        <v>636</v>
      </c>
      <c r="J27620" s="6">
        <v>258975.4430439951</v>
      </c>
    </row>
    <row r="27621" spans="2:10" x14ac:dyDescent="0.25">
      <c r="B27621" t="s">
        <v>1122</v>
      </c>
      <c r="C27621" t="s">
        <v>1041</v>
      </c>
      <c r="D27621" t="s">
        <v>20</v>
      </c>
      <c r="E27621" t="s">
        <v>21</v>
      </c>
      <c r="F27621" t="s">
        <v>107</v>
      </c>
      <c r="G27621" t="s">
        <v>229</v>
      </c>
      <c r="H27621" t="s">
        <v>331</v>
      </c>
      <c r="I27621" t="s">
        <v>486</v>
      </c>
      <c r="J27621" s="6">
        <v>789868.37300832337</v>
      </c>
    </row>
    <row r="27622" spans="2:10" x14ac:dyDescent="0.25">
      <c r="B27622" t="s">
        <v>1122</v>
      </c>
      <c r="C27622" t="s">
        <v>1041</v>
      </c>
      <c r="D27622" t="s">
        <v>20</v>
      </c>
      <c r="E27622" t="s">
        <v>21</v>
      </c>
      <c r="F27622" t="s">
        <v>107</v>
      </c>
      <c r="G27622" t="s">
        <v>229</v>
      </c>
      <c r="H27622" t="s">
        <v>332</v>
      </c>
      <c r="I27622" t="s">
        <v>487</v>
      </c>
      <c r="J27622" s="6">
        <v>14099346.323662294</v>
      </c>
    </row>
    <row r="27623" spans="2:10" x14ac:dyDescent="0.25">
      <c r="B27623" t="s">
        <v>1122</v>
      </c>
      <c r="C27623" t="s">
        <v>1041</v>
      </c>
      <c r="D27623" t="s">
        <v>20</v>
      </c>
      <c r="E27623" t="s">
        <v>21</v>
      </c>
      <c r="F27623" t="s">
        <v>107</v>
      </c>
      <c r="G27623" t="s">
        <v>229</v>
      </c>
      <c r="H27623" t="s">
        <v>1067</v>
      </c>
      <c r="I27623" t="s">
        <v>1068</v>
      </c>
      <c r="J27623" s="6">
        <v>3125901.1658739606</v>
      </c>
    </row>
    <row r="27624" spans="2:10" x14ac:dyDescent="0.25">
      <c r="B27624" t="s">
        <v>1122</v>
      </c>
      <c r="C27624" t="s">
        <v>1041</v>
      </c>
      <c r="D27624" t="s">
        <v>20</v>
      </c>
      <c r="E27624" t="s">
        <v>21</v>
      </c>
      <c r="F27624" t="s">
        <v>107</v>
      </c>
      <c r="G27624" t="s">
        <v>229</v>
      </c>
      <c r="H27624" t="s">
        <v>333</v>
      </c>
      <c r="I27624" t="s">
        <v>488</v>
      </c>
      <c r="J27624" s="6">
        <v>1486628.450891796</v>
      </c>
    </row>
    <row r="27625" spans="2:10" x14ac:dyDescent="0.25">
      <c r="B27625" t="s">
        <v>1122</v>
      </c>
      <c r="C27625" t="s">
        <v>1041</v>
      </c>
      <c r="D27625" t="s">
        <v>20</v>
      </c>
      <c r="E27625" t="s">
        <v>21</v>
      </c>
      <c r="F27625" t="s">
        <v>107</v>
      </c>
      <c r="G27625" t="s">
        <v>229</v>
      </c>
      <c r="H27625" t="s">
        <v>334</v>
      </c>
      <c r="I27625" t="s">
        <v>489</v>
      </c>
      <c r="J27625" s="6">
        <v>3616402.313079657</v>
      </c>
    </row>
    <row r="27626" spans="2:10" x14ac:dyDescent="0.25">
      <c r="B27626" t="s">
        <v>1122</v>
      </c>
      <c r="C27626" t="s">
        <v>1041</v>
      </c>
      <c r="D27626" t="s">
        <v>20</v>
      </c>
      <c r="E27626" t="s">
        <v>21</v>
      </c>
      <c r="F27626" t="s">
        <v>107</v>
      </c>
      <c r="G27626" t="s">
        <v>229</v>
      </c>
      <c r="H27626" t="s">
        <v>336</v>
      </c>
      <c r="I27626" t="s">
        <v>491</v>
      </c>
      <c r="J27626" s="6">
        <v>577585.35291867878</v>
      </c>
    </row>
    <row r="27627" spans="2:10" x14ac:dyDescent="0.25">
      <c r="B27627" t="s">
        <v>1122</v>
      </c>
      <c r="C27627" t="s">
        <v>1041</v>
      </c>
      <c r="D27627" t="s">
        <v>20</v>
      </c>
      <c r="E27627" t="s">
        <v>21</v>
      </c>
      <c r="F27627" t="s">
        <v>108</v>
      </c>
      <c r="G27627" t="s">
        <v>230</v>
      </c>
      <c r="H27627" t="s">
        <v>338</v>
      </c>
      <c r="I27627" t="s">
        <v>493</v>
      </c>
      <c r="J27627" s="6">
        <v>1359552.700832343</v>
      </c>
    </row>
    <row r="27628" spans="2:10" x14ac:dyDescent="0.25">
      <c r="B27628" t="s">
        <v>1122</v>
      </c>
      <c r="C27628" t="s">
        <v>1041</v>
      </c>
      <c r="D27628" t="s">
        <v>20</v>
      </c>
      <c r="E27628" t="s">
        <v>21</v>
      </c>
      <c r="F27628" t="s">
        <v>108</v>
      </c>
      <c r="G27628" t="s">
        <v>230</v>
      </c>
      <c r="H27628" t="s">
        <v>628</v>
      </c>
      <c r="I27628" t="s">
        <v>638</v>
      </c>
      <c r="J27628" s="6">
        <v>2493637.6686087982</v>
      </c>
    </row>
    <row r="27629" spans="2:10" x14ac:dyDescent="0.25">
      <c r="B27629" t="s">
        <v>1122</v>
      </c>
      <c r="C27629" t="s">
        <v>1041</v>
      </c>
      <c r="D27629" t="s">
        <v>20</v>
      </c>
      <c r="E27629" t="s">
        <v>21</v>
      </c>
      <c r="F27629" t="s">
        <v>108</v>
      </c>
      <c r="G27629" t="s">
        <v>230</v>
      </c>
      <c r="H27629" t="s">
        <v>630</v>
      </c>
      <c r="I27629" t="s">
        <v>640</v>
      </c>
      <c r="J27629" s="6">
        <v>102098.93020214033</v>
      </c>
    </row>
    <row r="27630" spans="2:10" x14ac:dyDescent="0.25">
      <c r="B27630" t="s">
        <v>1122</v>
      </c>
      <c r="C27630" t="s">
        <v>1041</v>
      </c>
      <c r="D27630" t="s">
        <v>22</v>
      </c>
      <c r="E27630" t="s">
        <v>23</v>
      </c>
      <c r="F27630" t="s">
        <v>226</v>
      </c>
      <c r="G27630" t="s">
        <v>226</v>
      </c>
      <c r="H27630" t="s">
        <v>663</v>
      </c>
      <c r="I27630" t="s">
        <v>842</v>
      </c>
      <c r="J27630" s="6">
        <v>-883405.33388822863</v>
      </c>
    </row>
    <row r="27631" spans="2:10" x14ac:dyDescent="0.25">
      <c r="B27631" t="s">
        <v>1122</v>
      </c>
      <c r="C27631" t="s">
        <v>1041</v>
      </c>
      <c r="D27631" t="s">
        <v>22</v>
      </c>
      <c r="E27631" t="s">
        <v>23</v>
      </c>
      <c r="H27631" t="s">
        <v>664</v>
      </c>
      <c r="I27631" t="s">
        <v>843</v>
      </c>
      <c r="J27631" s="6">
        <v>391833.42449464928</v>
      </c>
    </row>
    <row r="27632" spans="2:10" x14ac:dyDescent="0.25">
      <c r="B27632" t="s">
        <v>1122</v>
      </c>
      <c r="C27632" t="s">
        <v>1041</v>
      </c>
      <c r="D27632" t="s">
        <v>24</v>
      </c>
      <c r="E27632" t="s">
        <v>25</v>
      </c>
      <c r="F27632" t="s">
        <v>195</v>
      </c>
      <c r="G27632" t="s">
        <v>315</v>
      </c>
      <c r="H27632" t="s">
        <v>195</v>
      </c>
      <c r="I27632" t="s">
        <v>315</v>
      </c>
      <c r="J27632" s="6">
        <v>680978.67598097504</v>
      </c>
    </row>
    <row r="27633" spans="2:10" x14ac:dyDescent="0.25">
      <c r="B27633" t="s">
        <v>1122</v>
      </c>
      <c r="C27633" t="s">
        <v>1041</v>
      </c>
      <c r="D27633" t="s">
        <v>24</v>
      </c>
      <c r="E27633" t="s">
        <v>25</v>
      </c>
      <c r="F27633" t="s">
        <v>117</v>
      </c>
      <c r="G27633" t="s">
        <v>239</v>
      </c>
      <c r="H27633" t="s">
        <v>117</v>
      </c>
      <c r="I27633" t="s">
        <v>239</v>
      </c>
      <c r="J27633" s="6">
        <v>229687.396195006</v>
      </c>
    </row>
    <row r="27634" spans="2:10" x14ac:dyDescent="0.25">
      <c r="B27634" t="s">
        <v>1122</v>
      </c>
      <c r="C27634" t="s">
        <v>1041</v>
      </c>
      <c r="D27634" t="s">
        <v>24</v>
      </c>
      <c r="E27634" t="s">
        <v>25</v>
      </c>
      <c r="F27634" t="s">
        <v>118</v>
      </c>
      <c r="G27634" t="s">
        <v>240</v>
      </c>
      <c r="H27634" t="s">
        <v>118</v>
      </c>
      <c r="I27634" t="s">
        <v>240</v>
      </c>
      <c r="J27634" s="6">
        <v>38787.157788347198</v>
      </c>
    </row>
    <row r="27635" spans="2:10" x14ac:dyDescent="0.25">
      <c r="B27635" t="s">
        <v>1122</v>
      </c>
      <c r="C27635" t="s">
        <v>1041</v>
      </c>
      <c r="D27635" t="s">
        <v>26</v>
      </c>
      <c r="E27635" t="s">
        <v>27</v>
      </c>
      <c r="F27635" t="s">
        <v>226</v>
      </c>
      <c r="G27635" t="s">
        <v>226</v>
      </c>
      <c r="H27635" t="s">
        <v>665</v>
      </c>
      <c r="I27635" t="s">
        <v>27</v>
      </c>
      <c r="J27635" s="6">
        <v>2131677.2514863275</v>
      </c>
    </row>
    <row r="27636" spans="2:10" x14ac:dyDescent="0.25">
      <c r="B27636" t="s">
        <v>1122</v>
      </c>
      <c r="C27636" t="s">
        <v>1041</v>
      </c>
      <c r="D27636" t="s">
        <v>28</v>
      </c>
      <c r="E27636" t="s">
        <v>29</v>
      </c>
      <c r="F27636" t="s">
        <v>119</v>
      </c>
      <c r="G27636" t="s">
        <v>241</v>
      </c>
      <c r="H27636" t="s">
        <v>666</v>
      </c>
      <c r="I27636" t="s">
        <v>241</v>
      </c>
      <c r="J27636" s="6">
        <v>-6443442.8712247368</v>
      </c>
    </row>
    <row r="27637" spans="2:10" x14ac:dyDescent="0.25">
      <c r="B27637" t="s">
        <v>1122</v>
      </c>
      <c r="C27637" t="s">
        <v>1041</v>
      </c>
      <c r="D27637" t="s">
        <v>28</v>
      </c>
      <c r="E27637" t="s">
        <v>29</v>
      </c>
      <c r="F27637" t="s">
        <v>120</v>
      </c>
      <c r="G27637" t="s">
        <v>242</v>
      </c>
      <c r="H27637" t="s">
        <v>340</v>
      </c>
      <c r="I27637" t="s">
        <v>495</v>
      </c>
      <c r="J27637" s="6">
        <v>-246793.38454221157</v>
      </c>
    </row>
    <row r="27638" spans="2:10" x14ac:dyDescent="0.25">
      <c r="B27638" t="s">
        <v>1122</v>
      </c>
      <c r="C27638" t="s">
        <v>1041</v>
      </c>
      <c r="D27638" t="s">
        <v>28</v>
      </c>
      <c r="E27638" t="s">
        <v>29</v>
      </c>
      <c r="F27638" t="s">
        <v>120</v>
      </c>
      <c r="G27638" t="s">
        <v>242</v>
      </c>
      <c r="H27638" t="s">
        <v>341</v>
      </c>
      <c r="I27638" t="s">
        <v>496</v>
      </c>
      <c r="J27638" s="6">
        <v>-214043.38287752648</v>
      </c>
    </row>
    <row r="27639" spans="2:10" x14ac:dyDescent="0.25">
      <c r="B27639" t="s">
        <v>1122</v>
      </c>
      <c r="C27639" t="s">
        <v>1041</v>
      </c>
      <c r="D27639" t="s">
        <v>28</v>
      </c>
      <c r="E27639" t="s">
        <v>29</v>
      </c>
      <c r="F27639" t="s">
        <v>120</v>
      </c>
      <c r="G27639" t="s">
        <v>242</v>
      </c>
      <c r="H27639" t="s">
        <v>342</v>
      </c>
      <c r="I27639" t="s">
        <v>497</v>
      </c>
      <c r="J27639" s="6">
        <v>-48164.16028537455</v>
      </c>
    </row>
    <row r="27640" spans="2:10" x14ac:dyDescent="0.25">
      <c r="B27640" t="s">
        <v>1122</v>
      </c>
      <c r="C27640" t="s">
        <v>1041</v>
      </c>
      <c r="D27640" t="s">
        <v>28</v>
      </c>
      <c r="E27640" t="s">
        <v>29</v>
      </c>
      <c r="F27640" t="s">
        <v>120</v>
      </c>
      <c r="G27640" t="s">
        <v>242</v>
      </c>
      <c r="H27640" t="s">
        <v>1071</v>
      </c>
      <c r="I27640" t="s">
        <v>1072</v>
      </c>
      <c r="J27640" s="6">
        <v>-98301.814149821657</v>
      </c>
    </row>
    <row r="27641" spans="2:10" x14ac:dyDescent="0.25">
      <c r="B27641" t="s">
        <v>1122</v>
      </c>
      <c r="C27641" t="s">
        <v>1041</v>
      </c>
      <c r="D27641" t="s">
        <v>28</v>
      </c>
      <c r="E27641" t="s">
        <v>29</v>
      </c>
      <c r="F27641" t="s">
        <v>121</v>
      </c>
      <c r="G27641" t="s">
        <v>243</v>
      </c>
      <c r="H27641" t="s">
        <v>343</v>
      </c>
      <c r="I27641" t="s">
        <v>498</v>
      </c>
      <c r="J27641" s="6">
        <v>-2168.9439952437574</v>
      </c>
    </row>
    <row r="27642" spans="2:10" x14ac:dyDescent="0.25">
      <c r="B27642" t="s">
        <v>1122</v>
      </c>
      <c r="C27642" t="s">
        <v>1041</v>
      </c>
      <c r="D27642" t="s">
        <v>28</v>
      </c>
      <c r="E27642" t="s">
        <v>29</v>
      </c>
      <c r="F27642" t="s">
        <v>121</v>
      </c>
      <c r="G27642" t="s">
        <v>243</v>
      </c>
      <c r="H27642" t="s">
        <v>344</v>
      </c>
      <c r="I27642" t="s">
        <v>499</v>
      </c>
      <c r="J27642" s="6">
        <v>-110025.46016646846</v>
      </c>
    </row>
    <row r="27643" spans="2:10" x14ac:dyDescent="0.25">
      <c r="B27643" t="s">
        <v>1122</v>
      </c>
      <c r="C27643" t="s">
        <v>1041</v>
      </c>
      <c r="D27643" t="s">
        <v>28</v>
      </c>
      <c r="E27643" t="s">
        <v>29</v>
      </c>
      <c r="F27643" t="s">
        <v>121</v>
      </c>
      <c r="G27643" t="s">
        <v>243</v>
      </c>
      <c r="H27643" t="s">
        <v>345</v>
      </c>
      <c r="I27643" t="s">
        <v>500</v>
      </c>
      <c r="J27643" s="6">
        <v>-24695.645422116533</v>
      </c>
    </row>
    <row r="27644" spans="2:10" x14ac:dyDescent="0.25">
      <c r="B27644" t="s">
        <v>1122</v>
      </c>
      <c r="C27644" t="s">
        <v>1041</v>
      </c>
      <c r="D27644" t="s">
        <v>28</v>
      </c>
      <c r="E27644" t="s">
        <v>29</v>
      </c>
      <c r="F27644" t="s">
        <v>121</v>
      </c>
      <c r="G27644" t="s">
        <v>243</v>
      </c>
      <c r="H27644" t="s">
        <v>346</v>
      </c>
      <c r="I27644" t="s">
        <v>501</v>
      </c>
      <c r="J27644" s="6">
        <v>-19259</v>
      </c>
    </row>
    <row r="27645" spans="2:10" x14ac:dyDescent="0.25">
      <c r="B27645" t="s">
        <v>1122</v>
      </c>
      <c r="C27645" t="s">
        <v>1041</v>
      </c>
      <c r="D27645" t="s">
        <v>28</v>
      </c>
      <c r="E27645" t="s">
        <v>29</v>
      </c>
      <c r="F27645" t="s">
        <v>121</v>
      </c>
      <c r="G27645" t="s">
        <v>243</v>
      </c>
      <c r="H27645" t="s">
        <v>347</v>
      </c>
      <c r="I27645" t="s">
        <v>502</v>
      </c>
      <c r="J27645" s="6">
        <v>-29770.743281807383</v>
      </c>
    </row>
    <row r="27646" spans="2:10" x14ac:dyDescent="0.25">
      <c r="B27646" t="s">
        <v>1122</v>
      </c>
      <c r="C27646" t="s">
        <v>1041</v>
      </c>
      <c r="D27646" t="s">
        <v>28</v>
      </c>
      <c r="E27646" t="s">
        <v>29</v>
      </c>
      <c r="F27646" t="s">
        <v>121</v>
      </c>
      <c r="G27646" t="s">
        <v>243</v>
      </c>
      <c r="H27646" t="s">
        <v>348</v>
      </c>
      <c r="I27646" t="s">
        <v>503</v>
      </c>
      <c r="J27646" s="6">
        <v>-741164.35624256672</v>
      </c>
    </row>
    <row r="27647" spans="2:10" x14ac:dyDescent="0.25">
      <c r="B27647" t="s">
        <v>1122</v>
      </c>
      <c r="C27647" t="s">
        <v>1041</v>
      </c>
      <c r="D27647" t="s">
        <v>28</v>
      </c>
      <c r="E27647" t="s">
        <v>29</v>
      </c>
      <c r="F27647" t="s">
        <v>121</v>
      </c>
      <c r="G27647" t="s">
        <v>243</v>
      </c>
      <c r="H27647" t="s">
        <v>350</v>
      </c>
      <c r="I27647" t="s">
        <v>505</v>
      </c>
      <c r="J27647" s="6">
        <v>-9629.5007134363841</v>
      </c>
    </row>
    <row r="27648" spans="2:10" x14ac:dyDescent="0.25">
      <c r="B27648" t="s">
        <v>1122</v>
      </c>
      <c r="C27648" t="s">
        <v>1041</v>
      </c>
      <c r="D27648" t="s">
        <v>28</v>
      </c>
      <c r="E27648" t="s">
        <v>29</v>
      </c>
      <c r="F27648" t="s">
        <v>123</v>
      </c>
      <c r="G27648" t="s">
        <v>245</v>
      </c>
      <c r="H27648" t="s">
        <v>354</v>
      </c>
      <c r="I27648" t="s">
        <v>245</v>
      </c>
      <c r="J27648" s="6">
        <v>-6571.2140309155766</v>
      </c>
    </row>
    <row r="27649" spans="2:10" x14ac:dyDescent="0.25">
      <c r="B27649" t="s">
        <v>1122</v>
      </c>
      <c r="C27649" t="s">
        <v>1041</v>
      </c>
      <c r="D27649" t="s">
        <v>28</v>
      </c>
      <c r="E27649" t="s">
        <v>29</v>
      </c>
      <c r="F27649" t="s">
        <v>123</v>
      </c>
      <c r="G27649" t="s">
        <v>245</v>
      </c>
      <c r="H27649" t="s">
        <v>355</v>
      </c>
      <c r="I27649" t="s">
        <v>508</v>
      </c>
      <c r="J27649" s="6">
        <v>-9230.2751486325778</v>
      </c>
    </row>
    <row r="27650" spans="2:10" x14ac:dyDescent="0.25">
      <c r="B27650" t="s">
        <v>1122</v>
      </c>
      <c r="C27650" t="s">
        <v>1041</v>
      </c>
      <c r="D27650" t="s">
        <v>28</v>
      </c>
      <c r="E27650" t="s">
        <v>29</v>
      </c>
      <c r="F27650" t="s">
        <v>124</v>
      </c>
      <c r="G27650" t="s">
        <v>246</v>
      </c>
      <c r="H27650" t="s">
        <v>358</v>
      </c>
      <c r="I27650" t="s">
        <v>511</v>
      </c>
      <c r="J27650" s="6">
        <v>-4688.0913198573126</v>
      </c>
    </row>
    <row r="27651" spans="2:10" x14ac:dyDescent="0.25">
      <c r="B27651" t="s">
        <v>1122</v>
      </c>
      <c r="C27651" t="s">
        <v>1041</v>
      </c>
      <c r="D27651" t="s">
        <v>28</v>
      </c>
      <c r="E27651" t="s">
        <v>29</v>
      </c>
      <c r="F27651" t="s">
        <v>124</v>
      </c>
      <c r="G27651" t="s">
        <v>246</v>
      </c>
      <c r="H27651" t="s">
        <v>361</v>
      </c>
      <c r="I27651" t="s">
        <v>514</v>
      </c>
      <c r="J27651" s="6">
        <v>-2754.3222354340073</v>
      </c>
    </row>
    <row r="27652" spans="2:10" x14ac:dyDescent="0.25">
      <c r="B27652" t="s">
        <v>1122</v>
      </c>
      <c r="C27652" t="s">
        <v>1041</v>
      </c>
      <c r="D27652" t="s">
        <v>28</v>
      </c>
      <c r="E27652" t="s">
        <v>29</v>
      </c>
      <c r="F27652" t="s">
        <v>124</v>
      </c>
      <c r="G27652" t="s">
        <v>246</v>
      </c>
      <c r="H27652" t="s">
        <v>362</v>
      </c>
      <c r="I27652" t="s">
        <v>515</v>
      </c>
      <c r="J27652" s="6">
        <v>-453259.74720570713</v>
      </c>
    </row>
    <row r="27653" spans="2:10" x14ac:dyDescent="0.25">
      <c r="B27653" t="s">
        <v>1122</v>
      </c>
      <c r="C27653" t="s">
        <v>1041</v>
      </c>
      <c r="D27653" t="s">
        <v>28</v>
      </c>
      <c r="E27653" t="s">
        <v>29</v>
      </c>
      <c r="F27653" t="s">
        <v>124</v>
      </c>
      <c r="G27653" t="s">
        <v>246</v>
      </c>
      <c r="H27653" t="s">
        <v>363</v>
      </c>
      <c r="I27653" t="s">
        <v>516</v>
      </c>
      <c r="J27653" s="6">
        <v>-127298.24114149823</v>
      </c>
    </row>
    <row r="27654" spans="2:10" x14ac:dyDescent="0.25">
      <c r="B27654" t="s">
        <v>1122</v>
      </c>
      <c r="C27654" t="s">
        <v>1041</v>
      </c>
      <c r="D27654" t="s">
        <v>28</v>
      </c>
      <c r="E27654" t="s">
        <v>29</v>
      </c>
      <c r="F27654" t="s">
        <v>125</v>
      </c>
      <c r="G27654" t="s">
        <v>247</v>
      </c>
      <c r="H27654" t="s">
        <v>366</v>
      </c>
      <c r="I27654" t="s">
        <v>519</v>
      </c>
      <c r="J27654" s="6">
        <v>-578801.31367419718</v>
      </c>
    </row>
    <row r="27655" spans="2:10" x14ac:dyDescent="0.25">
      <c r="B27655" t="s">
        <v>1122</v>
      </c>
      <c r="C27655" t="s">
        <v>1041</v>
      </c>
      <c r="D27655" t="s">
        <v>28</v>
      </c>
      <c r="E27655" t="s">
        <v>29</v>
      </c>
      <c r="F27655" t="s">
        <v>126</v>
      </c>
      <c r="G27655" t="s">
        <v>248</v>
      </c>
      <c r="H27655" t="s">
        <v>369</v>
      </c>
      <c r="I27655" t="s">
        <v>522</v>
      </c>
      <c r="J27655" s="6">
        <v>-50431.322235433996</v>
      </c>
    </row>
    <row r="27656" spans="2:10" x14ac:dyDescent="0.25">
      <c r="B27656" t="s">
        <v>1122</v>
      </c>
      <c r="C27656" t="s">
        <v>1041</v>
      </c>
      <c r="D27656" t="s">
        <v>28</v>
      </c>
      <c r="E27656" t="s">
        <v>29</v>
      </c>
      <c r="F27656" t="s">
        <v>128</v>
      </c>
      <c r="G27656" t="s">
        <v>250</v>
      </c>
      <c r="H27656" t="s">
        <v>372</v>
      </c>
      <c r="I27656" t="s">
        <v>250</v>
      </c>
      <c r="J27656" s="6">
        <v>-9770.5794292508999</v>
      </c>
    </row>
    <row r="27657" spans="2:10" x14ac:dyDescent="0.25">
      <c r="B27657" t="s">
        <v>1122</v>
      </c>
      <c r="C27657" t="s">
        <v>1041</v>
      </c>
      <c r="D27657" t="s">
        <v>28</v>
      </c>
      <c r="E27657" t="s">
        <v>29</v>
      </c>
      <c r="F27657" t="s">
        <v>129</v>
      </c>
      <c r="G27657" t="s">
        <v>251</v>
      </c>
      <c r="H27657" t="s">
        <v>373</v>
      </c>
      <c r="I27657" t="s">
        <v>251</v>
      </c>
      <c r="J27657" s="6">
        <v>-556573.51367419737</v>
      </c>
    </row>
    <row r="27658" spans="2:10" x14ac:dyDescent="0.25">
      <c r="B27658" t="s">
        <v>1122</v>
      </c>
      <c r="C27658" t="s">
        <v>1041</v>
      </c>
      <c r="D27658" t="s">
        <v>28</v>
      </c>
      <c r="E27658" t="s">
        <v>29</v>
      </c>
      <c r="F27658" t="s">
        <v>130</v>
      </c>
      <c r="G27658" t="s">
        <v>252</v>
      </c>
      <c r="H27658" t="s">
        <v>374</v>
      </c>
      <c r="I27658" t="s">
        <v>525</v>
      </c>
      <c r="J27658" s="6">
        <v>-906830.1249702737</v>
      </c>
    </row>
    <row r="27659" spans="2:10" x14ac:dyDescent="0.25">
      <c r="B27659" t="s">
        <v>1122</v>
      </c>
      <c r="C27659" t="s">
        <v>1041</v>
      </c>
      <c r="D27659" t="s">
        <v>28</v>
      </c>
      <c r="E27659" t="s">
        <v>29</v>
      </c>
      <c r="F27659" t="s">
        <v>130</v>
      </c>
      <c r="G27659" t="s">
        <v>252</v>
      </c>
      <c r="H27659" t="s">
        <v>375</v>
      </c>
      <c r="I27659" t="s">
        <v>526</v>
      </c>
      <c r="J27659" s="6">
        <v>-7582.6397146254458</v>
      </c>
    </row>
    <row r="27660" spans="2:10" x14ac:dyDescent="0.25">
      <c r="B27660" t="s">
        <v>1122</v>
      </c>
      <c r="C27660" t="s">
        <v>1041</v>
      </c>
      <c r="D27660" t="s">
        <v>28</v>
      </c>
      <c r="E27660" t="s">
        <v>29</v>
      </c>
      <c r="F27660" t="s">
        <v>130</v>
      </c>
      <c r="G27660" t="s">
        <v>252</v>
      </c>
      <c r="H27660" t="s">
        <v>377</v>
      </c>
      <c r="I27660" t="s">
        <v>528</v>
      </c>
      <c r="J27660" s="6">
        <v>-1462721.1394768129</v>
      </c>
    </row>
    <row r="27661" spans="2:10" x14ac:dyDescent="0.25">
      <c r="B27661" t="s">
        <v>1122</v>
      </c>
      <c r="C27661" t="s">
        <v>1041</v>
      </c>
      <c r="D27661" t="s">
        <v>28</v>
      </c>
      <c r="E27661" t="s">
        <v>29</v>
      </c>
      <c r="F27661" t="s">
        <v>131</v>
      </c>
      <c r="G27661" t="s">
        <v>253</v>
      </c>
      <c r="H27661" t="s">
        <v>378</v>
      </c>
      <c r="I27661" t="s">
        <v>529</v>
      </c>
      <c r="J27661" s="6">
        <v>-26045.461474435189</v>
      </c>
    </row>
    <row r="27662" spans="2:10" x14ac:dyDescent="0.25">
      <c r="B27662" t="s">
        <v>1122</v>
      </c>
      <c r="C27662" t="s">
        <v>1041</v>
      </c>
      <c r="D27662" t="s">
        <v>28</v>
      </c>
      <c r="E27662" t="s">
        <v>29</v>
      </c>
      <c r="F27662" t="s">
        <v>131</v>
      </c>
      <c r="G27662" t="s">
        <v>253</v>
      </c>
      <c r="H27662" t="s">
        <v>379</v>
      </c>
      <c r="I27662" t="s">
        <v>530</v>
      </c>
      <c r="J27662" s="6">
        <v>-8640.9736028537463</v>
      </c>
    </row>
    <row r="27663" spans="2:10" x14ac:dyDescent="0.25">
      <c r="B27663" t="s">
        <v>1122</v>
      </c>
      <c r="C27663" t="s">
        <v>1041</v>
      </c>
      <c r="D27663" t="s">
        <v>28</v>
      </c>
      <c r="E27663" t="s">
        <v>29</v>
      </c>
      <c r="F27663" t="s">
        <v>131</v>
      </c>
      <c r="G27663" t="s">
        <v>253</v>
      </c>
      <c r="H27663" t="s">
        <v>380</v>
      </c>
      <c r="I27663" t="s">
        <v>531</v>
      </c>
      <c r="J27663" s="6">
        <v>-832.34244946492265</v>
      </c>
    </row>
    <row r="27664" spans="2:10" x14ac:dyDescent="0.25">
      <c r="B27664" t="s">
        <v>1122</v>
      </c>
      <c r="C27664" t="s">
        <v>1041</v>
      </c>
      <c r="D27664" t="s">
        <v>30</v>
      </c>
      <c r="E27664" t="s">
        <v>31</v>
      </c>
      <c r="F27664" t="s">
        <v>132</v>
      </c>
      <c r="G27664" t="s">
        <v>254</v>
      </c>
      <c r="H27664" t="s">
        <v>671</v>
      </c>
      <c r="I27664" t="s">
        <v>848</v>
      </c>
      <c r="J27664" s="6">
        <v>-59330.053983353151</v>
      </c>
    </row>
    <row r="27665" spans="2:10" x14ac:dyDescent="0.25">
      <c r="B27665" t="s">
        <v>1122</v>
      </c>
      <c r="C27665" t="s">
        <v>1041</v>
      </c>
      <c r="D27665" t="s">
        <v>30</v>
      </c>
      <c r="E27665" t="s">
        <v>31</v>
      </c>
      <c r="F27665" t="s">
        <v>132</v>
      </c>
      <c r="G27665" t="s">
        <v>254</v>
      </c>
      <c r="H27665" t="s">
        <v>673</v>
      </c>
      <c r="I27665" t="s">
        <v>850</v>
      </c>
      <c r="J27665" s="6">
        <v>-177154.39714625446</v>
      </c>
    </row>
    <row r="27666" spans="2:10" x14ac:dyDescent="0.25">
      <c r="B27666" t="s">
        <v>1122</v>
      </c>
      <c r="C27666" t="s">
        <v>1041</v>
      </c>
      <c r="D27666" t="s">
        <v>30</v>
      </c>
      <c r="E27666" t="s">
        <v>31</v>
      </c>
      <c r="F27666" t="s">
        <v>132</v>
      </c>
      <c r="G27666" t="s">
        <v>254</v>
      </c>
      <c r="H27666" t="s">
        <v>674</v>
      </c>
      <c r="I27666" t="s">
        <v>851</v>
      </c>
      <c r="J27666" s="6">
        <v>-195687.79952437567</v>
      </c>
    </row>
    <row r="27667" spans="2:10" x14ac:dyDescent="0.25">
      <c r="B27667" t="s">
        <v>1122</v>
      </c>
      <c r="C27667" t="s">
        <v>1041</v>
      </c>
      <c r="D27667" t="s">
        <v>30</v>
      </c>
      <c r="E27667" t="s">
        <v>31</v>
      </c>
      <c r="F27667" t="s">
        <v>133</v>
      </c>
      <c r="G27667" t="s">
        <v>255</v>
      </c>
      <c r="H27667" t="s">
        <v>678</v>
      </c>
      <c r="I27667" t="s">
        <v>643</v>
      </c>
      <c r="J27667" s="6">
        <v>-78924.252199762195</v>
      </c>
    </row>
    <row r="27668" spans="2:10" x14ac:dyDescent="0.25">
      <c r="B27668" t="s">
        <v>1122</v>
      </c>
      <c r="C27668" t="s">
        <v>1041</v>
      </c>
      <c r="D27668" t="s">
        <v>30</v>
      </c>
      <c r="E27668" t="s">
        <v>31</v>
      </c>
      <c r="F27668" t="s">
        <v>133</v>
      </c>
      <c r="G27668" t="s">
        <v>255</v>
      </c>
      <c r="H27668" t="s">
        <v>679</v>
      </c>
      <c r="I27668" t="s">
        <v>644</v>
      </c>
      <c r="J27668" s="6">
        <v>-124544.59262782404</v>
      </c>
    </row>
    <row r="27669" spans="2:10" x14ac:dyDescent="0.25">
      <c r="B27669" t="s">
        <v>1122</v>
      </c>
      <c r="C27669" t="s">
        <v>1041</v>
      </c>
      <c r="D27669" t="s">
        <v>30</v>
      </c>
      <c r="E27669" t="s">
        <v>31</v>
      </c>
      <c r="F27669" t="s">
        <v>133</v>
      </c>
      <c r="G27669" t="s">
        <v>255</v>
      </c>
      <c r="H27669" t="s">
        <v>680</v>
      </c>
      <c r="I27669" t="s">
        <v>645</v>
      </c>
      <c r="J27669" s="6">
        <v>-34169.749583828765</v>
      </c>
    </row>
    <row r="27670" spans="2:10" x14ac:dyDescent="0.25">
      <c r="B27670" t="s">
        <v>1122</v>
      </c>
      <c r="C27670" t="s">
        <v>1041</v>
      </c>
      <c r="D27670" t="s">
        <v>30</v>
      </c>
      <c r="E27670" t="s">
        <v>31</v>
      </c>
      <c r="F27670" t="s">
        <v>133</v>
      </c>
      <c r="G27670" t="s">
        <v>255</v>
      </c>
      <c r="H27670" t="s">
        <v>683</v>
      </c>
      <c r="I27670" t="s">
        <v>648</v>
      </c>
      <c r="J27670" s="6">
        <v>-14216.173840665873</v>
      </c>
    </row>
    <row r="27671" spans="2:10" x14ac:dyDescent="0.25">
      <c r="B27671" t="s">
        <v>1122</v>
      </c>
      <c r="C27671" t="s">
        <v>1041</v>
      </c>
      <c r="D27671" t="s">
        <v>30</v>
      </c>
      <c r="E27671" t="s">
        <v>31</v>
      </c>
      <c r="F27671" t="s">
        <v>133</v>
      </c>
      <c r="G27671" t="s">
        <v>255</v>
      </c>
      <c r="H27671" t="s">
        <v>685</v>
      </c>
      <c r="I27671" t="s">
        <v>650</v>
      </c>
      <c r="J27671" s="6">
        <v>-13205.057788347205</v>
      </c>
    </row>
    <row r="27672" spans="2:10" x14ac:dyDescent="0.25">
      <c r="B27672" t="s">
        <v>1122</v>
      </c>
      <c r="C27672" t="s">
        <v>1041</v>
      </c>
      <c r="D27672" t="s">
        <v>30</v>
      </c>
      <c r="E27672" t="s">
        <v>31</v>
      </c>
      <c r="F27672" t="s">
        <v>133</v>
      </c>
      <c r="G27672" t="s">
        <v>255</v>
      </c>
      <c r="H27672" t="s">
        <v>686</v>
      </c>
      <c r="I27672" t="s">
        <v>854</v>
      </c>
      <c r="J27672" s="6">
        <v>-20596.829607609987</v>
      </c>
    </row>
    <row r="27673" spans="2:10" x14ac:dyDescent="0.25">
      <c r="B27673" t="s">
        <v>1122</v>
      </c>
      <c r="C27673" t="s">
        <v>1041</v>
      </c>
      <c r="D27673" t="s">
        <v>30</v>
      </c>
      <c r="E27673" t="s">
        <v>31</v>
      </c>
      <c r="F27673" t="s">
        <v>133</v>
      </c>
      <c r="G27673" t="s">
        <v>255</v>
      </c>
      <c r="H27673" t="s">
        <v>687</v>
      </c>
      <c r="I27673" t="s">
        <v>855</v>
      </c>
      <c r="J27673" s="6">
        <v>-77398.046967895381</v>
      </c>
    </row>
    <row r="27674" spans="2:10" x14ac:dyDescent="0.25">
      <c r="B27674" t="s">
        <v>1122</v>
      </c>
      <c r="C27674" t="s">
        <v>1041</v>
      </c>
      <c r="D27674" t="s">
        <v>30</v>
      </c>
      <c r="E27674" t="s">
        <v>31</v>
      </c>
      <c r="F27674" t="s">
        <v>133</v>
      </c>
      <c r="G27674" t="s">
        <v>255</v>
      </c>
      <c r="H27674" t="s">
        <v>689</v>
      </c>
      <c r="I27674" t="s">
        <v>857</v>
      </c>
      <c r="J27674" s="6">
        <v>-28853.03139120097</v>
      </c>
    </row>
    <row r="27675" spans="2:10" x14ac:dyDescent="0.25">
      <c r="B27675" t="s">
        <v>1122</v>
      </c>
      <c r="C27675" t="s">
        <v>1041</v>
      </c>
      <c r="D27675" t="s">
        <v>30</v>
      </c>
      <c r="E27675" t="s">
        <v>31</v>
      </c>
      <c r="F27675" t="s">
        <v>133</v>
      </c>
      <c r="G27675" t="s">
        <v>255</v>
      </c>
      <c r="H27675" t="s">
        <v>690</v>
      </c>
      <c r="I27675" t="s">
        <v>858</v>
      </c>
      <c r="J27675" s="6">
        <v>-19051.896076099874</v>
      </c>
    </row>
    <row r="27676" spans="2:10" x14ac:dyDescent="0.25">
      <c r="B27676" t="s">
        <v>1122</v>
      </c>
      <c r="C27676" t="s">
        <v>1041</v>
      </c>
      <c r="D27676" t="s">
        <v>30</v>
      </c>
      <c r="E27676" t="s">
        <v>31</v>
      </c>
      <c r="F27676" t="s">
        <v>133</v>
      </c>
      <c r="G27676" t="s">
        <v>255</v>
      </c>
      <c r="H27676" t="s">
        <v>691</v>
      </c>
      <c r="I27676" t="s">
        <v>859</v>
      </c>
      <c r="J27676" s="6">
        <v>-96059.832580261616</v>
      </c>
    </row>
    <row r="27677" spans="2:10" x14ac:dyDescent="0.25">
      <c r="B27677" t="s">
        <v>1122</v>
      </c>
      <c r="C27677" t="s">
        <v>1041</v>
      </c>
      <c r="D27677" t="s">
        <v>30</v>
      </c>
      <c r="E27677" t="s">
        <v>31</v>
      </c>
      <c r="F27677" t="s">
        <v>133</v>
      </c>
      <c r="G27677" t="s">
        <v>255</v>
      </c>
      <c r="H27677" t="s">
        <v>693</v>
      </c>
      <c r="I27677" t="s">
        <v>861</v>
      </c>
      <c r="J27677" s="6">
        <v>-79433.346730083213</v>
      </c>
    </row>
    <row r="27678" spans="2:10" x14ac:dyDescent="0.25">
      <c r="B27678" t="s">
        <v>1122</v>
      </c>
      <c r="C27678" t="s">
        <v>1041</v>
      </c>
      <c r="D27678" t="s">
        <v>30</v>
      </c>
      <c r="E27678" t="s">
        <v>31</v>
      </c>
      <c r="F27678" t="s">
        <v>133</v>
      </c>
      <c r="G27678" t="s">
        <v>255</v>
      </c>
      <c r="H27678" t="s">
        <v>1077</v>
      </c>
      <c r="I27678" t="s">
        <v>1078</v>
      </c>
      <c r="J27678" s="6">
        <v>-96807.554458977378</v>
      </c>
    </row>
    <row r="27679" spans="2:10" x14ac:dyDescent="0.25">
      <c r="B27679" t="s">
        <v>1122</v>
      </c>
      <c r="C27679" t="s">
        <v>1041</v>
      </c>
      <c r="D27679" t="s">
        <v>30</v>
      </c>
      <c r="E27679" t="s">
        <v>31</v>
      </c>
      <c r="F27679" t="s">
        <v>133</v>
      </c>
      <c r="G27679" t="s">
        <v>255</v>
      </c>
      <c r="H27679" t="s">
        <v>698</v>
      </c>
      <c r="I27679" t="s">
        <v>866</v>
      </c>
      <c r="J27679" s="6">
        <v>33.417598097502974</v>
      </c>
    </row>
    <row r="27680" spans="2:10" x14ac:dyDescent="0.25">
      <c r="B27680" t="s">
        <v>1122</v>
      </c>
      <c r="C27680" t="s">
        <v>1041</v>
      </c>
      <c r="D27680" t="s">
        <v>30</v>
      </c>
      <c r="E27680" t="s">
        <v>31</v>
      </c>
      <c r="F27680" t="s">
        <v>133</v>
      </c>
      <c r="G27680" t="s">
        <v>255</v>
      </c>
      <c r="H27680" t="s">
        <v>700</v>
      </c>
      <c r="I27680" t="s">
        <v>868</v>
      </c>
      <c r="J27680" s="6">
        <v>-94587.346254458942</v>
      </c>
    </row>
    <row r="27681" spans="2:10" x14ac:dyDescent="0.25">
      <c r="B27681" t="s">
        <v>1122</v>
      </c>
      <c r="C27681" t="s">
        <v>1041</v>
      </c>
      <c r="D27681" t="s">
        <v>30</v>
      </c>
      <c r="E27681" t="s">
        <v>31</v>
      </c>
      <c r="F27681" t="s">
        <v>133</v>
      </c>
      <c r="G27681" t="s">
        <v>255</v>
      </c>
      <c r="H27681" t="s">
        <v>751</v>
      </c>
      <c r="I27681" t="s">
        <v>889</v>
      </c>
      <c r="J27681" s="6">
        <v>-272306.06147443509</v>
      </c>
    </row>
    <row r="27682" spans="2:10" x14ac:dyDescent="0.25">
      <c r="B27682" t="s">
        <v>1122</v>
      </c>
      <c r="C27682" t="s">
        <v>1041</v>
      </c>
      <c r="D27682" t="s">
        <v>30</v>
      </c>
      <c r="E27682" t="s">
        <v>31</v>
      </c>
      <c r="F27682" t="s">
        <v>133</v>
      </c>
      <c r="G27682" t="s">
        <v>255</v>
      </c>
      <c r="H27682" t="s">
        <v>836</v>
      </c>
      <c r="I27682" t="s">
        <v>900</v>
      </c>
      <c r="J27682" s="6">
        <v>-43094.15005945303</v>
      </c>
    </row>
    <row r="27683" spans="2:10" x14ac:dyDescent="0.25">
      <c r="B27683" t="s">
        <v>1122</v>
      </c>
      <c r="C27683" t="s">
        <v>1041</v>
      </c>
      <c r="D27683" t="s">
        <v>30</v>
      </c>
      <c r="E27683" t="s">
        <v>31</v>
      </c>
      <c r="F27683" t="s">
        <v>133</v>
      </c>
      <c r="G27683" t="s">
        <v>255</v>
      </c>
      <c r="H27683" t="s">
        <v>741</v>
      </c>
      <c r="I27683" t="s">
        <v>885</v>
      </c>
      <c r="J27683" s="6">
        <v>-198875.35255648033</v>
      </c>
    </row>
    <row r="27684" spans="2:10" x14ac:dyDescent="0.25">
      <c r="B27684" t="s">
        <v>1122</v>
      </c>
      <c r="C27684" t="s">
        <v>1041</v>
      </c>
      <c r="D27684" t="s">
        <v>30</v>
      </c>
      <c r="E27684" t="s">
        <v>31</v>
      </c>
      <c r="F27684" t="s">
        <v>133</v>
      </c>
      <c r="G27684" t="s">
        <v>255</v>
      </c>
      <c r="H27684" t="s">
        <v>707</v>
      </c>
      <c r="I27684" t="s">
        <v>874</v>
      </c>
      <c r="J27684" s="6">
        <v>-31547.304756242567</v>
      </c>
    </row>
    <row r="27685" spans="2:10" x14ac:dyDescent="0.25">
      <c r="B27685" t="s">
        <v>1122</v>
      </c>
      <c r="C27685" t="s">
        <v>1041</v>
      </c>
      <c r="D27685" t="s">
        <v>30</v>
      </c>
      <c r="E27685" t="s">
        <v>31</v>
      </c>
      <c r="F27685" t="s">
        <v>133</v>
      </c>
      <c r="G27685" t="s">
        <v>255</v>
      </c>
      <c r="H27685" t="s">
        <v>714</v>
      </c>
      <c r="I27685" t="s">
        <v>881</v>
      </c>
      <c r="J27685" s="6">
        <v>-1157.9239001189055</v>
      </c>
    </row>
    <row r="27686" spans="2:10" x14ac:dyDescent="0.25">
      <c r="B27686" t="s">
        <v>1122</v>
      </c>
      <c r="C27686" t="s">
        <v>1041</v>
      </c>
      <c r="D27686" t="s">
        <v>30</v>
      </c>
      <c r="E27686" t="s">
        <v>31</v>
      </c>
      <c r="F27686" t="s">
        <v>133</v>
      </c>
      <c r="G27686" t="s">
        <v>255</v>
      </c>
      <c r="H27686" t="s">
        <v>715</v>
      </c>
      <c r="I27686" t="s">
        <v>651</v>
      </c>
      <c r="J27686" s="6">
        <v>-3011.2620689655173</v>
      </c>
    </row>
    <row r="27687" spans="2:10" x14ac:dyDescent="0.25">
      <c r="B27687" t="s">
        <v>1122</v>
      </c>
      <c r="C27687" t="s">
        <v>1041</v>
      </c>
      <c r="D27687" t="s">
        <v>32</v>
      </c>
      <c r="E27687" t="s">
        <v>33</v>
      </c>
      <c r="F27687" t="s">
        <v>135</v>
      </c>
      <c r="G27687" t="s">
        <v>257</v>
      </c>
      <c r="H27687" t="s">
        <v>135</v>
      </c>
      <c r="I27687" t="s">
        <v>257</v>
      </c>
      <c r="J27687" s="6">
        <v>-508239.67942925077</v>
      </c>
    </row>
    <row r="27688" spans="2:10" x14ac:dyDescent="0.25">
      <c r="B27688" t="s">
        <v>1122</v>
      </c>
      <c r="C27688" t="s">
        <v>1041</v>
      </c>
      <c r="D27688" t="s">
        <v>32</v>
      </c>
      <c r="E27688" t="s">
        <v>33</v>
      </c>
      <c r="F27688" t="s">
        <v>136</v>
      </c>
      <c r="G27688" t="s">
        <v>258</v>
      </c>
      <c r="H27688" t="s">
        <v>382</v>
      </c>
      <c r="I27688" t="s">
        <v>533</v>
      </c>
      <c r="J27688" s="6">
        <v>-24782.973008323428</v>
      </c>
    </row>
    <row r="27689" spans="2:10" x14ac:dyDescent="0.25">
      <c r="B27689" t="s">
        <v>1122</v>
      </c>
      <c r="C27689" t="s">
        <v>1041</v>
      </c>
      <c r="D27689" t="s">
        <v>32</v>
      </c>
      <c r="E27689" t="s">
        <v>33</v>
      </c>
      <c r="F27689" t="s">
        <v>136</v>
      </c>
      <c r="G27689" t="s">
        <v>258</v>
      </c>
      <c r="H27689" t="s">
        <v>383</v>
      </c>
      <c r="I27689" t="s">
        <v>534</v>
      </c>
      <c r="J27689" s="6">
        <v>-15251.275386444711</v>
      </c>
    </row>
    <row r="27690" spans="2:10" x14ac:dyDescent="0.25">
      <c r="B27690" t="s">
        <v>1122</v>
      </c>
      <c r="C27690" t="s">
        <v>1041</v>
      </c>
      <c r="D27690" t="s">
        <v>32</v>
      </c>
      <c r="E27690" t="s">
        <v>33</v>
      </c>
      <c r="F27690" t="s">
        <v>136</v>
      </c>
      <c r="G27690" t="s">
        <v>258</v>
      </c>
      <c r="H27690" t="s">
        <v>384</v>
      </c>
      <c r="I27690" t="s">
        <v>535</v>
      </c>
      <c r="J27690" s="6">
        <v>-949037.53567181935</v>
      </c>
    </row>
    <row r="27691" spans="2:10" x14ac:dyDescent="0.25">
      <c r="B27691" t="s">
        <v>1122</v>
      </c>
      <c r="C27691" t="s">
        <v>1041</v>
      </c>
      <c r="D27691" t="s">
        <v>32</v>
      </c>
      <c r="E27691" t="s">
        <v>33</v>
      </c>
      <c r="F27691" t="s">
        <v>136</v>
      </c>
      <c r="G27691" t="s">
        <v>258</v>
      </c>
      <c r="H27691" t="s">
        <v>386</v>
      </c>
      <c r="I27691" t="s">
        <v>537</v>
      </c>
      <c r="J27691" s="6">
        <v>-119370.71284185494</v>
      </c>
    </row>
    <row r="27692" spans="2:10" x14ac:dyDescent="0.25">
      <c r="B27692" t="s">
        <v>1122</v>
      </c>
      <c r="C27692" t="s">
        <v>1041</v>
      </c>
      <c r="D27692" t="s">
        <v>32</v>
      </c>
      <c r="E27692" t="s">
        <v>33</v>
      </c>
      <c r="F27692" t="s">
        <v>137</v>
      </c>
      <c r="G27692" t="s">
        <v>259</v>
      </c>
      <c r="H27692" t="s">
        <v>387</v>
      </c>
      <c r="I27692" t="s">
        <v>538</v>
      </c>
      <c r="J27692" s="6">
        <v>-60756.145659928668</v>
      </c>
    </row>
    <row r="27693" spans="2:10" x14ac:dyDescent="0.25">
      <c r="B27693" t="s">
        <v>1122</v>
      </c>
      <c r="C27693" t="s">
        <v>1041</v>
      </c>
      <c r="D27693" t="s">
        <v>32</v>
      </c>
      <c r="E27693" t="s">
        <v>33</v>
      </c>
      <c r="F27693" t="s">
        <v>137</v>
      </c>
      <c r="G27693" t="s">
        <v>259</v>
      </c>
      <c r="H27693" t="s">
        <v>388</v>
      </c>
      <c r="I27693" t="s">
        <v>539</v>
      </c>
      <c r="J27693" s="6">
        <v>-3990.8181926278239</v>
      </c>
    </row>
    <row r="27694" spans="2:10" x14ac:dyDescent="0.25">
      <c r="B27694" t="s">
        <v>1122</v>
      </c>
      <c r="C27694" t="s">
        <v>1041</v>
      </c>
      <c r="D27694" t="s">
        <v>32</v>
      </c>
      <c r="E27694" t="s">
        <v>33</v>
      </c>
      <c r="F27694" t="s">
        <v>137</v>
      </c>
      <c r="G27694" t="s">
        <v>259</v>
      </c>
      <c r="H27694" t="s">
        <v>389</v>
      </c>
      <c r="I27694" t="s">
        <v>540</v>
      </c>
      <c r="J27694" s="6">
        <v>-85618.368965517235</v>
      </c>
    </row>
    <row r="27695" spans="2:10" x14ac:dyDescent="0.25">
      <c r="B27695" t="s">
        <v>1122</v>
      </c>
      <c r="C27695" t="s">
        <v>1041</v>
      </c>
      <c r="D27695" t="s">
        <v>32</v>
      </c>
      <c r="E27695" t="s">
        <v>33</v>
      </c>
      <c r="F27695" t="s">
        <v>137</v>
      </c>
      <c r="G27695" t="s">
        <v>259</v>
      </c>
      <c r="H27695" t="s">
        <v>390</v>
      </c>
      <c r="I27695" t="s">
        <v>541</v>
      </c>
      <c r="J27695" s="6">
        <v>-554.28168846611186</v>
      </c>
    </row>
    <row r="27696" spans="2:10" x14ac:dyDescent="0.25">
      <c r="B27696" t="s">
        <v>1122</v>
      </c>
      <c r="C27696" t="s">
        <v>1041</v>
      </c>
      <c r="D27696" t="s">
        <v>32</v>
      </c>
      <c r="E27696" t="s">
        <v>33</v>
      </c>
      <c r="F27696" t="s">
        <v>137</v>
      </c>
      <c r="G27696" t="s">
        <v>259</v>
      </c>
      <c r="H27696" t="s">
        <v>391</v>
      </c>
      <c r="I27696" t="s">
        <v>542</v>
      </c>
      <c r="J27696" s="6">
        <v>-5246.9458977407867</v>
      </c>
    </row>
    <row r="27697" spans="2:10" x14ac:dyDescent="0.25">
      <c r="B27697" t="s">
        <v>1122</v>
      </c>
      <c r="C27697" t="s">
        <v>1041</v>
      </c>
      <c r="D27697" t="s">
        <v>32</v>
      </c>
      <c r="E27697" t="s">
        <v>33</v>
      </c>
      <c r="F27697" t="s">
        <v>137</v>
      </c>
      <c r="G27697" t="s">
        <v>259</v>
      </c>
      <c r="H27697" t="s">
        <v>392</v>
      </c>
      <c r="I27697" t="s">
        <v>543</v>
      </c>
      <c r="J27697" s="6">
        <v>-19733.440309155765</v>
      </c>
    </row>
    <row r="27698" spans="2:10" x14ac:dyDescent="0.25">
      <c r="B27698" t="s">
        <v>1122</v>
      </c>
      <c r="C27698" t="s">
        <v>1041</v>
      </c>
      <c r="D27698" t="s">
        <v>32</v>
      </c>
      <c r="E27698" t="s">
        <v>33</v>
      </c>
      <c r="F27698" t="s">
        <v>138</v>
      </c>
      <c r="G27698" t="s">
        <v>260</v>
      </c>
      <c r="H27698" t="s">
        <v>477</v>
      </c>
      <c r="I27698" t="s">
        <v>622</v>
      </c>
      <c r="J27698" s="6">
        <v>-332550.35077288939</v>
      </c>
    </row>
    <row r="27699" spans="2:10" x14ac:dyDescent="0.25">
      <c r="B27699" t="s">
        <v>1122</v>
      </c>
      <c r="C27699" t="s">
        <v>1041</v>
      </c>
      <c r="D27699" t="s">
        <v>32</v>
      </c>
      <c r="E27699" t="s">
        <v>33</v>
      </c>
      <c r="F27699" t="s">
        <v>138</v>
      </c>
      <c r="G27699" t="s">
        <v>260</v>
      </c>
      <c r="H27699" t="s">
        <v>396</v>
      </c>
      <c r="I27699" t="s">
        <v>547</v>
      </c>
      <c r="J27699" s="6">
        <v>-86697.929607609956</v>
      </c>
    </row>
    <row r="27700" spans="2:10" x14ac:dyDescent="0.25">
      <c r="B27700" t="s">
        <v>1122</v>
      </c>
      <c r="C27700" t="s">
        <v>1041</v>
      </c>
      <c r="D27700" t="s">
        <v>32</v>
      </c>
      <c r="E27700" t="s">
        <v>33</v>
      </c>
      <c r="F27700" t="s">
        <v>138</v>
      </c>
      <c r="G27700" t="s">
        <v>260</v>
      </c>
      <c r="H27700" t="s">
        <v>397</v>
      </c>
      <c r="I27700" t="s">
        <v>548</v>
      </c>
      <c r="J27700" s="6">
        <v>-615901.08775267552</v>
      </c>
    </row>
    <row r="27701" spans="2:10" x14ac:dyDescent="0.25">
      <c r="B27701" t="s">
        <v>1122</v>
      </c>
      <c r="C27701" t="s">
        <v>1041</v>
      </c>
      <c r="D27701" t="s">
        <v>32</v>
      </c>
      <c r="E27701" t="s">
        <v>33</v>
      </c>
      <c r="F27701" t="s">
        <v>138</v>
      </c>
      <c r="G27701" t="s">
        <v>260</v>
      </c>
      <c r="H27701" t="s">
        <v>398</v>
      </c>
      <c r="I27701" t="s">
        <v>549</v>
      </c>
      <c r="J27701" s="6">
        <v>-979745.03816884651</v>
      </c>
    </row>
    <row r="27702" spans="2:10" x14ac:dyDescent="0.25">
      <c r="B27702" t="s">
        <v>1122</v>
      </c>
      <c r="C27702" t="s">
        <v>1041</v>
      </c>
      <c r="D27702" t="s">
        <v>32</v>
      </c>
      <c r="E27702" t="s">
        <v>33</v>
      </c>
      <c r="F27702" t="s">
        <v>139</v>
      </c>
      <c r="G27702" t="s">
        <v>261</v>
      </c>
      <c r="H27702" t="s">
        <v>399</v>
      </c>
      <c r="I27702" t="s">
        <v>550</v>
      </c>
      <c r="J27702" s="6">
        <v>-41153.32175980974</v>
      </c>
    </row>
    <row r="27703" spans="2:10" x14ac:dyDescent="0.25">
      <c r="B27703" t="s">
        <v>1122</v>
      </c>
      <c r="C27703" t="s">
        <v>1041</v>
      </c>
      <c r="D27703" t="s">
        <v>32</v>
      </c>
      <c r="E27703" t="s">
        <v>33</v>
      </c>
      <c r="F27703" t="s">
        <v>139</v>
      </c>
      <c r="G27703" t="s">
        <v>261</v>
      </c>
      <c r="H27703" t="s">
        <v>400</v>
      </c>
      <c r="I27703" t="s">
        <v>551</v>
      </c>
      <c r="J27703" s="6">
        <v>-10243.975267538643</v>
      </c>
    </row>
    <row r="27704" spans="2:10" x14ac:dyDescent="0.25">
      <c r="B27704" t="s">
        <v>1122</v>
      </c>
      <c r="C27704" t="s">
        <v>1041</v>
      </c>
      <c r="D27704" t="s">
        <v>32</v>
      </c>
      <c r="E27704" t="s">
        <v>33</v>
      </c>
      <c r="F27704" t="s">
        <v>139</v>
      </c>
      <c r="G27704" t="s">
        <v>261</v>
      </c>
      <c r="H27704" t="s">
        <v>402</v>
      </c>
      <c r="I27704" t="s">
        <v>33</v>
      </c>
      <c r="J27704" s="6">
        <v>-555753.4554102259</v>
      </c>
    </row>
    <row r="27705" spans="2:10" x14ac:dyDescent="0.25">
      <c r="B27705" t="s">
        <v>1122</v>
      </c>
      <c r="C27705" t="s">
        <v>1041</v>
      </c>
      <c r="D27705" t="s">
        <v>32</v>
      </c>
      <c r="E27705" t="s">
        <v>33</v>
      </c>
      <c r="F27705" t="s">
        <v>139</v>
      </c>
      <c r="G27705" t="s">
        <v>261</v>
      </c>
      <c r="H27705" t="s">
        <v>404</v>
      </c>
      <c r="I27705" t="s">
        <v>554</v>
      </c>
      <c r="J27705" s="6">
        <v>-18372.795243757431</v>
      </c>
    </row>
    <row r="27706" spans="2:10" x14ac:dyDescent="0.25">
      <c r="B27706" t="s">
        <v>1122</v>
      </c>
      <c r="C27706" t="s">
        <v>1041</v>
      </c>
      <c r="D27706" t="s">
        <v>32</v>
      </c>
      <c r="E27706" t="s">
        <v>33</v>
      </c>
      <c r="F27706" t="s">
        <v>139</v>
      </c>
      <c r="G27706" t="s">
        <v>261</v>
      </c>
      <c r="H27706" t="s">
        <v>407</v>
      </c>
      <c r="I27706" t="s">
        <v>557</v>
      </c>
      <c r="J27706" s="6">
        <v>-2148725.3428061833</v>
      </c>
    </row>
    <row r="27707" spans="2:10" x14ac:dyDescent="0.25">
      <c r="B27707" t="s">
        <v>1122</v>
      </c>
      <c r="C27707" t="s">
        <v>1041</v>
      </c>
      <c r="D27707" t="s">
        <v>32</v>
      </c>
      <c r="E27707" t="s">
        <v>33</v>
      </c>
      <c r="F27707" t="s">
        <v>139</v>
      </c>
      <c r="G27707" t="s">
        <v>261</v>
      </c>
      <c r="H27707" t="s">
        <v>415</v>
      </c>
      <c r="I27707" t="s">
        <v>565</v>
      </c>
      <c r="J27707" s="6">
        <v>-288090.32996432821</v>
      </c>
    </row>
    <row r="27708" spans="2:10" x14ac:dyDescent="0.25">
      <c r="B27708" t="s">
        <v>1122</v>
      </c>
      <c r="C27708" t="s">
        <v>1041</v>
      </c>
      <c r="D27708" t="s">
        <v>32</v>
      </c>
      <c r="E27708" t="s">
        <v>33</v>
      </c>
      <c r="F27708" t="s">
        <v>140</v>
      </c>
      <c r="G27708" t="s">
        <v>262</v>
      </c>
      <c r="H27708" t="s">
        <v>416</v>
      </c>
      <c r="I27708" t="s">
        <v>566</v>
      </c>
      <c r="J27708" s="6">
        <v>-10664.323067776459</v>
      </c>
    </row>
    <row r="27709" spans="2:10" x14ac:dyDescent="0.25">
      <c r="B27709" t="s">
        <v>1122</v>
      </c>
      <c r="C27709" t="s">
        <v>1041</v>
      </c>
      <c r="D27709" t="s">
        <v>32</v>
      </c>
      <c r="E27709" t="s">
        <v>33</v>
      </c>
      <c r="F27709" t="s">
        <v>140</v>
      </c>
      <c r="G27709" t="s">
        <v>262</v>
      </c>
      <c r="H27709" t="s">
        <v>418</v>
      </c>
      <c r="I27709" t="s">
        <v>568</v>
      </c>
      <c r="J27709" s="6">
        <v>-1641.3420927467298</v>
      </c>
    </row>
    <row r="27710" spans="2:10" x14ac:dyDescent="0.25">
      <c r="B27710" t="s">
        <v>1122</v>
      </c>
      <c r="C27710" t="s">
        <v>1041</v>
      </c>
      <c r="D27710" t="s">
        <v>32</v>
      </c>
      <c r="E27710" t="s">
        <v>33</v>
      </c>
      <c r="F27710" t="s">
        <v>140</v>
      </c>
      <c r="G27710" t="s">
        <v>262</v>
      </c>
      <c r="H27710" t="s">
        <v>419</v>
      </c>
      <c r="I27710" t="s">
        <v>569</v>
      </c>
      <c r="J27710" s="6">
        <v>-1663.4004756242566</v>
      </c>
    </row>
    <row r="27711" spans="2:10" x14ac:dyDescent="0.25">
      <c r="B27711" t="s">
        <v>1122</v>
      </c>
      <c r="C27711" t="s">
        <v>1041</v>
      </c>
      <c r="D27711" t="s">
        <v>32</v>
      </c>
      <c r="E27711" t="s">
        <v>33</v>
      </c>
      <c r="F27711" t="s">
        <v>140</v>
      </c>
      <c r="G27711" t="s">
        <v>262</v>
      </c>
      <c r="H27711" t="s">
        <v>421</v>
      </c>
      <c r="I27711" t="s">
        <v>571</v>
      </c>
      <c r="J27711" s="6">
        <v>-364.90130796670633</v>
      </c>
    </row>
    <row r="27712" spans="2:10" x14ac:dyDescent="0.25">
      <c r="B27712" t="s">
        <v>1122</v>
      </c>
      <c r="C27712" t="s">
        <v>1041</v>
      </c>
      <c r="D27712" t="s">
        <v>32</v>
      </c>
      <c r="E27712" t="s">
        <v>33</v>
      </c>
      <c r="F27712" t="s">
        <v>140</v>
      </c>
      <c r="G27712" t="s">
        <v>262</v>
      </c>
      <c r="H27712" t="s">
        <v>424</v>
      </c>
      <c r="I27712" t="s">
        <v>574</v>
      </c>
      <c r="J27712" s="6">
        <v>-6653.1510107015456</v>
      </c>
    </row>
    <row r="27713" spans="2:10" x14ac:dyDescent="0.25">
      <c r="B27713" t="s">
        <v>1122</v>
      </c>
      <c r="C27713" t="s">
        <v>1041</v>
      </c>
      <c r="D27713" t="s">
        <v>32</v>
      </c>
      <c r="E27713" t="s">
        <v>33</v>
      </c>
      <c r="F27713" t="s">
        <v>140</v>
      </c>
      <c r="G27713" t="s">
        <v>262</v>
      </c>
      <c r="H27713" t="s">
        <v>425</v>
      </c>
      <c r="I27713" t="s">
        <v>575</v>
      </c>
      <c r="J27713" s="6">
        <v>-1515.063020214031</v>
      </c>
    </row>
    <row r="27714" spans="2:10" x14ac:dyDescent="0.25">
      <c r="B27714" t="s">
        <v>1122</v>
      </c>
      <c r="C27714" t="s">
        <v>1041</v>
      </c>
      <c r="D27714" t="s">
        <v>32</v>
      </c>
      <c r="E27714" t="s">
        <v>33</v>
      </c>
      <c r="F27714" t="s">
        <v>140</v>
      </c>
      <c r="G27714" t="s">
        <v>262</v>
      </c>
      <c r="H27714" t="s">
        <v>426</v>
      </c>
      <c r="I27714" t="s">
        <v>576</v>
      </c>
      <c r="J27714" s="6">
        <v>-3895.278953626635</v>
      </c>
    </row>
    <row r="27715" spans="2:10" x14ac:dyDescent="0.25">
      <c r="B27715" t="s">
        <v>1122</v>
      </c>
      <c r="C27715" t="s">
        <v>1041</v>
      </c>
      <c r="D27715" t="s">
        <v>32</v>
      </c>
      <c r="E27715" t="s">
        <v>33</v>
      </c>
      <c r="F27715" t="s">
        <v>140</v>
      </c>
      <c r="G27715" t="s">
        <v>262</v>
      </c>
      <c r="H27715" t="s">
        <v>427</v>
      </c>
      <c r="I27715" t="s">
        <v>577</v>
      </c>
      <c r="J27715" s="6">
        <v>-7977.1</v>
      </c>
    </row>
    <row r="27716" spans="2:10" x14ac:dyDescent="0.25">
      <c r="B27716" t="s">
        <v>1122</v>
      </c>
      <c r="C27716" t="s">
        <v>1041</v>
      </c>
      <c r="D27716" t="s">
        <v>32</v>
      </c>
      <c r="E27716" t="s">
        <v>33</v>
      </c>
      <c r="F27716" t="s">
        <v>140</v>
      </c>
      <c r="G27716" t="s">
        <v>262</v>
      </c>
      <c r="H27716" t="s">
        <v>428</v>
      </c>
      <c r="I27716" t="s">
        <v>578</v>
      </c>
      <c r="J27716" s="6">
        <v>-14714.657907253275</v>
      </c>
    </row>
    <row r="27717" spans="2:10" x14ac:dyDescent="0.25">
      <c r="B27717" t="s">
        <v>1122</v>
      </c>
      <c r="C27717" t="s">
        <v>1041</v>
      </c>
      <c r="D27717" t="s">
        <v>32</v>
      </c>
      <c r="E27717" t="s">
        <v>33</v>
      </c>
      <c r="F27717" t="s">
        <v>141</v>
      </c>
      <c r="G27717" t="s">
        <v>263</v>
      </c>
      <c r="H27717" t="s">
        <v>429</v>
      </c>
      <c r="I27717" t="s">
        <v>263</v>
      </c>
      <c r="J27717" s="6">
        <v>-115844.44803804997</v>
      </c>
    </row>
    <row r="27718" spans="2:10" x14ac:dyDescent="0.25">
      <c r="B27718" t="s">
        <v>1122</v>
      </c>
      <c r="C27718" t="s">
        <v>1041</v>
      </c>
      <c r="D27718" t="s">
        <v>32</v>
      </c>
      <c r="E27718" t="s">
        <v>33</v>
      </c>
      <c r="F27718" t="s">
        <v>142</v>
      </c>
      <c r="G27718" t="s">
        <v>264</v>
      </c>
      <c r="H27718" t="s">
        <v>430</v>
      </c>
      <c r="I27718" t="s">
        <v>579</v>
      </c>
      <c r="J27718" s="6">
        <v>-73071.039833531497</v>
      </c>
    </row>
    <row r="27719" spans="2:10" x14ac:dyDescent="0.25">
      <c r="B27719" t="s">
        <v>1122</v>
      </c>
      <c r="C27719" t="s">
        <v>1041</v>
      </c>
      <c r="D27719" t="s">
        <v>32</v>
      </c>
      <c r="E27719" t="s">
        <v>33</v>
      </c>
      <c r="F27719" t="s">
        <v>143</v>
      </c>
      <c r="G27719" t="s">
        <v>265</v>
      </c>
      <c r="H27719" t="s">
        <v>431</v>
      </c>
      <c r="I27719" t="s">
        <v>580</v>
      </c>
      <c r="J27719" s="6">
        <v>-441725.61581450643</v>
      </c>
    </row>
    <row r="27720" spans="2:10" x14ac:dyDescent="0.25">
      <c r="B27720" t="s">
        <v>1122</v>
      </c>
      <c r="C27720" t="s">
        <v>1041</v>
      </c>
      <c r="D27720" t="s">
        <v>32</v>
      </c>
      <c r="E27720" t="s">
        <v>33</v>
      </c>
      <c r="F27720" t="s">
        <v>143</v>
      </c>
      <c r="G27720" t="s">
        <v>265</v>
      </c>
      <c r="H27720" t="s">
        <v>432</v>
      </c>
      <c r="I27720" t="s">
        <v>581</v>
      </c>
      <c r="J27720" s="6">
        <v>-2972.6516052318666</v>
      </c>
    </row>
    <row r="27721" spans="2:10" x14ac:dyDescent="0.25">
      <c r="B27721" t="s">
        <v>1122</v>
      </c>
      <c r="C27721" t="s">
        <v>1041</v>
      </c>
      <c r="D27721" t="s">
        <v>32</v>
      </c>
      <c r="E27721" t="s">
        <v>33</v>
      </c>
      <c r="F27721" t="s">
        <v>143</v>
      </c>
      <c r="G27721" t="s">
        <v>265</v>
      </c>
      <c r="H27721" t="s">
        <v>631</v>
      </c>
      <c r="I27721" t="s">
        <v>653</v>
      </c>
      <c r="J27721" s="6">
        <v>-29365.123067776454</v>
      </c>
    </row>
    <row r="27722" spans="2:10" x14ac:dyDescent="0.25">
      <c r="B27722" t="s">
        <v>1122</v>
      </c>
      <c r="C27722" t="s">
        <v>1041</v>
      </c>
      <c r="D27722" t="s">
        <v>32</v>
      </c>
      <c r="E27722" t="s">
        <v>33</v>
      </c>
      <c r="F27722" t="s">
        <v>143</v>
      </c>
      <c r="G27722" t="s">
        <v>265</v>
      </c>
      <c r="H27722" t="s">
        <v>942</v>
      </c>
      <c r="I27722" t="s">
        <v>943</v>
      </c>
      <c r="J27722" s="6">
        <v>-1215.6191438763378</v>
      </c>
    </row>
    <row r="27723" spans="2:10" x14ac:dyDescent="0.25">
      <c r="B27723" t="s">
        <v>1122</v>
      </c>
      <c r="C27723" t="s">
        <v>1041</v>
      </c>
      <c r="D27723" t="s">
        <v>32</v>
      </c>
      <c r="E27723" t="s">
        <v>33</v>
      </c>
      <c r="F27723" t="s">
        <v>143</v>
      </c>
      <c r="G27723" t="s">
        <v>265</v>
      </c>
      <c r="H27723" t="s">
        <v>633</v>
      </c>
      <c r="I27723" t="s">
        <v>655</v>
      </c>
      <c r="J27723" s="6">
        <v>-12824.382164090368</v>
      </c>
    </row>
    <row r="27724" spans="2:10" x14ac:dyDescent="0.25">
      <c r="B27724" t="s">
        <v>1122</v>
      </c>
      <c r="C27724" t="s">
        <v>1041</v>
      </c>
      <c r="D27724" t="s">
        <v>32</v>
      </c>
      <c r="E27724" t="s">
        <v>33</v>
      </c>
      <c r="F27724" t="s">
        <v>143</v>
      </c>
      <c r="G27724" t="s">
        <v>265</v>
      </c>
      <c r="H27724" t="s">
        <v>634</v>
      </c>
      <c r="I27724" t="s">
        <v>656</v>
      </c>
      <c r="J27724" s="6">
        <v>-58.098810939357904</v>
      </c>
    </row>
    <row r="27725" spans="2:10" x14ac:dyDescent="0.25">
      <c r="B27725" t="s">
        <v>1122</v>
      </c>
      <c r="C27725" t="s">
        <v>1041</v>
      </c>
      <c r="D27725" t="s">
        <v>32</v>
      </c>
      <c r="E27725" t="s">
        <v>33</v>
      </c>
      <c r="F27725" t="s">
        <v>144</v>
      </c>
      <c r="G27725" t="s">
        <v>266</v>
      </c>
      <c r="H27725" t="s">
        <v>434</v>
      </c>
      <c r="I27725" t="s">
        <v>266</v>
      </c>
      <c r="J27725" s="6">
        <v>-192395.37681331756</v>
      </c>
    </row>
    <row r="27726" spans="2:10" x14ac:dyDescent="0.25">
      <c r="B27726" t="s">
        <v>1122</v>
      </c>
      <c r="C27726" t="s">
        <v>1041</v>
      </c>
      <c r="D27726" t="s">
        <v>32</v>
      </c>
      <c r="E27726" t="s">
        <v>33</v>
      </c>
      <c r="F27726" t="s">
        <v>145</v>
      </c>
      <c r="G27726" t="s">
        <v>267</v>
      </c>
      <c r="H27726" t="s">
        <v>435</v>
      </c>
      <c r="I27726" t="s">
        <v>583</v>
      </c>
      <c r="J27726" s="6">
        <v>-36110.745778834716</v>
      </c>
    </row>
    <row r="27727" spans="2:10" x14ac:dyDescent="0.25">
      <c r="B27727" t="s">
        <v>1122</v>
      </c>
      <c r="C27727" t="s">
        <v>1041</v>
      </c>
      <c r="D27727" t="s">
        <v>32</v>
      </c>
      <c r="E27727" t="s">
        <v>33</v>
      </c>
      <c r="F27727" t="s">
        <v>145</v>
      </c>
      <c r="G27727" t="s">
        <v>267</v>
      </c>
      <c r="H27727" t="s">
        <v>436</v>
      </c>
      <c r="I27727" t="s">
        <v>584</v>
      </c>
      <c r="J27727" s="6">
        <v>-11937.342568370981</v>
      </c>
    </row>
    <row r="27728" spans="2:10" x14ac:dyDescent="0.25">
      <c r="B27728" t="s">
        <v>1122</v>
      </c>
      <c r="C27728" t="s">
        <v>1041</v>
      </c>
      <c r="D27728" t="s">
        <v>32</v>
      </c>
      <c r="E27728" t="s">
        <v>33</v>
      </c>
      <c r="F27728" t="s">
        <v>145</v>
      </c>
      <c r="G27728" t="s">
        <v>267</v>
      </c>
      <c r="H27728" t="s">
        <v>437</v>
      </c>
      <c r="I27728" t="s">
        <v>585</v>
      </c>
      <c r="J27728" s="6">
        <v>-112217.90035671819</v>
      </c>
    </row>
    <row r="27729" spans="2:10" x14ac:dyDescent="0.25">
      <c r="B27729" t="s">
        <v>1122</v>
      </c>
      <c r="C27729" t="s">
        <v>1041</v>
      </c>
      <c r="D27729" t="s">
        <v>32</v>
      </c>
      <c r="E27729" t="s">
        <v>33</v>
      </c>
      <c r="F27729" t="s">
        <v>145</v>
      </c>
      <c r="G27729" t="s">
        <v>267</v>
      </c>
      <c r="H27729" t="s">
        <v>438</v>
      </c>
      <c r="I27729" t="s">
        <v>586</v>
      </c>
      <c r="J27729" s="6">
        <v>-54457.596789536263</v>
      </c>
    </row>
    <row r="27730" spans="2:10" x14ac:dyDescent="0.25">
      <c r="B27730" t="s">
        <v>1122</v>
      </c>
      <c r="C27730" t="s">
        <v>1041</v>
      </c>
      <c r="D27730" t="s">
        <v>32</v>
      </c>
      <c r="E27730" t="s">
        <v>33</v>
      </c>
      <c r="F27730" t="s">
        <v>146</v>
      </c>
      <c r="G27730" t="s">
        <v>268</v>
      </c>
      <c r="H27730" t="s">
        <v>440</v>
      </c>
      <c r="I27730" t="s">
        <v>588</v>
      </c>
      <c r="J27730" s="6">
        <v>-111111.35172413793</v>
      </c>
    </row>
    <row r="27731" spans="2:10" x14ac:dyDescent="0.25">
      <c r="B27731" t="s">
        <v>1122</v>
      </c>
      <c r="C27731" t="s">
        <v>1041</v>
      </c>
      <c r="D27731" t="s">
        <v>32</v>
      </c>
      <c r="E27731" t="s">
        <v>33</v>
      </c>
      <c r="F27731" t="s">
        <v>146</v>
      </c>
      <c r="G27731" t="s">
        <v>268</v>
      </c>
      <c r="H27731" t="s">
        <v>441</v>
      </c>
      <c r="I27731" t="s">
        <v>589</v>
      </c>
      <c r="J27731" s="6">
        <v>-30151.450178359093</v>
      </c>
    </row>
    <row r="27732" spans="2:10" x14ac:dyDescent="0.25">
      <c r="B27732" t="s">
        <v>1122</v>
      </c>
      <c r="C27732" t="s">
        <v>1041</v>
      </c>
      <c r="D27732" t="s">
        <v>32</v>
      </c>
      <c r="E27732" t="s">
        <v>33</v>
      </c>
      <c r="F27732" t="s">
        <v>146</v>
      </c>
      <c r="G27732" t="s">
        <v>268</v>
      </c>
      <c r="H27732" t="s">
        <v>442</v>
      </c>
      <c r="I27732" t="s">
        <v>268</v>
      </c>
      <c r="J27732" s="6">
        <v>-138065.21129607607</v>
      </c>
    </row>
    <row r="27733" spans="2:10" x14ac:dyDescent="0.25">
      <c r="B27733" t="s">
        <v>1122</v>
      </c>
      <c r="C27733" t="s">
        <v>1041</v>
      </c>
      <c r="D27733" t="s">
        <v>32</v>
      </c>
      <c r="E27733" t="s">
        <v>33</v>
      </c>
      <c r="F27733" t="s">
        <v>147</v>
      </c>
      <c r="G27733" t="s">
        <v>269</v>
      </c>
      <c r="H27733" t="s">
        <v>443</v>
      </c>
      <c r="I27733" t="s">
        <v>269</v>
      </c>
      <c r="J27733" s="6">
        <v>-486829.06765755056</v>
      </c>
    </row>
    <row r="27734" spans="2:10" x14ac:dyDescent="0.25">
      <c r="B27734" t="s">
        <v>1122</v>
      </c>
      <c r="C27734" t="s">
        <v>1041</v>
      </c>
      <c r="D27734" t="s">
        <v>32</v>
      </c>
      <c r="E27734" t="s">
        <v>33</v>
      </c>
      <c r="F27734" t="s">
        <v>148</v>
      </c>
      <c r="G27734" t="s">
        <v>270</v>
      </c>
      <c r="H27734" t="s">
        <v>444</v>
      </c>
      <c r="I27734" t="s">
        <v>590</v>
      </c>
      <c r="J27734" s="6">
        <v>-115422.69357907254</v>
      </c>
    </row>
    <row r="27735" spans="2:10" x14ac:dyDescent="0.25">
      <c r="B27735" t="s">
        <v>1122</v>
      </c>
      <c r="C27735" t="s">
        <v>1041</v>
      </c>
      <c r="D27735" t="s">
        <v>32</v>
      </c>
      <c r="E27735" t="s">
        <v>33</v>
      </c>
      <c r="F27735" t="s">
        <v>148</v>
      </c>
      <c r="G27735" t="s">
        <v>270</v>
      </c>
      <c r="H27735" t="s">
        <v>445</v>
      </c>
      <c r="I27735" t="s">
        <v>591</v>
      </c>
      <c r="J27735" s="6">
        <v>-217131.23662306773</v>
      </c>
    </row>
    <row r="27736" spans="2:10" x14ac:dyDescent="0.25">
      <c r="B27736" t="s">
        <v>1122</v>
      </c>
      <c r="C27736" t="s">
        <v>1041</v>
      </c>
      <c r="D27736" t="s">
        <v>32</v>
      </c>
      <c r="E27736" t="s">
        <v>33</v>
      </c>
      <c r="F27736" t="s">
        <v>148</v>
      </c>
      <c r="G27736" t="s">
        <v>270</v>
      </c>
      <c r="H27736" t="s">
        <v>446</v>
      </c>
      <c r="I27736" t="s">
        <v>592</v>
      </c>
      <c r="J27736" s="6">
        <v>-357157.55196194997</v>
      </c>
    </row>
    <row r="27737" spans="2:10" x14ac:dyDescent="0.25">
      <c r="B27737" t="s">
        <v>1122</v>
      </c>
      <c r="C27737" t="s">
        <v>1041</v>
      </c>
      <c r="D27737" t="s">
        <v>32</v>
      </c>
      <c r="E27737" t="s">
        <v>33</v>
      </c>
      <c r="F27737" t="s">
        <v>148</v>
      </c>
      <c r="G27737" t="s">
        <v>270</v>
      </c>
      <c r="H27737" t="s">
        <v>447</v>
      </c>
      <c r="I27737" t="s">
        <v>593</v>
      </c>
      <c r="J27737" s="6">
        <v>-21642.646730083226</v>
      </c>
    </row>
    <row r="27738" spans="2:10" x14ac:dyDescent="0.25">
      <c r="B27738" t="s">
        <v>1122</v>
      </c>
      <c r="C27738" t="s">
        <v>1041</v>
      </c>
      <c r="D27738" t="s">
        <v>32</v>
      </c>
      <c r="E27738" t="s">
        <v>33</v>
      </c>
      <c r="F27738" t="s">
        <v>148</v>
      </c>
      <c r="G27738" t="s">
        <v>270</v>
      </c>
      <c r="H27738" t="s">
        <v>448</v>
      </c>
      <c r="I27738" t="s">
        <v>594</v>
      </c>
      <c r="J27738" s="6">
        <v>-62087.399643281809</v>
      </c>
    </row>
    <row r="27739" spans="2:10" x14ac:dyDescent="0.25">
      <c r="B27739" t="s">
        <v>1122</v>
      </c>
      <c r="C27739" t="s">
        <v>1041</v>
      </c>
      <c r="D27739" t="s">
        <v>32</v>
      </c>
      <c r="E27739" t="s">
        <v>33</v>
      </c>
      <c r="F27739" t="s">
        <v>148</v>
      </c>
      <c r="G27739" t="s">
        <v>270</v>
      </c>
      <c r="H27739" t="s">
        <v>449</v>
      </c>
      <c r="I27739" t="s">
        <v>595</v>
      </c>
      <c r="J27739" s="6">
        <v>-15266.491200951252</v>
      </c>
    </row>
    <row r="27740" spans="2:10" x14ac:dyDescent="0.25">
      <c r="B27740" t="s">
        <v>1122</v>
      </c>
      <c r="C27740" t="s">
        <v>1041</v>
      </c>
      <c r="D27740" t="s">
        <v>32</v>
      </c>
      <c r="E27740" t="s">
        <v>33</v>
      </c>
      <c r="F27740" t="s">
        <v>150</v>
      </c>
      <c r="G27740" t="s">
        <v>272</v>
      </c>
      <c r="H27740" t="s">
        <v>451</v>
      </c>
      <c r="I27740" t="s">
        <v>272</v>
      </c>
      <c r="J27740" s="6">
        <v>-2330501.5136741973</v>
      </c>
    </row>
    <row r="27741" spans="2:10" x14ac:dyDescent="0.25">
      <c r="B27741" t="s">
        <v>1122</v>
      </c>
      <c r="C27741" t="s">
        <v>1041</v>
      </c>
      <c r="D27741" t="s">
        <v>32</v>
      </c>
      <c r="E27741" t="s">
        <v>33</v>
      </c>
      <c r="F27741" t="s">
        <v>150</v>
      </c>
      <c r="G27741" t="s">
        <v>272</v>
      </c>
      <c r="H27741" t="s">
        <v>452</v>
      </c>
      <c r="I27741" t="s">
        <v>597</v>
      </c>
      <c r="J27741" s="6">
        <v>-173.60285374554101</v>
      </c>
    </row>
    <row r="27742" spans="2:10" x14ac:dyDescent="0.25">
      <c r="B27742" t="s">
        <v>1122</v>
      </c>
      <c r="C27742" t="s">
        <v>1041</v>
      </c>
      <c r="D27742" t="s">
        <v>34</v>
      </c>
      <c r="E27742" t="s">
        <v>35</v>
      </c>
      <c r="F27742" t="s">
        <v>151</v>
      </c>
      <c r="G27742" t="s">
        <v>273</v>
      </c>
      <c r="H27742" t="s">
        <v>151</v>
      </c>
      <c r="I27742" t="s">
        <v>273</v>
      </c>
      <c r="J27742" s="6">
        <v>-13005564.922829963</v>
      </c>
    </row>
    <row r="27743" spans="2:10" x14ac:dyDescent="0.25">
      <c r="B27743" t="s">
        <v>1122</v>
      </c>
      <c r="C27743" t="s">
        <v>1041</v>
      </c>
      <c r="D27743" t="s">
        <v>36</v>
      </c>
      <c r="E27743" t="s">
        <v>37</v>
      </c>
      <c r="F27743" t="s">
        <v>154</v>
      </c>
      <c r="G27743" t="s">
        <v>276</v>
      </c>
      <c r="H27743" t="s">
        <v>154</v>
      </c>
      <c r="I27743" t="s">
        <v>276</v>
      </c>
      <c r="J27743" s="6">
        <v>-1403030.5996432821</v>
      </c>
    </row>
    <row r="27744" spans="2:10" x14ac:dyDescent="0.25">
      <c r="B27744" t="s">
        <v>1122</v>
      </c>
      <c r="C27744" t="s">
        <v>1041</v>
      </c>
      <c r="D27744" t="s">
        <v>38</v>
      </c>
      <c r="E27744" t="s">
        <v>39</v>
      </c>
      <c r="F27744" t="s">
        <v>226</v>
      </c>
      <c r="G27744" t="s">
        <v>226</v>
      </c>
      <c r="H27744" t="s">
        <v>717</v>
      </c>
      <c r="I27744" t="s">
        <v>39</v>
      </c>
      <c r="J27744" s="6">
        <v>44708.680142687277</v>
      </c>
    </row>
    <row r="27745" spans="2:10" x14ac:dyDescent="0.25">
      <c r="B27745" t="s">
        <v>1122</v>
      </c>
      <c r="C27745" t="s">
        <v>1041</v>
      </c>
      <c r="D27745" t="s">
        <v>40</v>
      </c>
      <c r="E27745" t="s">
        <v>41</v>
      </c>
      <c r="F27745" t="s">
        <v>159</v>
      </c>
      <c r="G27745" t="s">
        <v>41</v>
      </c>
      <c r="H27745" t="s">
        <v>159</v>
      </c>
      <c r="I27745" t="s">
        <v>41</v>
      </c>
      <c r="J27745" s="6">
        <v>-1722.1165279429115</v>
      </c>
    </row>
    <row r="27746" spans="2:10" x14ac:dyDescent="0.25">
      <c r="B27746" t="s">
        <v>1122</v>
      </c>
      <c r="C27746" t="s">
        <v>1041</v>
      </c>
      <c r="D27746" t="s">
        <v>42</v>
      </c>
      <c r="E27746" t="s">
        <v>43</v>
      </c>
      <c r="F27746" t="s">
        <v>162</v>
      </c>
      <c r="G27746" t="s">
        <v>283</v>
      </c>
      <c r="H27746" t="s">
        <v>455</v>
      </c>
      <c r="I27746" t="s">
        <v>600</v>
      </c>
      <c r="J27746" s="6">
        <v>-48661.89595719381</v>
      </c>
    </row>
    <row r="27747" spans="2:10" x14ac:dyDescent="0.25">
      <c r="B27747" t="s">
        <v>1122</v>
      </c>
      <c r="C27747" t="s">
        <v>1041</v>
      </c>
      <c r="D27747" t="s">
        <v>42</v>
      </c>
      <c r="E27747" t="s">
        <v>43</v>
      </c>
      <c r="F27747" t="s">
        <v>162</v>
      </c>
      <c r="G27747" t="s">
        <v>283</v>
      </c>
      <c r="H27747" t="s">
        <v>456</v>
      </c>
      <c r="I27747" t="s">
        <v>601</v>
      </c>
      <c r="J27747" s="6">
        <v>-811520.4354340072</v>
      </c>
    </row>
    <row r="27748" spans="2:10" x14ac:dyDescent="0.25">
      <c r="B27748" t="s">
        <v>1122</v>
      </c>
      <c r="C27748" t="s">
        <v>1041</v>
      </c>
      <c r="D27748" t="s">
        <v>42</v>
      </c>
      <c r="E27748" t="s">
        <v>43</v>
      </c>
      <c r="F27748" t="s">
        <v>162</v>
      </c>
      <c r="G27748" t="s">
        <v>283</v>
      </c>
      <c r="H27748" t="s">
        <v>457</v>
      </c>
      <c r="I27748" t="s">
        <v>602</v>
      </c>
      <c r="J27748" s="6">
        <v>-63991.992271105817</v>
      </c>
    </row>
    <row r="27749" spans="2:10" x14ac:dyDescent="0.25">
      <c r="B27749" t="s">
        <v>1122</v>
      </c>
      <c r="C27749" t="s">
        <v>1041</v>
      </c>
      <c r="D27749" t="s">
        <v>42</v>
      </c>
      <c r="E27749" t="s">
        <v>43</v>
      </c>
      <c r="F27749" t="s">
        <v>162</v>
      </c>
      <c r="G27749" t="s">
        <v>283</v>
      </c>
      <c r="H27749" t="s">
        <v>458</v>
      </c>
      <c r="I27749" t="s">
        <v>603</v>
      </c>
      <c r="J27749" s="6">
        <v>-44886.936623067784</v>
      </c>
    </row>
    <row r="27750" spans="2:10" x14ac:dyDescent="0.25">
      <c r="B27750" t="s">
        <v>1122</v>
      </c>
      <c r="C27750" t="s">
        <v>1041</v>
      </c>
      <c r="D27750" t="s">
        <v>42</v>
      </c>
      <c r="E27750" t="s">
        <v>43</v>
      </c>
      <c r="F27750" t="s">
        <v>162</v>
      </c>
      <c r="G27750" t="s">
        <v>283</v>
      </c>
      <c r="H27750" t="s">
        <v>459</v>
      </c>
      <c r="I27750" t="s">
        <v>604</v>
      </c>
      <c r="J27750" s="6">
        <v>-313020.63828775269</v>
      </c>
    </row>
    <row r="27751" spans="2:10" x14ac:dyDescent="0.25">
      <c r="B27751" t="s">
        <v>1122</v>
      </c>
      <c r="C27751" t="s">
        <v>1041</v>
      </c>
      <c r="D27751" t="s">
        <v>42</v>
      </c>
      <c r="E27751" t="s">
        <v>43</v>
      </c>
      <c r="F27751" t="s">
        <v>162</v>
      </c>
      <c r="G27751" t="s">
        <v>283</v>
      </c>
      <c r="H27751" t="s">
        <v>460</v>
      </c>
      <c r="I27751" t="s">
        <v>605</v>
      </c>
      <c r="J27751" s="6">
        <v>-41244.334839476796</v>
      </c>
    </row>
    <row r="27752" spans="2:10" x14ac:dyDescent="0.25">
      <c r="B27752" t="s">
        <v>1122</v>
      </c>
      <c r="C27752" t="s">
        <v>1041</v>
      </c>
      <c r="D27752" t="s">
        <v>42</v>
      </c>
      <c r="E27752" t="s">
        <v>43</v>
      </c>
      <c r="F27752" t="s">
        <v>162</v>
      </c>
      <c r="G27752" t="s">
        <v>283</v>
      </c>
      <c r="H27752" t="s">
        <v>462</v>
      </c>
      <c r="I27752" t="s">
        <v>607</v>
      </c>
      <c r="J27752" s="6">
        <v>-388529.30261593329</v>
      </c>
    </row>
    <row r="27753" spans="2:10" x14ac:dyDescent="0.25">
      <c r="B27753" t="s">
        <v>1122</v>
      </c>
      <c r="C27753" t="s">
        <v>1041</v>
      </c>
      <c r="D27753" t="s">
        <v>42</v>
      </c>
      <c r="E27753" t="s">
        <v>43</v>
      </c>
      <c r="F27753" t="s">
        <v>162</v>
      </c>
      <c r="G27753" t="s">
        <v>283</v>
      </c>
      <c r="H27753" t="s">
        <v>463</v>
      </c>
      <c r="I27753" t="s">
        <v>608</v>
      </c>
      <c r="J27753" s="6">
        <v>-66376.275980975028</v>
      </c>
    </row>
    <row r="27754" spans="2:10" x14ac:dyDescent="0.25">
      <c r="B27754" t="s">
        <v>1122</v>
      </c>
      <c r="C27754" t="s">
        <v>1041</v>
      </c>
      <c r="D27754" t="s">
        <v>42</v>
      </c>
      <c r="E27754" t="s">
        <v>43</v>
      </c>
      <c r="F27754" t="s">
        <v>162</v>
      </c>
      <c r="G27754" t="s">
        <v>283</v>
      </c>
      <c r="H27754" t="s">
        <v>464</v>
      </c>
      <c r="I27754" t="s">
        <v>609</v>
      </c>
      <c r="J27754" s="6">
        <v>-1192447.4451843044</v>
      </c>
    </row>
    <row r="27755" spans="2:10" x14ac:dyDescent="0.25">
      <c r="B27755" t="s">
        <v>1122</v>
      </c>
      <c r="C27755" t="s">
        <v>1041</v>
      </c>
      <c r="D27755" t="s">
        <v>52</v>
      </c>
      <c r="E27755" t="s">
        <v>53</v>
      </c>
      <c r="F27755" t="s">
        <v>162</v>
      </c>
      <c r="G27755" t="s">
        <v>283</v>
      </c>
      <c r="H27755" t="s">
        <v>467</v>
      </c>
      <c r="I27755" t="s">
        <v>612</v>
      </c>
      <c r="J27755" s="6">
        <v>-2134120.777170036</v>
      </c>
    </row>
    <row r="27756" spans="2:10" x14ac:dyDescent="0.25">
      <c r="B27756" t="s">
        <v>1122</v>
      </c>
      <c r="C27756" t="s">
        <v>1041</v>
      </c>
      <c r="D27756" t="s">
        <v>64</v>
      </c>
      <c r="E27756" t="s">
        <v>65</v>
      </c>
      <c r="F27756" t="s">
        <v>226</v>
      </c>
      <c r="G27756" t="s">
        <v>226</v>
      </c>
      <c r="H27756" t="s">
        <v>718</v>
      </c>
      <c r="I27756" t="s">
        <v>65</v>
      </c>
      <c r="J27756" s="6">
        <v>147831.39120095124</v>
      </c>
    </row>
    <row r="27757" spans="2:10" x14ac:dyDescent="0.25">
      <c r="B27757" t="s">
        <v>1122</v>
      </c>
      <c r="C27757" t="s">
        <v>1041</v>
      </c>
      <c r="D27757" t="s">
        <v>62</v>
      </c>
      <c r="E27757" t="s">
        <v>63</v>
      </c>
      <c r="F27757" t="s">
        <v>226</v>
      </c>
      <c r="G27757" t="s">
        <v>226</v>
      </c>
      <c r="H27757" t="s">
        <v>729</v>
      </c>
      <c r="I27757" t="s">
        <v>535</v>
      </c>
      <c r="J27757" s="6">
        <v>-22880.975029726516</v>
      </c>
    </row>
    <row r="27758" spans="2:10" x14ac:dyDescent="0.25">
      <c r="B27758" t="s">
        <v>1122</v>
      </c>
      <c r="C27758" t="s">
        <v>1041</v>
      </c>
      <c r="D27758" t="s">
        <v>44</v>
      </c>
      <c r="E27758" t="s">
        <v>45</v>
      </c>
      <c r="F27758" t="s">
        <v>164</v>
      </c>
      <c r="G27758" t="s">
        <v>285</v>
      </c>
      <c r="H27758" t="s">
        <v>164</v>
      </c>
      <c r="I27758" t="s">
        <v>285</v>
      </c>
      <c r="J27758" s="6">
        <v>-772360.52318668249</v>
      </c>
    </row>
    <row r="27759" spans="2:10" x14ac:dyDescent="0.25">
      <c r="B27759" t="s">
        <v>1122</v>
      </c>
      <c r="C27759" t="s">
        <v>1041</v>
      </c>
      <c r="D27759" t="s">
        <v>54</v>
      </c>
      <c r="E27759" t="s">
        <v>55</v>
      </c>
      <c r="F27759" t="s">
        <v>169</v>
      </c>
      <c r="G27759" t="s">
        <v>290</v>
      </c>
      <c r="H27759" t="s">
        <v>169</v>
      </c>
      <c r="I27759" t="s">
        <v>290</v>
      </c>
      <c r="J27759" s="6">
        <v>3709115.4763376932</v>
      </c>
    </row>
    <row r="27760" spans="2:10" x14ac:dyDescent="0.25">
      <c r="B27760" t="s">
        <v>1122</v>
      </c>
      <c r="C27760" t="s">
        <v>1041</v>
      </c>
      <c r="D27760" t="s">
        <v>46</v>
      </c>
      <c r="E27760" t="s">
        <v>47</v>
      </c>
      <c r="F27760" t="s">
        <v>171</v>
      </c>
      <c r="G27760" t="s">
        <v>292</v>
      </c>
      <c r="H27760" t="s">
        <v>171</v>
      </c>
      <c r="I27760" t="s">
        <v>882</v>
      </c>
      <c r="J27760" s="6">
        <v>-2075933.6386444711</v>
      </c>
    </row>
    <row r="27761" spans="2:10" x14ac:dyDescent="0.25">
      <c r="B27761" t="s">
        <v>1122</v>
      </c>
      <c r="C27761" t="s">
        <v>1041</v>
      </c>
      <c r="D27761" t="s">
        <v>48</v>
      </c>
      <c r="E27761" t="s">
        <v>49</v>
      </c>
      <c r="F27761" t="s">
        <v>175</v>
      </c>
      <c r="G27761" t="s">
        <v>296</v>
      </c>
      <c r="H27761" t="s">
        <v>175</v>
      </c>
      <c r="I27761" t="s">
        <v>296</v>
      </c>
      <c r="J27761" s="6">
        <v>9539856.5992865637</v>
      </c>
    </row>
    <row r="27762" spans="2:10" x14ac:dyDescent="0.25">
      <c r="B27762" t="s">
        <v>1122</v>
      </c>
      <c r="C27762" t="s">
        <v>1041</v>
      </c>
      <c r="D27762" t="s">
        <v>56</v>
      </c>
      <c r="E27762" t="s">
        <v>57</v>
      </c>
      <c r="F27762" t="s">
        <v>180</v>
      </c>
      <c r="G27762" t="s">
        <v>301</v>
      </c>
      <c r="H27762" t="s">
        <v>180</v>
      </c>
      <c r="I27762" t="s">
        <v>301</v>
      </c>
      <c r="J27762" s="6">
        <v>-2738723.2487514862</v>
      </c>
    </row>
    <row r="27763" spans="2:10" x14ac:dyDescent="0.25">
      <c r="B27763" t="s">
        <v>1122</v>
      </c>
      <c r="C27763" t="s">
        <v>1041</v>
      </c>
      <c r="D27763" t="s">
        <v>56</v>
      </c>
      <c r="E27763" t="s">
        <v>57</v>
      </c>
      <c r="F27763" t="s">
        <v>181</v>
      </c>
      <c r="G27763" t="s">
        <v>302</v>
      </c>
      <c r="H27763" t="s">
        <v>181</v>
      </c>
      <c r="I27763" t="s">
        <v>302</v>
      </c>
      <c r="J27763" s="6">
        <v>-2406.0035671819264</v>
      </c>
    </row>
    <row r="27764" spans="2:10" x14ac:dyDescent="0.25">
      <c r="B27764" t="s">
        <v>1122</v>
      </c>
      <c r="C27764" t="s">
        <v>1041</v>
      </c>
      <c r="D27764" t="s">
        <v>58</v>
      </c>
      <c r="E27764" t="s">
        <v>59</v>
      </c>
      <c r="F27764" t="s">
        <v>183</v>
      </c>
      <c r="G27764" t="s">
        <v>304</v>
      </c>
      <c r="H27764" t="s">
        <v>183</v>
      </c>
      <c r="I27764" t="s">
        <v>304</v>
      </c>
      <c r="J27764" s="6">
        <v>-3525081.4506539833</v>
      </c>
    </row>
    <row r="27765" spans="2:10" x14ac:dyDescent="0.25">
      <c r="B27765" t="s">
        <v>1122</v>
      </c>
      <c r="C27765" t="s">
        <v>1041</v>
      </c>
      <c r="D27765" t="s">
        <v>50</v>
      </c>
      <c r="E27765" t="s">
        <v>51</v>
      </c>
      <c r="F27765" t="s">
        <v>185</v>
      </c>
      <c r="G27765" t="s">
        <v>51</v>
      </c>
      <c r="H27765" t="s">
        <v>185</v>
      </c>
      <c r="I27765" t="s">
        <v>51</v>
      </c>
      <c r="J27765" s="6">
        <v>-2131677.2514863261</v>
      </c>
    </row>
    <row r="27766" spans="2:10" x14ac:dyDescent="0.25">
      <c r="B27766" t="s">
        <v>1122</v>
      </c>
      <c r="C27766" t="s">
        <v>1041</v>
      </c>
      <c r="D27766" t="s">
        <v>66</v>
      </c>
      <c r="E27766" t="s">
        <v>67</v>
      </c>
      <c r="F27766" t="s">
        <v>186</v>
      </c>
      <c r="G27766" t="s">
        <v>306</v>
      </c>
      <c r="H27766" t="s">
        <v>186</v>
      </c>
      <c r="I27766" t="s">
        <v>306</v>
      </c>
      <c r="J27766" s="6">
        <v>-8774578.5969084427</v>
      </c>
    </row>
    <row r="27767" spans="2:10" x14ac:dyDescent="0.25">
      <c r="B27767" t="s">
        <v>1122</v>
      </c>
      <c r="C27767" t="s">
        <v>1041</v>
      </c>
      <c r="D27767" t="s">
        <v>1117</v>
      </c>
      <c r="E27767" t="s">
        <v>1113</v>
      </c>
      <c r="F27767" t="s">
        <v>1118</v>
      </c>
      <c r="G27767" t="s">
        <v>1113</v>
      </c>
      <c r="H27767" t="s">
        <v>1118</v>
      </c>
      <c r="I27767" t="s">
        <v>1113</v>
      </c>
      <c r="J27767" s="6">
        <v>1.3614086684517301E-8</v>
      </c>
    </row>
    <row r="27768" spans="2:10" x14ac:dyDescent="0.25">
      <c r="B27768" t="s">
        <v>1122</v>
      </c>
      <c r="C27768" t="s">
        <v>1042</v>
      </c>
      <c r="D27768" t="s">
        <v>10</v>
      </c>
      <c r="E27768" t="s">
        <v>11</v>
      </c>
      <c r="F27768" t="s">
        <v>85</v>
      </c>
      <c r="G27768" t="s">
        <v>206</v>
      </c>
      <c r="H27768" t="s">
        <v>85</v>
      </c>
      <c r="I27768" t="s">
        <v>206</v>
      </c>
      <c r="J27768" s="6">
        <v>42082466.0736617</v>
      </c>
    </row>
    <row r="27769" spans="2:10" x14ac:dyDescent="0.25">
      <c r="B27769" t="s">
        <v>1122</v>
      </c>
      <c r="C27769" t="s">
        <v>1042</v>
      </c>
      <c r="D27769" t="s">
        <v>10</v>
      </c>
      <c r="E27769" t="s">
        <v>11</v>
      </c>
      <c r="F27769" t="s">
        <v>86</v>
      </c>
      <c r="G27769" t="s">
        <v>207</v>
      </c>
      <c r="H27769" t="s">
        <v>86</v>
      </c>
      <c r="I27769" t="s">
        <v>207</v>
      </c>
      <c r="J27769" s="6">
        <v>-373018.20998789585</v>
      </c>
    </row>
    <row r="27770" spans="2:10" x14ac:dyDescent="0.25">
      <c r="B27770" t="s">
        <v>1122</v>
      </c>
      <c r="C27770" t="s">
        <v>1042</v>
      </c>
      <c r="D27770" t="s">
        <v>12</v>
      </c>
      <c r="E27770" t="s">
        <v>13</v>
      </c>
      <c r="F27770" t="s">
        <v>1062</v>
      </c>
      <c r="G27770" t="s">
        <v>1063</v>
      </c>
      <c r="H27770" t="s">
        <v>1062</v>
      </c>
      <c r="I27770" t="s">
        <v>1063</v>
      </c>
      <c r="J27770" s="6">
        <v>-41170694.387780517</v>
      </c>
    </row>
    <row r="27771" spans="2:10" x14ac:dyDescent="0.25">
      <c r="B27771" t="s">
        <v>1122</v>
      </c>
      <c r="C27771" t="s">
        <v>1042</v>
      </c>
      <c r="D27771" t="s">
        <v>12</v>
      </c>
      <c r="E27771" t="s">
        <v>13</v>
      </c>
      <c r="F27771" t="s">
        <v>662</v>
      </c>
      <c r="G27771" t="s">
        <v>1064</v>
      </c>
      <c r="H27771" t="s">
        <v>1065</v>
      </c>
      <c r="I27771" t="s">
        <v>1064</v>
      </c>
      <c r="J27771" s="6">
        <v>693159.41503600171</v>
      </c>
    </row>
    <row r="27772" spans="2:10" x14ac:dyDescent="0.25">
      <c r="B27772" t="s">
        <v>1122</v>
      </c>
      <c r="C27772" t="s">
        <v>1042</v>
      </c>
      <c r="D27772" t="s">
        <v>16</v>
      </c>
      <c r="E27772" t="s">
        <v>17</v>
      </c>
      <c r="F27772" t="s">
        <v>226</v>
      </c>
      <c r="G27772" t="s">
        <v>226</v>
      </c>
      <c r="H27772" t="s">
        <v>662</v>
      </c>
      <c r="I27772" t="s">
        <v>17</v>
      </c>
      <c r="J27772" s="6">
        <v>-693159.41503600101</v>
      </c>
    </row>
    <row r="27773" spans="2:10" x14ac:dyDescent="0.25">
      <c r="B27773" t="s">
        <v>1122</v>
      </c>
      <c r="C27773" t="s">
        <v>1042</v>
      </c>
      <c r="D27773" t="s">
        <v>18</v>
      </c>
      <c r="E27773" t="s">
        <v>19</v>
      </c>
      <c r="F27773" t="s">
        <v>106</v>
      </c>
      <c r="G27773" t="s">
        <v>228</v>
      </c>
      <c r="H27773" t="s">
        <v>106</v>
      </c>
      <c r="I27773" t="s">
        <v>228</v>
      </c>
      <c r="J27773" s="6">
        <v>-546778.95478800056</v>
      </c>
    </row>
    <row r="27774" spans="2:10" x14ac:dyDescent="0.25">
      <c r="B27774" t="s">
        <v>1122</v>
      </c>
      <c r="C27774" t="s">
        <v>1042</v>
      </c>
      <c r="D27774" t="s">
        <v>20</v>
      </c>
      <c r="E27774" t="s">
        <v>21</v>
      </c>
      <c r="F27774" t="s">
        <v>107</v>
      </c>
      <c r="G27774" t="s">
        <v>229</v>
      </c>
      <c r="H27774" t="s">
        <v>325</v>
      </c>
      <c r="I27774" t="s">
        <v>480</v>
      </c>
      <c r="J27774" s="6">
        <v>488534.92915700004</v>
      </c>
    </row>
    <row r="27775" spans="2:10" x14ac:dyDescent="0.25">
      <c r="B27775" t="s">
        <v>1122</v>
      </c>
      <c r="C27775" t="s">
        <v>1042</v>
      </c>
      <c r="D27775" t="s">
        <v>20</v>
      </c>
      <c r="E27775" t="s">
        <v>21</v>
      </c>
      <c r="F27775" t="s">
        <v>107</v>
      </c>
      <c r="G27775" t="s">
        <v>229</v>
      </c>
      <c r="H27775" t="s">
        <v>326</v>
      </c>
      <c r="I27775" t="s">
        <v>481</v>
      </c>
      <c r="J27775" s="6">
        <v>2716714.94971355</v>
      </c>
    </row>
    <row r="27776" spans="2:10" x14ac:dyDescent="0.25">
      <c r="B27776" t="s">
        <v>1122</v>
      </c>
      <c r="C27776" t="s">
        <v>1042</v>
      </c>
      <c r="D27776" t="s">
        <v>20</v>
      </c>
      <c r="E27776" t="s">
        <v>21</v>
      </c>
      <c r="F27776" t="s">
        <v>107</v>
      </c>
      <c r="G27776" t="s">
        <v>229</v>
      </c>
      <c r="H27776" t="s">
        <v>327</v>
      </c>
      <c r="I27776" t="s">
        <v>482</v>
      </c>
      <c r="J27776" s="6">
        <v>161687.8171275956</v>
      </c>
    </row>
    <row r="27777" spans="2:10" x14ac:dyDescent="0.25">
      <c r="B27777" t="s">
        <v>1122</v>
      </c>
      <c r="C27777" t="s">
        <v>1042</v>
      </c>
      <c r="D27777" t="s">
        <v>20</v>
      </c>
      <c r="E27777" t="s">
        <v>21</v>
      </c>
      <c r="F27777" t="s">
        <v>107</v>
      </c>
      <c r="G27777" t="s">
        <v>229</v>
      </c>
      <c r="H27777" t="s">
        <v>328</v>
      </c>
      <c r="I27777" t="s">
        <v>483</v>
      </c>
      <c r="J27777" s="6">
        <v>302370.51549207862</v>
      </c>
    </row>
    <row r="27778" spans="2:10" x14ac:dyDescent="0.25">
      <c r="B27778" t="s">
        <v>1122</v>
      </c>
      <c r="C27778" t="s">
        <v>1042</v>
      </c>
      <c r="D27778" t="s">
        <v>20</v>
      </c>
      <c r="E27778" t="s">
        <v>21</v>
      </c>
      <c r="F27778" t="s">
        <v>107</v>
      </c>
      <c r="G27778" t="s">
        <v>229</v>
      </c>
      <c r="H27778" t="s">
        <v>329</v>
      </c>
      <c r="I27778" t="s">
        <v>484</v>
      </c>
      <c r="J27778" s="6">
        <v>31381.390239088916</v>
      </c>
    </row>
    <row r="27779" spans="2:10" x14ac:dyDescent="0.25">
      <c r="B27779" t="s">
        <v>1122</v>
      </c>
      <c r="C27779" t="s">
        <v>1042</v>
      </c>
      <c r="D27779" t="s">
        <v>20</v>
      </c>
      <c r="E27779" t="s">
        <v>21</v>
      </c>
      <c r="F27779" t="s">
        <v>107</v>
      </c>
      <c r="G27779" t="s">
        <v>229</v>
      </c>
      <c r="H27779" t="s">
        <v>330</v>
      </c>
      <c r="I27779" t="s">
        <v>485</v>
      </c>
      <c r="J27779" s="6">
        <v>522290.98647689819</v>
      </c>
    </row>
    <row r="27780" spans="2:10" x14ac:dyDescent="0.25">
      <c r="B27780" t="s">
        <v>1122</v>
      </c>
      <c r="C27780" t="s">
        <v>1042</v>
      </c>
      <c r="D27780" t="s">
        <v>20</v>
      </c>
      <c r="E27780" t="s">
        <v>21</v>
      </c>
      <c r="F27780" t="s">
        <v>107</v>
      </c>
      <c r="G27780" t="s">
        <v>229</v>
      </c>
      <c r="H27780" t="s">
        <v>1066</v>
      </c>
      <c r="I27780" t="s">
        <v>636</v>
      </c>
      <c r="J27780" s="6">
        <v>96470.684146529005</v>
      </c>
    </row>
    <row r="27781" spans="2:10" x14ac:dyDescent="0.25">
      <c r="B27781" t="s">
        <v>1122</v>
      </c>
      <c r="C27781" t="s">
        <v>1042</v>
      </c>
      <c r="D27781" t="s">
        <v>20</v>
      </c>
      <c r="E27781" t="s">
        <v>21</v>
      </c>
      <c r="F27781" t="s">
        <v>107</v>
      </c>
      <c r="G27781" t="s">
        <v>229</v>
      </c>
      <c r="H27781" t="s">
        <v>332</v>
      </c>
      <c r="I27781" t="s">
        <v>487</v>
      </c>
      <c r="J27781" s="6">
        <v>1441574.652374998</v>
      </c>
    </row>
    <row r="27782" spans="2:10" x14ac:dyDescent="0.25">
      <c r="B27782" t="s">
        <v>1122</v>
      </c>
      <c r="C27782" t="s">
        <v>1042</v>
      </c>
      <c r="D27782" t="s">
        <v>20</v>
      </c>
      <c r="E27782" t="s">
        <v>21</v>
      </c>
      <c r="F27782" t="s">
        <v>107</v>
      </c>
      <c r="G27782" t="s">
        <v>229</v>
      </c>
      <c r="H27782" t="s">
        <v>1067</v>
      </c>
      <c r="I27782" t="s">
        <v>1068</v>
      </c>
      <c r="J27782" s="6">
        <v>236351.53238777327</v>
      </c>
    </row>
    <row r="27783" spans="2:10" x14ac:dyDescent="0.25">
      <c r="B27783" t="s">
        <v>1122</v>
      </c>
      <c r="C27783" t="s">
        <v>1042</v>
      </c>
      <c r="D27783" t="s">
        <v>20</v>
      </c>
      <c r="E27783" t="s">
        <v>21</v>
      </c>
      <c r="F27783" t="s">
        <v>107</v>
      </c>
      <c r="G27783" t="s">
        <v>229</v>
      </c>
      <c r="H27783" t="s">
        <v>333</v>
      </c>
      <c r="I27783" t="s">
        <v>488</v>
      </c>
      <c r="J27783" s="6">
        <v>252669.77355153605</v>
      </c>
    </row>
    <row r="27784" spans="2:10" x14ac:dyDescent="0.25">
      <c r="B27784" t="s">
        <v>1122</v>
      </c>
      <c r="C27784" t="s">
        <v>1042</v>
      </c>
      <c r="D27784" t="s">
        <v>20</v>
      </c>
      <c r="E27784" t="s">
        <v>21</v>
      </c>
      <c r="F27784" t="s">
        <v>107</v>
      </c>
      <c r="G27784" t="s">
        <v>229</v>
      </c>
      <c r="H27784" t="s">
        <v>334</v>
      </c>
      <c r="I27784" t="s">
        <v>489</v>
      </c>
      <c r="J27784" s="6">
        <v>110414.51762213383</v>
      </c>
    </row>
    <row r="27785" spans="2:10" x14ac:dyDescent="0.25">
      <c r="B27785" t="s">
        <v>1122</v>
      </c>
      <c r="C27785" t="s">
        <v>1042</v>
      </c>
      <c r="D27785" t="s">
        <v>20</v>
      </c>
      <c r="E27785" t="s">
        <v>21</v>
      </c>
      <c r="F27785" t="s">
        <v>107</v>
      </c>
      <c r="G27785" t="s">
        <v>229</v>
      </c>
      <c r="H27785" t="s">
        <v>336</v>
      </c>
      <c r="I27785" t="s">
        <v>491</v>
      </c>
      <c r="J27785" s="6">
        <v>230273.23111100041</v>
      </c>
    </row>
    <row r="27786" spans="2:10" x14ac:dyDescent="0.25">
      <c r="B27786" t="s">
        <v>1122</v>
      </c>
      <c r="C27786" t="s">
        <v>1042</v>
      </c>
      <c r="D27786" t="s">
        <v>20</v>
      </c>
      <c r="E27786" t="s">
        <v>21</v>
      </c>
      <c r="F27786" t="s">
        <v>108</v>
      </c>
      <c r="G27786" t="s">
        <v>230</v>
      </c>
      <c r="H27786" t="s">
        <v>628</v>
      </c>
      <c r="I27786" t="s">
        <v>638</v>
      </c>
      <c r="J27786" s="6">
        <v>105961.89752499999</v>
      </c>
    </row>
    <row r="27787" spans="2:10" x14ac:dyDescent="0.25">
      <c r="B27787" t="s">
        <v>1122</v>
      </c>
      <c r="C27787" t="s">
        <v>1042</v>
      </c>
      <c r="D27787" t="s">
        <v>20</v>
      </c>
      <c r="E27787" t="s">
        <v>21</v>
      </c>
      <c r="F27787" t="s">
        <v>108</v>
      </c>
      <c r="G27787" t="s">
        <v>230</v>
      </c>
      <c r="H27787" t="s">
        <v>629</v>
      </c>
      <c r="I27787" t="s">
        <v>639</v>
      </c>
      <c r="J27787" s="6">
        <v>132300.627206</v>
      </c>
    </row>
    <row r="27788" spans="2:10" x14ac:dyDescent="0.25">
      <c r="B27788" t="s">
        <v>1122</v>
      </c>
      <c r="C27788" t="s">
        <v>1042</v>
      </c>
      <c r="D27788" t="s">
        <v>22</v>
      </c>
      <c r="E27788" t="s">
        <v>23</v>
      </c>
      <c r="F27788" t="s">
        <v>226</v>
      </c>
      <c r="G27788" t="s">
        <v>226</v>
      </c>
      <c r="H27788" t="s">
        <v>663</v>
      </c>
      <c r="I27788" t="s">
        <v>842</v>
      </c>
      <c r="J27788" s="6">
        <v>-398673.30515196791</v>
      </c>
    </row>
    <row r="27789" spans="2:10" x14ac:dyDescent="0.25">
      <c r="B27789" t="s">
        <v>1122</v>
      </c>
      <c r="C27789" t="s">
        <v>1042</v>
      </c>
      <c r="D27789" t="s">
        <v>22</v>
      </c>
      <c r="E27789" t="s">
        <v>23</v>
      </c>
      <c r="H27789" t="s">
        <v>664</v>
      </c>
      <c r="I27789" t="s">
        <v>843</v>
      </c>
      <c r="J27789" s="6">
        <v>2609.4900589999957</v>
      </c>
    </row>
    <row r="27790" spans="2:10" x14ac:dyDescent="0.25">
      <c r="B27790" t="s">
        <v>1122</v>
      </c>
      <c r="C27790" t="s">
        <v>1042</v>
      </c>
      <c r="D27790" t="s">
        <v>24</v>
      </c>
      <c r="E27790" t="s">
        <v>25</v>
      </c>
      <c r="F27790" t="s">
        <v>114</v>
      </c>
      <c r="G27790" t="s">
        <v>236</v>
      </c>
      <c r="H27790" t="s">
        <v>114</v>
      </c>
      <c r="I27790" t="s">
        <v>236</v>
      </c>
      <c r="J27790" s="6">
        <v>494931.55190599989</v>
      </c>
    </row>
    <row r="27791" spans="2:10" x14ac:dyDescent="0.25">
      <c r="B27791" t="s">
        <v>1122</v>
      </c>
      <c r="C27791" t="s">
        <v>1042</v>
      </c>
      <c r="D27791" t="s">
        <v>24</v>
      </c>
      <c r="E27791" t="s">
        <v>25</v>
      </c>
      <c r="F27791" t="s">
        <v>117</v>
      </c>
      <c r="G27791" t="s">
        <v>239</v>
      </c>
      <c r="H27791" t="s">
        <v>117</v>
      </c>
      <c r="I27791" t="s">
        <v>239</v>
      </c>
      <c r="J27791" s="6">
        <v>35441.606323155997</v>
      </c>
    </row>
    <row r="27792" spans="2:10" x14ac:dyDescent="0.25">
      <c r="B27792" t="s">
        <v>1122</v>
      </c>
      <c r="C27792" t="s">
        <v>1042</v>
      </c>
      <c r="D27792" t="s">
        <v>24</v>
      </c>
      <c r="E27792" t="s">
        <v>25</v>
      </c>
      <c r="F27792" t="s">
        <v>118</v>
      </c>
      <c r="G27792" t="s">
        <v>240</v>
      </c>
      <c r="H27792" t="s">
        <v>118</v>
      </c>
      <c r="I27792" t="s">
        <v>240</v>
      </c>
      <c r="J27792" s="6">
        <v>432.80182437800005</v>
      </c>
    </row>
    <row r="27793" spans="2:10" x14ac:dyDescent="0.25">
      <c r="B27793" t="s">
        <v>1122</v>
      </c>
      <c r="C27793" t="s">
        <v>1042</v>
      </c>
      <c r="D27793" t="s">
        <v>26</v>
      </c>
      <c r="E27793" t="s">
        <v>27</v>
      </c>
      <c r="F27793" t="s">
        <v>226</v>
      </c>
      <c r="G27793" t="s">
        <v>226</v>
      </c>
      <c r="H27793" t="s">
        <v>665</v>
      </c>
      <c r="I27793" t="s">
        <v>27</v>
      </c>
      <c r="J27793" s="6">
        <v>192935.41782566707</v>
      </c>
    </row>
    <row r="27794" spans="2:10" x14ac:dyDescent="0.25">
      <c r="B27794" t="s">
        <v>1122</v>
      </c>
      <c r="C27794" t="s">
        <v>1042</v>
      </c>
      <c r="D27794" t="s">
        <v>28</v>
      </c>
      <c r="E27794" t="s">
        <v>29</v>
      </c>
      <c r="F27794" t="s">
        <v>119</v>
      </c>
      <c r="G27794" t="s">
        <v>241</v>
      </c>
      <c r="H27794" t="s">
        <v>666</v>
      </c>
      <c r="I27794" t="s">
        <v>241</v>
      </c>
      <c r="J27794" s="6">
        <v>-4459939.7686280273</v>
      </c>
    </row>
    <row r="27795" spans="2:10" x14ac:dyDescent="0.25">
      <c r="B27795" t="s">
        <v>1122</v>
      </c>
      <c r="C27795" t="s">
        <v>1042</v>
      </c>
      <c r="D27795" t="s">
        <v>28</v>
      </c>
      <c r="E27795" t="s">
        <v>29</v>
      </c>
      <c r="F27795" t="s">
        <v>120</v>
      </c>
      <c r="G27795" t="s">
        <v>242</v>
      </c>
      <c r="H27795" t="s">
        <v>339</v>
      </c>
      <c r="I27795" t="s">
        <v>494</v>
      </c>
      <c r="J27795" s="6">
        <v>-133023.767223523</v>
      </c>
    </row>
    <row r="27796" spans="2:10" x14ac:dyDescent="0.25">
      <c r="B27796" t="s">
        <v>1122</v>
      </c>
      <c r="C27796" t="s">
        <v>1042</v>
      </c>
      <c r="D27796" t="s">
        <v>28</v>
      </c>
      <c r="E27796" t="s">
        <v>29</v>
      </c>
      <c r="F27796" t="s">
        <v>121</v>
      </c>
      <c r="G27796" t="s">
        <v>243</v>
      </c>
      <c r="H27796" t="s">
        <v>344</v>
      </c>
      <c r="I27796" t="s">
        <v>499</v>
      </c>
      <c r="J27796" s="6">
        <v>-210509.25429960788</v>
      </c>
    </row>
    <row r="27797" spans="2:10" x14ac:dyDescent="0.25">
      <c r="B27797" t="s">
        <v>1122</v>
      </c>
      <c r="C27797" t="s">
        <v>1042</v>
      </c>
      <c r="D27797" t="s">
        <v>28</v>
      </c>
      <c r="E27797" t="s">
        <v>29</v>
      </c>
      <c r="F27797" t="s">
        <v>121</v>
      </c>
      <c r="G27797" t="s">
        <v>243</v>
      </c>
      <c r="H27797" t="s">
        <v>345</v>
      </c>
      <c r="I27797" t="s">
        <v>500</v>
      </c>
      <c r="J27797" s="6">
        <v>-723642.04605780996</v>
      </c>
    </row>
    <row r="27798" spans="2:10" x14ac:dyDescent="0.25">
      <c r="B27798" t="s">
        <v>1122</v>
      </c>
      <c r="C27798" t="s">
        <v>1042</v>
      </c>
      <c r="D27798" t="s">
        <v>28</v>
      </c>
      <c r="E27798" t="s">
        <v>29</v>
      </c>
      <c r="F27798" t="s">
        <v>121</v>
      </c>
      <c r="G27798" t="s">
        <v>243</v>
      </c>
      <c r="H27798" t="s">
        <v>348</v>
      </c>
      <c r="I27798" t="s">
        <v>503</v>
      </c>
      <c r="J27798" s="6">
        <v>-46757.584740141014</v>
      </c>
    </row>
    <row r="27799" spans="2:10" x14ac:dyDescent="0.25">
      <c r="B27799" t="s">
        <v>1122</v>
      </c>
      <c r="C27799" t="s">
        <v>1042</v>
      </c>
      <c r="D27799" t="s">
        <v>28</v>
      </c>
      <c r="E27799" t="s">
        <v>29</v>
      </c>
      <c r="F27799" t="s">
        <v>121</v>
      </c>
      <c r="G27799" t="s">
        <v>243</v>
      </c>
      <c r="H27799" t="s">
        <v>351</v>
      </c>
      <c r="I27799" t="s">
        <v>506</v>
      </c>
      <c r="J27799" s="6">
        <v>-6121.6561642940005</v>
      </c>
    </row>
    <row r="27800" spans="2:10" x14ac:dyDescent="0.25">
      <c r="B27800" t="s">
        <v>1122</v>
      </c>
      <c r="C27800" t="s">
        <v>1042</v>
      </c>
      <c r="D27800" t="s">
        <v>28</v>
      </c>
      <c r="E27800" t="s">
        <v>29</v>
      </c>
      <c r="F27800" t="s">
        <v>123</v>
      </c>
      <c r="G27800" t="s">
        <v>245</v>
      </c>
      <c r="H27800" t="s">
        <v>355</v>
      </c>
      <c r="I27800" t="s">
        <v>508</v>
      </c>
      <c r="J27800" s="6">
        <v>-122843.83523218398</v>
      </c>
    </row>
    <row r="27801" spans="2:10" x14ac:dyDescent="0.25">
      <c r="B27801" t="s">
        <v>1122</v>
      </c>
      <c r="C27801" t="s">
        <v>1042</v>
      </c>
      <c r="D27801" t="s">
        <v>28</v>
      </c>
      <c r="E27801" t="s">
        <v>29</v>
      </c>
      <c r="F27801" t="s">
        <v>124</v>
      </c>
      <c r="G27801" t="s">
        <v>246</v>
      </c>
      <c r="H27801" t="s">
        <v>358</v>
      </c>
      <c r="I27801" t="s">
        <v>511</v>
      </c>
      <c r="J27801" s="6">
        <v>-51634.690533294</v>
      </c>
    </row>
    <row r="27802" spans="2:10" x14ac:dyDescent="0.25">
      <c r="B27802" t="s">
        <v>1122</v>
      </c>
      <c r="C27802" t="s">
        <v>1042</v>
      </c>
      <c r="D27802" t="s">
        <v>28</v>
      </c>
      <c r="E27802" t="s">
        <v>29</v>
      </c>
      <c r="F27802" t="s">
        <v>124</v>
      </c>
      <c r="G27802" t="s">
        <v>246</v>
      </c>
      <c r="H27802" t="s">
        <v>360</v>
      </c>
      <c r="I27802" t="s">
        <v>513</v>
      </c>
      <c r="J27802" s="6">
        <v>-207.51411999999999</v>
      </c>
    </row>
    <row r="27803" spans="2:10" x14ac:dyDescent="0.25">
      <c r="B27803" t="s">
        <v>1122</v>
      </c>
      <c r="C27803" t="s">
        <v>1042</v>
      </c>
      <c r="D27803" t="s">
        <v>28</v>
      </c>
      <c r="E27803" t="s">
        <v>29</v>
      </c>
      <c r="F27803" t="s">
        <v>124</v>
      </c>
      <c r="G27803" t="s">
        <v>246</v>
      </c>
      <c r="H27803" t="s">
        <v>362</v>
      </c>
      <c r="I27803" t="s">
        <v>515</v>
      </c>
      <c r="J27803" s="6">
        <v>-344624.37978303467</v>
      </c>
    </row>
    <row r="27804" spans="2:10" x14ac:dyDescent="0.25">
      <c r="B27804" t="s">
        <v>1122</v>
      </c>
      <c r="C27804" t="s">
        <v>1042</v>
      </c>
      <c r="D27804" t="s">
        <v>28</v>
      </c>
      <c r="E27804" t="s">
        <v>29</v>
      </c>
      <c r="F27804" t="s">
        <v>125</v>
      </c>
      <c r="G27804" t="s">
        <v>247</v>
      </c>
      <c r="H27804" t="s">
        <v>366</v>
      </c>
      <c r="I27804" t="s">
        <v>519</v>
      </c>
      <c r="J27804" s="6">
        <v>-78087.558168146992</v>
      </c>
    </row>
    <row r="27805" spans="2:10" x14ac:dyDescent="0.25">
      <c r="B27805" t="s">
        <v>1122</v>
      </c>
      <c r="C27805" t="s">
        <v>1042</v>
      </c>
      <c r="D27805" t="s">
        <v>28</v>
      </c>
      <c r="E27805" t="s">
        <v>29</v>
      </c>
      <c r="F27805" t="s">
        <v>126</v>
      </c>
      <c r="G27805" t="s">
        <v>248</v>
      </c>
      <c r="H27805" t="s">
        <v>367</v>
      </c>
      <c r="I27805" t="s">
        <v>520</v>
      </c>
      <c r="J27805" s="6">
        <v>-8108.6142389999995</v>
      </c>
    </row>
    <row r="27806" spans="2:10" x14ac:dyDescent="0.25">
      <c r="B27806" t="s">
        <v>1122</v>
      </c>
      <c r="C27806" t="s">
        <v>1042</v>
      </c>
      <c r="D27806" t="s">
        <v>28</v>
      </c>
      <c r="E27806" t="s">
        <v>29</v>
      </c>
      <c r="F27806" t="s">
        <v>126</v>
      </c>
      <c r="G27806" t="s">
        <v>248</v>
      </c>
      <c r="H27806" t="s">
        <v>368</v>
      </c>
      <c r="I27806" t="s">
        <v>521</v>
      </c>
      <c r="J27806" s="6">
        <v>-4975.1510269999999</v>
      </c>
    </row>
    <row r="27807" spans="2:10" x14ac:dyDescent="0.25">
      <c r="B27807" t="s">
        <v>1122</v>
      </c>
      <c r="C27807" t="s">
        <v>1042</v>
      </c>
      <c r="D27807" t="s">
        <v>28</v>
      </c>
      <c r="E27807" t="s">
        <v>29</v>
      </c>
      <c r="F27807" t="s">
        <v>126</v>
      </c>
      <c r="G27807" t="s">
        <v>248</v>
      </c>
      <c r="H27807" t="s">
        <v>369</v>
      </c>
      <c r="I27807" t="s">
        <v>522</v>
      </c>
      <c r="J27807" s="6">
        <v>-76195.989146552034</v>
      </c>
    </row>
    <row r="27808" spans="2:10" x14ac:dyDescent="0.25">
      <c r="B27808" t="s">
        <v>1122</v>
      </c>
      <c r="C27808" t="s">
        <v>1042</v>
      </c>
      <c r="D27808" t="s">
        <v>28</v>
      </c>
      <c r="E27808" t="s">
        <v>29</v>
      </c>
      <c r="F27808" t="s">
        <v>128</v>
      </c>
      <c r="G27808" t="s">
        <v>250</v>
      </c>
      <c r="H27808" t="s">
        <v>372</v>
      </c>
      <c r="I27808" t="s">
        <v>250</v>
      </c>
      <c r="J27808" s="6">
        <v>875.89116125500038</v>
      </c>
    </row>
    <row r="27809" spans="2:10" x14ac:dyDescent="0.25">
      <c r="B27809" t="s">
        <v>1122</v>
      </c>
      <c r="C27809" t="s">
        <v>1042</v>
      </c>
      <c r="D27809" t="s">
        <v>28</v>
      </c>
      <c r="E27809" t="s">
        <v>29</v>
      </c>
      <c r="F27809" t="s">
        <v>129</v>
      </c>
      <c r="G27809" t="s">
        <v>251</v>
      </c>
      <c r="H27809" t="s">
        <v>373</v>
      </c>
      <c r="I27809" t="s">
        <v>251</v>
      </c>
      <c r="J27809" s="6">
        <v>-99073.23285821508</v>
      </c>
    </row>
    <row r="27810" spans="2:10" x14ac:dyDescent="0.25">
      <c r="B27810" t="s">
        <v>1122</v>
      </c>
      <c r="C27810" t="s">
        <v>1042</v>
      </c>
      <c r="D27810" t="s">
        <v>28</v>
      </c>
      <c r="E27810" t="s">
        <v>29</v>
      </c>
      <c r="F27810" t="s">
        <v>130</v>
      </c>
      <c r="G27810" t="s">
        <v>252</v>
      </c>
      <c r="H27810" t="s">
        <v>374</v>
      </c>
      <c r="I27810" t="s">
        <v>525</v>
      </c>
      <c r="J27810" s="6">
        <v>-710099.93916711246</v>
      </c>
    </row>
    <row r="27811" spans="2:10" x14ac:dyDescent="0.25">
      <c r="B27811" t="s">
        <v>1122</v>
      </c>
      <c r="C27811" t="s">
        <v>1042</v>
      </c>
      <c r="D27811" t="s">
        <v>28</v>
      </c>
      <c r="E27811" t="s">
        <v>29</v>
      </c>
      <c r="F27811" t="s">
        <v>130</v>
      </c>
      <c r="G27811" t="s">
        <v>252</v>
      </c>
      <c r="H27811" t="s">
        <v>375</v>
      </c>
      <c r="I27811" t="s">
        <v>526</v>
      </c>
      <c r="J27811" s="6">
        <v>-264520.15789390367</v>
      </c>
    </row>
    <row r="27812" spans="2:10" x14ac:dyDescent="0.25">
      <c r="B27812" t="s">
        <v>1122</v>
      </c>
      <c r="C27812" t="s">
        <v>1042</v>
      </c>
      <c r="D27812" t="s">
        <v>28</v>
      </c>
      <c r="E27812" t="s">
        <v>29</v>
      </c>
      <c r="F27812" t="s">
        <v>130</v>
      </c>
      <c r="G27812" t="s">
        <v>252</v>
      </c>
      <c r="H27812" t="s">
        <v>377</v>
      </c>
      <c r="I27812" t="s">
        <v>528</v>
      </c>
      <c r="J27812" s="6">
        <v>-26353.317923636012</v>
      </c>
    </row>
    <row r="27813" spans="2:10" x14ac:dyDescent="0.25">
      <c r="B27813" t="s">
        <v>1122</v>
      </c>
      <c r="C27813" t="s">
        <v>1042</v>
      </c>
      <c r="D27813" t="s">
        <v>30</v>
      </c>
      <c r="E27813" t="s">
        <v>31</v>
      </c>
      <c r="F27813" t="s">
        <v>132</v>
      </c>
      <c r="G27813" t="s">
        <v>254</v>
      </c>
      <c r="H27813" t="s">
        <v>667</v>
      </c>
      <c r="I27813" t="s">
        <v>844</v>
      </c>
      <c r="J27813" s="6">
        <v>-6505.5676619999995</v>
      </c>
    </row>
    <row r="27814" spans="2:10" x14ac:dyDescent="0.25">
      <c r="B27814" t="s">
        <v>1122</v>
      </c>
      <c r="C27814" t="s">
        <v>1042</v>
      </c>
      <c r="D27814" t="s">
        <v>30</v>
      </c>
      <c r="E27814" t="s">
        <v>31</v>
      </c>
      <c r="F27814" t="s">
        <v>132</v>
      </c>
      <c r="G27814" t="s">
        <v>254</v>
      </c>
      <c r="H27814" t="s">
        <v>668</v>
      </c>
      <c r="I27814" t="s">
        <v>845</v>
      </c>
      <c r="J27814" s="6">
        <v>-6536.694779999998</v>
      </c>
    </row>
    <row r="27815" spans="2:10" x14ac:dyDescent="0.25">
      <c r="B27815" t="s">
        <v>1122</v>
      </c>
      <c r="C27815" t="s">
        <v>1042</v>
      </c>
      <c r="D27815" t="s">
        <v>30</v>
      </c>
      <c r="E27815" t="s">
        <v>31</v>
      </c>
      <c r="F27815" t="s">
        <v>132</v>
      </c>
      <c r="G27815" t="s">
        <v>254</v>
      </c>
      <c r="H27815" t="s">
        <v>669</v>
      </c>
      <c r="I27815" t="s">
        <v>846</v>
      </c>
      <c r="J27815" s="6">
        <v>-65543.334801999998</v>
      </c>
    </row>
    <row r="27816" spans="2:10" x14ac:dyDescent="0.25">
      <c r="B27816" t="s">
        <v>1122</v>
      </c>
      <c r="C27816" t="s">
        <v>1042</v>
      </c>
      <c r="D27816" t="s">
        <v>30</v>
      </c>
      <c r="E27816" t="s">
        <v>31</v>
      </c>
      <c r="F27816" t="s">
        <v>132</v>
      </c>
      <c r="G27816" t="s">
        <v>254</v>
      </c>
      <c r="H27816" t="s">
        <v>670</v>
      </c>
      <c r="I27816" t="s">
        <v>847</v>
      </c>
      <c r="J27816" s="6">
        <v>-31983.113744999995</v>
      </c>
    </row>
    <row r="27817" spans="2:10" x14ac:dyDescent="0.25">
      <c r="B27817" t="s">
        <v>1122</v>
      </c>
      <c r="C27817" t="s">
        <v>1042</v>
      </c>
      <c r="D27817" t="s">
        <v>30</v>
      </c>
      <c r="E27817" t="s">
        <v>31</v>
      </c>
      <c r="F27817" t="s">
        <v>132</v>
      </c>
      <c r="G27817" t="s">
        <v>254</v>
      </c>
      <c r="H27817" t="s">
        <v>672</v>
      </c>
      <c r="I27817" t="s">
        <v>849</v>
      </c>
      <c r="J27817" s="6">
        <v>-8705.2173340000008</v>
      </c>
    </row>
    <row r="27818" spans="2:10" x14ac:dyDescent="0.25">
      <c r="B27818" t="s">
        <v>1122</v>
      </c>
      <c r="C27818" t="s">
        <v>1042</v>
      </c>
      <c r="D27818" t="s">
        <v>30</v>
      </c>
      <c r="E27818" t="s">
        <v>31</v>
      </c>
      <c r="F27818" t="s">
        <v>132</v>
      </c>
      <c r="G27818" t="s">
        <v>254</v>
      </c>
      <c r="H27818" t="s">
        <v>673</v>
      </c>
      <c r="I27818" t="s">
        <v>850</v>
      </c>
      <c r="J27818" s="6">
        <v>-31594.024769999996</v>
      </c>
    </row>
    <row r="27819" spans="2:10" x14ac:dyDescent="0.25">
      <c r="B27819" t="s">
        <v>1122</v>
      </c>
      <c r="C27819" t="s">
        <v>1042</v>
      </c>
      <c r="D27819" t="s">
        <v>30</v>
      </c>
      <c r="E27819" t="s">
        <v>31</v>
      </c>
      <c r="F27819" t="s">
        <v>133</v>
      </c>
      <c r="G27819" t="s">
        <v>255</v>
      </c>
      <c r="H27819" t="s">
        <v>679</v>
      </c>
      <c r="I27819" t="s">
        <v>644</v>
      </c>
      <c r="J27819" s="6">
        <v>-18043.352734</v>
      </c>
    </row>
    <row r="27820" spans="2:10" x14ac:dyDescent="0.25">
      <c r="B27820" t="s">
        <v>1122</v>
      </c>
      <c r="C27820" t="s">
        <v>1042</v>
      </c>
      <c r="D27820" t="s">
        <v>30</v>
      </c>
      <c r="E27820" t="s">
        <v>31</v>
      </c>
      <c r="F27820" t="s">
        <v>133</v>
      </c>
      <c r="G27820" t="s">
        <v>255</v>
      </c>
      <c r="H27820" t="s">
        <v>739</v>
      </c>
      <c r="I27820" t="s">
        <v>658</v>
      </c>
      <c r="J27820" s="6">
        <v>-264.58050300000002</v>
      </c>
    </row>
    <row r="27821" spans="2:10" x14ac:dyDescent="0.25">
      <c r="B27821" t="s">
        <v>1122</v>
      </c>
      <c r="C27821" t="s">
        <v>1042</v>
      </c>
      <c r="D27821" t="s">
        <v>30</v>
      </c>
      <c r="E27821" t="s">
        <v>31</v>
      </c>
      <c r="F27821" t="s">
        <v>133</v>
      </c>
      <c r="G27821" t="s">
        <v>255</v>
      </c>
      <c r="H27821" t="s">
        <v>689</v>
      </c>
      <c r="I27821" t="s">
        <v>857</v>
      </c>
      <c r="J27821" s="6">
        <v>-4798.7640250000004</v>
      </c>
    </row>
    <row r="27822" spans="2:10" x14ac:dyDescent="0.25">
      <c r="B27822" t="s">
        <v>1122</v>
      </c>
      <c r="C27822" t="s">
        <v>1042</v>
      </c>
      <c r="D27822" t="s">
        <v>30</v>
      </c>
      <c r="E27822" t="s">
        <v>31</v>
      </c>
      <c r="F27822" t="s">
        <v>133</v>
      </c>
      <c r="G27822" t="s">
        <v>255</v>
      </c>
      <c r="H27822" t="s">
        <v>694</v>
      </c>
      <c r="I27822" t="s">
        <v>862</v>
      </c>
      <c r="J27822" s="6">
        <v>-5346.0825165000024</v>
      </c>
    </row>
    <row r="27823" spans="2:10" x14ac:dyDescent="0.25">
      <c r="B27823" t="s">
        <v>1122</v>
      </c>
      <c r="C27823" t="s">
        <v>1042</v>
      </c>
      <c r="D27823" t="s">
        <v>30</v>
      </c>
      <c r="E27823" t="s">
        <v>31</v>
      </c>
      <c r="F27823" t="s">
        <v>133</v>
      </c>
      <c r="G27823" t="s">
        <v>255</v>
      </c>
      <c r="H27823" t="s">
        <v>700</v>
      </c>
      <c r="I27823" t="s">
        <v>868</v>
      </c>
      <c r="J27823" s="6">
        <v>-18095.231264000002</v>
      </c>
    </row>
    <row r="27824" spans="2:10" x14ac:dyDescent="0.25">
      <c r="B27824" t="s">
        <v>1122</v>
      </c>
      <c r="C27824" t="s">
        <v>1042</v>
      </c>
      <c r="D27824" t="s">
        <v>30</v>
      </c>
      <c r="E27824" t="s">
        <v>31</v>
      </c>
      <c r="F27824" t="s">
        <v>133</v>
      </c>
      <c r="G27824" t="s">
        <v>255</v>
      </c>
      <c r="H27824" t="s">
        <v>701</v>
      </c>
      <c r="I27824" t="s">
        <v>869</v>
      </c>
      <c r="J27824" s="6">
        <v>-37814.260517000017</v>
      </c>
    </row>
    <row r="27825" spans="2:10" x14ac:dyDescent="0.25">
      <c r="B27825" t="s">
        <v>1122</v>
      </c>
      <c r="C27825" t="s">
        <v>1042</v>
      </c>
      <c r="D27825" t="s">
        <v>30</v>
      </c>
      <c r="E27825" t="s">
        <v>31</v>
      </c>
      <c r="F27825" t="s">
        <v>133</v>
      </c>
      <c r="G27825" t="s">
        <v>255</v>
      </c>
      <c r="H27825" t="s">
        <v>704</v>
      </c>
      <c r="I27825" t="s">
        <v>872</v>
      </c>
      <c r="J27825" s="6">
        <v>-1950.632728000001</v>
      </c>
    </row>
    <row r="27826" spans="2:10" x14ac:dyDescent="0.25">
      <c r="B27826" t="s">
        <v>1122</v>
      </c>
      <c r="C27826" t="s">
        <v>1042</v>
      </c>
      <c r="D27826" t="s">
        <v>30</v>
      </c>
      <c r="E27826" t="s">
        <v>31</v>
      </c>
      <c r="F27826" t="s">
        <v>133</v>
      </c>
      <c r="G27826" t="s">
        <v>255</v>
      </c>
      <c r="H27826" t="s">
        <v>709</v>
      </c>
      <c r="I27826" t="s">
        <v>876</v>
      </c>
      <c r="J27826" s="6">
        <v>-12474.192538499996</v>
      </c>
    </row>
    <row r="27827" spans="2:10" x14ac:dyDescent="0.25">
      <c r="B27827" t="s">
        <v>1122</v>
      </c>
      <c r="C27827" t="s">
        <v>1042</v>
      </c>
      <c r="D27827" t="s">
        <v>30</v>
      </c>
      <c r="E27827" t="s">
        <v>31</v>
      </c>
      <c r="F27827" t="s">
        <v>133</v>
      </c>
      <c r="G27827" t="s">
        <v>255</v>
      </c>
      <c r="H27827" t="s">
        <v>715</v>
      </c>
      <c r="I27827" t="s">
        <v>651</v>
      </c>
      <c r="J27827" s="6">
        <v>-64863.726059000022</v>
      </c>
    </row>
    <row r="27828" spans="2:10" x14ac:dyDescent="0.25">
      <c r="B27828" t="s">
        <v>1122</v>
      </c>
      <c r="C27828" t="s">
        <v>1042</v>
      </c>
      <c r="D27828" t="s">
        <v>32</v>
      </c>
      <c r="E27828" t="s">
        <v>33</v>
      </c>
      <c r="F27828" t="s">
        <v>135</v>
      </c>
      <c r="G27828" t="s">
        <v>257</v>
      </c>
      <c r="H27828" t="s">
        <v>135</v>
      </c>
      <c r="I27828" t="s">
        <v>257</v>
      </c>
      <c r="J27828" s="6">
        <v>-183592.92981700003</v>
      </c>
    </row>
    <row r="27829" spans="2:10" x14ac:dyDescent="0.25">
      <c r="B27829" t="s">
        <v>1122</v>
      </c>
      <c r="C27829" t="s">
        <v>1042</v>
      </c>
      <c r="D27829" t="s">
        <v>32</v>
      </c>
      <c r="E27829" t="s">
        <v>33</v>
      </c>
      <c r="F27829" t="s">
        <v>136</v>
      </c>
      <c r="G27829" t="s">
        <v>258</v>
      </c>
      <c r="H27829" t="s">
        <v>382</v>
      </c>
      <c r="I27829" t="s">
        <v>533</v>
      </c>
      <c r="J27829" s="6">
        <v>-55603.408454000026</v>
      </c>
    </row>
    <row r="27830" spans="2:10" x14ac:dyDescent="0.25">
      <c r="B27830" t="s">
        <v>1122</v>
      </c>
      <c r="C27830" t="s">
        <v>1042</v>
      </c>
      <c r="D27830" t="s">
        <v>32</v>
      </c>
      <c r="E27830" t="s">
        <v>33</v>
      </c>
      <c r="F27830" t="s">
        <v>136</v>
      </c>
      <c r="G27830" t="s">
        <v>258</v>
      </c>
      <c r="H27830" t="s">
        <v>383</v>
      </c>
      <c r="I27830" t="s">
        <v>534</v>
      </c>
      <c r="J27830" s="6">
        <v>-42389.946862999997</v>
      </c>
    </row>
    <row r="27831" spans="2:10" x14ac:dyDescent="0.25">
      <c r="B27831" t="s">
        <v>1122</v>
      </c>
      <c r="C27831" t="s">
        <v>1042</v>
      </c>
      <c r="D27831" t="s">
        <v>32</v>
      </c>
      <c r="E27831" t="s">
        <v>33</v>
      </c>
      <c r="F27831" t="s">
        <v>136</v>
      </c>
      <c r="G27831" t="s">
        <v>258</v>
      </c>
      <c r="H27831" t="s">
        <v>384</v>
      </c>
      <c r="I27831" t="s">
        <v>535</v>
      </c>
      <c r="J27831" s="6">
        <v>-1286987.0086809997</v>
      </c>
    </row>
    <row r="27832" spans="2:10" x14ac:dyDescent="0.25">
      <c r="B27832" t="s">
        <v>1122</v>
      </c>
      <c r="C27832" t="s">
        <v>1042</v>
      </c>
      <c r="D27832" t="s">
        <v>32</v>
      </c>
      <c r="E27832" t="s">
        <v>33</v>
      </c>
      <c r="F27832" t="s">
        <v>136</v>
      </c>
      <c r="G27832" t="s">
        <v>258</v>
      </c>
      <c r="H27832" t="s">
        <v>385</v>
      </c>
      <c r="I27832" t="s">
        <v>536</v>
      </c>
      <c r="J27832" s="6">
        <v>-38898.521794</v>
      </c>
    </row>
    <row r="27833" spans="2:10" x14ac:dyDescent="0.25">
      <c r="B27833" t="s">
        <v>1122</v>
      </c>
      <c r="C27833" t="s">
        <v>1042</v>
      </c>
      <c r="D27833" t="s">
        <v>32</v>
      </c>
      <c r="E27833" t="s">
        <v>33</v>
      </c>
      <c r="F27833" t="s">
        <v>137</v>
      </c>
      <c r="G27833" t="s">
        <v>259</v>
      </c>
      <c r="H27833" t="s">
        <v>1030</v>
      </c>
      <c r="I27833" t="s">
        <v>1031</v>
      </c>
      <c r="J27833" s="6">
        <v>-440.96750499999996</v>
      </c>
    </row>
    <row r="27834" spans="2:10" x14ac:dyDescent="0.25">
      <c r="B27834" t="s">
        <v>1122</v>
      </c>
      <c r="C27834" t="s">
        <v>1042</v>
      </c>
      <c r="D27834" t="s">
        <v>32</v>
      </c>
      <c r="E27834" t="s">
        <v>33</v>
      </c>
      <c r="F27834" t="s">
        <v>137</v>
      </c>
      <c r="G27834" t="s">
        <v>259</v>
      </c>
      <c r="H27834" t="s">
        <v>387</v>
      </c>
      <c r="I27834" t="s">
        <v>538</v>
      </c>
      <c r="J27834" s="6">
        <v>-91477.411949000045</v>
      </c>
    </row>
    <row r="27835" spans="2:10" x14ac:dyDescent="0.25">
      <c r="B27835" t="s">
        <v>1122</v>
      </c>
      <c r="C27835" t="s">
        <v>1042</v>
      </c>
      <c r="D27835" t="s">
        <v>32</v>
      </c>
      <c r="E27835" t="s">
        <v>33</v>
      </c>
      <c r="F27835" t="s">
        <v>137</v>
      </c>
      <c r="G27835" t="s">
        <v>259</v>
      </c>
      <c r="H27835" t="s">
        <v>388</v>
      </c>
      <c r="I27835" t="s">
        <v>539</v>
      </c>
      <c r="J27835" s="6">
        <v>-2059.5776409999999</v>
      </c>
    </row>
    <row r="27836" spans="2:10" x14ac:dyDescent="0.25">
      <c r="B27836" t="s">
        <v>1122</v>
      </c>
      <c r="C27836" t="s">
        <v>1042</v>
      </c>
      <c r="D27836" t="s">
        <v>32</v>
      </c>
      <c r="E27836" t="s">
        <v>33</v>
      </c>
      <c r="F27836" t="s">
        <v>137</v>
      </c>
      <c r="G27836" t="s">
        <v>259</v>
      </c>
      <c r="H27836" t="s">
        <v>389</v>
      </c>
      <c r="I27836" t="s">
        <v>540</v>
      </c>
      <c r="J27836" s="6">
        <v>-65724.909657000011</v>
      </c>
    </row>
    <row r="27837" spans="2:10" x14ac:dyDescent="0.25">
      <c r="B27837" t="s">
        <v>1122</v>
      </c>
      <c r="C27837" t="s">
        <v>1042</v>
      </c>
      <c r="D27837" t="s">
        <v>32</v>
      </c>
      <c r="E27837" t="s">
        <v>33</v>
      </c>
      <c r="F27837" t="s">
        <v>137</v>
      </c>
      <c r="G27837" t="s">
        <v>259</v>
      </c>
      <c r="H27837" t="s">
        <v>390</v>
      </c>
      <c r="I27837" t="s">
        <v>541</v>
      </c>
      <c r="J27837" s="6">
        <v>-1883.1906390000001</v>
      </c>
    </row>
    <row r="27838" spans="2:10" x14ac:dyDescent="0.25">
      <c r="B27838" t="s">
        <v>1122</v>
      </c>
      <c r="C27838" t="s">
        <v>1042</v>
      </c>
      <c r="D27838" t="s">
        <v>32</v>
      </c>
      <c r="E27838" t="s">
        <v>33</v>
      </c>
      <c r="F27838" t="s">
        <v>137</v>
      </c>
      <c r="G27838" t="s">
        <v>259</v>
      </c>
      <c r="H27838" t="s">
        <v>391</v>
      </c>
      <c r="I27838" t="s">
        <v>542</v>
      </c>
      <c r="J27838" s="6">
        <v>-21659.286275000002</v>
      </c>
    </row>
    <row r="27839" spans="2:10" x14ac:dyDescent="0.25">
      <c r="B27839" t="s">
        <v>1122</v>
      </c>
      <c r="C27839" t="s">
        <v>1042</v>
      </c>
      <c r="D27839" t="s">
        <v>32</v>
      </c>
      <c r="E27839" t="s">
        <v>33</v>
      </c>
      <c r="F27839" t="s">
        <v>137</v>
      </c>
      <c r="G27839" t="s">
        <v>259</v>
      </c>
      <c r="H27839" t="s">
        <v>392</v>
      </c>
      <c r="I27839" t="s">
        <v>543</v>
      </c>
      <c r="J27839" s="6">
        <v>-1089.44913</v>
      </c>
    </row>
    <row r="27840" spans="2:10" x14ac:dyDescent="0.25">
      <c r="B27840" t="s">
        <v>1122</v>
      </c>
      <c r="C27840" t="s">
        <v>1042</v>
      </c>
      <c r="D27840" t="s">
        <v>32</v>
      </c>
      <c r="E27840" t="s">
        <v>33</v>
      </c>
      <c r="F27840" t="s">
        <v>138</v>
      </c>
      <c r="G27840" t="s">
        <v>260</v>
      </c>
      <c r="H27840" t="s">
        <v>396</v>
      </c>
      <c r="I27840" t="s">
        <v>547</v>
      </c>
      <c r="J27840" s="6">
        <v>-14645.309019000006</v>
      </c>
    </row>
    <row r="27841" spans="2:10" x14ac:dyDescent="0.25">
      <c r="B27841" t="s">
        <v>1122</v>
      </c>
      <c r="C27841" t="s">
        <v>1042</v>
      </c>
      <c r="D27841" t="s">
        <v>32</v>
      </c>
      <c r="E27841" t="s">
        <v>33</v>
      </c>
      <c r="F27841" t="s">
        <v>138</v>
      </c>
      <c r="G27841" t="s">
        <v>260</v>
      </c>
      <c r="H27841" t="s">
        <v>397</v>
      </c>
      <c r="I27841" t="s">
        <v>548</v>
      </c>
      <c r="J27841" s="6">
        <v>-77003.302078999972</v>
      </c>
    </row>
    <row r="27842" spans="2:10" x14ac:dyDescent="0.25">
      <c r="B27842" t="s">
        <v>1122</v>
      </c>
      <c r="C27842" t="s">
        <v>1042</v>
      </c>
      <c r="D27842" t="s">
        <v>32</v>
      </c>
      <c r="E27842" t="s">
        <v>33</v>
      </c>
      <c r="F27842" t="s">
        <v>138</v>
      </c>
      <c r="G27842" t="s">
        <v>260</v>
      </c>
      <c r="H27842" t="s">
        <v>398</v>
      </c>
      <c r="I27842" t="s">
        <v>549</v>
      </c>
      <c r="J27842" s="6">
        <v>-507937.49937699997</v>
      </c>
    </row>
    <row r="27843" spans="2:10" x14ac:dyDescent="0.25">
      <c r="B27843" t="s">
        <v>1122</v>
      </c>
      <c r="C27843" t="s">
        <v>1042</v>
      </c>
      <c r="D27843" t="s">
        <v>32</v>
      </c>
      <c r="E27843" t="s">
        <v>33</v>
      </c>
      <c r="F27843" t="s">
        <v>139</v>
      </c>
      <c r="G27843" t="s">
        <v>261</v>
      </c>
      <c r="H27843" t="s">
        <v>399</v>
      </c>
      <c r="I27843" t="s">
        <v>550</v>
      </c>
      <c r="J27843" s="6">
        <v>-5582.1298280000055</v>
      </c>
    </row>
    <row r="27844" spans="2:10" x14ac:dyDescent="0.25">
      <c r="B27844" t="s">
        <v>1122</v>
      </c>
      <c r="C27844" t="s">
        <v>1042</v>
      </c>
      <c r="D27844" t="s">
        <v>32</v>
      </c>
      <c r="E27844" t="s">
        <v>33</v>
      </c>
      <c r="F27844" t="s">
        <v>139</v>
      </c>
      <c r="G27844" t="s">
        <v>261</v>
      </c>
      <c r="H27844" t="s">
        <v>402</v>
      </c>
      <c r="I27844" t="s">
        <v>33</v>
      </c>
      <c r="J27844" s="6">
        <v>-17374.119696999998</v>
      </c>
    </row>
    <row r="27845" spans="2:10" x14ac:dyDescent="0.25">
      <c r="B27845" t="s">
        <v>1122</v>
      </c>
      <c r="C27845" t="s">
        <v>1042</v>
      </c>
      <c r="D27845" t="s">
        <v>32</v>
      </c>
      <c r="E27845" t="s">
        <v>33</v>
      </c>
      <c r="F27845" t="s">
        <v>139</v>
      </c>
      <c r="G27845" t="s">
        <v>261</v>
      </c>
      <c r="H27845" t="s">
        <v>404</v>
      </c>
      <c r="I27845" t="s">
        <v>554</v>
      </c>
      <c r="J27845" s="6">
        <v>19869.476989999999</v>
      </c>
    </row>
    <row r="27846" spans="2:10" x14ac:dyDescent="0.25">
      <c r="B27846" t="s">
        <v>1122</v>
      </c>
      <c r="C27846" t="s">
        <v>1042</v>
      </c>
      <c r="D27846" t="s">
        <v>32</v>
      </c>
      <c r="E27846" t="s">
        <v>33</v>
      </c>
      <c r="F27846" t="s">
        <v>139</v>
      </c>
      <c r="G27846" t="s">
        <v>261</v>
      </c>
      <c r="H27846" t="s">
        <v>407</v>
      </c>
      <c r="I27846" t="s">
        <v>557</v>
      </c>
      <c r="J27846" s="6">
        <v>-123377.52004600001</v>
      </c>
    </row>
    <row r="27847" spans="2:10" x14ac:dyDescent="0.25">
      <c r="B27847" t="s">
        <v>1122</v>
      </c>
      <c r="C27847" t="s">
        <v>1042</v>
      </c>
      <c r="D27847" t="s">
        <v>32</v>
      </c>
      <c r="E27847" t="s">
        <v>33</v>
      </c>
      <c r="F27847" t="s">
        <v>139</v>
      </c>
      <c r="G27847" t="s">
        <v>261</v>
      </c>
      <c r="H27847" t="s">
        <v>411</v>
      </c>
      <c r="I27847" t="s">
        <v>561</v>
      </c>
      <c r="J27847" s="6">
        <v>-2350.0974089999995</v>
      </c>
    </row>
    <row r="27848" spans="2:10" x14ac:dyDescent="0.25">
      <c r="B27848" t="s">
        <v>1122</v>
      </c>
      <c r="C27848" t="s">
        <v>1042</v>
      </c>
      <c r="D27848" t="s">
        <v>32</v>
      </c>
      <c r="E27848" t="s">
        <v>33</v>
      </c>
      <c r="F27848" t="s">
        <v>139</v>
      </c>
      <c r="G27848" t="s">
        <v>261</v>
      </c>
      <c r="H27848" t="s">
        <v>415</v>
      </c>
      <c r="I27848" t="s">
        <v>565</v>
      </c>
      <c r="J27848" s="6">
        <v>-41419.818352000002</v>
      </c>
    </row>
    <row r="27849" spans="2:10" x14ac:dyDescent="0.25">
      <c r="B27849" t="s">
        <v>1122</v>
      </c>
      <c r="C27849" t="s">
        <v>1042</v>
      </c>
      <c r="D27849" t="s">
        <v>32</v>
      </c>
      <c r="E27849" t="s">
        <v>33</v>
      </c>
      <c r="F27849" t="s">
        <v>140</v>
      </c>
      <c r="G27849" t="s">
        <v>262</v>
      </c>
      <c r="H27849" t="s">
        <v>416</v>
      </c>
      <c r="I27849" t="s">
        <v>566</v>
      </c>
      <c r="J27849" s="6">
        <v>-39770.081098000002</v>
      </c>
    </row>
    <row r="27850" spans="2:10" x14ac:dyDescent="0.25">
      <c r="B27850" t="s">
        <v>1122</v>
      </c>
      <c r="C27850" t="s">
        <v>1042</v>
      </c>
      <c r="D27850" t="s">
        <v>32</v>
      </c>
      <c r="E27850" t="s">
        <v>33</v>
      </c>
      <c r="F27850" t="s">
        <v>140</v>
      </c>
      <c r="G27850" t="s">
        <v>262</v>
      </c>
      <c r="H27850" t="s">
        <v>418</v>
      </c>
      <c r="I27850" t="s">
        <v>568</v>
      </c>
      <c r="J27850" s="6">
        <v>-518.78530000000023</v>
      </c>
    </row>
    <row r="27851" spans="2:10" x14ac:dyDescent="0.25">
      <c r="B27851" t="s">
        <v>1122</v>
      </c>
      <c r="C27851" t="s">
        <v>1042</v>
      </c>
      <c r="D27851" t="s">
        <v>32</v>
      </c>
      <c r="E27851" t="s">
        <v>33</v>
      </c>
      <c r="F27851" t="s">
        <v>140</v>
      </c>
      <c r="G27851" t="s">
        <v>262</v>
      </c>
      <c r="H27851" t="s">
        <v>419</v>
      </c>
      <c r="I27851" t="s">
        <v>569</v>
      </c>
      <c r="J27851" s="6">
        <v>-2168.5225539999988</v>
      </c>
    </row>
    <row r="27852" spans="2:10" x14ac:dyDescent="0.25">
      <c r="B27852" t="s">
        <v>1122</v>
      </c>
      <c r="C27852" t="s">
        <v>1042</v>
      </c>
      <c r="D27852" t="s">
        <v>32</v>
      </c>
      <c r="E27852" t="s">
        <v>33</v>
      </c>
      <c r="F27852" t="s">
        <v>140</v>
      </c>
      <c r="G27852" t="s">
        <v>262</v>
      </c>
      <c r="H27852" t="s">
        <v>424</v>
      </c>
      <c r="I27852" t="s">
        <v>574</v>
      </c>
      <c r="J27852" s="6">
        <v>-1743.1186079999986</v>
      </c>
    </row>
    <row r="27853" spans="2:10" x14ac:dyDescent="0.25">
      <c r="B27853" t="s">
        <v>1122</v>
      </c>
      <c r="C27853" t="s">
        <v>1042</v>
      </c>
      <c r="D27853" t="s">
        <v>32</v>
      </c>
      <c r="E27853" t="s">
        <v>33</v>
      </c>
      <c r="F27853" t="s">
        <v>140</v>
      </c>
      <c r="G27853" t="s">
        <v>262</v>
      </c>
      <c r="H27853" t="s">
        <v>425</v>
      </c>
      <c r="I27853" t="s">
        <v>575</v>
      </c>
      <c r="J27853" s="6">
        <v>-3709.3148950000004</v>
      </c>
    </row>
    <row r="27854" spans="2:10" x14ac:dyDescent="0.25">
      <c r="B27854" t="s">
        <v>1122</v>
      </c>
      <c r="C27854" t="s">
        <v>1042</v>
      </c>
      <c r="D27854" t="s">
        <v>32</v>
      </c>
      <c r="E27854" t="s">
        <v>33</v>
      </c>
      <c r="F27854" t="s">
        <v>140</v>
      </c>
      <c r="G27854" t="s">
        <v>262</v>
      </c>
      <c r="H27854" t="s">
        <v>428</v>
      </c>
      <c r="I27854" t="s">
        <v>578</v>
      </c>
      <c r="J27854" s="6">
        <v>-55240.258744000013</v>
      </c>
    </row>
    <row r="27855" spans="2:10" x14ac:dyDescent="0.25">
      <c r="B27855" t="s">
        <v>1122</v>
      </c>
      <c r="C27855" t="s">
        <v>1042</v>
      </c>
      <c r="D27855" t="s">
        <v>32</v>
      </c>
      <c r="E27855" t="s">
        <v>33</v>
      </c>
      <c r="F27855" t="s">
        <v>141</v>
      </c>
      <c r="G27855" t="s">
        <v>263</v>
      </c>
      <c r="H27855" t="s">
        <v>429</v>
      </c>
      <c r="I27855" t="s">
        <v>263</v>
      </c>
      <c r="J27855" s="6">
        <v>-62492.877237999986</v>
      </c>
    </row>
    <row r="27856" spans="2:10" x14ac:dyDescent="0.25">
      <c r="B27856" t="s">
        <v>1122</v>
      </c>
      <c r="C27856" t="s">
        <v>1042</v>
      </c>
      <c r="D27856" t="s">
        <v>32</v>
      </c>
      <c r="E27856" t="s">
        <v>33</v>
      </c>
      <c r="F27856" t="s">
        <v>142</v>
      </c>
      <c r="G27856" t="s">
        <v>264</v>
      </c>
      <c r="H27856" t="s">
        <v>430</v>
      </c>
      <c r="I27856" t="s">
        <v>579</v>
      </c>
      <c r="J27856" s="6">
        <v>-40932.160170000003</v>
      </c>
    </row>
    <row r="27857" spans="2:10" x14ac:dyDescent="0.25">
      <c r="B27857" t="s">
        <v>1122</v>
      </c>
      <c r="C27857" t="s">
        <v>1042</v>
      </c>
      <c r="D27857" t="s">
        <v>32</v>
      </c>
      <c r="E27857" t="s">
        <v>33</v>
      </c>
      <c r="F27857" t="s">
        <v>143</v>
      </c>
      <c r="G27857" t="s">
        <v>265</v>
      </c>
      <c r="H27857" t="s">
        <v>431</v>
      </c>
      <c r="I27857" t="s">
        <v>580</v>
      </c>
      <c r="J27857" s="6">
        <v>-33368.270496000005</v>
      </c>
    </row>
    <row r="27858" spans="2:10" x14ac:dyDescent="0.25">
      <c r="B27858" t="s">
        <v>1122</v>
      </c>
      <c r="C27858" t="s">
        <v>1042</v>
      </c>
      <c r="D27858" t="s">
        <v>32</v>
      </c>
      <c r="E27858" t="s">
        <v>33</v>
      </c>
      <c r="F27858" t="s">
        <v>143</v>
      </c>
      <c r="G27858" t="s">
        <v>265</v>
      </c>
      <c r="H27858" t="s">
        <v>433</v>
      </c>
      <c r="I27858" t="s">
        <v>582</v>
      </c>
      <c r="J27858" s="6">
        <v>-13254.964414999999</v>
      </c>
    </row>
    <row r="27859" spans="2:10" x14ac:dyDescent="0.25">
      <c r="B27859" t="s">
        <v>1122</v>
      </c>
      <c r="C27859" t="s">
        <v>1042</v>
      </c>
      <c r="D27859" t="s">
        <v>32</v>
      </c>
      <c r="E27859" t="s">
        <v>33</v>
      </c>
      <c r="F27859" t="s">
        <v>143</v>
      </c>
      <c r="G27859" t="s">
        <v>265</v>
      </c>
      <c r="H27859" t="s">
        <v>631</v>
      </c>
      <c r="I27859" t="s">
        <v>653</v>
      </c>
      <c r="J27859" s="6">
        <v>-8067.1114150000003</v>
      </c>
    </row>
    <row r="27860" spans="2:10" x14ac:dyDescent="0.25">
      <c r="B27860" t="s">
        <v>1122</v>
      </c>
      <c r="C27860" t="s">
        <v>1042</v>
      </c>
      <c r="D27860" t="s">
        <v>32</v>
      </c>
      <c r="E27860" t="s">
        <v>33</v>
      </c>
      <c r="F27860" t="s">
        <v>143</v>
      </c>
      <c r="G27860" t="s">
        <v>265</v>
      </c>
      <c r="H27860" t="s">
        <v>633</v>
      </c>
      <c r="I27860" t="s">
        <v>655</v>
      </c>
      <c r="J27860" s="6">
        <v>-570.66382999999996</v>
      </c>
    </row>
    <row r="27861" spans="2:10" x14ac:dyDescent="0.25">
      <c r="B27861" t="s">
        <v>1122</v>
      </c>
      <c r="C27861" t="s">
        <v>1042</v>
      </c>
      <c r="D27861" t="s">
        <v>32</v>
      </c>
      <c r="E27861" t="s">
        <v>33</v>
      </c>
      <c r="F27861" t="s">
        <v>143</v>
      </c>
      <c r="G27861" t="s">
        <v>265</v>
      </c>
      <c r="H27861" t="s">
        <v>634</v>
      </c>
      <c r="I27861" t="s">
        <v>656</v>
      </c>
      <c r="J27861" s="6">
        <v>-5426.4942380000002</v>
      </c>
    </row>
    <row r="27862" spans="2:10" x14ac:dyDescent="0.25">
      <c r="B27862" t="s">
        <v>1122</v>
      </c>
      <c r="C27862" t="s">
        <v>1042</v>
      </c>
      <c r="D27862" t="s">
        <v>32</v>
      </c>
      <c r="E27862" t="s">
        <v>33</v>
      </c>
      <c r="F27862" t="s">
        <v>144</v>
      </c>
      <c r="G27862" t="s">
        <v>266</v>
      </c>
      <c r="H27862" t="s">
        <v>434</v>
      </c>
      <c r="I27862" t="s">
        <v>266</v>
      </c>
      <c r="J27862" s="6">
        <v>-45964.377579999978</v>
      </c>
    </row>
    <row r="27863" spans="2:10" x14ac:dyDescent="0.25">
      <c r="B27863" t="s">
        <v>1122</v>
      </c>
      <c r="C27863" t="s">
        <v>1042</v>
      </c>
      <c r="D27863" t="s">
        <v>32</v>
      </c>
      <c r="E27863" t="s">
        <v>33</v>
      </c>
      <c r="F27863" t="s">
        <v>145</v>
      </c>
      <c r="G27863" t="s">
        <v>267</v>
      </c>
      <c r="H27863" t="s">
        <v>435</v>
      </c>
      <c r="I27863" t="s">
        <v>583</v>
      </c>
      <c r="J27863" s="6">
        <v>-67167.132790999996</v>
      </c>
    </row>
    <row r="27864" spans="2:10" x14ac:dyDescent="0.25">
      <c r="B27864" t="s">
        <v>1122</v>
      </c>
      <c r="C27864" t="s">
        <v>1042</v>
      </c>
      <c r="D27864" t="s">
        <v>32</v>
      </c>
      <c r="E27864" t="s">
        <v>33</v>
      </c>
      <c r="F27864" t="s">
        <v>145</v>
      </c>
      <c r="G27864" t="s">
        <v>267</v>
      </c>
      <c r="H27864" t="s">
        <v>436</v>
      </c>
      <c r="I27864" t="s">
        <v>584</v>
      </c>
      <c r="J27864" s="6">
        <v>-8279.8133880000023</v>
      </c>
    </row>
    <row r="27865" spans="2:10" x14ac:dyDescent="0.25">
      <c r="B27865" t="s">
        <v>1122</v>
      </c>
      <c r="C27865" t="s">
        <v>1042</v>
      </c>
      <c r="D27865" t="s">
        <v>32</v>
      </c>
      <c r="E27865" t="s">
        <v>33</v>
      </c>
      <c r="F27865" t="s">
        <v>145</v>
      </c>
      <c r="G27865" t="s">
        <v>267</v>
      </c>
      <c r="H27865" t="s">
        <v>437</v>
      </c>
      <c r="I27865" t="s">
        <v>585</v>
      </c>
      <c r="J27865" s="6">
        <v>-33778.110883000001</v>
      </c>
    </row>
    <row r="27866" spans="2:10" x14ac:dyDescent="0.25">
      <c r="B27866" t="s">
        <v>1122</v>
      </c>
      <c r="C27866" t="s">
        <v>1042</v>
      </c>
      <c r="D27866" t="s">
        <v>32</v>
      </c>
      <c r="E27866" t="s">
        <v>33</v>
      </c>
      <c r="F27866" t="s">
        <v>145</v>
      </c>
      <c r="G27866" t="s">
        <v>267</v>
      </c>
      <c r="H27866" t="s">
        <v>438</v>
      </c>
      <c r="I27866" t="s">
        <v>586</v>
      </c>
      <c r="J27866" s="6">
        <v>-62228.296735000011</v>
      </c>
    </row>
    <row r="27867" spans="2:10" x14ac:dyDescent="0.25">
      <c r="B27867" t="s">
        <v>1122</v>
      </c>
      <c r="C27867" t="s">
        <v>1042</v>
      </c>
      <c r="D27867" t="s">
        <v>32</v>
      </c>
      <c r="E27867" t="s">
        <v>33</v>
      </c>
      <c r="F27867" t="s">
        <v>146</v>
      </c>
      <c r="G27867" t="s">
        <v>268</v>
      </c>
      <c r="H27867" t="s">
        <v>440</v>
      </c>
      <c r="I27867" t="s">
        <v>588</v>
      </c>
      <c r="J27867" s="6">
        <v>-56879.620291999985</v>
      </c>
    </row>
    <row r="27868" spans="2:10" x14ac:dyDescent="0.25">
      <c r="B27868" t="s">
        <v>1122</v>
      </c>
      <c r="C27868" t="s">
        <v>1042</v>
      </c>
      <c r="D27868" t="s">
        <v>32</v>
      </c>
      <c r="E27868" t="s">
        <v>33</v>
      </c>
      <c r="F27868" t="s">
        <v>146</v>
      </c>
      <c r="G27868" t="s">
        <v>268</v>
      </c>
      <c r="H27868" t="s">
        <v>442</v>
      </c>
      <c r="I27868" t="s">
        <v>268</v>
      </c>
      <c r="J27868" s="6">
        <v>-70176.087531000012</v>
      </c>
    </row>
    <row r="27869" spans="2:10" x14ac:dyDescent="0.25">
      <c r="B27869" t="s">
        <v>1122</v>
      </c>
      <c r="C27869" t="s">
        <v>1042</v>
      </c>
      <c r="D27869" t="s">
        <v>32</v>
      </c>
      <c r="E27869" t="s">
        <v>33</v>
      </c>
      <c r="F27869" t="s">
        <v>147</v>
      </c>
      <c r="G27869" t="s">
        <v>269</v>
      </c>
      <c r="H27869" t="s">
        <v>443</v>
      </c>
      <c r="I27869" t="s">
        <v>269</v>
      </c>
      <c r="J27869" s="6">
        <v>-262925.5778930001</v>
      </c>
    </row>
    <row r="27870" spans="2:10" x14ac:dyDescent="0.25">
      <c r="B27870" t="s">
        <v>1122</v>
      </c>
      <c r="C27870" t="s">
        <v>1042</v>
      </c>
      <c r="D27870" t="s">
        <v>32</v>
      </c>
      <c r="E27870" t="s">
        <v>33</v>
      </c>
      <c r="F27870" t="s">
        <v>148</v>
      </c>
      <c r="G27870" t="s">
        <v>270</v>
      </c>
      <c r="H27870" t="s">
        <v>445</v>
      </c>
      <c r="I27870" t="s">
        <v>591</v>
      </c>
      <c r="J27870" s="6">
        <v>-72593.627028999996</v>
      </c>
    </row>
    <row r="27871" spans="2:10" x14ac:dyDescent="0.25">
      <c r="B27871" t="s">
        <v>1122</v>
      </c>
      <c r="C27871" t="s">
        <v>1042</v>
      </c>
      <c r="D27871" t="s">
        <v>32</v>
      </c>
      <c r="E27871" t="s">
        <v>33</v>
      </c>
      <c r="F27871" t="s">
        <v>148</v>
      </c>
      <c r="G27871" t="s">
        <v>270</v>
      </c>
      <c r="H27871" t="s">
        <v>446</v>
      </c>
      <c r="I27871" t="s">
        <v>592</v>
      </c>
      <c r="J27871" s="6">
        <v>-108400.188435</v>
      </c>
    </row>
    <row r="27872" spans="2:10" x14ac:dyDescent="0.25">
      <c r="B27872" t="s">
        <v>1122</v>
      </c>
      <c r="C27872" t="s">
        <v>1042</v>
      </c>
      <c r="D27872" t="s">
        <v>32</v>
      </c>
      <c r="E27872" t="s">
        <v>33</v>
      </c>
      <c r="F27872" t="s">
        <v>148</v>
      </c>
      <c r="G27872" t="s">
        <v>270</v>
      </c>
      <c r="H27872" t="s">
        <v>447</v>
      </c>
      <c r="I27872" t="s">
        <v>593</v>
      </c>
      <c r="J27872" s="6">
        <v>-7117.7343160000046</v>
      </c>
    </row>
    <row r="27873" spans="2:10" x14ac:dyDescent="0.25">
      <c r="B27873" t="s">
        <v>1122</v>
      </c>
      <c r="C27873" t="s">
        <v>1042</v>
      </c>
      <c r="D27873" t="s">
        <v>32</v>
      </c>
      <c r="E27873" t="s">
        <v>33</v>
      </c>
      <c r="F27873" t="s">
        <v>148</v>
      </c>
      <c r="G27873" t="s">
        <v>270</v>
      </c>
      <c r="H27873" t="s">
        <v>448</v>
      </c>
      <c r="I27873" t="s">
        <v>594</v>
      </c>
      <c r="J27873" s="6">
        <v>-17317.053313999997</v>
      </c>
    </row>
    <row r="27874" spans="2:10" x14ac:dyDescent="0.25">
      <c r="B27874" t="s">
        <v>1122</v>
      </c>
      <c r="C27874" t="s">
        <v>1042</v>
      </c>
      <c r="D27874" t="s">
        <v>32</v>
      </c>
      <c r="E27874" t="s">
        <v>33</v>
      </c>
      <c r="F27874" t="s">
        <v>148</v>
      </c>
      <c r="G27874" t="s">
        <v>270</v>
      </c>
      <c r="H27874" t="s">
        <v>449</v>
      </c>
      <c r="I27874" t="s">
        <v>595</v>
      </c>
      <c r="J27874" s="6">
        <v>-15459.801939999996</v>
      </c>
    </row>
    <row r="27875" spans="2:10" x14ac:dyDescent="0.25">
      <c r="B27875" t="s">
        <v>1122</v>
      </c>
      <c r="C27875" t="s">
        <v>1042</v>
      </c>
      <c r="D27875" t="s">
        <v>32</v>
      </c>
      <c r="E27875" t="s">
        <v>33</v>
      </c>
      <c r="F27875" t="s">
        <v>149</v>
      </c>
      <c r="G27875" t="s">
        <v>271</v>
      </c>
      <c r="H27875" t="s">
        <v>450</v>
      </c>
      <c r="I27875" t="s">
        <v>596</v>
      </c>
      <c r="J27875" s="6">
        <v>3501.8007749999997</v>
      </c>
    </row>
    <row r="27876" spans="2:10" x14ac:dyDescent="0.25">
      <c r="B27876" t="s">
        <v>1122</v>
      </c>
      <c r="C27876" t="s">
        <v>1042</v>
      </c>
      <c r="D27876" t="s">
        <v>32</v>
      </c>
      <c r="E27876" t="s">
        <v>33</v>
      </c>
      <c r="F27876" t="s">
        <v>150</v>
      </c>
      <c r="G27876" t="s">
        <v>272</v>
      </c>
      <c r="H27876" t="s">
        <v>451</v>
      </c>
      <c r="I27876" t="s">
        <v>272</v>
      </c>
      <c r="J27876" s="6">
        <v>-182685.05554200005</v>
      </c>
    </row>
    <row r="27877" spans="2:10" x14ac:dyDescent="0.25">
      <c r="B27877" t="s">
        <v>1122</v>
      </c>
      <c r="C27877" t="s">
        <v>1042</v>
      </c>
      <c r="D27877" t="s">
        <v>34</v>
      </c>
      <c r="E27877" t="s">
        <v>35</v>
      </c>
      <c r="F27877" t="s">
        <v>151</v>
      </c>
      <c r="G27877" t="s">
        <v>273</v>
      </c>
      <c r="H27877" t="s">
        <v>151</v>
      </c>
      <c r="I27877" t="s">
        <v>273</v>
      </c>
      <c r="J27877" s="6">
        <v>-3161021.0871359999</v>
      </c>
    </row>
    <row r="27878" spans="2:10" x14ac:dyDescent="0.25">
      <c r="B27878" t="s">
        <v>1122</v>
      </c>
      <c r="C27878" t="s">
        <v>1042</v>
      </c>
      <c r="D27878" t="s">
        <v>34</v>
      </c>
      <c r="E27878" t="s">
        <v>35</v>
      </c>
      <c r="F27878" t="s">
        <v>153</v>
      </c>
      <c r="G27878" t="s">
        <v>275</v>
      </c>
      <c r="H27878" t="s">
        <v>153</v>
      </c>
      <c r="I27878" t="s">
        <v>275</v>
      </c>
      <c r="J27878" s="6">
        <v>-70456.231593000033</v>
      </c>
    </row>
    <row r="27879" spans="2:10" x14ac:dyDescent="0.25">
      <c r="B27879" t="s">
        <v>1122</v>
      </c>
      <c r="C27879" t="s">
        <v>1042</v>
      </c>
      <c r="D27879" t="s">
        <v>36</v>
      </c>
      <c r="E27879" t="s">
        <v>37</v>
      </c>
      <c r="F27879" t="s">
        <v>158</v>
      </c>
      <c r="G27879" t="s">
        <v>280</v>
      </c>
      <c r="H27879" t="s">
        <v>158</v>
      </c>
      <c r="I27879" t="s">
        <v>280</v>
      </c>
      <c r="J27879" s="6">
        <v>-230418.490995</v>
      </c>
    </row>
    <row r="27880" spans="2:10" x14ac:dyDescent="0.25">
      <c r="B27880" t="s">
        <v>1122</v>
      </c>
      <c r="C27880" t="s">
        <v>1042</v>
      </c>
      <c r="D27880" t="s">
        <v>38</v>
      </c>
      <c r="E27880" t="s">
        <v>39</v>
      </c>
      <c r="F27880" t="s">
        <v>226</v>
      </c>
      <c r="G27880" t="s">
        <v>226</v>
      </c>
      <c r="H27880" t="s">
        <v>717</v>
      </c>
      <c r="I27880" t="s">
        <v>39</v>
      </c>
      <c r="J27880" s="6">
        <v>48096.585163000003</v>
      </c>
    </row>
    <row r="27881" spans="2:10" x14ac:dyDescent="0.25">
      <c r="B27881" t="s">
        <v>1122</v>
      </c>
      <c r="C27881" t="s">
        <v>1042</v>
      </c>
      <c r="D27881" t="s">
        <v>42</v>
      </c>
      <c r="E27881" t="s">
        <v>43</v>
      </c>
      <c r="F27881" t="s">
        <v>162</v>
      </c>
      <c r="G27881" t="s">
        <v>283</v>
      </c>
      <c r="H27881" t="s">
        <v>455</v>
      </c>
      <c r="I27881" t="s">
        <v>600</v>
      </c>
      <c r="J27881" s="6">
        <v>-50804.644429</v>
      </c>
    </row>
    <row r="27882" spans="2:10" x14ac:dyDescent="0.25">
      <c r="B27882" t="s">
        <v>1122</v>
      </c>
      <c r="C27882" t="s">
        <v>1042</v>
      </c>
      <c r="D27882" t="s">
        <v>42</v>
      </c>
      <c r="E27882" t="s">
        <v>43</v>
      </c>
      <c r="F27882" t="s">
        <v>162</v>
      </c>
      <c r="G27882" t="s">
        <v>283</v>
      </c>
      <c r="H27882" t="s">
        <v>456</v>
      </c>
      <c r="I27882" t="s">
        <v>601</v>
      </c>
      <c r="J27882" s="6">
        <v>-136715.49010899995</v>
      </c>
    </row>
    <row r="27883" spans="2:10" x14ac:dyDescent="0.25">
      <c r="B27883" t="s">
        <v>1122</v>
      </c>
      <c r="C27883" t="s">
        <v>1042</v>
      </c>
      <c r="D27883" t="s">
        <v>42</v>
      </c>
      <c r="E27883" t="s">
        <v>43</v>
      </c>
      <c r="F27883" t="s">
        <v>162</v>
      </c>
      <c r="G27883" t="s">
        <v>283</v>
      </c>
      <c r="H27883" t="s">
        <v>457</v>
      </c>
      <c r="I27883" t="s">
        <v>602</v>
      </c>
      <c r="J27883" s="6">
        <v>-7491.2597320000004</v>
      </c>
    </row>
    <row r="27884" spans="2:10" x14ac:dyDescent="0.25">
      <c r="B27884" t="s">
        <v>1122</v>
      </c>
      <c r="C27884" t="s">
        <v>1042</v>
      </c>
      <c r="D27884" t="s">
        <v>42</v>
      </c>
      <c r="E27884" t="s">
        <v>43</v>
      </c>
      <c r="F27884" t="s">
        <v>162</v>
      </c>
      <c r="G27884" t="s">
        <v>283</v>
      </c>
      <c r="H27884" t="s">
        <v>458</v>
      </c>
      <c r="I27884" t="s">
        <v>603</v>
      </c>
      <c r="J27884" s="6">
        <v>-15179.657878000002</v>
      </c>
    </row>
    <row r="27885" spans="2:10" x14ac:dyDescent="0.25">
      <c r="B27885" t="s">
        <v>1122</v>
      </c>
      <c r="C27885" t="s">
        <v>1042</v>
      </c>
      <c r="D27885" t="s">
        <v>42</v>
      </c>
      <c r="E27885" t="s">
        <v>43</v>
      </c>
      <c r="F27885" t="s">
        <v>162</v>
      </c>
      <c r="G27885" t="s">
        <v>283</v>
      </c>
      <c r="H27885" t="s">
        <v>459</v>
      </c>
      <c r="I27885" t="s">
        <v>604</v>
      </c>
      <c r="J27885" s="6">
        <v>-330144.58921400009</v>
      </c>
    </row>
    <row r="27886" spans="2:10" x14ac:dyDescent="0.25">
      <c r="B27886" t="s">
        <v>1122</v>
      </c>
      <c r="C27886" t="s">
        <v>1042</v>
      </c>
      <c r="D27886" t="s">
        <v>42</v>
      </c>
      <c r="E27886" t="s">
        <v>43</v>
      </c>
      <c r="F27886" t="s">
        <v>162</v>
      </c>
      <c r="G27886" t="s">
        <v>283</v>
      </c>
      <c r="H27886" t="s">
        <v>460</v>
      </c>
      <c r="I27886" t="s">
        <v>605</v>
      </c>
      <c r="J27886" s="6">
        <v>-14085.020894999998</v>
      </c>
    </row>
    <row r="27887" spans="2:10" x14ac:dyDescent="0.25">
      <c r="B27887" t="s">
        <v>1122</v>
      </c>
      <c r="C27887" t="s">
        <v>1042</v>
      </c>
      <c r="D27887" t="s">
        <v>42</v>
      </c>
      <c r="E27887" t="s">
        <v>43</v>
      </c>
      <c r="F27887" t="s">
        <v>162</v>
      </c>
      <c r="G27887" t="s">
        <v>283</v>
      </c>
      <c r="H27887" t="s">
        <v>461</v>
      </c>
      <c r="I27887" t="s">
        <v>606</v>
      </c>
      <c r="J27887" s="6">
        <v>-2334.5338499999998</v>
      </c>
    </row>
    <row r="27888" spans="2:10" x14ac:dyDescent="0.25">
      <c r="B27888" t="s">
        <v>1122</v>
      </c>
      <c r="C27888" t="s">
        <v>1042</v>
      </c>
      <c r="D27888" t="s">
        <v>42</v>
      </c>
      <c r="E27888" t="s">
        <v>43</v>
      </c>
      <c r="F27888" t="s">
        <v>162</v>
      </c>
      <c r="G27888" t="s">
        <v>283</v>
      </c>
      <c r="H27888" t="s">
        <v>462</v>
      </c>
      <c r="I27888" t="s">
        <v>607</v>
      </c>
      <c r="J27888" s="6">
        <v>-158099.820175</v>
      </c>
    </row>
    <row r="27889" spans="2:10" x14ac:dyDescent="0.25">
      <c r="B27889" t="s">
        <v>1122</v>
      </c>
      <c r="C27889" t="s">
        <v>1042</v>
      </c>
      <c r="D27889" t="s">
        <v>42</v>
      </c>
      <c r="E27889" t="s">
        <v>43</v>
      </c>
      <c r="F27889" t="s">
        <v>162</v>
      </c>
      <c r="G27889" t="s">
        <v>283</v>
      </c>
      <c r="H27889" t="s">
        <v>463</v>
      </c>
      <c r="I27889" t="s">
        <v>608</v>
      </c>
      <c r="J27889" s="6">
        <v>-102869.93713700003</v>
      </c>
    </row>
    <row r="27890" spans="2:10" x14ac:dyDescent="0.25">
      <c r="B27890" t="s">
        <v>1122</v>
      </c>
      <c r="C27890" t="s">
        <v>1042</v>
      </c>
      <c r="D27890" t="s">
        <v>42</v>
      </c>
      <c r="E27890" t="s">
        <v>43</v>
      </c>
      <c r="F27890" t="s">
        <v>162</v>
      </c>
      <c r="G27890" t="s">
        <v>283</v>
      </c>
      <c r="H27890" t="s">
        <v>464</v>
      </c>
      <c r="I27890" t="s">
        <v>609</v>
      </c>
      <c r="J27890" s="6">
        <v>-683390.687837</v>
      </c>
    </row>
    <row r="27891" spans="2:10" x14ac:dyDescent="0.25">
      <c r="B27891" t="s">
        <v>1122</v>
      </c>
      <c r="C27891" t="s">
        <v>1042</v>
      </c>
      <c r="D27891" t="s">
        <v>42</v>
      </c>
      <c r="E27891" t="s">
        <v>43</v>
      </c>
      <c r="F27891" t="s">
        <v>162</v>
      </c>
      <c r="G27891" t="s">
        <v>283</v>
      </c>
      <c r="H27891" t="s">
        <v>465</v>
      </c>
      <c r="I27891" t="s">
        <v>610</v>
      </c>
      <c r="J27891" s="6">
        <v>166.01129600000115</v>
      </c>
    </row>
    <row r="27892" spans="2:10" x14ac:dyDescent="0.25">
      <c r="B27892" t="s">
        <v>1122</v>
      </c>
      <c r="C27892" t="s">
        <v>1042</v>
      </c>
      <c r="D27892" t="s">
        <v>52</v>
      </c>
      <c r="E27892" t="s">
        <v>53</v>
      </c>
      <c r="F27892" t="s">
        <v>162</v>
      </c>
      <c r="G27892" t="s">
        <v>283</v>
      </c>
      <c r="H27892" t="s">
        <v>467</v>
      </c>
      <c r="I27892" t="s">
        <v>612</v>
      </c>
      <c r="J27892" s="6">
        <v>-2800999.652495</v>
      </c>
    </row>
    <row r="27893" spans="2:10" x14ac:dyDescent="0.25">
      <c r="B27893" t="s">
        <v>1122</v>
      </c>
      <c r="C27893" t="s">
        <v>1042</v>
      </c>
      <c r="D27893" t="s">
        <v>52</v>
      </c>
      <c r="E27893" t="s">
        <v>53</v>
      </c>
      <c r="F27893" t="s">
        <v>162</v>
      </c>
      <c r="G27893" t="s">
        <v>283</v>
      </c>
      <c r="H27893" t="s">
        <v>468</v>
      </c>
      <c r="I27893" t="s">
        <v>613</v>
      </c>
      <c r="J27893" s="6">
        <v>-114661.927006</v>
      </c>
    </row>
    <row r="27894" spans="2:10" x14ac:dyDescent="0.25">
      <c r="B27894" t="s">
        <v>1122</v>
      </c>
      <c r="C27894" t="s">
        <v>1042</v>
      </c>
      <c r="D27894" t="s">
        <v>44</v>
      </c>
      <c r="E27894" t="s">
        <v>45</v>
      </c>
      <c r="F27894" t="s">
        <v>164</v>
      </c>
      <c r="G27894" t="s">
        <v>285</v>
      </c>
      <c r="H27894" t="s">
        <v>164</v>
      </c>
      <c r="I27894" t="s">
        <v>285</v>
      </c>
      <c r="J27894" s="6">
        <v>1162511.3913540503</v>
      </c>
    </row>
    <row r="27895" spans="2:10" x14ac:dyDescent="0.25">
      <c r="B27895" t="s">
        <v>1122</v>
      </c>
      <c r="C27895" t="s">
        <v>1042</v>
      </c>
      <c r="D27895" t="s">
        <v>54</v>
      </c>
      <c r="E27895" t="s">
        <v>55</v>
      </c>
      <c r="F27895" t="s">
        <v>169</v>
      </c>
      <c r="G27895" t="s">
        <v>290</v>
      </c>
      <c r="H27895" t="s">
        <v>169</v>
      </c>
      <c r="I27895" t="s">
        <v>290</v>
      </c>
      <c r="J27895" s="6">
        <v>3109863.6687030005</v>
      </c>
    </row>
    <row r="27896" spans="2:10" x14ac:dyDescent="0.25">
      <c r="B27896" t="s">
        <v>1122</v>
      </c>
      <c r="C27896" t="s">
        <v>1042</v>
      </c>
      <c r="D27896" t="s">
        <v>46</v>
      </c>
      <c r="E27896" t="s">
        <v>47</v>
      </c>
      <c r="F27896" t="s">
        <v>171</v>
      </c>
      <c r="G27896" t="s">
        <v>292</v>
      </c>
      <c r="H27896" t="s">
        <v>171</v>
      </c>
      <c r="I27896" t="s">
        <v>882</v>
      </c>
      <c r="J27896" s="6">
        <v>-226138.51226999995</v>
      </c>
    </row>
    <row r="27897" spans="2:10" x14ac:dyDescent="0.25">
      <c r="B27897" t="s">
        <v>1122</v>
      </c>
      <c r="C27897" t="s">
        <v>1042</v>
      </c>
      <c r="D27897" t="s">
        <v>46</v>
      </c>
      <c r="E27897" t="s">
        <v>47</v>
      </c>
      <c r="F27897" t="s">
        <v>173</v>
      </c>
      <c r="G27897" t="s">
        <v>294</v>
      </c>
      <c r="H27897" t="s">
        <v>173</v>
      </c>
      <c r="I27897" t="s">
        <v>294</v>
      </c>
      <c r="J27897" s="6">
        <v>-277529.38408799999</v>
      </c>
    </row>
    <row r="27898" spans="2:10" x14ac:dyDescent="0.25">
      <c r="B27898" t="s">
        <v>1122</v>
      </c>
      <c r="C27898" t="s">
        <v>1042</v>
      </c>
      <c r="D27898" t="s">
        <v>48</v>
      </c>
      <c r="E27898" t="s">
        <v>49</v>
      </c>
      <c r="F27898" t="s">
        <v>176</v>
      </c>
      <c r="G27898" t="s">
        <v>297</v>
      </c>
      <c r="H27898" t="s">
        <v>176</v>
      </c>
      <c r="I27898" t="s">
        <v>297</v>
      </c>
      <c r="J27898" s="6">
        <v>-7885.5365600000023</v>
      </c>
    </row>
    <row r="27899" spans="2:10" x14ac:dyDescent="0.25">
      <c r="B27899" t="s">
        <v>1122</v>
      </c>
      <c r="C27899" t="s">
        <v>1042</v>
      </c>
      <c r="D27899" t="s">
        <v>48</v>
      </c>
      <c r="E27899" t="s">
        <v>49</v>
      </c>
      <c r="F27899" t="s">
        <v>178</v>
      </c>
      <c r="G27899" t="s">
        <v>299</v>
      </c>
      <c r="H27899" t="s">
        <v>178</v>
      </c>
      <c r="I27899" t="s">
        <v>299</v>
      </c>
      <c r="J27899" s="6">
        <v>18235.303295000002</v>
      </c>
    </row>
    <row r="27900" spans="2:10" x14ac:dyDescent="0.25">
      <c r="B27900" t="s">
        <v>1122</v>
      </c>
      <c r="C27900" t="s">
        <v>1042</v>
      </c>
      <c r="D27900" t="s">
        <v>56</v>
      </c>
      <c r="E27900" t="s">
        <v>57</v>
      </c>
      <c r="F27900" t="s">
        <v>180</v>
      </c>
      <c r="G27900" t="s">
        <v>301</v>
      </c>
      <c r="H27900" t="s">
        <v>180</v>
      </c>
      <c r="I27900" t="s">
        <v>301</v>
      </c>
      <c r="J27900" s="6">
        <v>-625847.02236099995</v>
      </c>
    </row>
    <row r="27901" spans="2:10" x14ac:dyDescent="0.25">
      <c r="B27901" t="s">
        <v>1122</v>
      </c>
      <c r="C27901" t="s">
        <v>1042</v>
      </c>
      <c r="D27901" t="s">
        <v>56</v>
      </c>
      <c r="E27901" t="s">
        <v>57</v>
      </c>
      <c r="F27901" t="s">
        <v>181</v>
      </c>
      <c r="G27901" t="s">
        <v>302</v>
      </c>
      <c r="H27901" t="s">
        <v>181</v>
      </c>
      <c r="I27901" t="s">
        <v>302</v>
      </c>
      <c r="J27901" s="6">
        <v>-10759.607122000001</v>
      </c>
    </row>
    <row r="27902" spans="2:10" x14ac:dyDescent="0.25">
      <c r="B27902" t="s">
        <v>1122</v>
      </c>
      <c r="C27902" t="s">
        <v>1042</v>
      </c>
      <c r="D27902" t="s">
        <v>50</v>
      </c>
      <c r="E27902" t="s">
        <v>51</v>
      </c>
      <c r="F27902" t="s">
        <v>185</v>
      </c>
      <c r="G27902" t="s">
        <v>51</v>
      </c>
      <c r="H27902" t="s">
        <v>185</v>
      </c>
      <c r="I27902" t="s">
        <v>51</v>
      </c>
      <c r="J27902" s="6">
        <v>-192935.41782566725</v>
      </c>
    </row>
    <row r="27903" spans="2:10" x14ac:dyDescent="0.25">
      <c r="B27903" t="s">
        <v>1122</v>
      </c>
      <c r="C27903" t="s">
        <v>1042</v>
      </c>
      <c r="D27903" t="s">
        <v>66</v>
      </c>
      <c r="E27903" t="s">
        <v>67</v>
      </c>
      <c r="F27903" t="s">
        <v>188</v>
      </c>
      <c r="G27903" t="s">
        <v>308</v>
      </c>
      <c r="H27903" t="s">
        <v>188</v>
      </c>
      <c r="I27903" t="s">
        <v>883</v>
      </c>
      <c r="J27903" s="6">
        <v>-86000</v>
      </c>
    </row>
    <row r="27904" spans="2:10" x14ac:dyDescent="0.25">
      <c r="B27904" t="s">
        <v>1122</v>
      </c>
      <c r="C27904" t="s">
        <v>1043</v>
      </c>
      <c r="D27904" t="s">
        <v>10</v>
      </c>
      <c r="E27904" t="s">
        <v>11</v>
      </c>
      <c r="F27904" t="s">
        <v>85</v>
      </c>
      <c r="G27904" t="s">
        <v>206</v>
      </c>
      <c r="H27904" t="s">
        <v>85</v>
      </c>
      <c r="I27904" t="s">
        <v>206</v>
      </c>
      <c r="J27904" s="6">
        <v>76650757.82083267</v>
      </c>
    </row>
    <row r="27905" spans="2:10" x14ac:dyDescent="0.25">
      <c r="B27905" t="s">
        <v>1122</v>
      </c>
      <c r="C27905" t="s">
        <v>1043</v>
      </c>
      <c r="D27905" t="s">
        <v>12</v>
      </c>
      <c r="E27905" t="s">
        <v>13</v>
      </c>
      <c r="F27905" t="s">
        <v>1062</v>
      </c>
      <c r="G27905" t="s">
        <v>1063</v>
      </c>
      <c r="H27905" t="s">
        <v>1062</v>
      </c>
      <c r="I27905" t="s">
        <v>1063</v>
      </c>
      <c r="J27905" s="6">
        <v>-72035705.109411135</v>
      </c>
    </row>
    <row r="27906" spans="2:10" x14ac:dyDescent="0.25">
      <c r="B27906" t="s">
        <v>1122</v>
      </c>
      <c r="C27906" t="s">
        <v>1043</v>
      </c>
      <c r="D27906" t="s">
        <v>12</v>
      </c>
      <c r="E27906" t="s">
        <v>13</v>
      </c>
      <c r="F27906" t="s">
        <v>662</v>
      </c>
      <c r="G27906" t="s">
        <v>1064</v>
      </c>
      <c r="H27906" t="s">
        <v>1065</v>
      </c>
      <c r="I27906" t="s">
        <v>1064</v>
      </c>
      <c r="J27906" s="6">
        <v>1458752.8192693384</v>
      </c>
    </row>
    <row r="27907" spans="2:10" x14ac:dyDescent="0.25">
      <c r="B27907" t="s">
        <v>1122</v>
      </c>
      <c r="C27907" t="s">
        <v>1043</v>
      </c>
      <c r="D27907" t="s">
        <v>16</v>
      </c>
      <c r="E27907" t="s">
        <v>17</v>
      </c>
      <c r="F27907" t="s">
        <v>226</v>
      </c>
      <c r="G27907" t="s">
        <v>226</v>
      </c>
      <c r="H27907" t="s">
        <v>662</v>
      </c>
      <c r="I27907" t="s">
        <v>17</v>
      </c>
      <c r="J27907" s="6">
        <v>-1458752.8192693354</v>
      </c>
    </row>
    <row r="27908" spans="2:10" x14ac:dyDescent="0.25">
      <c r="B27908" t="s">
        <v>1122</v>
      </c>
      <c r="C27908" t="s">
        <v>1043</v>
      </c>
      <c r="D27908" t="s">
        <v>18</v>
      </c>
      <c r="E27908" t="s">
        <v>19</v>
      </c>
      <c r="F27908" t="s">
        <v>106</v>
      </c>
      <c r="G27908" t="s">
        <v>228</v>
      </c>
      <c r="H27908" t="s">
        <v>106</v>
      </c>
      <c r="I27908" t="s">
        <v>228</v>
      </c>
      <c r="J27908" s="6">
        <v>-201182.96449033479</v>
      </c>
    </row>
    <row r="27909" spans="2:10" x14ac:dyDescent="0.25">
      <c r="B27909" t="s">
        <v>1122</v>
      </c>
      <c r="C27909" t="s">
        <v>1043</v>
      </c>
      <c r="D27909" t="s">
        <v>20</v>
      </c>
      <c r="E27909" t="s">
        <v>21</v>
      </c>
      <c r="F27909" t="s">
        <v>107</v>
      </c>
      <c r="G27909" t="s">
        <v>229</v>
      </c>
      <c r="H27909" t="s">
        <v>326</v>
      </c>
      <c r="I27909" t="s">
        <v>481</v>
      </c>
      <c r="J27909" s="6">
        <v>12527853.15998886</v>
      </c>
    </row>
    <row r="27910" spans="2:10" x14ac:dyDescent="0.25">
      <c r="B27910" t="s">
        <v>1122</v>
      </c>
      <c r="C27910" t="s">
        <v>1043</v>
      </c>
      <c r="D27910" t="s">
        <v>20</v>
      </c>
      <c r="E27910" t="s">
        <v>21</v>
      </c>
      <c r="F27910" t="s">
        <v>108</v>
      </c>
      <c r="G27910" t="s">
        <v>230</v>
      </c>
      <c r="H27910" t="s">
        <v>628</v>
      </c>
      <c r="I27910" t="s">
        <v>638</v>
      </c>
      <c r="J27910" s="6">
        <v>776756.08568999998</v>
      </c>
    </row>
    <row r="27911" spans="2:10" x14ac:dyDescent="0.25">
      <c r="B27911" t="s">
        <v>1122</v>
      </c>
      <c r="C27911" t="s">
        <v>1043</v>
      </c>
      <c r="D27911" t="s">
        <v>22</v>
      </c>
      <c r="E27911" t="s">
        <v>23</v>
      </c>
      <c r="F27911" t="s">
        <v>226</v>
      </c>
      <c r="G27911" t="s">
        <v>226</v>
      </c>
      <c r="H27911" t="s">
        <v>663</v>
      </c>
      <c r="I27911" t="s">
        <v>842</v>
      </c>
      <c r="J27911" s="6">
        <v>-898923.17973268626</v>
      </c>
    </row>
    <row r="27912" spans="2:10" x14ac:dyDescent="0.25">
      <c r="B27912" t="s">
        <v>1122</v>
      </c>
      <c r="C27912" t="s">
        <v>1043</v>
      </c>
      <c r="D27912" t="s">
        <v>24</v>
      </c>
      <c r="E27912" t="s">
        <v>25</v>
      </c>
      <c r="F27912" t="s">
        <v>112</v>
      </c>
      <c r="G27912" t="s">
        <v>234</v>
      </c>
      <c r="H27912" t="s">
        <v>112</v>
      </c>
      <c r="I27912" t="s">
        <v>234</v>
      </c>
      <c r="J27912" s="6">
        <v>-14791.750355175003</v>
      </c>
    </row>
    <row r="27913" spans="2:10" x14ac:dyDescent="0.25">
      <c r="B27913" t="s">
        <v>1122</v>
      </c>
      <c r="C27913" t="s">
        <v>1043</v>
      </c>
      <c r="D27913" t="s">
        <v>26</v>
      </c>
      <c r="E27913" t="s">
        <v>27</v>
      </c>
      <c r="F27913" t="s">
        <v>226</v>
      </c>
      <c r="G27913" t="s">
        <v>226</v>
      </c>
      <c r="H27913" t="s">
        <v>665</v>
      </c>
      <c r="I27913" t="s">
        <v>27</v>
      </c>
      <c r="J27913" s="6">
        <v>518079.07484498969</v>
      </c>
    </row>
    <row r="27914" spans="2:10" x14ac:dyDescent="0.25">
      <c r="B27914" t="s">
        <v>1122</v>
      </c>
      <c r="C27914" t="s">
        <v>1043</v>
      </c>
      <c r="D27914" t="s">
        <v>28</v>
      </c>
      <c r="E27914" t="s">
        <v>29</v>
      </c>
      <c r="F27914" t="s">
        <v>119</v>
      </c>
      <c r="G27914" t="s">
        <v>241</v>
      </c>
      <c r="H27914" t="s">
        <v>666</v>
      </c>
      <c r="I27914" t="s">
        <v>241</v>
      </c>
      <c r="J27914" s="6">
        <v>-5126530.9995514378</v>
      </c>
    </row>
    <row r="27915" spans="2:10" x14ac:dyDescent="0.25">
      <c r="B27915" t="s">
        <v>1122</v>
      </c>
      <c r="C27915" t="s">
        <v>1043</v>
      </c>
      <c r="D27915" t="s">
        <v>28</v>
      </c>
      <c r="E27915" t="s">
        <v>29</v>
      </c>
      <c r="F27915" t="s">
        <v>120</v>
      </c>
      <c r="G27915" t="s">
        <v>242</v>
      </c>
      <c r="H27915" t="s">
        <v>339</v>
      </c>
      <c r="I27915" t="s">
        <v>494</v>
      </c>
      <c r="J27915" s="6">
        <v>-128493.75156013499</v>
      </c>
    </row>
    <row r="27916" spans="2:10" x14ac:dyDescent="0.25">
      <c r="B27916" t="s">
        <v>1122</v>
      </c>
      <c r="C27916" t="s">
        <v>1043</v>
      </c>
      <c r="D27916" t="s">
        <v>28</v>
      </c>
      <c r="E27916" t="s">
        <v>29</v>
      </c>
      <c r="F27916" t="s">
        <v>120</v>
      </c>
      <c r="G27916" t="s">
        <v>242</v>
      </c>
      <c r="H27916" t="s">
        <v>341</v>
      </c>
      <c r="I27916" t="s">
        <v>496</v>
      </c>
      <c r="J27916" s="6">
        <v>-247426.62238588496</v>
      </c>
    </row>
    <row r="27917" spans="2:10" x14ac:dyDescent="0.25">
      <c r="B27917" t="s">
        <v>1122</v>
      </c>
      <c r="C27917" t="s">
        <v>1043</v>
      </c>
      <c r="D27917" t="s">
        <v>28</v>
      </c>
      <c r="E27917" t="s">
        <v>29</v>
      </c>
      <c r="F27917" t="s">
        <v>121</v>
      </c>
      <c r="G27917" t="s">
        <v>243</v>
      </c>
      <c r="H27917" t="s">
        <v>344</v>
      </c>
      <c r="I27917" t="s">
        <v>499</v>
      </c>
      <c r="J27917" s="6">
        <v>-2250.3044590650002</v>
      </c>
    </row>
    <row r="27918" spans="2:10" x14ac:dyDescent="0.25">
      <c r="B27918" t="s">
        <v>1122</v>
      </c>
      <c r="C27918" t="s">
        <v>1043</v>
      </c>
      <c r="D27918" t="s">
        <v>28</v>
      </c>
      <c r="E27918" t="s">
        <v>29</v>
      </c>
      <c r="F27918" t="s">
        <v>121</v>
      </c>
      <c r="G27918" t="s">
        <v>243</v>
      </c>
      <c r="H27918" t="s">
        <v>345</v>
      </c>
      <c r="I27918" t="s">
        <v>500</v>
      </c>
      <c r="J27918" s="6">
        <v>-809312.75328087015</v>
      </c>
    </row>
    <row r="27919" spans="2:10" x14ac:dyDescent="0.25">
      <c r="B27919" t="s">
        <v>1122</v>
      </c>
      <c r="C27919" t="s">
        <v>1043</v>
      </c>
      <c r="D27919" t="s">
        <v>28</v>
      </c>
      <c r="E27919" t="s">
        <v>29</v>
      </c>
      <c r="F27919" t="s">
        <v>121</v>
      </c>
      <c r="G27919" t="s">
        <v>243</v>
      </c>
      <c r="H27919" t="s">
        <v>346</v>
      </c>
      <c r="I27919" t="s">
        <v>501</v>
      </c>
      <c r="J27919" s="6">
        <v>-1124.8370500650001</v>
      </c>
    </row>
    <row r="27920" spans="2:10" x14ac:dyDescent="0.25">
      <c r="B27920" t="s">
        <v>1122</v>
      </c>
      <c r="C27920" t="s">
        <v>1043</v>
      </c>
      <c r="D27920" t="s">
        <v>28</v>
      </c>
      <c r="E27920" t="s">
        <v>29</v>
      </c>
      <c r="F27920" t="s">
        <v>121</v>
      </c>
      <c r="G27920" t="s">
        <v>243</v>
      </c>
      <c r="H27920" t="s">
        <v>909</v>
      </c>
      <c r="I27920" t="s">
        <v>910</v>
      </c>
      <c r="J27920" s="6">
        <v>-674.90250000000003</v>
      </c>
    </row>
    <row r="27921" spans="2:10" x14ac:dyDescent="0.25">
      <c r="B27921" t="s">
        <v>1122</v>
      </c>
      <c r="C27921" t="s">
        <v>1043</v>
      </c>
      <c r="D27921" t="s">
        <v>28</v>
      </c>
      <c r="E27921" t="s">
        <v>29</v>
      </c>
      <c r="F27921" t="s">
        <v>121</v>
      </c>
      <c r="G27921" t="s">
        <v>243</v>
      </c>
      <c r="H27921" t="s">
        <v>348</v>
      </c>
      <c r="I27921" t="s">
        <v>503</v>
      </c>
      <c r="J27921" s="6">
        <v>-3599.47910013</v>
      </c>
    </row>
    <row r="27922" spans="2:10" x14ac:dyDescent="0.25">
      <c r="B27922" t="s">
        <v>1122</v>
      </c>
      <c r="C27922" t="s">
        <v>1043</v>
      </c>
      <c r="D27922" t="s">
        <v>28</v>
      </c>
      <c r="E27922" t="s">
        <v>29</v>
      </c>
      <c r="F27922" t="s">
        <v>121</v>
      </c>
      <c r="G27922" t="s">
        <v>243</v>
      </c>
      <c r="H27922" t="s">
        <v>352</v>
      </c>
      <c r="I27922" t="s">
        <v>507</v>
      </c>
      <c r="J27922" s="6">
        <v>-79478.418925439997</v>
      </c>
    </row>
    <row r="27923" spans="2:10" x14ac:dyDescent="0.25">
      <c r="B27923" t="s">
        <v>1122</v>
      </c>
      <c r="C27923" t="s">
        <v>1043</v>
      </c>
      <c r="D27923" t="s">
        <v>28</v>
      </c>
      <c r="E27923" t="s">
        <v>29</v>
      </c>
      <c r="F27923" t="s">
        <v>123</v>
      </c>
      <c r="G27923" t="s">
        <v>245</v>
      </c>
      <c r="H27923" t="s">
        <v>355</v>
      </c>
      <c r="I27923" t="s">
        <v>508</v>
      </c>
      <c r="J27923" s="6">
        <v>-68406.056247764995</v>
      </c>
    </row>
    <row r="27924" spans="2:10" x14ac:dyDescent="0.25">
      <c r="B27924" t="s">
        <v>1122</v>
      </c>
      <c r="C27924" t="s">
        <v>1043</v>
      </c>
      <c r="D27924" t="s">
        <v>28</v>
      </c>
      <c r="E27924" t="s">
        <v>29</v>
      </c>
      <c r="F27924" t="s">
        <v>124</v>
      </c>
      <c r="G27924" t="s">
        <v>246</v>
      </c>
      <c r="H27924" t="s">
        <v>358</v>
      </c>
      <c r="I27924" t="s">
        <v>511</v>
      </c>
      <c r="J27924" s="6">
        <v>-171603.86954350499</v>
      </c>
    </row>
    <row r="27925" spans="2:10" x14ac:dyDescent="0.25">
      <c r="B27925" t="s">
        <v>1122</v>
      </c>
      <c r="C27925" t="s">
        <v>1043</v>
      </c>
      <c r="D27925" t="s">
        <v>28</v>
      </c>
      <c r="E27925" t="s">
        <v>29</v>
      </c>
      <c r="F27925" t="s">
        <v>124</v>
      </c>
      <c r="G27925" t="s">
        <v>246</v>
      </c>
      <c r="H27925" t="s">
        <v>362</v>
      </c>
      <c r="I27925" t="s">
        <v>515</v>
      </c>
      <c r="J27925" s="6">
        <v>-342850.47</v>
      </c>
    </row>
    <row r="27926" spans="2:10" x14ac:dyDescent="0.25">
      <c r="B27926" t="s">
        <v>1122</v>
      </c>
      <c r="C27926" t="s">
        <v>1043</v>
      </c>
      <c r="D27926" t="s">
        <v>28</v>
      </c>
      <c r="E27926" t="s">
        <v>29</v>
      </c>
      <c r="F27926" t="s">
        <v>124</v>
      </c>
      <c r="G27926" t="s">
        <v>246</v>
      </c>
      <c r="H27926" t="s">
        <v>363</v>
      </c>
      <c r="I27926" t="s">
        <v>516</v>
      </c>
      <c r="J27926" s="6">
        <v>-238672.01662273501</v>
      </c>
    </row>
    <row r="27927" spans="2:10" x14ac:dyDescent="0.25">
      <c r="B27927" t="s">
        <v>1122</v>
      </c>
      <c r="C27927" t="s">
        <v>1043</v>
      </c>
      <c r="D27927" t="s">
        <v>28</v>
      </c>
      <c r="E27927" t="s">
        <v>29</v>
      </c>
      <c r="F27927" t="s">
        <v>124</v>
      </c>
      <c r="G27927" t="s">
        <v>246</v>
      </c>
      <c r="H27927" t="s">
        <v>365</v>
      </c>
      <c r="I27927" t="s">
        <v>518</v>
      </c>
      <c r="J27927" s="6">
        <v>-127867.85373066</v>
      </c>
    </row>
    <row r="27928" spans="2:10" x14ac:dyDescent="0.25">
      <c r="B27928" t="s">
        <v>1122</v>
      </c>
      <c r="C27928" t="s">
        <v>1043</v>
      </c>
      <c r="D27928" t="s">
        <v>28</v>
      </c>
      <c r="E27928" t="s">
        <v>29</v>
      </c>
      <c r="F27928" t="s">
        <v>126</v>
      </c>
      <c r="G27928" t="s">
        <v>248</v>
      </c>
      <c r="H27928" t="s">
        <v>367</v>
      </c>
      <c r="I27928" t="s">
        <v>520</v>
      </c>
      <c r="J27928" s="6">
        <v>-4706.0289920550003</v>
      </c>
    </row>
    <row r="27929" spans="2:10" x14ac:dyDescent="0.25">
      <c r="B27929" t="s">
        <v>1122</v>
      </c>
      <c r="C27929" t="s">
        <v>1043</v>
      </c>
      <c r="D27929" t="s">
        <v>28</v>
      </c>
      <c r="E27929" t="s">
        <v>29</v>
      </c>
      <c r="F27929" t="s">
        <v>126</v>
      </c>
      <c r="G27929" t="s">
        <v>248</v>
      </c>
      <c r="H27929" t="s">
        <v>368</v>
      </c>
      <c r="I27929" t="s">
        <v>521</v>
      </c>
      <c r="J27929" s="6">
        <v>-4805.9591056199997</v>
      </c>
    </row>
    <row r="27930" spans="2:10" x14ac:dyDescent="0.25">
      <c r="B27930" t="s">
        <v>1122</v>
      </c>
      <c r="C27930" t="s">
        <v>1043</v>
      </c>
      <c r="D27930" t="s">
        <v>28</v>
      </c>
      <c r="E27930" t="s">
        <v>29</v>
      </c>
      <c r="F27930" t="s">
        <v>126</v>
      </c>
      <c r="G27930" t="s">
        <v>248</v>
      </c>
      <c r="H27930" t="s">
        <v>369</v>
      </c>
      <c r="I27930" t="s">
        <v>522</v>
      </c>
      <c r="J27930" s="6">
        <v>-43776.491065574999</v>
      </c>
    </row>
    <row r="27931" spans="2:10" x14ac:dyDescent="0.25">
      <c r="B27931" t="s">
        <v>1122</v>
      </c>
      <c r="C27931" t="s">
        <v>1043</v>
      </c>
      <c r="D27931" t="s">
        <v>28</v>
      </c>
      <c r="E27931" t="s">
        <v>29</v>
      </c>
      <c r="F27931" t="s">
        <v>127</v>
      </c>
      <c r="G27931" t="s">
        <v>249</v>
      </c>
      <c r="H27931" t="s">
        <v>371</v>
      </c>
      <c r="I27931" t="s">
        <v>524</v>
      </c>
      <c r="J27931" s="6">
        <v>-19767.186927179999</v>
      </c>
    </row>
    <row r="27932" spans="2:10" x14ac:dyDescent="0.25">
      <c r="B27932" t="s">
        <v>1122</v>
      </c>
      <c r="C27932" t="s">
        <v>1043</v>
      </c>
      <c r="D27932" t="s">
        <v>28</v>
      </c>
      <c r="E27932" t="s">
        <v>29</v>
      </c>
      <c r="F27932" t="s">
        <v>128</v>
      </c>
      <c r="G27932" t="s">
        <v>250</v>
      </c>
      <c r="H27932" t="s">
        <v>372</v>
      </c>
      <c r="I27932" t="s">
        <v>250</v>
      </c>
      <c r="J27932" s="6">
        <v>-55000.222225755002</v>
      </c>
    </row>
    <row r="27933" spans="2:10" x14ac:dyDescent="0.25">
      <c r="B27933" t="s">
        <v>1122</v>
      </c>
      <c r="C27933" t="s">
        <v>1043</v>
      </c>
      <c r="D27933" t="s">
        <v>28</v>
      </c>
      <c r="E27933" t="s">
        <v>29</v>
      </c>
      <c r="F27933" t="s">
        <v>129</v>
      </c>
      <c r="G27933" t="s">
        <v>251</v>
      </c>
      <c r="H27933" t="s">
        <v>373</v>
      </c>
      <c r="I27933" t="s">
        <v>251</v>
      </c>
      <c r="J27933" s="6">
        <v>-29942.106104309998</v>
      </c>
    </row>
    <row r="27934" spans="2:10" x14ac:dyDescent="0.25">
      <c r="B27934" t="s">
        <v>1122</v>
      </c>
      <c r="C27934" t="s">
        <v>1043</v>
      </c>
      <c r="D27934" t="s">
        <v>28</v>
      </c>
      <c r="E27934" t="s">
        <v>29</v>
      </c>
      <c r="F27934" t="s">
        <v>130</v>
      </c>
      <c r="G27934" t="s">
        <v>252</v>
      </c>
      <c r="H27934" t="s">
        <v>375</v>
      </c>
      <c r="I27934" t="s">
        <v>526</v>
      </c>
      <c r="J27934" s="6">
        <v>-366814.39504410006</v>
      </c>
    </row>
    <row r="27935" spans="2:10" x14ac:dyDescent="0.25">
      <c r="B27935" t="s">
        <v>1122</v>
      </c>
      <c r="C27935" t="s">
        <v>1043</v>
      </c>
      <c r="D27935" t="s">
        <v>28</v>
      </c>
      <c r="E27935" t="s">
        <v>29</v>
      </c>
      <c r="F27935" t="s">
        <v>130</v>
      </c>
      <c r="G27935" t="s">
        <v>252</v>
      </c>
      <c r="H27935" t="s">
        <v>376</v>
      </c>
      <c r="I27935" t="s">
        <v>527</v>
      </c>
      <c r="J27935" s="6">
        <v>-130535.05626241509</v>
      </c>
    </row>
    <row r="27936" spans="2:10" x14ac:dyDescent="0.25">
      <c r="B27936" t="s">
        <v>1122</v>
      </c>
      <c r="C27936" t="s">
        <v>1043</v>
      </c>
      <c r="D27936" t="s">
        <v>30</v>
      </c>
      <c r="E27936" t="s">
        <v>31</v>
      </c>
      <c r="F27936" t="s">
        <v>132</v>
      </c>
      <c r="G27936" t="s">
        <v>254</v>
      </c>
      <c r="H27936" t="s">
        <v>671</v>
      </c>
      <c r="I27936" t="s">
        <v>848</v>
      </c>
      <c r="J27936" s="6">
        <v>-168259.63316965496</v>
      </c>
    </row>
    <row r="27937" spans="2:10" x14ac:dyDescent="0.25">
      <c r="B27937" t="s">
        <v>1122</v>
      </c>
      <c r="C27937" t="s">
        <v>1043</v>
      </c>
      <c r="D27937" t="s">
        <v>30</v>
      </c>
      <c r="E27937" t="s">
        <v>31</v>
      </c>
      <c r="F27937" t="s">
        <v>133</v>
      </c>
      <c r="G27937" t="s">
        <v>255</v>
      </c>
      <c r="H27937" t="s">
        <v>688</v>
      </c>
      <c r="I27937" t="s">
        <v>856</v>
      </c>
      <c r="J27937" s="6">
        <v>-76938.884999999995</v>
      </c>
    </row>
    <row r="27938" spans="2:10" x14ac:dyDescent="0.25">
      <c r="B27938" t="s">
        <v>1122</v>
      </c>
      <c r="C27938" t="s">
        <v>1043</v>
      </c>
      <c r="D27938" t="s">
        <v>30</v>
      </c>
      <c r="E27938" t="s">
        <v>31</v>
      </c>
      <c r="F27938" t="s">
        <v>133</v>
      </c>
      <c r="G27938" t="s">
        <v>255</v>
      </c>
      <c r="H27938" t="s">
        <v>689</v>
      </c>
      <c r="I27938" t="s">
        <v>857</v>
      </c>
      <c r="J27938" s="6">
        <v>-8838.7485574349994</v>
      </c>
    </row>
    <row r="27939" spans="2:10" x14ac:dyDescent="0.25">
      <c r="B27939" t="s">
        <v>1122</v>
      </c>
      <c r="C27939" t="s">
        <v>1043</v>
      </c>
      <c r="D27939" t="s">
        <v>30</v>
      </c>
      <c r="E27939" t="s">
        <v>31</v>
      </c>
      <c r="F27939" t="s">
        <v>133</v>
      </c>
      <c r="G27939" t="s">
        <v>255</v>
      </c>
      <c r="H27939" t="s">
        <v>691</v>
      </c>
      <c r="I27939" t="s">
        <v>859</v>
      </c>
      <c r="J27939" s="6">
        <v>-3936.9316999349999</v>
      </c>
    </row>
    <row r="27940" spans="2:10" x14ac:dyDescent="0.25">
      <c r="B27940" t="s">
        <v>1122</v>
      </c>
      <c r="C27940" t="s">
        <v>1043</v>
      </c>
      <c r="D27940" t="s">
        <v>30</v>
      </c>
      <c r="E27940" t="s">
        <v>31</v>
      </c>
      <c r="F27940" t="s">
        <v>133</v>
      </c>
      <c r="G27940" t="s">
        <v>255</v>
      </c>
      <c r="H27940" t="s">
        <v>703</v>
      </c>
      <c r="I27940" t="s">
        <v>871</v>
      </c>
      <c r="J27940" s="6">
        <v>-43349.966183625038</v>
      </c>
    </row>
    <row r="27941" spans="2:10" x14ac:dyDescent="0.25">
      <c r="B27941" t="s">
        <v>1122</v>
      </c>
      <c r="C27941" t="s">
        <v>1043</v>
      </c>
      <c r="D27941" t="s">
        <v>30</v>
      </c>
      <c r="E27941" t="s">
        <v>31</v>
      </c>
      <c r="F27941" t="s">
        <v>133</v>
      </c>
      <c r="G27941" t="s">
        <v>255</v>
      </c>
      <c r="H27941" t="s">
        <v>706</v>
      </c>
      <c r="I27941" t="s">
        <v>642</v>
      </c>
      <c r="J27941" s="6">
        <v>-8560.0988626500002</v>
      </c>
    </row>
    <row r="27942" spans="2:10" x14ac:dyDescent="0.25">
      <c r="B27942" t="s">
        <v>1122</v>
      </c>
      <c r="C27942" t="s">
        <v>1043</v>
      </c>
      <c r="D27942" t="s">
        <v>30</v>
      </c>
      <c r="E27942" t="s">
        <v>31</v>
      </c>
      <c r="F27942" t="s">
        <v>133</v>
      </c>
      <c r="G27942" t="s">
        <v>255</v>
      </c>
      <c r="H27942" t="s">
        <v>741</v>
      </c>
      <c r="I27942" t="s">
        <v>885</v>
      </c>
      <c r="J27942" s="6">
        <v>-1237.321699935</v>
      </c>
    </row>
    <row r="27943" spans="2:10" x14ac:dyDescent="0.25">
      <c r="B27943" t="s">
        <v>1122</v>
      </c>
      <c r="C27943" t="s">
        <v>1043</v>
      </c>
      <c r="D27943" t="s">
        <v>30</v>
      </c>
      <c r="E27943" t="s">
        <v>31</v>
      </c>
      <c r="F27943" t="s">
        <v>133</v>
      </c>
      <c r="G27943" t="s">
        <v>255</v>
      </c>
      <c r="H27943" t="s">
        <v>715</v>
      </c>
      <c r="I27943" t="s">
        <v>651</v>
      </c>
      <c r="J27943" s="6">
        <v>-19875.878625000001</v>
      </c>
    </row>
    <row r="27944" spans="2:10" x14ac:dyDescent="0.25">
      <c r="B27944" t="s">
        <v>1122</v>
      </c>
      <c r="C27944" t="s">
        <v>1043</v>
      </c>
      <c r="D27944" t="s">
        <v>32</v>
      </c>
      <c r="E27944" t="s">
        <v>33</v>
      </c>
      <c r="F27944" t="s">
        <v>135</v>
      </c>
      <c r="G27944" t="s">
        <v>257</v>
      </c>
      <c r="H27944" t="s">
        <v>135</v>
      </c>
      <c r="I27944" t="s">
        <v>257</v>
      </c>
      <c r="J27944" s="6">
        <v>-532257.61958710535</v>
      </c>
    </row>
    <row r="27945" spans="2:10" x14ac:dyDescent="0.25">
      <c r="B27945" t="s">
        <v>1122</v>
      </c>
      <c r="C27945" t="s">
        <v>1043</v>
      </c>
      <c r="D27945" t="s">
        <v>32</v>
      </c>
      <c r="E27945" t="s">
        <v>33</v>
      </c>
      <c r="F27945" t="s">
        <v>136</v>
      </c>
      <c r="G27945" t="s">
        <v>258</v>
      </c>
      <c r="H27945" t="s">
        <v>382</v>
      </c>
      <c r="I27945" t="s">
        <v>533</v>
      </c>
      <c r="J27945" s="6">
        <v>-66703.664634299988</v>
      </c>
    </row>
    <row r="27946" spans="2:10" x14ac:dyDescent="0.25">
      <c r="B27946" t="s">
        <v>1122</v>
      </c>
      <c r="C27946" t="s">
        <v>1043</v>
      </c>
      <c r="D27946" t="s">
        <v>32</v>
      </c>
      <c r="E27946" t="s">
        <v>33</v>
      </c>
      <c r="F27946" t="s">
        <v>136</v>
      </c>
      <c r="G27946" t="s">
        <v>258</v>
      </c>
      <c r="H27946" t="s">
        <v>383</v>
      </c>
      <c r="I27946" t="s">
        <v>534</v>
      </c>
      <c r="J27946" s="6">
        <v>-165827.57206811997</v>
      </c>
    </row>
    <row r="27947" spans="2:10" x14ac:dyDescent="0.25">
      <c r="B27947" t="s">
        <v>1122</v>
      </c>
      <c r="C27947" t="s">
        <v>1043</v>
      </c>
      <c r="D27947" t="s">
        <v>32</v>
      </c>
      <c r="E27947" t="s">
        <v>33</v>
      </c>
      <c r="F27947" t="s">
        <v>136</v>
      </c>
      <c r="G27947" t="s">
        <v>258</v>
      </c>
      <c r="H27947" t="s">
        <v>384</v>
      </c>
      <c r="I27947" t="s">
        <v>535</v>
      </c>
      <c r="J27947" s="6">
        <v>-1228056.3644045847</v>
      </c>
    </row>
    <row r="27948" spans="2:10" x14ac:dyDescent="0.25">
      <c r="B27948" t="s">
        <v>1122</v>
      </c>
      <c r="C27948" t="s">
        <v>1043</v>
      </c>
      <c r="D27948" t="s">
        <v>32</v>
      </c>
      <c r="E27948" t="s">
        <v>33</v>
      </c>
      <c r="F27948" t="s">
        <v>137</v>
      </c>
      <c r="G27948" t="s">
        <v>259</v>
      </c>
      <c r="H27948" t="s">
        <v>387</v>
      </c>
      <c r="I27948" t="s">
        <v>538</v>
      </c>
      <c r="J27948" s="6">
        <v>-168792.40660237486</v>
      </c>
    </row>
    <row r="27949" spans="2:10" x14ac:dyDescent="0.25">
      <c r="B27949" t="s">
        <v>1122</v>
      </c>
      <c r="C27949" t="s">
        <v>1043</v>
      </c>
      <c r="D27949" t="s">
        <v>32</v>
      </c>
      <c r="E27949" t="s">
        <v>33</v>
      </c>
      <c r="F27949" t="s">
        <v>137</v>
      </c>
      <c r="G27949" t="s">
        <v>259</v>
      </c>
      <c r="H27949" t="s">
        <v>388</v>
      </c>
      <c r="I27949" t="s">
        <v>539</v>
      </c>
      <c r="J27949" s="6">
        <v>-8873.6464159050138</v>
      </c>
    </row>
    <row r="27950" spans="2:10" x14ac:dyDescent="0.25">
      <c r="B27950" t="s">
        <v>1122</v>
      </c>
      <c r="C27950" t="s">
        <v>1043</v>
      </c>
      <c r="D27950" t="s">
        <v>32</v>
      </c>
      <c r="E27950" t="s">
        <v>33</v>
      </c>
      <c r="F27950" t="s">
        <v>137</v>
      </c>
      <c r="G27950" t="s">
        <v>259</v>
      </c>
      <c r="H27950" t="s">
        <v>389</v>
      </c>
      <c r="I27950" t="s">
        <v>540</v>
      </c>
      <c r="J27950" s="6">
        <v>-70124.316168809964</v>
      </c>
    </row>
    <row r="27951" spans="2:10" x14ac:dyDescent="0.25">
      <c r="B27951" t="s">
        <v>1122</v>
      </c>
      <c r="C27951" t="s">
        <v>1043</v>
      </c>
      <c r="D27951" t="s">
        <v>32</v>
      </c>
      <c r="E27951" t="s">
        <v>33</v>
      </c>
      <c r="F27951" t="s">
        <v>137</v>
      </c>
      <c r="G27951" t="s">
        <v>259</v>
      </c>
      <c r="H27951" t="s">
        <v>390</v>
      </c>
      <c r="I27951" t="s">
        <v>541</v>
      </c>
      <c r="J27951" s="6">
        <v>-5172.7078731450001</v>
      </c>
    </row>
    <row r="27952" spans="2:10" x14ac:dyDescent="0.25">
      <c r="B27952" t="s">
        <v>1122</v>
      </c>
      <c r="C27952" t="s">
        <v>1043</v>
      </c>
      <c r="D27952" t="s">
        <v>32</v>
      </c>
      <c r="E27952" t="s">
        <v>33</v>
      </c>
      <c r="F27952" t="s">
        <v>137</v>
      </c>
      <c r="G27952" t="s">
        <v>259</v>
      </c>
      <c r="H27952" t="s">
        <v>391</v>
      </c>
      <c r="I27952" t="s">
        <v>542</v>
      </c>
      <c r="J27952" s="6">
        <v>-14474.049451935</v>
      </c>
    </row>
    <row r="27953" spans="2:10" x14ac:dyDescent="0.25">
      <c r="B27953" t="s">
        <v>1122</v>
      </c>
      <c r="C27953" t="s">
        <v>1043</v>
      </c>
      <c r="D27953" t="s">
        <v>32</v>
      </c>
      <c r="E27953" t="s">
        <v>33</v>
      </c>
      <c r="F27953" t="s">
        <v>137</v>
      </c>
      <c r="G27953" t="s">
        <v>259</v>
      </c>
      <c r="H27953" t="s">
        <v>392</v>
      </c>
      <c r="I27953" t="s">
        <v>543</v>
      </c>
      <c r="J27953" s="6">
        <v>-6535.5938334000011</v>
      </c>
    </row>
    <row r="27954" spans="2:10" x14ac:dyDescent="0.25">
      <c r="B27954" t="s">
        <v>1122</v>
      </c>
      <c r="C27954" t="s">
        <v>1043</v>
      </c>
      <c r="D27954" t="s">
        <v>32</v>
      </c>
      <c r="E27954" t="s">
        <v>33</v>
      </c>
      <c r="F27954" t="s">
        <v>138</v>
      </c>
      <c r="G27954" t="s">
        <v>260</v>
      </c>
      <c r="H27954" t="s">
        <v>477</v>
      </c>
      <c r="I27954" t="s">
        <v>622</v>
      </c>
      <c r="J27954" s="6">
        <v>-19827.681137865005</v>
      </c>
    </row>
    <row r="27955" spans="2:10" x14ac:dyDescent="0.25">
      <c r="B27955" t="s">
        <v>1122</v>
      </c>
      <c r="C27955" t="s">
        <v>1043</v>
      </c>
      <c r="D27955" t="s">
        <v>32</v>
      </c>
      <c r="E27955" t="s">
        <v>33</v>
      </c>
      <c r="F27955" t="s">
        <v>138</v>
      </c>
      <c r="G27955" t="s">
        <v>260</v>
      </c>
      <c r="H27955" t="s">
        <v>396</v>
      </c>
      <c r="I27955" t="s">
        <v>547</v>
      </c>
      <c r="J27955" s="6">
        <v>-36903.053188920007</v>
      </c>
    </row>
    <row r="27956" spans="2:10" x14ac:dyDescent="0.25">
      <c r="B27956" t="s">
        <v>1122</v>
      </c>
      <c r="C27956" t="s">
        <v>1043</v>
      </c>
      <c r="D27956" t="s">
        <v>32</v>
      </c>
      <c r="E27956" t="s">
        <v>33</v>
      </c>
      <c r="F27956" t="s">
        <v>138</v>
      </c>
      <c r="G27956" t="s">
        <v>260</v>
      </c>
      <c r="H27956" t="s">
        <v>397</v>
      </c>
      <c r="I27956" t="s">
        <v>548</v>
      </c>
      <c r="J27956" s="6">
        <v>-35358.765584910012</v>
      </c>
    </row>
    <row r="27957" spans="2:10" x14ac:dyDescent="0.25">
      <c r="B27957" t="s">
        <v>1122</v>
      </c>
      <c r="C27957" t="s">
        <v>1043</v>
      </c>
      <c r="D27957" t="s">
        <v>32</v>
      </c>
      <c r="E27957" t="s">
        <v>33</v>
      </c>
      <c r="F27957" t="s">
        <v>138</v>
      </c>
      <c r="G27957" t="s">
        <v>260</v>
      </c>
      <c r="H27957" t="s">
        <v>398</v>
      </c>
      <c r="I27957" t="s">
        <v>549</v>
      </c>
      <c r="J27957" s="6">
        <v>-117710.99494442988</v>
      </c>
    </row>
    <row r="27958" spans="2:10" x14ac:dyDescent="0.25">
      <c r="B27958" t="s">
        <v>1122</v>
      </c>
      <c r="C27958" t="s">
        <v>1043</v>
      </c>
      <c r="D27958" t="s">
        <v>32</v>
      </c>
      <c r="E27958" t="s">
        <v>33</v>
      </c>
      <c r="F27958" t="s">
        <v>139</v>
      </c>
      <c r="G27958" t="s">
        <v>261</v>
      </c>
      <c r="H27958" t="s">
        <v>399</v>
      </c>
      <c r="I27958" t="s">
        <v>550</v>
      </c>
      <c r="J27958" s="6">
        <v>-14354.545816065003</v>
      </c>
    </row>
    <row r="27959" spans="2:10" x14ac:dyDescent="0.25">
      <c r="B27959" t="s">
        <v>1122</v>
      </c>
      <c r="C27959" t="s">
        <v>1043</v>
      </c>
      <c r="D27959" t="s">
        <v>32</v>
      </c>
      <c r="E27959" t="s">
        <v>33</v>
      </c>
      <c r="F27959" t="s">
        <v>139</v>
      </c>
      <c r="G27959" t="s">
        <v>261</v>
      </c>
      <c r="H27959" t="s">
        <v>402</v>
      </c>
      <c r="I27959" t="s">
        <v>33</v>
      </c>
      <c r="J27959" s="6">
        <v>-115788.09783636</v>
      </c>
    </row>
    <row r="27960" spans="2:10" x14ac:dyDescent="0.25">
      <c r="B27960" t="s">
        <v>1122</v>
      </c>
      <c r="C27960" t="s">
        <v>1043</v>
      </c>
      <c r="D27960" t="s">
        <v>32</v>
      </c>
      <c r="E27960" t="s">
        <v>33</v>
      </c>
      <c r="F27960" t="s">
        <v>139</v>
      </c>
      <c r="G27960" t="s">
        <v>261</v>
      </c>
      <c r="H27960" t="s">
        <v>404</v>
      </c>
      <c r="I27960" t="s">
        <v>554</v>
      </c>
      <c r="J27960" s="6">
        <v>-40077.960574935001</v>
      </c>
    </row>
    <row r="27961" spans="2:10" x14ac:dyDescent="0.25">
      <c r="B27961" t="s">
        <v>1122</v>
      </c>
      <c r="C27961" t="s">
        <v>1043</v>
      </c>
      <c r="D27961" t="s">
        <v>32</v>
      </c>
      <c r="E27961" t="s">
        <v>33</v>
      </c>
      <c r="F27961" t="s">
        <v>140</v>
      </c>
      <c r="G27961" t="s">
        <v>262</v>
      </c>
      <c r="H27961" t="s">
        <v>416</v>
      </c>
      <c r="I27961" t="s">
        <v>566</v>
      </c>
      <c r="J27961" s="6">
        <v>-21984.178198845009</v>
      </c>
    </row>
    <row r="27962" spans="2:10" x14ac:dyDescent="0.25">
      <c r="B27962" t="s">
        <v>1122</v>
      </c>
      <c r="C27962" t="s">
        <v>1043</v>
      </c>
      <c r="D27962" t="s">
        <v>32</v>
      </c>
      <c r="E27962" t="s">
        <v>33</v>
      </c>
      <c r="F27962" t="s">
        <v>140</v>
      </c>
      <c r="G27962" t="s">
        <v>262</v>
      </c>
      <c r="H27962" t="s">
        <v>418</v>
      </c>
      <c r="I27962" t="s">
        <v>568</v>
      </c>
      <c r="J27962" s="6">
        <v>-316.33625038500031</v>
      </c>
    </row>
    <row r="27963" spans="2:10" x14ac:dyDescent="0.25">
      <c r="B27963" t="s">
        <v>1122</v>
      </c>
      <c r="C27963" t="s">
        <v>1043</v>
      </c>
      <c r="D27963" t="s">
        <v>32</v>
      </c>
      <c r="E27963" t="s">
        <v>33</v>
      </c>
      <c r="F27963" t="s">
        <v>140</v>
      </c>
      <c r="G27963" t="s">
        <v>262</v>
      </c>
      <c r="H27963" t="s">
        <v>419</v>
      </c>
      <c r="I27963" t="s">
        <v>569</v>
      </c>
      <c r="J27963" s="6">
        <v>-5337.7012873199956</v>
      </c>
    </row>
    <row r="27964" spans="2:10" x14ac:dyDescent="0.25">
      <c r="B27964" t="s">
        <v>1122</v>
      </c>
      <c r="C27964" t="s">
        <v>1043</v>
      </c>
      <c r="D27964" t="s">
        <v>32</v>
      </c>
      <c r="E27964" t="s">
        <v>33</v>
      </c>
      <c r="F27964" t="s">
        <v>140</v>
      </c>
      <c r="G27964" t="s">
        <v>262</v>
      </c>
      <c r="H27964" t="s">
        <v>420</v>
      </c>
      <c r="I27964" t="s">
        <v>570</v>
      </c>
      <c r="J27964" s="6">
        <v>-1394.7980500650001</v>
      </c>
    </row>
    <row r="27965" spans="2:10" x14ac:dyDescent="0.25">
      <c r="B27965" t="s">
        <v>1122</v>
      </c>
      <c r="C27965" t="s">
        <v>1043</v>
      </c>
      <c r="D27965" t="s">
        <v>32</v>
      </c>
      <c r="E27965" t="s">
        <v>33</v>
      </c>
      <c r="F27965" t="s">
        <v>140</v>
      </c>
      <c r="G27965" t="s">
        <v>262</v>
      </c>
      <c r="H27965" t="s">
        <v>422</v>
      </c>
      <c r="I27965" t="s">
        <v>572</v>
      </c>
      <c r="J27965" s="6">
        <v>-3709.2533415599946</v>
      </c>
    </row>
    <row r="27966" spans="2:10" x14ac:dyDescent="0.25">
      <c r="B27966" t="s">
        <v>1122</v>
      </c>
      <c r="C27966" t="s">
        <v>1043</v>
      </c>
      <c r="D27966" t="s">
        <v>32</v>
      </c>
      <c r="E27966" t="s">
        <v>33</v>
      </c>
      <c r="F27966" t="s">
        <v>140</v>
      </c>
      <c r="G27966" t="s">
        <v>262</v>
      </c>
      <c r="H27966" t="s">
        <v>424</v>
      </c>
      <c r="I27966" t="s">
        <v>574</v>
      </c>
      <c r="J27966" s="6">
        <v>-3156.2301342299961</v>
      </c>
    </row>
    <row r="27967" spans="2:10" x14ac:dyDescent="0.25">
      <c r="B27967" t="s">
        <v>1122</v>
      </c>
      <c r="C27967" t="s">
        <v>1043</v>
      </c>
      <c r="D27967" t="s">
        <v>32</v>
      </c>
      <c r="E27967" t="s">
        <v>33</v>
      </c>
      <c r="F27967" t="s">
        <v>140</v>
      </c>
      <c r="G27967" t="s">
        <v>262</v>
      </c>
      <c r="H27967" t="s">
        <v>426</v>
      </c>
      <c r="I27967" t="s">
        <v>576</v>
      </c>
      <c r="J27967" s="6">
        <v>-21821.100157965004</v>
      </c>
    </row>
    <row r="27968" spans="2:10" x14ac:dyDescent="0.25">
      <c r="B27968" t="s">
        <v>1122</v>
      </c>
      <c r="C27968" t="s">
        <v>1043</v>
      </c>
      <c r="D27968" t="s">
        <v>32</v>
      </c>
      <c r="E27968" t="s">
        <v>33</v>
      </c>
      <c r="F27968" t="s">
        <v>140</v>
      </c>
      <c r="G27968" t="s">
        <v>262</v>
      </c>
      <c r="H27968" t="s">
        <v>427</v>
      </c>
      <c r="I27968" t="s">
        <v>577</v>
      </c>
      <c r="J27968" s="6">
        <v>-30293.751903690008</v>
      </c>
    </row>
    <row r="27969" spans="2:10" x14ac:dyDescent="0.25">
      <c r="B27969" t="s">
        <v>1122</v>
      </c>
      <c r="C27969" t="s">
        <v>1043</v>
      </c>
      <c r="D27969" t="s">
        <v>32</v>
      </c>
      <c r="E27969" t="s">
        <v>33</v>
      </c>
      <c r="F27969" t="s">
        <v>140</v>
      </c>
      <c r="G27969" t="s">
        <v>262</v>
      </c>
      <c r="H27969" t="s">
        <v>428</v>
      </c>
      <c r="I27969" t="s">
        <v>578</v>
      </c>
      <c r="J27969" s="6">
        <v>-1727.4480436800002</v>
      </c>
    </row>
    <row r="27970" spans="2:10" x14ac:dyDescent="0.25">
      <c r="B27970" t="s">
        <v>1122</v>
      </c>
      <c r="C27970" t="s">
        <v>1043</v>
      </c>
      <c r="D27970" t="s">
        <v>32</v>
      </c>
      <c r="E27970" t="s">
        <v>33</v>
      </c>
      <c r="F27970" t="s">
        <v>141</v>
      </c>
      <c r="G27970" t="s">
        <v>263</v>
      </c>
      <c r="H27970" t="s">
        <v>429</v>
      </c>
      <c r="I27970" t="s">
        <v>263</v>
      </c>
      <c r="J27970" s="6">
        <v>-88002.730408124989</v>
      </c>
    </row>
    <row r="27971" spans="2:10" x14ac:dyDescent="0.25">
      <c r="B27971" t="s">
        <v>1122</v>
      </c>
      <c r="C27971" t="s">
        <v>1043</v>
      </c>
      <c r="D27971" t="s">
        <v>32</v>
      </c>
      <c r="E27971" t="s">
        <v>33</v>
      </c>
      <c r="F27971" t="s">
        <v>142</v>
      </c>
      <c r="G27971" t="s">
        <v>264</v>
      </c>
      <c r="H27971" t="s">
        <v>430</v>
      </c>
      <c r="I27971" t="s">
        <v>579</v>
      </c>
      <c r="J27971" s="6">
        <v>-39913.46253919501</v>
      </c>
    </row>
    <row r="27972" spans="2:10" x14ac:dyDescent="0.25">
      <c r="B27972" t="s">
        <v>1122</v>
      </c>
      <c r="C27972" t="s">
        <v>1043</v>
      </c>
      <c r="D27972" t="s">
        <v>32</v>
      </c>
      <c r="E27972" t="s">
        <v>33</v>
      </c>
      <c r="F27972" t="s">
        <v>143</v>
      </c>
      <c r="G27972" t="s">
        <v>265</v>
      </c>
      <c r="H27972" t="s">
        <v>431</v>
      </c>
      <c r="I27972" t="s">
        <v>580</v>
      </c>
      <c r="J27972" s="6">
        <v>-113753.41392760494</v>
      </c>
    </row>
    <row r="27973" spans="2:10" x14ac:dyDescent="0.25">
      <c r="B27973" t="s">
        <v>1122</v>
      </c>
      <c r="C27973" t="s">
        <v>1043</v>
      </c>
      <c r="D27973" t="s">
        <v>32</v>
      </c>
      <c r="E27973" t="s">
        <v>33</v>
      </c>
      <c r="F27973" t="s">
        <v>143</v>
      </c>
      <c r="G27973" t="s">
        <v>265</v>
      </c>
      <c r="H27973" t="s">
        <v>432</v>
      </c>
      <c r="I27973" t="s">
        <v>581</v>
      </c>
      <c r="J27973" s="6">
        <v>-31218.743574480002</v>
      </c>
    </row>
    <row r="27974" spans="2:10" x14ac:dyDescent="0.25">
      <c r="B27974" t="s">
        <v>1122</v>
      </c>
      <c r="C27974" t="s">
        <v>1043</v>
      </c>
      <c r="D27974" t="s">
        <v>32</v>
      </c>
      <c r="E27974" t="s">
        <v>33</v>
      </c>
      <c r="F27974" t="s">
        <v>143</v>
      </c>
      <c r="G27974" t="s">
        <v>265</v>
      </c>
      <c r="H27974" t="s">
        <v>433</v>
      </c>
      <c r="I27974" t="s">
        <v>582</v>
      </c>
      <c r="J27974" s="6">
        <v>-25608.539604345002</v>
      </c>
    </row>
    <row r="27975" spans="2:10" x14ac:dyDescent="0.25">
      <c r="B27975" t="s">
        <v>1122</v>
      </c>
      <c r="C27975" t="s">
        <v>1043</v>
      </c>
      <c r="D27975" t="s">
        <v>32</v>
      </c>
      <c r="E27975" t="s">
        <v>33</v>
      </c>
      <c r="F27975" t="s">
        <v>143</v>
      </c>
      <c r="G27975" t="s">
        <v>265</v>
      </c>
      <c r="H27975" t="s">
        <v>631</v>
      </c>
      <c r="I27975" t="s">
        <v>653</v>
      </c>
      <c r="J27975" s="6">
        <v>-4048.0408985099994</v>
      </c>
    </row>
    <row r="27976" spans="2:10" x14ac:dyDescent="0.25">
      <c r="B27976" t="s">
        <v>1122</v>
      </c>
      <c r="C27976" t="s">
        <v>1043</v>
      </c>
      <c r="D27976" t="s">
        <v>32</v>
      </c>
      <c r="E27976" t="s">
        <v>33</v>
      </c>
      <c r="F27976" t="s">
        <v>143</v>
      </c>
      <c r="G27976" t="s">
        <v>265</v>
      </c>
      <c r="H27976" t="s">
        <v>633</v>
      </c>
      <c r="I27976" t="s">
        <v>655</v>
      </c>
      <c r="J27976" s="6">
        <v>-44988.578161035002</v>
      </c>
    </row>
    <row r="27977" spans="2:10" x14ac:dyDescent="0.25">
      <c r="B27977" t="s">
        <v>1122</v>
      </c>
      <c r="C27977" t="s">
        <v>1043</v>
      </c>
      <c r="D27977" t="s">
        <v>32</v>
      </c>
      <c r="E27977" t="s">
        <v>33</v>
      </c>
      <c r="F27977" t="s">
        <v>143</v>
      </c>
      <c r="G27977" t="s">
        <v>265</v>
      </c>
      <c r="H27977" t="s">
        <v>634</v>
      </c>
      <c r="I27977" t="s">
        <v>656</v>
      </c>
      <c r="J27977" s="6">
        <v>-6546.5421017549979</v>
      </c>
    </row>
    <row r="27978" spans="2:10" x14ac:dyDescent="0.25">
      <c r="B27978" t="s">
        <v>1122</v>
      </c>
      <c r="C27978" t="s">
        <v>1043</v>
      </c>
      <c r="D27978" t="s">
        <v>32</v>
      </c>
      <c r="E27978" t="s">
        <v>33</v>
      </c>
      <c r="F27978" t="s">
        <v>144</v>
      </c>
      <c r="G27978" t="s">
        <v>266</v>
      </c>
      <c r="H27978" t="s">
        <v>434</v>
      </c>
      <c r="I27978" t="s">
        <v>266</v>
      </c>
      <c r="J27978" s="6">
        <v>-31677.999877875045</v>
      </c>
    </row>
    <row r="27979" spans="2:10" x14ac:dyDescent="0.25">
      <c r="B27979" t="s">
        <v>1122</v>
      </c>
      <c r="C27979" t="s">
        <v>1043</v>
      </c>
      <c r="D27979" t="s">
        <v>32</v>
      </c>
      <c r="E27979" t="s">
        <v>33</v>
      </c>
      <c r="F27979" t="s">
        <v>145</v>
      </c>
      <c r="G27979" t="s">
        <v>267</v>
      </c>
      <c r="H27979" t="s">
        <v>435</v>
      </c>
      <c r="I27979" t="s">
        <v>583</v>
      </c>
      <c r="J27979" s="6">
        <v>-11619.570925065</v>
      </c>
    </row>
    <row r="27980" spans="2:10" x14ac:dyDescent="0.25">
      <c r="B27980" t="s">
        <v>1122</v>
      </c>
      <c r="C27980" t="s">
        <v>1043</v>
      </c>
      <c r="D27980" t="s">
        <v>32</v>
      </c>
      <c r="E27980" t="s">
        <v>33</v>
      </c>
      <c r="F27980" t="s">
        <v>145</v>
      </c>
      <c r="G27980" t="s">
        <v>267</v>
      </c>
      <c r="H27980" t="s">
        <v>436</v>
      </c>
      <c r="I27980" t="s">
        <v>584</v>
      </c>
      <c r="J27980" s="6">
        <v>-43706.843827184988</v>
      </c>
    </row>
    <row r="27981" spans="2:10" x14ac:dyDescent="0.25">
      <c r="B27981" t="s">
        <v>1122</v>
      </c>
      <c r="C27981" t="s">
        <v>1043</v>
      </c>
      <c r="D27981" t="s">
        <v>32</v>
      </c>
      <c r="E27981" t="s">
        <v>33</v>
      </c>
      <c r="F27981" t="s">
        <v>145</v>
      </c>
      <c r="G27981" t="s">
        <v>267</v>
      </c>
      <c r="H27981" t="s">
        <v>437</v>
      </c>
      <c r="I27981" t="s">
        <v>585</v>
      </c>
      <c r="J27981" s="6">
        <v>-136692.01629526494</v>
      </c>
    </row>
    <row r="27982" spans="2:10" x14ac:dyDescent="0.25">
      <c r="B27982" t="s">
        <v>1122</v>
      </c>
      <c r="C27982" t="s">
        <v>1043</v>
      </c>
      <c r="D27982" t="s">
        <v>32</v>
      </c>
      <c r="E27982" t="s">
        <v>33</v>
      </c>
      <c r="F27982" t="s">
        <v>145</v>
      </c>
      <c r="G27982" t="s">
        <v>267</v>
      </c>
      <c r="H27982" t="s">
        <v>438</v>
      </c>
      <c r="I27982" t="s">
        <v>586</v>
      </c>
      <c r="J27982" s="6">
        <v>-28154.682175065002</v>
      </c>
    </row>
    <row r="27983" spans="2:10" x14ac:dyDescent="0.25">
      <c r="B27983" t="s">
        <v>1122</v>
      </c>
      <c r="C27983" t="s">
        <v>1043</v>
      </c>
      <c r="D27983" t="s">
        <v>32</v>
      </c>
      <c r="E27983" t="s">
        <v>33</v>
      </c>
      <c r="F27983" t="s">
        <v>146</v>
      </c>
      <c r="G27983" t="s">
        <v>268</v>
      </c>
      <c r="H27983" t="s">
        <v>440</v>
      </c>
      <c r="I27983" t="s">
        <v>588</v>
      </c>
      <c r="J27983" s="6">
        <v>-30494.330227080016</v>
      </c>
    </row>
    <row r="27984" spans="2:10" x14ac:dyDescent="0.25">
      <c r="B27984" t="s">
        <v>1122</v>
      </c>
      <c r="C27984" t="s">
        <v>1043</v>
      </c>
      <c r="D27984" t="s">
        <v>32</v>
      </c>
      <c r="E27984" t="s">
        <v>33</v>
      </c>
      <c r="F27984" t="s">
        <v>147</v>
      </c>
      <c r="G27984" t="s">
        <v>269</v>
      </c>
      <c r="H27984" t="s">
        <v>443</v>
      </c>
      <c r="I27984" t="s">
        <v>269</v>
      </c>
      <c r="J27984" s="6">
        <v>-547529.37409833004</v>
      </c>
    </row>
    <row r="27985" spans="2:10" x14ac:dyDescent="0.25">
      <c r="B27985" t="s">
        <v>1122</v>
      </c>
      <c r="C27985" t="s">
        <v>1043</v>
      </c>
      <c r="D27985" t="s">
        <v>32</v>
      </c>
      <c r="E27985" t="s">
        <v>33</v>
      </c>
      <c r="F27985" t="s">
        <v>148</v>
      </c>
      <c r="G27985" t="s">
        <v>270</v>
      </c>
      <c r="H27985" t="s">
        <v>445</v>
      </c>
      <c r="I27985" t="s">
        <v>591</v>
      </c>
      <c r="J27985" s="6">
        <v>-283242.29291387997</v>
      </c>
    </row>
    <row r="27986" spans="2:10" x14ac:dyDescent="0.25">
      <c r="B27986" t="s">
        <v>1122</v>
      </c>
      <c r="C27986" t="s">
        <v>1043</v>
      </c>
      <c r="D27986" t="s">
        <v>32</v>
      </c>
      <c r="E27986" t="s">
        <v>33</v>
      </c>
      <c r="F27986" t="s">
        <v>148</v>
      </c>
      <c r="G27986" t="s">
        <v>270</v>
      </c>
      <c r="H27986" t="s">
        <v>446</v>
      </c>
      <c r="I27986" t="s">
        <v>592</v>
      </c>
      <c r="J27986" s="6">
        <v>8.2513579650000004</v>
      </c>
    </row>
    <row r="27987" spans="2:10" x14ac:dyDescent="0.25">
      <c r="B27987" t="s">
        <v>1122</v>
      </c>
      <c r="C27987" t="s">
        <v>1043</v>
      </c>
      <c r="D27987" t="s">
        <v>32</v>
      </c>
      <c r="E27987" t="s">
        <v>33</v>
      </c>
      <c r="F27987" t="s">
        <v>148</v>
      </c>
      <c r="G27987" t="s">
        <v>270</v>
      </c>
      <c r="H27987" t="s">
        <v>447</v>
      </c>
      <c r="I27987" t="s">
        <v>593</v>
      </c>
      <c r="J27987" s="6">
        <v>-33324.450172920013</v>
      </c>
    </row>
    <row r="27988" spans="2:10" x14ac:dyDescent="0.25">
      <c r="B27988" t="s">
        <v>1122</v>
      </c>
      <c r="C27988" t="s">
        <v>1043</v>
      </c>
      <c r="D27988" t="s">
        <v>32</v>
      </c>
      <c r="E27988" t="s">
        <v>33</v>
      </c>
      <c r="F27988" t="s">
        <v>148</v>
      </c>
      <c r="G27988" t="s">
        <v>270</v>
      </c>
      <c r="H27988" t="s">
        <v>448</v>
      </c>
      <c r="I27988" t="s">
        <v>594</v>
      </c>
      <c r="J27988" s="6">
        <v>-29052.002843355011</v>
      </c>
    </row>
    <row r="27989" spans="2:10" x14ac:dyDescent="0.25">
      <c r="B27989" t="s">
        <v>1122</v>
      </c>
      <c r="C27989" t="s">
        <v>1043</v>
      </c>
      <c r="D27989" t="s">
        <v>32</v>
      </c>
      <c r="E27989" t="s">
        <v>33</v>
      </c>
      <c r="F27989" t="s">
        <v>148</v>
      </c>
      <c r="G27989" t="s">
        <v>270</v>
      </c>
      <c r="H27989" t="s">
        <v>449</v>
      </c>
      <c r="I27989" t="s">
        <v>595</v>
      </c>
      <c r="J27989" s="6">
        <v>-87338.067528855041</v>
      </c>
    </row>
    <row r="27990" spans="2:10" x14ac:dyDescent="0.25">
      <c r="B27990" t="s">
        <v>1122</v>
      </c>
      <c r="C27990" t="s">
        <v>1043</v>
      </c>
      <c r="D27990" t="s">
        <v>32</v>
      </c>
      <c r="E27990" t="s">
        <v>33</v>
      </c>
      <c r="F27990" t="s">
        <v>149</v>
      </c>
      <c r="G27990" t="s">
        <v>271</v>
      </c>
      <c r="H27990" t="s">
        <v>450</v>
      </c>
      <c r="I27990" t="s">
        <v>596</v>
      </c>
      <c r="J27990" s="6">
        <v>14584.080156315009</v>
      </c>
    </row>
    <row r="27991" spans="2:10" x14ac:dyDescent="0.25">
      <c r="B27991" t="s">
        <v>1122</v>
      </c>
      <c r="C27991" t="s">
        <v>1043</v>
      </c>
      <c r="D27991" t="s">
        <v>32</v>
      </c>
      <c r="E27991" t="s">
        <v>33</v>
      </c>
      <c r="F27991" t="s">
        <v>150</v>
      </c>
      <c r="G27991" t="s">
        <v>272</v>
      </c>
      <c r="H27991" t="s">
        <v>451</v>
      </c>
      <c r="I27991" t="s">
        <v>272</v>
      </c>
      <c r="J27991" s="6">
        <v>-554454.82401104982</v>
      </c>
    </row>
    <row r="27992" spans="2:10" x14ac:dyDescent="0.25">
      <c r="B27992" t="s">
        <v>1122</v>
      </c>
      <c r="C27992" t="s">
        <v>1043</v>
      </c>
      <c r="D27992" t="s">
        <v>34</v>
      </c>
      <c r="E27992" t="s">
        <v>35</v>
      </c>
      <c r="F27992" t="s">
        <v>151</v>
      </c>
      <c r="G27992" t="s">
        <v>273</v>
      </c>
      <c r="H27992" t="s">
        <v>151</v>
      </c>
      <c r="I27992" t="s">
        <v>273</v>
      </c>
      <c r="J27992" s="6">
        <v>-2308131.3592338441</v>
      </c>
    </row>
    <row r="27993" spans="2:10" x14ac:dyDescent="0.25">
      <c r="B27993" t="s">
        <v>1122</v>
      </c>
      <c r="C27993" t="s">
        <v>1043</v>
      </c>
      <c r="D27993" t="s">
        <v>36</v>
      </c>
      <c r="E27993" t="s">
        <v>37</v>
      </c>
      <c r="F27993" t="s">
        <v>158</v>
      </c>
      <c r="G27993" t="s">
        <v>280</v>
      </c>
      <c r="H27993" t="s">
        <v>158</v>
      </c>
      <c r="I27993" t="s">
        <v>280</v>
      </c>
      <c r="J27993" s="6">
        <v>-52018.004902710003</v>
      </c>
    </row>
    <row r="27994" spans="2:10" x14ac:dyDescent="0.25">
      <c r="B27994" t="s">
        <v>1122</v>
      </c>
      <c r="C27994" t="s">
        <v>1043</v>
      </c>
      <c r="D27994" t="s">
        <v>42</v>
      </c>
      <c r="E27994" t="s">
        <v>43</v>
      </c>
      <c r="F27994" t="s">
        <v>160</v>
      </c>
      <c r="G27994" t="s">
        <v>281</v>
      </c>
      <c r="H27994" t="s">
        <v>160</v>
      </c>
      <c r="I27994" t="s">
        <v>281</v>
      </c>
      <c r="J27994" s="6">
        <v>-29432.215915754998</v>
      </c>
    </row>
    <row r="27995" spans="2:10" x14ac:dyDescent="0.25">
      <c r="B27995" t="s">
        <v>1122</v>
      </c>
      <c r="C27995" t="s">
        <v>1043</v>
      </c>
      <c r="D27995" t="s">
        <v>42</v>
      </c>
      <c r="E27995" t="s">
        <v>43</v>
      </c>
      <c r="F27995" t="s">
        <v>162</v>
      </c>
      <c r="G27995" t="s">
        <v>283</v>
      </c>
      <c r="H27995" t="s">
        <v>455</v>
      </c>
      <c r="I27995" t="s">
        <v>600</v>
      </c>
      <c r="J27995" s="6">
        <v>-8886.0497740500014</v>
      </c>
    </row>
    <row r="27996" spans="2:10" x14ac:dyDescent="0.25">
      <c r="B27996" t="s">
        <v>1122</v>
      </c>
      <c r="C27996" t="s">
        <v>1043</v>
      </c>
      <c r="D27996" t="s">
        <v>42</v>
      </c>
      <c r="E27996" t="s">
        <v>43</v>
      </c>
      <c r="F27996" t="s">
        <v>162</v>
      </c>
      <c r="G27996" t="s">
        <v>283</v>
      </c>
      <c r="H27996" t="s">
        <v>456</v>
      </c>
      <c r="I27996" t="s">
        <v>601</v>
      </c>
      <c r="J27996" s="6">
        <v>-494440.61073307495</v>
      </c>
    </row>
    <row r="27997" spans="2:10" x14ac:dyDescent="0.25">
      <c r="B27997" t="s">
        <v>1122</v>
      </c>
      <c r="C27997" t="s">
        <v>1043</v>
      </c>
      <c r="D27997" t="s">
        <v>42</v>
      </c>
      <c r="E27997" t="s">
        <v>43</v>
      </c>
      <c r="F27997" t="s">
        <v>162</v>
      </c>
      <c r="G27997" t="s">
        <v>283</v>
      </c>
      <c r="H27997" t="s">
        <v>457</v>
      </c>
      <c r="I27997" t="s">
        <v>602</v>
      </c>
      <c r="J27997" s="6">
        <v>-12029.560695765</v>
      </c>
    </row>
    <row r="27998" spans="2:10" x14ac:dyDescent="0.25">
      <c r="B27998" t="s">
        <v>1122</v>
      </c>
      <c r="C27998" t="s">
        <v>1043</v>
      </c>
      <c r="D27998" t="s">
        <v>42</v>
      </c>
      <c r="E27998" t="s">
        <v>43</v>
      </c>
      <c r="F27998" t="s">
        <v>162</v>
      </c>
      <c r="G27998" t="s">
        <v>283</v>
      </c>
      <c r="H27998" t="s">
        <v>458</v>
      </c>
      <c r="I27998" t="s">
        <v>603</v>
      </c>
      <c r="J27998" s="6">
        <v>-10111.48104174</v>
      </c>
    </row>
    <row r="27999" spans="2:10" x14ac:dyDescent="0.25">
      <c r="B27999" t="s">
        <v>1122</v>
      </c>
      <c r="C27999" t="s">
        <v>1043</v>
      </c>
      <c r="D27999" t="s">
        <v>42</v>
      </c>
      <c r="E27999" t="s">
        <v>43</v>
      </c>
      <c r="F27999" t="s">
        <v>162</v>
      </c>
      <c r="G27999" t="s">
        <v>283</v>
      </c>
      <c r="H27999" t="s">
        <v>459</v>
      </c>
      <c r="I27999" t="s">
        <v>604</v>
      </c>
      <c r="J27999" s="6">
        <v>-387697.93414711498</v>
      </c>
    </row>
    <row r="28000" spans="2:10" x14ac:dyDescent="0.25">
      <c r="B28000" t="s">
        <v>1122</v>
      </c>
      <c r="C28000" t="s">
        <v>1043</v>
      </c>
      <c r="D28000" t="s">
        <v>42</v>
      </c>
      <c r="E28000" t="s">
        <v>43</v>
      </c>
      <c r="F28000" t="s">
        <v>162</v>
      </c>
      <c r="G28000" t="s">
        <v>283</v>
      </c>
      <c r="H28000" t="s">
        <v>460</v>
      </c>
      <c r="I28000" t="s">
        <v>605</v>
      </c>
      <c r="J28000" s="6">
        <v>-106846.03655403003</v>
      </c>
    </row>
    <row r="28001" spans="2:10" x14ac:dyDescent="0.25">
      <c r="B28001" t="s">
        <v>1122</v>
      </c>
      <c r="C28001" t="s">
        <v>1043</v>
      </c>
      <c r="D28001" t="s">
        <v>42</v>
      </c>
      <c r="E28001" t="s">
        <v>43</v>
      </c>
      <c r="F28001" t="s">
        <v>162</v>
      </c>
      <c r="G28001" t="s">
        <v>283</v>
      </c>
      <c r="H28001" t="s">
        <v>461</v>
      </c>
      <c r="I28001" t="s">
        <v>606</v>
      </c>
      <c r="J28001" s="6">
        <v>-1023.601675065</v>
      </c>
    </row>
    <row r="28002" spans="2:10" x14ac:dyDescent="0.25">
      <c r="B28002" t="s">
        <v>1122</v>
      </c>
      <c r="C28002" t="s">
        <v>1043</v>
      </c>
      <c r="D28002" t="s">
        <v>42</v>
      </c>
      <c r="E28002" t="s">
        <v>43</v>
      </c>
      <c r="F28002" t="s">
        <v>162</v>
      </c>
      <c r="G28002" t="s">
        <v>283</v>
      </c>
      <c r="H28002" t="s">
        <v>462</v>
      </c>
      <c r="I28002" t="s">
        <v>607</v>
      </c>
      <c r="J28002" s="6">
        <v>-233211.82863049509</v>
      </c>
    </row>
    <row r="28003" spans="2:10" x14ac:dyDescent="0.25">
      <c r="B28003" t="s">
        <v>1122</v>
      </c>
      <c r="C28003" t="s">
        <v>1043</v>
      </c>
      <c r="D28003" t="s">
        <v>42</v>
      </c>
      <c r="E28003" t="s">
        <v>43</v>
      </c>
      <c r="F28003" t="s">
        <v>162</v>
      </c>
      <c r="G28003" t="s">
        <v>283</v>
      </c>
      <c r="H28003" t="s">
        <v>463</v>
      </c>
      <c r="I28003" t="s">
        <v>608</v>
      </c>
      <c r="J28003" s="6">
        <v>-125650.63704156004</v>
      </c>
    </row>
    <row r="28004" spans="2:10" x14ac:dyDescent="0.25">
      <c r="B28004" t="s">
        <v>1122</v>
      </c>
      <c r="C28004" t="s">
        <v>1043</v>
      </c>
      <c r="D28004" t="s">
        <v>42</v>
      </c>
      <c r="E28004" t="s">
        <v>43</v>
      </c>
      <c r="F28004" t="s">
        <v>162</v>
      </c>
      <c r="G28004" t="s">
        <v>283</v>
      </c>
      <c r="H28004" t="s">
        <v>464</v>
      </c>
      <c r="I28004" t="s">
        <v>609</v>
      </c>
      <c r="J28004" s="6">
        <v>-739815.49847344495</v>
      </c>
    </row>
    <row r="28005" spans="2:10" x14ac:dyDescent="0.25">
      <c r="B28005" t="s">
        <v>1122</v>
      </c>
      <c r="C28005" t="s">
        <v>1043</v>
      </c>
      <c r="D28005" t="s">
        <v>42</v>
      </c>
      <c r="E28005" t="s">
        <v>43</v>
      </c>
      <c r="F28005" t="s">
        <v>162</v>
      </c>
      <c r="G28005" t="s">
        <v>283</v>
      </c>
      <c r="H28005" t="s">
        <v>466</v>
      </c>
      <c r="I28005" t="s">
        <v>611</v>
      </c>
      <c r="J28005" s="6">
        <v>-24694.180347539997</v>
      </c>
    </row>
    <row r="28006" spans="2:10" x14ac:dyDescent="0.25">
      <c r="B28006" t="s">
        <v>1122</v>
      </c>
      <c r="C28006" t="s">
        <v>1043</v>
      </c>
      <c r="D28006" t="s">
        <v>52</v>
      </c>
      <c r="E28006" t="s">
        <v>53</v>
      </c>
      <c r="F28006" t="s">
        <v>162</v>
      </c>
      <c r="G28006" t="s">
        <v>283</v>
      </c>
      <c r="H28006" t="s">
        <v>467</v>
      </c>
      <c r="I28006" t="s">
        <v>612</v>
      </c>
      <c r="J28006" s="6">
        <v>-446433.08570513997</v>
      </c>
    </row>
    <row r="28007" spans="2:10" x14ac:dyDescent="0.25">
      <c r="B28007" t="s">
        <v>1122</v>
      </c>
      <c r="C28007" t="s">
        <v>1043</v>
      </c>
      <c r="D28007" t="s">
        <v>52</v>
      </c>
      <c r="E28007" t="s">
        <v>53</v>
      </c>
      <c r="F28007" t="s">
        <v>162</v>
      </c>
      <c r="G28007" t="s">
        <v>283</v>
      </c>
      <c r="H28007" t="s">
        <v>468</v>
      </c>
      <c r="I28007" t="s">
        <v>613</v>
      </c>
      <c r="J28007" s="6">
        <v>-66750.219408749996</v>
      </c>
    </row>
    <row r="28008" spans="2:10" x14ac:dyDescent="0.25">
      <c r="B28008" t="s">
        <v>1122</v>
      </c>
      <c r="C28008" t="s">
        <v>1043</v>
      </c>
      <c r="D28008" t="s">
        <v>44</v>
      </c>
      <c r="E28008" t="s">
        <v>45</v>
      </c>
      <c r="F28008" t="s">
        <v>164</v>
      </c>
      <c r="G28008" t="s">
        <v>285</v>
      </c>
      <c r="H28008" t="s">
        <v>164</v>
      </c>
      <c r="I28008" t="s">
        <v>285</v>
      </c>
      <c r="J28008" s="6">
        <v>-416310.20291678997</v>
      </c>
    </row>
    <row r="28009" spans="2:10" x14ac:dyDescent="0.25">
      <c r="B28009" t="s">
        <v>1122</v>
      </c>
      <c r="C28009" t="s">
        <v>1043</v>
      </c>
      <c r="D28009" t="s">
        <v>44</v>
      </c>
      <c r="E28009" t="s">
        <v>45</v>
      </c>
      <c r="F28009" t="s">
        <v>165</v>
      </c>
      <c r="G28009" t="s">
        <v>286</v>
      </c>
      <c r="H28009" t="s">
        <v>165</v>
      </c>
      <c r="I28009" t="s">
        <v>286</v>
      </c>
      <c r="J28009" s="6">
        <v>34742.396028930001</v>
      </c>
    </row>
    <row r="28010" spans="2:10" x14ac:dyDescent="0.25">
      <c r="B28010" t="s">
        <v>1122</v>
      </c>
      <c r="C28010" t="s">
        <v>1043</v>
      </c>
      <c r="D28010" t="s">
        <v>54</v>
      </c>
      <c r="E28010" t="s">
        <v>55</v>
      </c>
      <c r="F28010" t="s">
        <v>169</v>
      </c>
      <c r="G28010" t="s">
        <v>290</v>
      </c>
      <c r="H28010" t="s">
        <v>169</v>
      </c>
      <c r="I28010" t="s">
        <v>290</v>
      </c>
      <c r="J28010" s="6">
        <v>713080.71937164001</v>
      </c>
    </row>
    <row r="28011" spans="2:10" x14ac:dyDescent="0.25">
      <c r="B28011" t="s">
        <v>1122</v>
      </c>
      <c r="C28011" t="s">
        <v>1043</v>
      </c>
      <c r="D28011" t="s">
        <v>54</v>
      </c>
      <c r="E28011" t="s">
        <v>55</v>
      </c>
      <c r="F28011" t="s">
        <v>170</v>
      </c>
      <c r="G28011" t="s">
        <v>291</v>
      </c>
      <c r="H28011" t="s">
        <v>170</v>
      </c>
      <c r="I28011" t="s">
        <v>291</v>
      </c>
      <c r="J28011" s="6">
        <v>70135.867800000007</v>
      </c>
    </row>
    <row r="28012" spans="2:10" x14ac:dyDescent="0.25">
      <c r="B28012" t="s">
        <v>1122</v>
      </c>
      <c r="C28012" t="s">
        <v>1043</v>
      </c>
      <c r="D28012" t="s">
        <v>46</v>
      </c>
      <c r="E28012" t="s">
        <v>47</v>
      </c>
      <c r="F28012" t="s">
        <v>171</v>
      </c>
      <c r="G28012" t="s">
        <v>292</v>
      </c>
      <c r="H28012" t="s">
        <v>171</v>
      </c>
      <c r="I28012" t="s">
        <v>882</v>
      </c>
      <c r="J28012" s="6">
        <v>-480612.97479680984</v>
      </c>
    </row>
    <row r="28013" spans="2:10" x14ac:dyDescent="0.25">
      <c r="B28013" t="s">
        <v>1122</v>
      </c>
      <c r="C28013" t="s">
        <v>1043</v>
      </c>
      <c r="D28013" t="s">
        <v>48</v>
      </c>
      <c r="E28013" t="s">
        <v>49</v>
      </c>
      <c r="F28013" t="s">
        <v>175</v>
      </c>
      <c r="G28013" t="s">
        <v>296</v>
      </c>
      <c r="H28013" t="s">
        <v>175</v>
      </c>
      <c r="I28013" t="s">
        <v>296</v>
      </c>
      <c r="J28013" s="6">
        <v>-15792.718500000001</v>
      </c>
    </row>
    <row r="28014" spans="2:10" x14ac:dyDescent="0.25">
      <c r="B28014" t="s">
        <v>1122</v>
      </c>
      <c r="C28014" t="s">
        <v>1043</v>
      </c>
      <c r="D28014" t="s">
        <v>48</v>
      </c>
      <c r="E28014" t="s">
        <v>49</v>
      </c>
      <c r="F28014" t="s">
        <v>176</v>
      </c>
      <c r="G28014" t="s">
        <v>297</v>
      </c>
      <c r="H28014" t="s">
        <v>176</v>
      </c>
      <c r="I28014" t="s">
        <v>297</v>
      </c>
      <c r="J28014" s="6">
        <v>107016.36709717501</v>
      </c>
    </row>
    <row r="28015" spans="2:10" x14ac:dyDescent="0.25">
      <c r="B28015" t="s">
        <v>1122</v>
      </c>
      <c r="C28015" t="s">
        <v>1043</v>
      </c>
      <c r="D28015" t="s">
        <v>48</v>
      </c>
      <c r="E28015" t="s">
        <v>49</v>
      </c>
      <c r="F28015" t="s">
        <v>178</v>
      </c>
      <c r="G28015" t="s">
        <v>299</v>
      </c>
      <c r="H28015" t="s">
        <v>178</v>
      </c>
      <c r="I28015" t="s">
        <v>299</v>
      </c>
      <c r="J28015" s="6">
        <v>581765.95499999996</v>
      </c>
    </row>
    <row r="28016" spans="2:10" x14ac:dyDescent="0.25">
      <c r="B28016" t="s">
        <v>1122</v>
      </c>
      <c r="C28016" t="s">
        <v>1043</v>
      </c>
      <c r="D28016" t="s">
        <v>56</v>
      </c>
      <c r="E28016" t="s">
        <v>57</v>
      </c>
      <c r="F28016" t="s">
        <v>180</v>
      </c>
      <c r="G28016" t="s">
        <v>301</v>
      </c>
      <c r="H28016" t="s">
        <v>180</v>
      </c>
      <c r="I28016" t="s">
        <v>301</v>
      </c>
      <c r="J28016" s="6">
        <v>-107583.004437735</v>
      </c>
    </row>
    <row r="28017" spans="2:10" x14ac:dyDescent="0.25">
      <c r="B28017" t="s">
        <v>1122</v>
      </c>
      <c r="C28017" t="s">
        <v>1043</v>
      </c>
      <c r="D28017" t="s">
        <v>56</v>
      </c>
      <c r="E28017" t="s">
        <v>57</v>
      </c>
      <c r="F28017" t="s">
        <v>181</v>
      </c>
      <c r="G28017" t="s">
        <v>302</v>
      </c>
      <c r="H28017" t="s">
        <v>181</v>
      </c>
      <c r="I28017" t="s">
        <v>302</v>
      </c>
      <c r="J28017" s="6">
        <v>-3524.00340375</v>
      </c>
    </row>
    <row r="28018" spans="2:10" x14ac:dyDescent="0.25">
      <c r="B28018" t="s">
        <v>1122</v>
      </c>
      <c r="C28018" t="s">
        <v>1043</v>
      </c>
      <c r="D28018" t="s">
        <v>58</v>
      </c>
      <c r="E28018" t="s">
        <v>59</v>
      </c>
      <c r="F28018" t="s">
        <v>183</v>
      </c>
      <c r="G28018" t="s">
        <v>304</v>
      </c>
      <c r="H28018" t="s">
        <v>183</v>
      </c>
      <c r="I28018" t="s">
        <v>304</v>
      </c>
      <c r="J28018" s="6">
        <v>-1239795.8925000001</v>
      </c>
    </row>
    <row r="28019" spans="2:10" x14ac:dyDescent="0.25">
      <c r="B28019" t="s">
        <v>1122</v>
      </c>
      <c r="C28019" t="s">
        <v>1043</v>
      </c>
      <c r="D28019" t="s">
        <v>50</v>
      </c>
      <c r="E28019" t="s">
        <v>51</v>
      </c>
      <c r="F28019" t="s">
        <v>185</v>
      </c>
      <c r="G28019" t="s">
        <v>51</v>
      </c>
      <c r="H28019" t="s">
        <v>185</v>
      </c>
      <c r="I28019" t="s">
        <v>51</v>
      </c>
      <c r="J28019" s="6">
        <v>-518079.07484499027</v>
      </c>
    </row>
    <row r="28020" spans="2:10" x14ac:dyDescent="0.25">
      <c r="B28020" t="s">
        <v>1122</v>
      </c>
      <c r="C28020" t="s">
        <v>1043</v>
      </c>
      <c r="D28020" t="s">
        <v>66</v>
      </c>
      <c r="E28020" t="s">
        <v>67</v>
      </c>
      <c r="F28020" t="s">
        <v>187</v>
      </c>
      <c r="G28020" t="s">
        <v>307</v>
      </c>
      <c r="H28020" t="s">
        <v>187</v>
      </c>
      <c r="I28020" t="s">
        <v>307</v>
      </c>
      <c r="J28020" s="6">
        <v>-201821.10100174497</v>
      </c>
    </row>
    <row r="28021" spans="2:10" x14ac:dyDescent="0.25">
      <c r="B28021" t="s">
        <v>1122</v>
      </c>
      <c r="C28021" t="s">
        <v>1044</v>
      </c>
      <c r="D28021" t="s">
        <v>10</v>
      </c>
      <c r="E28021" t="s">
        <v>11</v>
      </c>
      <c r="F28021" t="s">
        <v>85</v>
      </c>
      <c r="G28021" t="s">
        <v>206</v>
      </c>
      <c r="H28021" t="s">
        <v>85</v>
      </c>
      <c r="I28021" t="s">
        <v>206</v>
      </c>
      <c r="J28021" s="6">
        <v>79461898.149069086</v>
      </c>
    </row>
    <row r="28022" spans="2:10" x14ac:dyDescent="0.25">
      <c r="B28022" t="s">
        <v>1122</v>
      </c>
      <c r="C28022" t="s">
        <v>1044</v>
      </c>
      <c r="D28022" t="s">
        <v>10</v>
      </c>
      <c r="E28022" t="s">
        <v>11</v>
      </c>
      <c r="F28022" t="s">
        <v>86</v>
      </c>
      <c r="G28022" t="s">
        <v>207</v>
      </c>
      <c r="H28022" t="s">
        <v>86</v>
      </c>
      <c r="I28022" t="s">
        <v>207</v>
      </c>
      <c r="J28022" s="6">
        <v>-1015371.2749508253</v>
      </c>
    </row>
    <row r="28023" spans="2:10" x14ac:dyDescent="0.25">
      <c r="B28023" t="s">
        <v>1122</v>
      </c>
      <c r="C28023" t="s">
        <v>1044</v>
      </c>
      <c r="D28023" t="s">
        <v>12</v>
      </c>
      <c r="E28023" t="s">
        <v>13</v>
      </c>
      <c r="F28023" t="s">
        <v>1062</v>
      </c>
      <c r="G28023" t="s">
        <v>1063</v>
      </c>
      <c r="H28023" t="s">
        <v>1062</v>
      </c>
      <c r="I28023" t="s">
        <v>1063</v>
      </c>
      <c r="J28023" s="6">
        <v>-67336383.457826912</v>
      </c>
    </row>
    <row r="28024" spans="2:10" x14ac:dyDescent="0.25">
      <c r="B28024" t="s">
        <v>1122</v>
      </c>
      <c r="C28024" t="s">
        <v>1044</v>
      </c>
      <c r="D28024" t="s">
        <v>12</v>
      </c>
      <c r="E28024" t="s">
        <v>13</v>
      </c>
      <c r="F28024" t="s">
        <v>662</v>
      </c>
      <c r="G28024" t="s">
        <v>1064</v>
      </c>
      <c r="H28024" t="s">
        <v>1065</v>
      </c>
      <c r="I28024" t="s">
        <v>1064</v>
      </c>
      <c r="J28024" s="6">
        <v>687116.44396492559</v>
      </c>
    </row>
    <row r="28025" spans="2:10" x14ac:dyDescent="0.25">
      <c r="B28025" t="s">
        <v>1122</v>
      </c>
      <c r="C28025" t="s">
        <v>1044</v>
      </c>
      <c r="D28025" t="s">
        <v>12</v>
      </c>
      <c r="E28025" t="s">
        <v>13</v>
      </c>
      <c r="F28025" t="s">
        <v>1138</v>
      </c>
      <c r="G28025" t="s">
        <v>227</v>
      </c>
      <c r="H28025" t="s">
        <v>1138</v>
      </c>
      <c r="I28025" t="s">
        <v>227</v>
      </c>
      <c r="J28025" s="6">
        <v>67.275000000000006</v>
      </c>
    </row>
    <row r="28026" spans="2:10" x14ac:dyDescent="0.25">
      <c r="B28026" t="s">
        <v>1122</v>
      </c>
      <c r="C28026" t="s">
        <v>1044</v>
      </c>
      <c r="D28026" t="s">
        <v>14</v>
      </c>
      <c r="E28026" t="s">
        <v>15</v>
      </c>
      <c r="F28026" t="s">
        <v>1134</v>
      </c>
      <c r="G28026" t="s">
        <v>1135</v>
      </c>
      <c r="H28026" t="s">
        <v>1134</v>
      </c>
      <c r="I28026" t="s">
        <v>1135</v>
      </c>
      <c r="J28026" s="6">
        <v>471858.00425692496</v>
      </c>
    </row>
    <row r="28027" spans="2:10" x14ac:dyDescent="0.25">
      <c r="B28027" t="s">
        <v>1122</v>
      </c>
      <c r="C28027" t="s">
        <v>1044</v>
      </c>
      <c r="D28027" t="s">
        <v>16</v>
      </c>
      <c r="E28027" t="s">
        <v>17</v>
      </c>
      <c r="F28027" t="s">
        <v>226</v>
      </c>
      <c r="G28027" t="s">
        <v>226</v>
      </c>
      <c r="H28027" t="s">
        <v>662</v>
      </c>
      <c r="I28027" t="s">
        <v>17</v>
      </c>
      <c r="J28027" s="6">
        <v>-687116.44396492455</v>
      </c>
    </row>
    <row r="28028" spans="2:10" x14ac:dyDescent="0.25">
      <c r="B28028" t="s">
        <v>1122</v>
      </c>
      <c r="C28028" t="s">
        <v>1044</v>
      </c>
      <c r="D28028" t="s">
        <v>18</v>
      </c>
      <c r="E28028" t="s">
        <v>19</v>
      </c>
      <c r="F28028" t="s">
        <v>106</v>
      </c>
      <c r="G28028" t="s">
        <v>228</v>
      </c>
      <c r="H28028" t="s">
        <v>106</v>
      </c>
      <c r="I28028" t="s">
        <v>228</v>
      </c>
      <c r="J28028" s="6">
        <v>-276788.36678122525</v>
      </c>
    </row>
    <row r="28029" spans="2:10" x14ac:dyDescent="0.25">
      <c r="B28029" t="s">
        <v>1122</v>
      </c>
      <c r="C28029" t="s">
        <v>1044</v>
      </c>
      <c r="D28029" t="s">
        <v>20</v>
      </c>
      <c r="E28029" t="s">
        <v>21</v>
      </c>
      <c r="F28029" t="s">
        <v>107</v>
      </c>
      <c r="G28029" t="s">
        <v>229</v>
      </c>
      <c r="H28029" t="s">
        <v>325</v>
      </c>
      <c r="I28029" t="s">
        <v>480</v>
      </c>
      <c r="J28029" s="6">
        <v>-316235.16017632524</v>
      </c>
    </row>
    <row r="28030" spans="2:10" x14ac:dyDescent="0.25">
      <c r="B28030" t="s">
        <v>1122</v>
      </c>
      <c r="C28030" t="s">
        <v>1044</v>
      </c>
      <c r="D28030" t="s">
        <v>20</v>
      </c>
      <c r="E28030" t="s">
        <v>21</v>
      </c>
      <c r="F28030" t="s">
        <v>107</v>
      </c>
      <c r="G28030" t="s">
        <v>229</v>
      </c>
      <c r="H28030" t="s">
        <v>326</v>
      </c>
      <c r="I28030" t="s">
        <v>481</v>
      </c>
      <c r="J28030" s="6">
        <v>4623022.8832807494</v>
      </c>
    </row>
    <row r="28031" spans="2:10" x14ac:dyDescent="0.25">
      <c r="B28031" t="s">
        <v>1122</v>
      </c>
      <c r="C28031" t="s">
        <v>1044</v>
      </c>
      <c r="D28031" t="s">
        <v>20</v>
      </c>
      <c r="E28031" t="s">
        <v>21</v>
      </c>
      <c r="F28031" t="s">
        <v>107</v>
      </c>
      <c r="G28031" t="s">
        <v>229</v>
      </c>
      <c r="H28031" t="s">
        <v>327</v>
      </c>
      <c r="I28031" t="s">
        <v>482</v>
      </c>
      <c r="J28031" s="6">
        <v>3490.7044955249999</v>
      </c>
    </row>
    <row r="28032" spans="2:10" x14ac:dyDescent="0.25">
      <c r="B28032" t="s">
        <v>1122</v>
      </c>
      <c r="C28032" t="s">
        <v>1044</v>
      </c>
      <c r="D28032" t="s">
        <v>20</v>
      </c>
      <c r="E28032" t="s">
        <v>21</v>
      </c>
      <c r="F28032" t="s">
        <v>107</v>
      </c>
      <c r="G28032" t="s">
        <v>229</v>
      </c>
      <c r="H28032" t="s">
        <v>330</v>
      </c>
      <c r="I28032" t="s">
        <v>485</v>
      </c>
      <c r="J28032" s="6">
        <v>10737.249553875001</v>
      </c>
    </row>
    <row r="28033" spans="2:10" x14ac:dyDescent="0.25">
      <c r="B28033" t="s">
        <v>1122</v>
      </c>
      <c r="C28033" t="s">
        <v>1044</v>
      </c>
      <c r="D28033" t="s">
        <v>20</v>
      </c>
      <c r="E28033" t="s">
        <v>21</v>
      </c>
      <c r="F28033" t="s">
        <v>107</v>
      </c>
      <c r="G28033" t="s">
        <v>229</v>
      </c>
      <c r="H28033" t="s">
        <v>1066</v>
      </c>
      <c r="I28033" t="s">
        <v>636</v>
      </c>
      <c r="J28033" s="6">
        <v>20135.881676625013</v>
      </c>
    </row>
    <row r="28034" spans="2:10" x14ac:dyDescent="0.25">
      <c r="B28034" t="s">
        <v>1122</v>
      </c>
      <c r="C28034" t="s">
        <v>1044</v>
      </c>
      <c r="D28034" t="s">
        <v>20</v>
      </c>
      <c r="E28034" t="s">
        <v>21</v>
      </c>
      <c r="F28034" t="s">
        <v>107</v>
      </c>
      <c r="G28034" t="s">
        <v>229</v>
      </c>
      <c r="H28034" t="s">
        <v>332</v>
      </c>
      <c r="I28034" t="s">
        <v>487</v>
      </c>
      <c r="J28034" s="6">
        <v>543053.5550095503</v>
      </c>
    </row>
    <row r="28035" spans="2:10" x14ac:dyDescent="0.25">
      <c r="B28035" t="s">
        <v>1122</v>
      </c>
      <c r="C28035" t="s">
        <v>1044</v>
      </c>
      <c r="D28035" t="s">
        <v>20</v>
      </c>
      <c r="E28035" t="s">
        <v>21</v>
      </c>
      <c r="F28035" t="s">
        <v>107</v>
      </c>
      <c r="G28035" t="s">
        <v>229</v>
      </c>
      <c r="H28035" t="s">
        <v>1067</v>
      </c>
      <c r="I28035" t="s">
        <v>1068</v>
      </c>
      <c r="J28035" s="6">
        <v>2026.3525785750001</v>
      </c>
    </row>
    <row r="28036" spans="2:10" x14ac:dyDescent="0.25">
      <c r="B28036" t="s">
        <v>1122</v>
      </c>
      <c r="C28036" t="s">
        <v>1044</v>
      </c>
      <c r="D28036" t="s">
        <v>20</v>
      </c>
      <c r="E28036" t="s">
        <v>21</v>
      </c>
      <c r="F28036" t="s">
        <v>107</v>
      </c>
      <c r="G28036" t="s">
        <v>229</v>
      </c>
      <c r="H28036" t="s">
        <v>333</v>
      </c>
      <c r="I28036" t="s">
        <v>488</v>
      </c>
      <c r="J28036" s="6">
        <v>41.087981999999997</v>
      </c>
    </row>
    <row r="28037" spans="2:10" x14ac:dyDescent="0.25">
      <c r="B28037" t="s">
        <v>1122</v>
      </c>
      <c r="C28037" t="s">
        <v>1044</v>
      </c>
      <c r="D28037" t="s">
        <v>20</v>
      </c>
      <c r="E28037" t="s">
        <v>21</v>
      </c>
      <c r="F28037" t="s">
        <v>107</v>
      </c>
      <c r="G28037" t="s">
        <v>229</v>
      </c>
      <c r="H28037" t="s">
        <v>334</v>
      </c>
      <c r="I28037" t="s">
        <v>489</v>
      </c>
      <c r="J28037" s="6">
        <v>65759.789506125016</v>
      </c>
    </row>
    <row r="28038" spans="2:10" x14ac:dyDescent="0.25">
      <c r="B28038" t="s">
        <v>1122</v>
      </c>
      <c r="C28038" t="s">
        <v>1044</v>
      </c>
      <c r="D28038" t="s">
        <v>20</v>
      </c>
      <c r="E28038" t="s">
        <v>21</v>
      </c>
      <c r="F28038" t="s">
        <v>107</v>
      </c>
      <c r="G28038" t="s">
        <v>229</v>
      </c>
      <c r="H28038" t="s">
        <v>335</v>
      </c>
      <c r="I28038" t="s">
        <v>490</v>
      </c>
      <c r="J28038" s="6">
        <v>1.5100546500000001</v>
      </c>
    </row>
    <row r="28039" spans="2:10" x14ac:dyDescent="0.25">
      <c r="B28039" t="s">
        <v>1122</v>
      </c>
      <c r="C28039" t="s">
        <v>1044</v>
      </c>
      <c r="D28039" t="s">
        <v>20</v>
      </c>
      <c r="E28039" t="s">
        <v>21</v>
      </c>
      <c r="F28039" t="s">
        <v>107</v>
      </c>
      <c r="G28039" t="s">
        <v>229</v>
      </c>
      <c r="H28039" t="s">
        <v>336</v>
      </c>
      <c r="I28039" t="s">
        <v>491</v>
      </c>
      <c r="J28039" s="6">
        <v>173894.35747514994</v>
      </c>
    </row>
    <row r="28040" spans="2:10" x14ac:dyDescent="0.25">
      <c r="B28040" t="s">
        <v>1122</v>
      </c>
      <c r="C28040" t="s">
        <v>1044</v>
      </c>
      <c r="D28040" t="s">
        <v>20</v>
      </c>
      <c r="E28040" t="s">
        <v>21</v>
      </c>
      <c r="F28040" t="s">
        <v>108</v>
      </c>
      <c r="G28040" t="s">
        <v>230</v>
      </c>
      <c r="H28040" t="s">
        <v>338</v>
      </c>
      <c r="I28040" t="s">
        <v>493</v>
      </c>
      <c r="J28040" s="6">
        <v>23546.25</v>
      </c>
    </row>
    <row r="28041" spans="2:10" x14ac:dyDescent="0.25">
      <c r="B28041" t="s">
        <v>1122</v>
      </c>
      <c r="C28041" t="s">
        <v>1044</v>
      </c>
      <c r="D28041" t="s">
        <v>20</v>
      </c>
      <c r="E28041" t="s">
        <v>21</v>
      </c>
      <c r="F28041" t="s">
        <v>108</v>
      </c>
      <c r="G28041" t="s">
        <v>230</v>
      </c>
      <c r="H28041" t="s">
        <v>628</v>
      </c>
      <c r="I28041" t="s">
        <v>638</v>
      </c>
      <c r="J28041" s="6">
        <v>1754212.1482109262</v>
      </c>
    </row>
    <row r="28042" spans="2:10" x14ac:dyDescent="0.25">
      <c r="B28042" t="s">
        <v>1122</v>
      </c>
      <c r="C28042" t="s">
        <v>1044</v>
      </c>
      <c r="D28042" t="s">
        <v>22</v>
      </c>
      <c r="E28042" t="s">
        <v>23</v>
      </c>
      <c r="F28042" t="s">
        <v>226</v>
      </c>
      <c r="G28042" t="s">
        <v>226</v>
      </c>
      <c r="H28042" t="s">
        <v>663</v>
      </c>
      <c r="I28042" t="s">
        <v>842</v>
      </c>
      <c r="J28042" s="6">
        <v>-21796.227555374997</v>
      </c>
    </row>
    <row r="28043" spans="2:10" x14ac:dyDescent="0.25">
      <c r="B28043" t="s">
        <v>1122</v>
      </c>
      <c r="C28043" t="s">
        <v>1044</v>
      </c>
      <c r="D28043" t="s">
        <v>22</v>
      </c>
      <c r="E28043" t="s">
        <v>23</v>
      </c>
      <c r="H28043" t="s">
        <v>664</v>
      </c>
      <c r="I28043" t="s">
        <v>843</v>
      </c>
      <c r="J28043" s="6">
        <v>-57521.276613450049</v>
      </c>
    </row>
    <row r="28044" spans="2:10" x14ac:dyDescent="0.25">
      <c r="B28044" t="s">
        <v>1122</v>
      </c>
      <c r="C28044" t="s">
        <v>1044</v>
      </c>
      <c r="D28044" t="s">
        <v>24</v>
      </c>
      <c r="E28044" t="s">
        <v>25</v>
      </c>
      <c r="F28044" t="s">
        <v>114</v>
      </c>
      <c r="G28044" t="s">
        <v>236</v>
      </c>
      <c r="H28044" t="s">
        <v>114</v>
      </c>
      <c r="I28044" t="s">
        <v>236</v>
      </c>
      <c r="J28044" s="6">
        <v>145538.25000000006</v>
      </c>
    </row>
    <row r="28045" spans="2:10" x14ac:dyDescent="0.25">
      <c r="B28045" t="s">
        <v>1122</v>
      </c>
      <c r="C28045" t="s">
        <v>1044</v>
      </c>
      <c r="D28045" t="s">
        <v>24</v>
      </c>
      <c r="E28045" t="s">
        <v>25</v>
      </c>
      <c r="F28045" t="s">
        <v>118</v>
      </c>
      <c r="G28045" t="s">
        <v>240</v>
      </c>
      <c r="H28045" t="s">
        <v>118</v>
      </c>
      <c r="I28045" t="s">
        <v>240</v>
      </c>
      <c r="J28045" s="6">
        <v>76132.875000000015</v>
      </c>
    </row>
    <row r="28046" spans="2:10" x14ac:dyDescent="0.25">
      <c r="B28046" t="s">
        <v>1122</v>
      </c>
      <c r="C28046" t="s">
        <v>1044</v>
      </c>
      <c r="D28046" t="s">
        <v>26</v>
      </c>
      <c r="E28046" t="s">
        <v>27</v>
      </c>
      <c r="F28046" t="s">
        <v>226</v>
      </c>
      <c r="G28046" t="s">
        <v>226</v>
      </c>
      <c r="H28046" t="s">
        <v>665</v>
      </c>
      <c r="I28046" t="s">
        <v>27</v>
      </c>
      <c r="J28046" s="6">
        <v>234329.39098725002</v>
      </c>
    </row>
    <row r="28047" spans="2:10" x14ac:dyDescent="0.25">
      <c r="B28047" t="s">
        <v>1122</v>
      </c>
      <c r="C28047" t="s">
        <v>1044</v>
      </c>
      <c r="D28047" t="s">
        <v>28</v>
      </c>
      <c r="E28047" t="s">
        <v>29</v>
      </c>
      <c r="F28047" t="s">
        <v>119</v>
      </c>
      <c r="G28047" t="s">
        <v>241</v>
      </c>
      <c r="H28047" t="s">
        <v>666</v>
      </c>
      <c r="I28047" t="s">
        <v>241</v>
      </c>
      <c r="J28047" s="6">
        <v>-2530858.2352749258</v>
      </c>
    </row>
    <row r="28048" spans="2:10" x14ac:dyDescent="0.25">
      <c r="B28048" t="s">
        <v>1122</v>
      </c>
      <c r="C28048" t="s">
        <v>1044</v>
      </c>
      <c r="D28048" t="s">
        <v>28</v>
      </c>
      <c r="E28048" t="s">
        <v>29</v>
      </c>
      <c r="F28048" t="s">
        <v>120</v>
      </c>
      <c r="G28048" t="s">
        <v>242</v>
      </c>
      <c r="H28048" t="s">
        <v>341</v>
      </c>
      <c r="I28048" t="s">
        <v>496</v>
      </c>
      <c r="J28048" s="6">
        <v>-146004.43215735012</v>
      </c>
    </row>
    <row r="28049" spans="2:10" x14ac:dyDescent="0.25">
      <c r="B28049" t="s">
        <v>1122</v>
      </c>
      <c r="C28049" t="s">
        <v>1044</v>
      </c>
      <c r="D28049" t="s">
        <v>28</v>
      </c>
      <c r="E28049" t="s">
        <v>29</v>
      </c>
      <c r="F28049" t="s">
        <v>120</v>
      </c>
      <c r="G28049" t="s">
        <v>242</v>
      </c>
      <c r="H28049" t="s">
        <v>1071</v>
      </c>
      <c r="I28049" t="s">
        <v>1072</v>
      </c>
      <c r="J28049" s="6">
        <v>-1402.209663075</v>
      </c>
    </row>
    <row r="28050" spans="2:10" x14ac:dyDescent="0.25">
      <c r="B28050" t="s">
        <v>1122</v>
      </c>
      <c r="C28050" t="s">
        <v>1044</v>
      </c>
      <c r="D28050" t="s">
        <v>28</v>
      </c>
      <c r="E28050" t="s">
        <v>29</v>
      </c>
      <c r="F28050" t="s">
        <v>121</v>
      </c>
      <c r="G28050" t="s">
        <v>243</v>
      </c>
      <c r="H28050" t="s">
        <v>347</v>
      </c>
      <c r="I28050" t="s">
        <v>502</v>
      </c>
      <c r="J28050" s="6">
        <v>-792698.27537940093</v>
      </c>
    </row>
    <row r="28051" spans="2:10" x14ac:dyDescent="0.25">
      <c r="B28051" t="s">
        <v>1122</v>
      </c>
      <c r="C28051" t="s">
        <v>1044</v>
      </c>
      <c r="D28051" t="s">
        <v>28</v>
      </c>
      <c r="E28051" t="s">
        <v>29</v>
      </c>
      <c r="F28051" t="s">
        <v>122</v>
      </c>
      <c r="G28051" t="s">
        <v>244</v>
      </c>
      <c r="H28051" t="s">
        <v>353</v>
      </c>
      <c r="I28051" t="s">
        <v>244</v>
      </c>
      <c r="J28051" s="6">
        <v>-4546.0820000000003</v>
      </c>
    </row>
    <row r="28052" spans="2:10" x14ac:dyDescent="0.25">
      <c r="B28052" t="s">
        <v>1122</v>
      </c>
      <c r="C28052" t="s">
        <v>1044</v>
      </c>
      <c r="D28052" t="s">
        <v>28</v>
      </c>
      <c r="E28052" t="s">
        <v>29</v>
      </c>
      <c r="F28052" t="s">
        <v>123</v>
      </c>
      <c r="G28052" t="s">
        <v>245</v>
      </c>
      <c r="H28052" t="s">
        <v>354</v>
      </c>
      <c r="I28052" t="s">
        <v>245</v>
      </c>
      <c r="J28052" s="6">
        <v>-22047.022566075</v>
      </c>
    </row>
    <row r="28053" spans="2:10" x14ac:dyDescent="0.25">
      <c r="B28053" t="s">
        <v>1122</v>
      </c>
      <c r="C28053" t="s">
        <v>1044</v>
      </c>
      <c r="D28053" t="s">
        <v>28</v>
      </c>
      <c r="E28053" t="s">
        <v>29</v>
      </c>
      <c r="F28053" t="s">
        <v>123</v>
      </c>
      <c r="G28053" t="s">
        <v>245</v>
      </c>
      <c r="H28053" t="s">
        <v>355</v>
      </c>
      <c r="I28053" t="s">
        <v>508</v>
      </c>
      <c r="J28053" s="6">
        <v>-45150.805922625004</v>
      </c>
    </row>
    <row r="28054" spans="2:10" x14ac:dyDescent="0.25">
      <c r="B28054" t="s">
        <v>1122</v>
      </c>
      <c r="C28054" t="s">
        <v>1044</v>
      </c>
      <c r="D28054" t="s">
        <v>28</v>
      </c>
      <c r="E28054" t="s">
        <v>29</v>
      </c>
      <c r="F28054" t="s">
        <v>124</v>
      </c>
      <c r="G28054" t="s">
        <v>246</v>
      </c>
      <c r="H28054" t="s">
        <v>362</v>
      </c>
      <c r="I28054" t="s">
        <v>515</v>
      </c>
      <c r="J28054" s="6">
        <v>-214420.86533009997</v>
      </c>
    </row>
    <row r="28055" spans="2:10" x14ac:dyDescent="0.25">
      <c r="B28055" t="s">
        <v>1122</v>
      </c>
      <c r="C28055" t="s">
        <v>1044</v>
      </c>
      <c r="D28055" t="s">
        <v>28</v>
      </c>
      <c r="E28055" t="s">
        <v>29</v>
      </c>
      <c r="F28055" t="s">
        <v>124</v>
      </c>
      <c r="G28055" t="s">
        <v>246</v>
      </c>
      <c r="H28055" t="s">
        <v>363</v>
      </c>
      <c r="I28055" t="s">
        <v>516</v>
      </c>
      <c r="J28055" s="6">
        <v>-126038.66076847502</v>
      </c>
    </row>
    <row r="28056" spans="2:10" x14ac:dyDescent="0.25">
      <c r="B28056" t="s">
        <v>1122</v>
      </c>
      <c r="C28056" t="s">
        <v>1044</v>
      </c>
      <c r="D28056" t="s">
        <v>28</v>
      </c>
      <c r="E28056" t="s">
        <v>29</v>
      </c>
      <c r="F28056" t="s">
        <v>124</v>
      </c>
      <c r="G28056" t="s">
        <v>246</v>
      </c>
      <c r="H28056" t="s">
        <v>364</v>
      </c>
      <c r="I28056" t="s">
        <v>517</v>
      </c>
      <c r="J28056" s="6">
        <v>7644.2837162250198</v>
      </c>
    </row>
    <row r="28057" spans="2:10" x14ac:dyDescent="0.25">
      <c r="B28057" t="s">
        <v>1122</v>
      </c>
      <c r="C28057" t="s">
        <v>1044</v>
      </c>
      <c r="D28057" t="s">
        <v>28</v>
      </c>
      <c r="E28057" t="s">
        <v>29</v>
      </c>
      <c r="F28057" t="s">
        <v>124</v>
      </c>
      <c r="G28057" t="s">
        <v>246</v>
      </c>
      <c r="H28057" t="s">
        <v>365</v>
      </c>
      <c r="I28057" t="s">
        <v>518</v>
      </c>
      <c r="J28057" s="6">
        <v>-316892.98375995003</v>
      </c>
    </row>
    <row r="28058" spans="2:10" x14ac:dyDescent="0.25">
      <c r="B28058" t="s">
        <v>1122</v>
      </c>
      <c r="C28058" t="s">
        <v>1044</v>
      </c>
      <c r="D28058" t="s">
        <v>28</v>
      </c>
      <c r="E28058" t="s">
        <v>29</v>
      </c>
      <c r="F28058" t="s">
        <v>125</v>
      </c>
      <c r="G28058" t="s">
        <v>247</v>
      </c>
      <c r="H28058" t="s">
        <v>366</v>
      </c>
      <c r="I28058" t="s">
        <v>519</v>
      </c>
      <c r="J28058" s="6">
        <v>-14346.32526405</v>
      </c>
    </row>
    <row r="28059" spans="2:10" x14ac:dyDescent="0.25">
      <c r="B28059" t="s">
        <v>1122</v>
      </c>
      <c r="C28059" t="s">
        <v>1044</v>
      </c>
      <c r="D28059" t="s">
        <v>28</v>
      </c>
      <c r="E28059" t="s">
        <v>29</v>
      </c>
      <c r="F28059" t="s">
        <v>126</v>
      </c>
      <c r="G28059" t="s">
        <v>248</v>
      </c>
      <c r="H28059" t="s">
        <v>367</v>
      </c>
      <c r="I28059" t="s">
        <v>520</v>
      </c>
      <c r="J28059" s="6">
        <v>-46081.875999999997</v>
      </c>
    </row>
    <row r="28060" spans="2:10" x14ac:dyDescent="0.25">
      <c r="B28060" t="s">
        <v>1122</v>
      </c>
      <c r="C28060" t="s">
        <v>1044</v>
      </c>
      <c r="D28060" t="s">
        <v>28</v>
      </c>
      <c r="E28060" t="s">
        <v>29</v>
      </c>
      <c r="F28060" t="s">
        <v>126</v>
      </c>
      <c r="G28060" t="s">
        <v>248</v>
      </c>
      <c r="H28060" t="s">
        <v>368</v>
      </c>
      <c r="I28060" t="s">
        <v>521</v>
      </c>
      <c r="J28060" s="6">
        <v>-61744.919741699894</v>
      </c>
    </row>
    <row r="28061" spans="2:10" x14ac:dyDescent="0.25">
      <c r="B28061" t="s">
        <v>1122</v>
      </c>
      <c r="C28061" t="s">
        <v>1044</v>
      </c>
      <c r="D28061" t="s">
        <v>28</v>
      </c>
      <c r="E28061" t="s">
        <v>29</v>
      </c>
      <c r="F28061" t="s">
        <v>126</v>
      </c>
      <c r="G28061" t="s">
        <v>248</v>
      </c>
      <c r="H28061" t="s">
        <v>369</v>
      </c>
      <c r="I28061" t="s">
        <v>522</v>
      </c>
      <c r="J28061" s="6">
        <v>8505.8035091250003</v>
      </c>
    </row>
    <row r="28062" spans="2:10" x14ac:dyDescent="0.25">
      <c r="B28062" t="s">
        <v>1122</v>
      </c>
      <c r="C28062" t="s">
        <v>1044</v>
      </c>
      <c r="D28062" t="s">
        <v>28</v>
      </c>
      <c r="E28062" t="s">
        <v>29</v>
      </c>
      <c r="F28062" t="s">
        <v>128</v>
      </c>
      <c r="G28062" t="s">
        <v>250</v>
      </c>
      <c r="H28062" t="s">
        <v>372</v>
      </c>
      <c r="I28062" t="s">
        <v>250</v>
      </c>
      <c r="J28062" s="6">
        <v>-54673.040564024988</v>
      </c>
    </row>
    <row r="28063" spans="2:10" x14ac:dyDescent="0.25">
      <c r="B28063" t="s">
        <v>1122</v>
      </c>
      <c r="C28063" t="s">
        <v>1044</v>
      </c>
      <c r="D28063" t="s">
        <v>28</v>
      </c>
      <c r="E28063" t="s">
        <v>29</v>
      </c>
      <c r="F28063" t="s">
        <v>129</v>
      </c>
      <c r="G28063" t="s">
        <v>251</v>
      </c>
      <c r="H28063" t="s">
        <v>373</v>
      </c>
      <c r="I28063" t="s">
        <v>251</v>
      </c>
      <c r="J28063" s="6">
        <v>-150108.77197582499</v>
      </c>
    </row>
    <row r="28064" spans="2:10" x14ac:dyDescent="0.25">
      <c r="B28064" t="s">
        <v>1122</v>
      </c>
      <c r="C28064" t="s">
        <v>1044</v>
      </c>
      <c r="D28064" t="s">
        <v>28</v>
      </c>
      <c r="E28064" t="s">
        <v>29</v>
      </c>
      <c r="F28064" t="s">
        <v>130</v>
      </c>
      <c r="G28064" t="s">
        <v>252</v>
      </c>
      <c r="H28064" t="s">
        <v>374</v>
      </c>
      <c r="I28064" t="s">
        <v>525</v>
      </c>
      <c r="J28064" s="6">
        <v>-450105.62298097456</v>
      </c>
    </row>
    <row r="28065" spans="2:10" x14ac:dyDescent="0.25">
      <c r="B28065" t="s">
        <v>1122</v>
      </c>
      <c r="C28065" t="s">
        <v>1044</v>
      </c>
      <c r="D28065" t="s">
        <v>28</v>
      </c>
      <c r="E28065" t="s">
        <v>29</v>
      </c>
      <c r="F28065" t="s">
        <v>130</v>
      </c>
      <c r="G28065" t="s">
        <v>252</v>
      </c>
      <c r="H28065" t="s">
        <v>377</v>
      </c>
      <c r="I28065" t="s">
        <v>528</v>
      </c>
      <c r="J28065" s="6">
        <v>-296788.13364134997</v>
      </c>
    </row>
    <row r="28066" spans="2:10" x14ac:dyDescent="0.25">
      <c r="B28066" t="s">
        <v>1122</v>
      </c>
      <c r="C28066" t="s">
        <v>1044</v>
      </c>
      <c r="D28066" t="s">
        <v>30</v>
      </c>
      <c r="E28066" t="s">
        <v>31</v>
      </c>
      <c r="F28066" t="s">
        <v>132</v>
      </c>
      <c r="G28066" t="s">
        <v>254</v>
      </c>
      <c r="H28066" t="s">
        <v>667</v>
      </c>
      <c r="I28066" t="s">
        <v>844</v>
      </c>
      <c r="J28066" s="6">
        <v>-4365.7779584250002</v>
      </c>
    </row>
    <row r="28067" spans="2:10" x14ac:dyDescent="0.25">
      <c r="B28067" t="s">
        <v>1122</v>
      </c>
      <c r="C28067" t="s">
        <v>1044</v>
      </c>
      <c r="D28067" t="s">
        <v>30</v>
      </c>
      <c r="E28067" t="s">
        <v>31</v>
      </c>
      <c r="F28067" t="s">
        <v>132</v>
      </c>
      <c r="G28067" t="s">
        <v>254</v>
      </c>
      <c r="H28067" t="s">
        <v>669</v>
      </c>
      <c r="I28067" t="s">
        <v>846</v>
      </c>
      <c r="J28067" s="6">
        <v>-75185.074100174985</v>
      </c>
    </row>
    <row r="28068" spans="2:10" x14ac:dyDescent="0.25">
      <c r="B28068" t="s">
        <v>1122</v>
      </c>
      <c r="C28068" t="s">
        <v>1044</v>
      </c>
      <c r="D28068" t="s">
        <v>30</v>
      </c>
      <c r="E28068" t="s">
        <v>31</v>
      </c>
      <c r="F28068" t="s">
        <v>132</v>
      </c>
      <c r="G28068" t="s">
        <v>254</v>
      </c>
      <c r="H28068" t="s">
        <v>672</v>
      </c>
      <c r="I28068" t="s">
        <v>849</v>
      </c>
      <c r="J28068" s="6">
        <v>-9386.4225848250007</v>
      </c>
    </row>
    <row r="28069" spans="2:10" x14ac:dyDescent="0.25">
      <c r="B28069" t="s">
        <v>1122</v>
      </c>
      <c r="C28069" t="s">
        <v>1044</v>
      </c>
      <c r="D28069" t="s">
        <v>30</v>
      </c>
      <c r="E28069" t="s">
        <v>31</v>
      </c>
      <c r="F28069" t="s">
        <v>132</v>
      </c>
      <c r="G28069" t="s">
        <v>254</v>
      </c>
      <c r="H28069" t="s">
        <v>674</v>
      </c>
      <c r="I28069" t="s">
        <v>851</v>
      </c>
      <c r="J28069" s="6">
        <v>-3579.4141626750002</v>
      </c>
    </row>
    <row r="28070" spans="2:10" x14ac:dyDescent="0.25">
      <c r="B28070" t="s">
        <v>1122</v>
      </c>
      <c r="C28070" t="s">
        <v>1044</v>
      </c>
      <c r="D28070" t="s">
        <v>30</v>
      </c>
      <c r="E28070" t="s">
        <v>31</v>
      </c>
      <c r="F28070" t="s">
        <v>133</v>
      </c>
      <c r="G28070" t="s">
        <v>255</v>
      </c>
      <c r="H28070" t="s">
        <v>677</v>
      </c>
      <c r="I28070" t="s">
        <v>641</v>
      </c>
      <c r="J28070" s="6">
        <v>-92417.499151574986</v>
      </c>
    </row>
    <row r="28071" spans="2:10" x14ac:dyDescent="0.25">
      <c r="B28071" t="s">
        <v>1122</v>
      </c>
      <c r="C28071" t="s">
        <v>1044</v>
      </c>
      <c r="D28071" t="s">
        <v>30</v>
      </c>
      <c r="E28071" t="s">
        <v>31</v>
      </c>
      <c r="F28071" t="s">
        <v>133</v>
      </c>
      <c r="G28071" t="s">
        <v>255</v>
      </c>
      <c r="H28071" t="s">
        <v>679</v>
      </c>
      <c r="I28071" t="s">
        <v>644</v>
      </c>
      <c r="J28071" s="6">
        <v>-89838.609306225015</v>
      </c>
    </row>
    <row r="28072" spans="2:10" x14ac:dyDescent="0.25">
      <c r="B28072" t="s">
        <v>1122</v>
      </c>
      <c r="C28072" t="s">
        <v>1044</v>
      </c>
      <c r="D28072" t="s">
        <v>30</v>
      </c>
      <c r="E28072" t="s">
        <v>31</v>
      </c>
      <c r="F28072" t="s">
        <v>133</v>
      </c>
      <c r="G28072" t="s">
        <v>255</v>
      </c>
      <c r="H28072" t="s">
        <v>680</v>
      </c>
      <c r="I28072" t="s">
        <v>645</v>
      </c>
      <c r="J28072" s="6">
        <v>-59892.428636624994</v>
      </c>
    </row>
    <row r="28073" spans="2:10" x14ac:dyDescent="0.25">
      <c r="B28073" t="s">
        <v>1122</v>
      </c>
      <c r="C28073" t="s">
        <v>1044</v>
      </c>
      <c r="D28073" t="s">
        <v>30</v>
      </c>
      <c r="E28073" t="s">
        <v>31</v>
      </c>
      <c r="F28073" t="s">
        <v>133</v>
      </c>
      <c r="G28073" t="s">
        <v>255</v>
      </c>
      <c r="H28073" t="s">
        <v>739</v>
      </c>
      <c r="I28073" t="s">
        <v>658</v>
      </c>
      <c r="J28073" s="6">
        <v>-29946.203094600001</v>
      </c>
    </row>
    <row r="28074" spans="2:10" x14ac:dyDescent="0.25">
      <c r="B28074" t="s">
        <v>1122</v>
      </c>
      <c r="C28074" t="s">
        <v>1044</v>
      </c>
      <c r="D28074" t="s">
        <v>30</v>
      </c>
      <c r="E28074" t="s">
        <v>31</v>
      </c>
      <c r="F28074" t="s">
        <v>133</v>
      </c>
      <c r="G28074" t="s">
        <v>255</v>
      </c>
      <c r="H28074" t="s">
        <v>686</v>
      </c>
      <c r="I28074" t="s">
        <v>854</v>
      </c>
      <c r="J28074" s="6">
        <v>-32358.317654324997</v>
      </c>
    </row>
    <row r="28075" spans="2:10" x14ac:dyDescent="0.25">
      <c r="B28075" t="s">
        <v>1122</v>
      </c>
      <c r="C28075" t="s">
        <v>1044</v>
      </c>
      <c r="D28075" t="s">
        <v>30</v>
      </c>
      <c r="E28075" t="s">
        <v>31</v>
      </c>
      <c r="F28075" t="s">
        <v>133</v>
      </c>
      <c r="G28075" t="s">
        <v>255</v>
      </c>
      <c r="H28075" t="s">
        <v>687</v>
      </c>
      <c r="I28075" t="s">
        <v>855</v>
      </c>
      <c r="J28075" s="6">
        <v>-385.017000225</v>
      </c>
    </row>
    <row r="28076" spans="2:10" x14ac:dyDescent="0.25">
      <c r="B28076" t="s">
        <v>1122</v>
      </c>
      <c r="C28076" t="s">
        <v>1044</v>
      </c>
      <c r="D28076" t="s">
        <v>30</v>
      </c>
      <c r="E28076" t="s">
        <v>31</v>
      </c>
      <c r="F28076" t="s">
        <v>133</v>
      </c>
      <c r="G28076" t="s">
        <v>255</v>
      </c>
      <c r="H28076" t="s">
        <v>693</v>
      </c>
      <c r="I28076" t="s">
        <v>861</v>
      </c>
      <c r="J28076" s="6">
        <v>-29946.203094600005</v>
      </c>
    </row>
    <row r="28077" spans="2:10" x14ac:dyDescent="0.25">
      <c r="B28077" t="s">
        <v>1122</v>
      </c>
      <c r="C28077" t="s">
        <v>1044</v>
      </c>
      <c r="D28077" t="s">
        <v>30</v>
      </c>
      <c r="E28077" t="s">
        <v>31</v>
      </c>
      <c r="F28077" t="s">
        <v>133</v>
      </c>
      <c r="G28077" t="s">
        <v>255</v>
      </c>
      <c r="H28077" t="s">
        <v>695</v>
      </c>
      <c r="I28077" t="s">
        <v>863</v>
      </c>
      <c r="J28077" s="6">
        <v>-52.054547024999998</v>
      </c>
    </row>
    <row r="28078" spans="2:10" x14ac:dyDescent="0.25">
      <c r="B28078" t="s">
        <v>1122</v>
      </c>
      <c r="C28078" t="s">
        <v>1044</v>
      </c>
      <c r="D28078" t="s">
        <v>30</v>
      </c>
      <c r="E28078" t="s">
        <v>31</v>
      </c>
      <c r="F28078" t="s">
        <v>133</v>
      </c>
      <c r="G28078" t="s">
        <v>255</v>
      </c>
      <c r="H28078" t="s">
        <v>696</v>
      </c>
      <c r="I28078" t="s">
        <v>864</v>
      </c>
      <c r="J28078" s="6">
        <v>-2130.8343985500001</v>
      </c>
    </row>
    <row r="28079" spans="2:10" x14ac:dyDescent="0.25">
      <c r="B28079" t="s">
        <v>1122</v>
      </c>
      <c r="C28079" t="s">
        <v>1044</v>
      </c>
      <c r="D28079" t="s">
        <v>30</v>
      </c>
      <c r="E28079" t="s">
        <v>31</v>
      </c>
      <c r="F28079" t="s">
        <v>133</v>
      </c>
      <c r="G28079" t="s">
        <v>255</v>
      </c>
      <c r="H28079" t="s">
        <v>951</v>
      </c>
      <c r="I28079" t="s">
        <v>952</v>
      </c>
      <c r="J28079" s="6">
        <v>-175.15490265</v>
      </c>
    </row>
    <row r="28080" spans="2:10" x14ac:dyDescent="0.25">
      <c r="B28080" t="s">
        <v>1122</v>
      </c>
      <c r="C28080" t="s">
        <v>1044</v>
      </c>
      <c r="D28080" t="s">
        <v>30</v>
      </c>
      <c r="E28080" t="s">
        <v>31</v>
      </c>
      <c r="F28080" t="s">
        <v>133</v>
      </c>
      <c r="G28080" t="s">
        <v>255</v>
      </c>
      <c r="H28080" t="s">
        <v>702</v>
      </c>
      <c r="I28080" t="s">
        <v>870</v>
      </c>
      <c r="J28080" s="6">
        <v>-87032.543536575002</v>
      </c>
    </row>
    <row r="28081" spans="2:10" x14ac:dyDescent="0.25">
      <c r="B28081" t="s">
        <v>1122</v>
      </c>
      <c r="C28081" t="s">
        <v>1044</v>
      </c>
      <c r="D28081" t="s">
        <v>30</v>
      </c>
      <c r="E28081" t="s">
        <v>31</v>
      </c>
      <c r="F28081" t="s">
        <v>133</v>
      </c>
      <c r="G28081" t="s">
        <v>255</v>
      </c>
      <c r="H28081" t="s">
        <v>703</v>
      </c>
      <c r="I28081" t="s">
        <v>871</v>
      </c>
      <c r="J28081" s="6">
        <v>-4478.1495661500003</v>
      </c>
    </row>
    <row r="28082" spans="2:10" x14ac:dyDescent="0.25">
      <c r="B28082" t="s">
        <v>1122</v>
      </c>
      <c r="C28082" t="s">
        <v>1044</v>
      </c>
      <c r="D28082" t="s">
        <v>30</v>
      </c>
      <c r="E28082" t="s">
        <v>31</v>
      </c>
      <c r="F28082" t="s">
        <v>133</v>
      </c>
      <c r="G28082" t="s">
        <v>255</v>
      </c>
      <c r="H28082" t="s">
        <v>751</v>
      </c>
      <c r="I28082" t="s">
        <v>889</v>
      </c>
      <c r="J28082" s="6">
        <v>-504.33463957500004</v>
      </c>
    </row>
    <row r="28083" spans="2:10" x14ac:dyDescent="0.25">
      <c r="B28083" t="s">
        <v>1122</v>
      </c>
      <c r="C28083" t="s">
        <v>1044</v>
      </c>
      <c r="D28083" t="s">
        <v>30</v>
      </c>
      <c r="E28083" t="s">
        <v>31</v>
      </c>
      <c r="F28083" t="s">
        <v>133</v>
      </c>
      <c r="G28083" t="s">
        <v>255</v>
      </c>
      <c r="H28083" t="s">
        <v>709</v>
      </c>
      <c r="I28083" t="s">
        <v>876</v>
      </c>
      <c r="J28083" s="6">
        <v>-4147.4889943500002</v>
      </c>
    </row>
    <row r="28084" spans="2:10" x14ac:dyDescent="0.25">
      <c r="B28084" t="s">
        <v>1122</v>
      </c>
      <c r="C28084" t="s">
        <v>1044</v>
      </c>
      <c r="D28084" t="s">
        <v>30</v>
      </c>
      <c r="E28084" t="s">
        <v>31</v>
      </c>
      <c r="F28084" t="s">
        <v>133</v>
      </c>
      <c r="G28084" t="s">
        <v>255</v>
      </c>
      <c r="H28084" t="s">
        <v>714</v>
      </c>
      <c r="I28084" t="s">
        <v>881</v>
      </c>
      <c r="J28084" s="6">
        <v>-1501.82759025</v>
      </c>
    </row>
    <row r="28085" spans="2:10" x14ac:dyDescent="0.25">
      <c r="B28085" t="s">
        <v>1122</v>
      </c>
      <c r="C28085" t="s">
        <v>1044</v>
      </c>
      <c r="D28085" t="s">
        <v>30</v>
      </c>
      <c r="E28085" t="s">
        <v>31</v>
      </c>
      <c r="F28085" t="s">
        <v>133</v>
      </c>
      <c r="G28085" t="s">
        <v>255</v>
      </c>
      <c r="H28085" t="s">
        <v>715</v>
      </c>
      <c r="I28085" t="s">
        <v>651</v>
      </c>
      <c r="J28085" s="6">
        <v>-35105.961230925001</v>
      </c>
    </row>
    <row r="28086" spans="2:10" x14ac:dyDescent="0.25">
      <c r="B28086" t="s">
        <v>1122</v>
      </c>
      <c r="C28086" t="s">
        <v>1044</v>
      </c>
      <c r="D28086" t="s">
        <v>32</v>
      </c>
      <c r="E28086" t="s">
        <v>33</v>
      </c>
      <c r="F28086" t="s">
        <v>135</v>
      </c>
      <c r="G28086" t="s">
        <v>257</v>
      </c>
      <c r="H28086" t="s">
        <v>135</v>
      </c>
      <c r="I28086" t="s">
        <v>257</v>
      </c>
      <c r="J28086" s="6">
        <v>-126478.267797375</v>
      </c>
    </row>
    <row r="28087" spans="2:10" x14ac:dyDescent="0.25">
      <c r="B28087" t="s">
        <v>1122</v>
      </c>
      <c r="C28087" t="s">
        <v>1044</v>
      </c>
      <c r="D28087" t="s">
        <v>32</v>
      </c>
      <c r="E28087" t="s">
        <v>33</v>
      </c>
      <c r="F28087" t="s">
        <v>136</v>
      </c>
      <c r="G28087" t="s">
        <v>258</v>
      </c>
      <c r="H28087" t="s">
        <v>382</v>
      </c>
      <c r="I28087" t="s">
        <v>533</v>
      </c>
      <c r="J28087" s="6">
        <v>-32146.973757600001</v>
      </c>
    </row>
    <row r="28088" spans="2:10" x14ac:dyDescent="0.25">
      <c r="B28088" t="s">
        <v>1122</v>
      </c>
      <c r="C28088" t="s">
        <v>1044</v>
      </c>
      <c r="D28088" t="s">
        <v>32</v>
      </c>
      <c r="E28088" t="s">
        <v>33</v>
      </c>
      <c r="F28088" t="s">
        <v>136</v>
      </c>
      <c r="G28088" t="s">
        <v>258</v>
      </c>
      <c r="H28088" t="s">
        <v>383</v>
      </c>
      <c r="I28088" t="s">
        <v>534</v>
      </c>
      <c r="J28088" s="6">
        <v>-6499.1609133749998</v>
      </c>
    </row>
    <row r="28089" spans="2:10" x14ac:dyDescent="0.25">
      <c r="B28089" t="s">
        <v>1122</v>
      </c>
      <c r="C28089" t="s">
        <v>1044</v>
      </c>
      <c r="D28089" t="s">
        <v>32</v>
      </c>
      <c r="E28089" t="s">
        <v>33</v>
      </c>
      <c r="F28089" t="s">
        <v>136</v>
      </c>
      <c r="G28089" t="s">
        <v>258</v>
      </c>
      <c r="H28089" t="s">
        <v>384</v>
      </c>
      <c r="I28089" t="s">
        <v>535</v>
      </c>
      <c r="J28089" s="6">
        <v>-1052824.0410236251</v>
      </c>
    </row>
    <row r="28090" spans="2:10" x14ac:dyDescent="0.25">
      <c r="B28090" t="s">
        <v>1122</v>
      </c>
      <c r="C28090" t="s">
        <v>1044</v>
      </c>
      <c r="D28090" t="s">
        <v>32</v>
      </c>
      <c r="E28090" t="s">
        <v>33</v>
      </c>
      <c r="F28090" t="s">
        <v>137</v>
      </c>
      <c r="G28090" t="s">
        <v>259</v>
      </c>
      <c r="H28090" t="s">
        <v>387</v>
      </c>
      <c r="I28090" t="s">
        <v>538</v>
      </c>
      <c r="J28090" s="6">
        <v>-38466.664929225</v>
      </c>
    </row>
    <row r="28091" spans="2:10" x14ac:dyDescent="0.25">
      <c r="B28091" t="s">
        <v>1122</v>
      </c>
      <c r="C28091" t="s">
        <v>1044</v>
      </c>
      <c r="D28091" t="s">
        <v>32</v>
      </c>
      <c r="E28091" t="s">
        <v>33</v>
      </c>
      <c r="F28091" t="s">
        <v>137</v>
      </c>
      <c r="G28091" t="s">
        <v>259</v>
      </c>
      <c r="H28091" t="s">
        <v>388</v>
      </c>
      <c r="I28091" t="s">
        <v>539</v>
      </c>
      <c r="J28091" s="6">
        <v>-11019.903044475001</v>
      </c>
    </row>
    <row r="28092" spans="2:10" x14ac:dyDescent="0.25">
      <c r="B28092" t="s">
        <v>1122</v>
      </c>
      <c r="C28092" t="s">
        <v>1044</v>
      </c>
      <c r="D28092" t="s">
        <v>32</v>
      </c>
      <c r="E28092" t="s">
        <v>33</v>
      </c>
      <c r="F28092" t="s">
        <v>137</v>
      </c>
      <c r="G28092" t="s">
        <v>259</v>
      </c>
      <c r="H28092" t="s">
        <v>389</v>
      </c>
      <c r="I28092" t="s">
        <v>540</v>
      </c>
      <c r="J28092" s="6">
        <v>-42147.777789974993</v>
      </c>
    </row>
    <row r="28093" spans="2:10" x14ac:dyDescent="0.25">
      <c r="B28093" t="s">
        <v>1122</v>
      </c>
      <c r="C28093" t="s">
        <v>1044</v>
      </c>
      <c r="D28093" t="s">
        <v>32</v>
      </c>
      <c r="E28093" t="s">
        <v>33</v>
      </c>
      <c r="F28093" t="s">
        <v>137</v>
      </c>
      <c r="G28093" t="s">
        <v>259</v>
      </c>
      <c r="H28093" t="s">
        <v>390</v>
      </c>
      <c r="I28093" t="s">
        <v>541</v>
      </c>
      <c r="J28093" s="6">
        <v>-1214.0388419249998</v>
      </c>
    </row>
    <row r="28094" spans="2:10" x14ac:dyDescent="0.25">
      <c r="B28094" t="s">
        <v>1122</v>
      </c>
      <c r="C28094" t="s">
        <v>1044</v>
      </c>
      <c r="D28094" t="s">
        <v>32</v>
      </c>
      <c r="E28094" t="s">
        <v>33</v>
      </c>
      <c r="F28094" t="s">
        <v>137</v>
      </c>
      <c r="G28094" t="s">
        <v>259</v>
      </c>
      <c r="H28094" t="s">
        <v>391</v>
      </c>
      <c r="I28094" t="s">
        <v>542</v>
      </c>
      <c r="J28094" s="6">
        <v>-16761.783301575</v>
      </c>
    </row>
    <row r="28095" spans="2:10" x14ac:dyDescent="0.25">
      <c r="B28095" t="s">
        <v>1122</v>
      </c>
      <c r="C28095" t="s">
        <v>1044</v>
      </c>
      <c r="D28095" t="s">
        <v>32</v>
      </c>
      <c r="E28095" t="s">
        <v>33</v>
      </c>
      <c r="F28095" t="s">
        <v>137</v>
      </c>
      <c r="G28095" t="s">
        <v>259</v>
      </c>
      <c r="H28095" t="s">
        <v>392</v>
      </c>
      <c r="I28095" t="s">
        <v>543</v>
      </c>
      <c r="J28095" s="6">
        <v>-11143.400255325001</v>
      </c>
    </row>
    <row r="28096" spans="2:10" x14ac:dyDescent="0.25">
      <c r="B28096" t="s">
        <v>1122</v>
      </c>
      <c r="C28096" t="s">
        <v>1044</v>
      </c>
      <c r="D28096" t="s">
        <v>32</v>
      </c>
      <c r="E28096" t="s">
        <v>33</v>
      </c>
      <c r="F28096" t="s">
        <v>138</v>
      </c>
      <c r="G28096" t="s">
        <v>260</v>
      </c>
      <c r="H28096" t="s">
        <v>396</v>
      </c>
      <c r="I28096" t="s">
        <v>547</v>
      </c>
      <c r="J28096" s="6">
        <v>-55859.596469624994</v>
      </c>
    </row>
    <row r="28097" spans="2:10" x14ac:dyDescent="0.25">
      <c r="B28097" t="s">
        <v>1122</v>
      </c>
      <c r="C28097" t="s">
        <v>1044</v>
      </c>
      <c r="D28097" t="s">
        <v>32</v>
      </c>
      <c r="E28097" t="s">
        <v>33</v>
      </c>
      <c r="F28097" t="s">
        <v>138</v>
      </c>
      <c r="G28097" t="s">
        <v>260</v>
      </c>
      <c r="H28097" t="s">
        <v>397</v>
      </c>
      <c r="I28097" t="s">
        <v>548</v>
      </c>
      <c r="J28097" s="6">
        <v>-193621.44983512504</v>
      </c>
    </row>
    <row r="28098" spans="2:10" x14ac:dyDescent="0.25">
      <c r="B28098" t="s">
        <v>1122</v>
      </c>
      <c r="C28098" t="s">
        <v>1044</v>
      </c>
      <c r="D28098" t="s">
        <v>32</v>
      </c>
      <c r="E28098" t="s">
        <v>33</v>
      </c>
      <c r="F28098" t="s">
        <v>138</v>
      </c>
      <c r="G28098" t="s">
        <v>260</v>
      </c>
      <c r="H28098" t="s">
        <v>398</v>
      </c>
      <c r="I28098" t="s">
        <v>549</v>
      </c>
      <c r="J28098" s="6">
        <v>-182539.41729660003</v>
      </c>
    </row>
    <row r="28099" spans="2:10" x14ac:dyDescent="0.25">
      <c r="B28099" t="s">
        <v>1122</v>
      </c>
      <c r="C28099" t="s">
        <v>1044</v>
      </c>
      <c r="D28099" t="s">
        <v>32</v>
      </c>
      <c r="E28099" t="s">
        <v>33</v>
      </c>
      <c r="F28099" t="s">
        <v>139</v>
      </c>
      <c r="G28099" t="s">
        <v>261</v>
      </c>
      <c r="H28099" t="s">
        <v>399</v>
      </c>
      <c r="I28099" t="s">
        <v>550</v>
      </c>
      <c r="J28099" s="6">
        <v>-23046.590389875</v>
      </c>
    </row>
    <row r="28100" spans="2:10" x14ac:dyDescent="0.25">
      <c r="B28100" t="s">
        <v>1122</v>
      </c>
      <c r="C28100" t="s">
        <v>1044</v>
      </c>
      <c r="D28100" t="s">
        <v>32</v>
      </c>
      <c r="E28100" t="s">
        <v>33</v>
      </c>
      <c r="F28100" t="s">
        <v>139</v>
      </c>
      <c r="G28100" t="s">
        <v>261</v>
      </c>
      <c r="H28100" t="s">
        <v>402</v>
      </c>
      <c r="I28100" t="s">
        <v>33</v>
      </c>
      <c r="J28100" s="6">
        <v>-15159.313141049999</v>
      </c>
    </row>
    <row r="28101" spans="2:10" x14ac:dyDescent="0.25">
      <c r="B28101" t="s">
        <v>1122</v>
      </c>
      <c r="C28101" t="s">
        <v>1044</v>
      </c>
      <c r="D28101" t="s">
        <v>32</v>
      </c>
      <c r="E28101" t="s">
        <v>33</v>
      </c>
      <c r="F28101" t="s">
        <v>139</v>
      </c>
      <c r="G28101" t="s">
        <v>261</v>
      </c>
      <c r="H28101" t="s">
        <v>404</v>
      </c>
      <c r="I28101" t="s">
        <v>554</v>
      </c>
      <c r="J28101" s="6">
        <v>-32323.671589950005</v>
      </c>
    </row>
    <row r="28102" spans="2:10" x14ac:dyDescent="0.25">
      <c r="B28102" t="s">
        <v>1122</v>
      </c>
      <c r="C28102" t="s">
        <v>1044</v>
      </c>
      <c r="D28102" t="s">
        <v>32</v>
      </c>
      <c r="E28102" t="s">
        <v>33</v>
      </c>
      <c r="F28102" t="s">
        <v>139</v>
      </c>
      <c r="G28102" t="s">
        <v>261</v>
      </c>
      <c r="H28102" t="s">
        <v>408</v>
      </c>
      <c r="I28102" t="s">
        <v>558</v>
      </c>
      <c r="J28102" s="6">
        <v>-498138.99500430003</v>
      </c>
    </row>
    <row r="28103" spans="2:10" x14ac:dyDescent="0.25">
      <c r="B28103" t="s">
        <v>1122</v>
      </c>
      <c r="C28103" t="s">
        <v>1044</v>
      </c>
      <c r="D28103" t="s">
        <v>32</v>
      </c>
      <c r="E28103" t="s">
        <v>33</v>
      </c>
      <c r="F28103" t="s">
        <v>139</v>
      </c>
      <c r="G28103" t="s">
        <v>261</v>
      </c>
      <c r="H28103" t="s">
        <v>411</v>
      </c>
      <c r="I28103" t="s">
        <v>561</v>
      </c>
      <c r="J28103" s="6">
        <v>-31640.343044699999</v>
      </c>
    </row>
    <row r="28104" spans="2:10" x14ac:dyDescent="0.25">
      <c r="B28104" t="s">
        <v>1122</v>
      </c>
      <c r="C28104" t="s">
        <v>1044</v>
      </c>
      <c r="D28104" t="s">
        <v>32</v>
      </c>
      <c r="E28104" t="s">
        <v>33</v>
      </c>
      <c r="F28104" t="s">
        <v>139</v>
      </c>
      <c r="G28104" t="s">
        <v>261</v>
      </c>
      <c r="H28104" t="s">
        <v>414</v>
      </c>
      <c r="I28104" t="s">
        <v>564</v>
      </c>
      <c r="J28104" s="6">
        <v>-38663.925410174998</v>
      </c>
    </row>
    <row r="28105" spans="2:10" x14ac:dyDescent="0.25">
      <c r="B28105" t="s">
        <v>1122</v>
      </c>
      <c r="C28105" t="s">
        <v>1044</v>
      </c>
      <c r="D28105" t="s">
        <v>32</v>
      </c>
      <c r="E28105" t="s">
        <v>33</v>
      </c>
      <c r="F28105" t="s">
        <v>139</v>
      </c>
      <c r="G28105" t="s">
        <v>261</v>
      </c>
      <c r="H28105" t="s">
        <v>415</v>
      </c>
      <c r="I28105" t="s">
        <v>565</v>
      </c>
      <c r="J28105" s="6">
        <v>-11212.499843025002</v>
      </c>
    </row>
    <row r="28106" spans="2:10" x14ac:dyDescent="0.25">
      <c r="B28106" t="s">
        <v>1122</v>
      </c>
      <c r="C28106" t="s">
        <v>1044</v>
      </c>
      <c r="D28106" t="s">
        <v>32</v>
      </c>
      <c r="E28106" t="s">
        <v>33</v>
      </c>
      <c r="F28106" t="s">
        <v>140</v>
      </c>
      <c r="G28106" t="s">
        <v>262</v>
      </c>
      <c r="H28106" t="s">
        <v>416</v>
      </c>
      <c r="I28106" t="s">
        <v>566</v>
      </c>
      <c r="J28106" s="6">
        <v>-116195.36105482499</v>
      </c>
    </row>
    <row r="28107" spans="2:10" x14ac:dyDescent="0.25">
      <c r="B28107" t="s">
        <v>1122</v>
      </c>
      <c r="C28107" t="s">
        <v>1044</v>
      </c>
      <c r="D28107" t="s">
        <v>32</v>
      </c>
      <c r="E28107" t="s">
        <v>33</v>
      </c>
      <c r="F28107" t="s">
        <v>141</v>
      </c>
      <c r="G28107" t="s">
        <v>263</v>
      </c>
      <c r="H28107" t="s">
        <v>429</v>
      </c>
      <c r="I28107" t="s">
        <v>263</v>
      </c>
      <c r="J28107" s="6">
        <v>-40460.151988424994</v>
      </c>
    </row>
    <row r="28108" spans="2:10" x14ac:dyDescent="0.25">
      <c r="B28108" t="s">
        <v>1122</v>
      </c>
      <c r="C28108" t="s">
        <v>1044</v>
      </c>
      <c r="D28108" t="s">
        <v>32</v>
      </c>
      <c r="E28108" t="s">
        <v>33</v>
      </c>
      <c r="F28108" t="s">
        <v>142</v>
      </c>
      <c r="G28108" t="s">
        <v>264</v>
      </c>
      <c r="H28108" t="s">
        <v>430</v>
      </c>
      <c r="I28108" t="s">
        <v>579</v>
      </c>
      <c r="J28108" s="6">
        <v>-22761.061296674998</v>
      </c>
    </row>
    <row r="28109" spans="2:10" x14ac:dyDescent="0.25">
      <c r="B28109" t="s">
        <v>1122</v>
      </c>
      <c r="C28109" t="s">
        <v>1044</v>
      </c>
      <c r="D28109" t="s">
        <v>32</v>
      </c>
      <c r="E28109" t="s">
        <v>33</v>
      </c>
      <c r="F28109" t="s">
        <v>143</v>
      </c>
      <c r="G28109" t="s">
        <v>265</v>
      </c>
      <c r="H28109" t="s">
        <v>431</v>
      </c>
      <c r="I28109" t="s">
        <v>580</v>
      </c>
      <c r="J28109" s="6">
        <v>-28318.617517125003</v>
      </c>
    </row>
    <row r="28110" spans="2:10" x14ac:dyDescent="0.25">
      <c r="B28110" t="s">
        <v>1122</v>
      </c>
      <c r="C28110" t="s">
        <v>1044</v>
      </c>
      <c r="D28110" t="s">
        <v>32</v>
      </c>
      <c r="E28110" t="s">
        <v>33</v>
      </c>
      <c r="F28110" t="s">
        <v>143</v>
      </c>
      <c r="G28110" t="s">
        <v>265</v>
      </c>
      <c r="H28110" t="s">
        <v>433</v>
      </c>
      <c r="I28110" t="s">
        <v>582</v>
      </c>
      <c r="J28110" s="6">
        <v>-21773.196654300002</v>
      </c>
    </row>
    <row r="28111" spans="2:10" x14ac:dyDescent="0.25">
      <c r="B28111" t="s">
        <v>1122</v>
      </c>
      <c r="C28111" t="s">
        <v>1044</v>
      </c>
      <c r="D28111" t="s">
        <v>32</v>
      </c>
      <c r="E28111" t="s">
        <v>33</v>
      </c>
      <c r="F28111" t="s">
        <v>143</v>
      </c>
      <c r="G28111" t="s">
        <v>265</v>
      </c>
      <c r="H28111" t="s">
        <v>631</v>
      </c>
      <c r="I28111" t="s">
        <v>653</v>
      </c>
      <c r="J28111" s="6">
        <v>-27409.757786775001</v>
      </c>
    </row>
    <row r="28112" spans="2:10" x14ac:dyDescent="0.25">
      <c r="B28112" t="s">
        <v>1122</v>
      </c>
      <c r="C28112" t="s">
        <v>1044</v>
      </c>
      <c r="D28112" t="s">
        <v>32</v>
      </c>
      <c r="E28112" t="s">
        <v>33</v>
      </c>
      <c r="F28112" t="s">
        <v>143</v>
      </c>
      <c r="G28112" t="s">
        <v>265</v>
      </c>
      <c r="H28112" t="s">
        <v>632</v>
      </c>
      <c r="I28112" t="s">
        <v>654</v>
      </c>
      <c r="J28112" s="6">
        <v>-16307.9590011</v>
      </c>
    </row>
    <row r="28113" spans="2:10" x14ac:dyDescent="0.25">
      <c r="B28113" t="s">
        <v>1122</v>
      </c>
      <c r="C28113" t="s">
        <v>1044</v>
      </c>
      <c r="D28113" t="s">
        <v>32</v>
      </c>
      <c r="E28113" t="s">
        <v>33</v>
      </c>
      <c r="F28113" t="s">
        <v>143</v>
      </c>
      <c r="G28113" t="s">
        <v>265</v>
      </c>
      <c r="H28113" t="s">
        <v>942</v>
      </c>
      <c r="I28113" t="s">
        <v>943</v>
      </c>
      <c r="J28113" s="6">
        <v>-6171.5126694</v>
      </c>
    </row>
    <row r="28114" spans="2:10" x14ac:dyDescent="0.25">
      <c r="B28114" t="s">
        <v>1122</v>
      </c>
      <c r="C28114" t="s">
        <v>1044</v>
      </c>
      <c r="D28114" t="s">
        <v>32</v>
      </c>
      <c r="E28114" t="s">
        <v>33</v>
      </c>
      <c r="F28114" t="s">
        <v>143</v>
      </c>
      <c r="G28114" t="s">
        <v>265</v>
      </c>
      <c r="H28114" t="s">
        <v>633</v>
      </c>
      <c r="I28114" t="s">
        <v>655</v>
      </c>
      <c r="J28114" s="6">
        <v>-18292.160226600001</v>
      </c>
    </row>
    <row r="28115" spans="2:10" x14ac:dyDescent="0.25">
      <c r="B28115" t="s">
        <v>1122</v>
      </c>
      <c r="C28115" t="s">
        <v>1044</v>
      </c>
      <c r="D28115" t="s">
        <v>32</v>
      </c>
      <c r="E28115" t="s">
        <v>33</v>
      </c>
      <c r="F28115" t="s">
        <v>143</v>
      </c>
      <c r="G28115" t="s">
        <v>265</v>
      </c>
      <c r="H28115" t="s">
        <v>634</v>
      </c>
      <c r="I28115" t="s">
        <v>656</v>
      </c>
      <c r="J28115" s="6">
        <v>-30338.397731849996</v>
      </c>
    </row>
    <row r="28116" spans="2:10" x14ac:dyDescent="0.25">
      <c r="B28116" t="s">
        <v>1122</v>
      </c>
      <c r="C28116" t="s">
        <v>1044</v>
      </c>
      <c r="D28116" t="s">
        <v>32</v>
      </c>
      <c r="E28116" t="s">
        <v>33</v>
      </c>
      <c r="F28116" t="s">
        <v>144</v>
      </c>
      <c r="G28116" t="s">
        <v>266</v>
      </c>
      <c r="H28116" t="s">
        <v>434</v>
      </c>
      <c r="I28116" t="s">
        <v>266</v>
      </c>
      <c r="J28116" s="6">
        <v>-48167.420510624994</v>
      </c>
    </row>
    <row r="28117" spans="2:10" x14ac:dyDescent="0.25">
      <c r="B28117" t="s">
        <v>1122</v>
      </c>
      <c r="C28117" t="s">
        <v>1044</v>
      </c>
      <c r="D28117" t="s">
        <v>32</v>
      </c>
      <c r="E28117" t="s">
        <v>33</v>
      </c>
      <c r="F28117" t="s">
        <v>145</v>
      </c>
      <c r="G28117" t="s">
        <v>267</v>
      </c>
      <c r="H28117" t="s">
        <v>435</v>
      </c>
      <c r="I28117" t="s">
        <v>583</v>
      </c>
      <c r="J28117" s="6">
        <v>-23091.411192525</v>
      </c>
    </row>
    <row r="28118" spans="2:10" x14ac:dyDescent="0.25">
      <c r="B28118" t="s">
        <v>1122</v>
      </c>
      <c r="C28118" t="s">
        <v>1044</v>
      </c>
      <c r="D28118" t="s">
        <v>32</v>
      </c>
      <c r="E28118" t="s">
        <v>33</v>
      </c>
      <c r="F28118" t="s">
        <v>145</v>
      </c>
      <c r="G28118" t="s">
        <v>267</v>
      </c>
      <c r="H28118" t="s">
        <v>436</v>
      </c>
      <c r="I28118" t="s">
        <v>584</v>
      </c>
      <c r="J28118" s="6">
        <v>-224.24596350000002</v>
      </c>
    </row>
    <row r="28119" spans="2:10" x14ac:dyDescent="0.25">
      <c r="B28119" t="s">
        <v>1122</v>
      </c>
      <c r="C28119" t="s">
        <v>1044</v>
      </c>
      <c r="D28119" t="s">
        <v>32</v>
      </c>
      <c r="E28119" t="s">
        <v>33</v>
      </c>
      <c r="F28119" t="s">
        <v>145</v>
      </c>
      <c r="G28119" t="s">
        <v>267</v>
      </c>
      <c r="H28119" t="s">
        <v>437</v>
      </c>
      <c r="I28119" t="s">
        <v>585</v>
      </c>
      <c r="J28119" s="6">
        <v>-86769.416091324994</v>
      </c>
    </row>
    <row r="28120" spans="2:10" x14ac:dyDescent="0.25">
      <c r="B28120" t="s">
        <v>1122</v>
      </c>
      <c r="C28120" t="s">
        <v>1044</v>
      </c>
      <c r="D28120" t="s">
        <v>32</v>
      </c>
      <c r="E28120" t="s">
        <v>33</v>
      </c>
      <c r="F28120" t="s">
        <v>145</v>
      </c>
      <c r="G28120" t="s">
        <v>267</v>
      </c>
      <c r="H28120" t="s">
        <v>438</v>
      </c>
      <c r="I28120" t="s">
        <v>586</v>
      </c>
      <c r="J28120" s="6">
        <v>-18157.122976200004</v>
      </c>
    </row>
    <row r="28121" spans="2:10" x14ac:dyDescent="0.25">
      <c r="B28121" t="s">
        <v>1122</v>
      </c>
      <c r="C28121" t="s">
        <v>1044</v>
      </c>
      <c r="D28121" t="s">
        <v>32</v>
      </c>
      <c r="E28121" t="s">
        <v>33</v>
      </c>
      <c r="F28121" t="s">
        <v>146</v>
      </c>
      <c r="G28121" t="s">
        <v>268</v>
      </c>
      <c r="H28121" t="s">
        <v>442</v>
      </c>
      <c r="I28121" t="s">
        <v>268</v>
      </c>
      <c r="J28121" s="6">
        <v>-50273.06015257501</v>
      </c>
    </row>
    <row r="28122" spans="2:10" x14ac:dyDescent="0.25">
      <c r="B28122" t="s">
        <v>1122</v>
      </c>
      <c r="C28122" t="s">
        <v>1044</v>
      </c>
      <c r="D28122" t="s">
        <v>32</v>
      </c>
      <c r="E28122" t="s">
        <v>33</v>
      </c>
      <c r="F28122" t="s">
        <v>147</v>
      </c>
      <c r="G28122" t="s">
        <v>269</v>
      </c>
      <c r="H28122" t="s">
        <v>443</v>
      </c>
      <c r="I28122" t="s">
        <v>269</v>
      </c>
      <c r="J28122" s="6">
        <v>-307203.73023014999</v>
      </c>
    </row>
    <row r="28123" spans="2:10" x14ac:dyDescent="0.25">
      <c r="B28123" t="s">
        <v>1122</v>
      </c>
      <c r="C28123" t="s">
        <v>1044</v>
      </c>
      <c r="D28123" t="s">
        <v>32</v>
      </c>
      <c r="E28123" t="s">
        <v>33</v>
      </c>
      <c r="F28123" t="s">
        <v>148</v>
      </c>
      <c r="G28123" t="s">
        <v>270</v>
      </c>
      <c r="H28123" t="s">
        <v>444</v>
      </c>
      <c r="I28123" t="s">
        <v>590</v>
      </c>
      <c r="J28123" s="6">
        <v>-62415.081425774995</v>
      </c>
    </row>
    <row r="28124" spans="2:10" x14ac:dyDescent="0.25">
      <c r="B28124" t="s">
        <v>1122</v>
      </c>
      <c r="C28124" t="s">
        <v>1044</v>
      </c>
      <c r="D28124" t="s">
        <v>32</v>
      </c>
      <c r="E28124" t="s">
        <v>33</v>
      </c>
      <c r="F28124" t="s">
        <v>148</v>
      </c>
      <c r="G28124" t="s">
        <v>270</v>
      </c>
      <c r="H28124" t="s">
        <v>445</v>
      </c>
      <c r="I28124" t="s">
        <v>591</v>
      </c>
      <c r="J28124" s="6">
        <v>-161999.01653909998</v>
      </c>
    </row>
    <row r="28125" spans="2:10" x14ac:dyDescent="0.25">
      <c r="B28125" t="s">
        <v>1122</v>
      </c>
      <c r="C28125" t="s">
        <v>1044</v>
      </c>
      <c r="D28125" t="s">
        <v>32</v>
      </c>
      <c r="E28125" t="s">
        <v>33</v>
      </c>
      <c r="F28125" t="s">
        <v>148</v>
      </c>
      <c r="G28125" t="s">
        <v>270</v>
      </c>
      <c r="H28125" t="s">
        <v>446</v>
      </c>
      <c r="I28125" t="s">
        <v>592</v>
      </c>
      <c r="J28125" s="6">
        <v>-5070.9652500000011</v>
      </c>
    </row>
    <row r="28126" spans="2:10" x14ac:dyDescent="0.25">
      <c r="B28126" t="s">
        <v>1122</v>
      </c>
      <c r="C28126" t="s">
        <v>1044</v>
      </c>
      <c r="D28126" t="s">
        <v>32</v>
      </c>
      <c r="E28126" t="s">
        <v>33</v>
      </c>
      <c r="F28126" t="s">
        <v>148</v>
      </c>
      <c r="G28126" t="s">
        <v>270</v>
      </c>
      <c r="H28126" t="s">
        <v>447</v>
      </c>
      <c r="I28126" t="s">
        <v>593</v>
      </c>
      <c r="J28126" s="6">
        <v>-28482.981016424998</v>
      </c>
    </row>
    <row r="28127" spans="2:10" x14ac:dyDescent="0.25">
      <c r="B28127" t="s">
        <v>1122</v>
      </c>
      <c r="C28127" t="s">
        <v>1044</v>
      </c>
      <c r="D28127" t="s">
        <v>32</v>
      </c>
      <c r="E28127" t="s">
        <v>33</v>
      </c>
      <c r="F28127" t="s">
        <v>148</v>
      </c>
      <c r="G28127" t="s">
        <v>270</v>
      </c>
      <c r="H28127" t="s">
        <v>448</v>
      </c>
      <c r="I28127" t="s">
        <v>594</v>
      </c>
      <c r="J28127" s="6">
        <v>-71260.771151699999</v>
      </c>
    </row>
    <row r="28128" spans="2:10" x14ac:dyDescent="0.25">
      <c r="B28128" t="s">
        <v>1122</v>
      </c>
      <c r="C28128" t="s">
        <v>1044</v>
      </c>
      <c r="D28128" t="s">
        <v>32</v>
      </c>
      <c r="E28128" t="s">
        <v>33</v>
      </c>
      <c r="F28128" t="s">
        <v>148</v>
      </c>
      <c r="G28128" t="s">
        <v>270</v>
      </c>
      <c r="H28128" t="s">
        <v>449</v>
      </c>
      <c r="I28128" t="s">
        <v>595</v>
      </c>
      <c r="J28128" s="6">
        <v>-43844.796594300002</v>
      </c>
    </row>
    <row r="28129" spans="2:10" x14ac:dyDescent="0.25">
      <c r="B28129" t="s">
        <v>1122</v>
      </c>
      <c r="C28129" t="s">
        <v>1044</v>
      </c>
      <c r="D28129" t="s">
        <v>32</v>
      </c>
      <c r="E28129" t="s">
        <v>33</v>
      </c>
      <c r="F28129" t="s">
        <v>150</v>
      </c>
      <c r="G28129" t="s">
        <v>272</v>
      </c>
      <c r="H28129" t="s">
        <v>451</v>
      </c>
      <c r="I28129" t="s">
        <v>272</v>
      </c>
      <c r="J28129" s="6">
        <v>-666172.31575147482</v>
      </c>
    </row>
    <row r="28130" spans="2:10" x14ac:dyDescent="0.25">
      <c r="B28130" t="s">
        <v>1122</v>
      </c>
      <c r="C28130" t="s">
        <v>1044</v>
      </c>
      <c r="D28130" t="s">
        <v>32</v>
      </c>
      <c r="E28130" t="s">
        <v>33</v>
      </c>
      <c r="F28130" t="s">
        <v>150</v>
      </c>
      <c r="G28130" t="s">
        <v>272</v>
      </c>
      <c r="H28130" t="s">
        <v>452</v>
      </c>
      <c r="I28130" t="s">
        <v>597</v>
      </c>
      <c r="J28130" s="6">
        <v>-6405.7471539750004</v>
      </c>
    </row>
    <row r="28131" spans="2:10" x14ac:dyDescent="0.25">
      <c r="B28131" t="s">
        <v>1122</v>
      </c>
      <c r="C28131" t="s">
        <v>1044</v>
      </c>
      <c r="D28131" t="s">
        <v>34</v>
      </c>
      <c r="E28131" t="s">
        <v>35</v>
      </c>
      <c r="F28131" t="s">
        <v>151</v>
      </c>
      <c r="G28131" t="s">
        <v>273</v>
      </c>
      <c r="H28131" t="s">
        <v>151</v>
      </c>
      <c r="I28131" t="s">
        <v>273</v>
      </c>
      <c r="J28131" s="6">
        <v>-1892209.8192659998</v>
      </c>
    </row>
    <row r="28132" spans="2:10" x14ac:dyDescent="0.25">
      <c r="B28132" t="s">
        <v>1122</v>
      </c>
      <c r="C28132" t="s">
        <v>1044</v>
      </c>
      <c r="D28132" t="s">
        <v>36</v>
      </c>
      <c r="E28132" t="s">
        <v>37</v>
      </c>
      <c r="F28132" t="s">
        <v>154</v>
      </c>
      <c r="G28132" t="s">
        <v>276</v>
      </c>
      <c r="H28132" t="s">
        <v>154</v>
      </c>
      <c r="I28132" t="s">
        <v>276</v>
      </c>
      <c r="J28132" s="6">
        <v>-62593.35270825</v>
      </c>
    </row>
    <row r="28133" spans="2:10" x14ac:dyDescent="0.25">
      <c r="B28133" t="s">
        <v>1122</v>
      </c>
      <c r="C28133" t="s">
        <v>1044</v>
      </c>
      <c r="D28133" t="s">
        <v>36</v>
      </c>
      <c r="E28133" t="s">
        <v>37</v>
      </c>
      <c r="F28133" t="s">
        <v>155</v>
      </c>
      <c r="G28133" t="s">
        <v>277</v>
      </c>
      <c r="H28133" t="s">
        <v>155</v>
      </c>
      <c r="I28133" t="s">
        <v>277</v>
      </c>
      <c r="J28133" s="6">
        <v>-12779.42445</v>
      </c>
    </row>
    <row r="28134" spans="2:10" x14ac:dyDescent="0.25">
      <c r="B28134" t="s">
        <v>1122</v>
      </c>
      <c r="C28134" t="s">
        <v>1044</v>
      </c>
      <c r="D28134" t="s">
        <v>36</v>
      </c>
      <c r="E28134" t="s">
        <v>37</v>
      </c>
      <c r="F28134" t="s">
        <v>158</v>
      </c>
      <c r="G28134" t="s">
        <v>280</v>
      </c>
      <c r="H28134" t="s">
        <v>158</v>
      </c>
      <c r="I28134" t="s">
        <v>280</v>
      </c>
      <c r="J28134" s="6">
        <v>-99890.626230524998</v>
      </c>
    </row>
    <row r="28135" spans="2:10" x14ac:dyDescent="0.25">
      <c r="B28135" t="s">
        <v>1122</v>
      </c>
      <c r="C28135" t="s">
        <v>1044</v>
      </c>
      <c r="D28135" t="s">
        <v>42</v>
      </c>
      <c r="E28135" t="s">
        <v>43</v>
      </c>
      <c r="F28135" t="s">
        <v>162</v>
      </c>
      <c r="G28135" t="s">
        <v>283</v>
      </c>
      <c r="H28135" t="s">
        <v>454</v>
      </c>
      <c r="I28135" t="s">
        <v>599</v>
      </c>
      <c r="J28135" s="6">
        <v>-93196.192049999998</v>
      </c>
    </row>
    <row r="28136" spans="2:10" x14ac:dyDescent="0.25">
      <c r="B28136" t="s">
        <v>1122</v>
      </c>
      <c r="C28136" t="s">
        <v>1044</v>
      </c>
      <c r="D28136" t="s">
        <v>42</v>
      </c>
      <c r="E28136" t="s">
        <v>43</v>
      </c>
      <c r="F28136" t="s">
        <v>162</v>
      </c>
      <c r="G28136" t="s">
        <v>283</v>
      </c>
      <c r="H28136" t="s">
        <v>455</v>
      </c>
      <c r="I28136" t="s">
        <v>600</v>
      </c>
      <c r="J28136" s="6">
        <v>-6724.2932250000003</v>
      </c>
    </row>
    <row r="28137" spans="2:10" x14ac:dyDescent="0.25">
      <c r="B28137" t="s">
        <v>1122</v>
      </c>
      <c r="C28137" t="s">
        <v>1044</v>
      </c>
      <c r="D28137" t="s">
        <v>42</v>
      </c>
      <c r="E28137" t="s">
        <v>43</v>
      </c>
      <c r="F28137" t="s">
        <v>162</v>
      </c>
      <c r="G28137" t="s">
        <v>283</v>
      </c>
      <c r="H28137" t="s">
        <v>456</v>
      </c>
      <c r="I28137" t="s">
        <v>601</v>
      </c>
      <c r="J28137" s="6">
        <v>-223886.54445787499</v>
      </c>
    </row>
    <row r="28138" spans="2:10" x14ac:dyDescent="0.25">
      <c r="B28138" t="s">
        <v>1122</v>
      </c>
      <c r="C28138" t="s">
        <v>1044</v>
      </c>
      <c r="D28138" t="s">
        <v>42</v>
      </c>
      <c r="E28138" t="s">
        <v>43</v>
      </c>
      <c r="F28138" t="s">
        <v>162</v>
      </c>
      <c r="G28138" t="s">
        <v>283</v>
      </c>
      <c r="H28138" t="s">
        <v>457</v>
      </c>
      <c r="I28138" t="s">
        <v>602</v>
      </c>
      <c r="J28138" s="6">
        <v>-8420.8967183250006</v>
      </c>
    </row>
    <row r="28139" spans="2:10" x14ac:dyDescent="0.25">
      <c r="B28139" t="s">
        <v>1122</v>
      </c>
      <c r="C28139" t="s">
        <v>1044</v>
      </c>
      <c r="D28139" t="s">
        <v>42</v>
      </c>
      <c r="E28139" t="s">
        <v>43</v>
      </c>
      <c r="F28139" t="s">
        <v>162</v>
      </c>
      <c r="G28139" t="s">
        <v>283</v>
      </c>
      <c r="H28139" t="s">
        <v>458</v>
      </c>
      <c r="I28139" t="s">
        <v>603</v>
      </c>
      <c r="J28139" s="6">
        <v>-2454.7805889749998</v>
      </c>
    </row>
    <row r="28140" spans="2:10" x14ac:dyDescent="0.25">
      <c r="B28140" t="s">
        <v>1122</v>
      </c>
      <c r="C28140" t="s">
        <v>1044</v>
      </c>
      <c r="D28140" t="s">
        <v>42</v>
      </c>
      <c r="E28140" t="s">
        <v>43</v>
      </c>
      <c r="F28140" t="s">
        <v>162</v>
      </c>
      <c r="G28140" t="s">
        <v>283</v>
      </c>
      <c r="H28140" t="s">
        <v>459</v>
      </c>
      <c r="I28140" t="s">
        <v>604</v>
      </c>
      <c r="J28140" s="6">
        <v>-124372.002094275</v>
      </c>
    </row>
    <row r="28141" spans="2:10" x14ac:dyDescent="0.25">
      <c r="B28141" t="s">
        <v>1122</v>
      </c>
      <c r="C28141" t="s">
        <v>1044</v>
      </c>
      <c r="D28141" t="s">
        <v>42</v>
      </c>
      <c r="E28141" t="s">
        <v>43</v>
      </c>
      <c r="F28141" t="s">
        <v>162</v>
      </c>
      <c r="G28141" t="s">
        <v>283</v>
      </c>
      <c r="H28141" t="s">
        <v>460</v>
      </c>
      <c r="I28141" t="s">
        <v>605</v>
      </c>
      <c r="J28141" s="6">
        <v>-39231.039756674996</v>
      </c>
    </row>
    <row r="28142" spans="2:10" x14ac:dyDescent="0.25">
      <c r="B28142" t="s">
        <v>1122</v>
      </c>
      <c r="C28142" t="s">
        <v>1044</v>
      </c>
      <c r="D28142" t="s">
        <v>42</v>
      </c>
      <c r="E28142" t="s">
        <v>43</v>
      </c>
      <c r="F28142" t="s">
        <v>162</v>
      </c>
      <c r="G28142" t="s">
        <v>283</v>
      </c>
      <c r="H28142" t="s">
        <v>462</v>
      </c>
      <c r="I28142" t="s">
        <v>607</v>
      </c>
      <c r="J28142" s="6">
        <v>-176968.24493009999</v>
      </c>
    </row>
    <row r="28143" spans="2:10" x14ac:dyDescent="0.25">
      <c r="B28143" t="s">
        <v>1122</v>
      </c>
      <c r="C28143" t="s">
        <v>1044</v>
      </c>
      <c r="D28143" t="s">
        <v>42</v>
      </c>
      <c r="E28143" t="s">
        <v>43</v>
      </c>
      <c r="F28143" t="s">
        <v>162</v>
      </c>
      <c r="G28143" t="s">
        <v>283</v>
      </c>
      <c r="H28143" t="s">
        <v>463</v>
      </c>
      <c r="I28143" t="s">
        <v>608</v>
      </c>
      <c r="J28143" s="6">
        <v>-54688.592391225007</v>
      </c>
    </row>
    <row r="28144" spans="2:10" x14ac:dyDescent="0.25">
      <c r="B28144" t="s">
        <v>1122</v>
      </c>
      <c r="C28144" t="s">
        <v>1044</v>
      </c>
      <c r="D28144" t="s">
        <v>42</v>
      </c>
      <c r="E28144" t="s">
        <v>43</v>
      </c>
      <c r="F28144" t="s">
        <v>162</v>
      </c>
      <c r="G28144" t="s">
        <v>283</v>
      </c>
      <c r="H28144" t="s">
        <v>464</v>
      </c>
      <c r="I28144" t="s">
        <v>609</v>
      </c>
      <c r="J28144" s="6">
        <v>-752839.36026779981</v>
      </c>
    </row>
    <row r="28145" spans="2:10" x14ac:dyDescent="0.25">
      <c r="B28145" t="s">
        <v>1122</v>
      </c>
      <c r="C28145" t="s">
        <v>1044</v>
      </c>
      <c r="D28145" t="s">
        <v>52</v>
      </c>
      <c r="E28145" t="s">
        <v>53</v>
      </c>
      <c r="F28145" t="s">
        <v>162</v>
      </c>
      <c r="G28145" t="s">
        <v>283</v>
      </c>
      <c r="H28145" t="s">
        <v>467</v>
      </c>
      <c r="I28145" t="s">
        <v>612</v>
      </c>
      <c r="J28145" s="6">
        <v>-514632.70503449999</v>
      </c>
    </row>
    <row r="28146" spans="2:10" x14ac:dyDescent="0.25">
      <c r="B28146" t="s">
        <v>1122</v>
      </c>
      <c r="C28146" t="s">
        <v>1044</v>
      </c>
      <c r="D28146" t="s">
        <v>64</v>
      </c>
      <c r="E28146" t="s">
        <v>65</v>
      </c>
      <c r="F28146" t="s">
        <v>226</v>
      </c>
      <c r="G28146" t="s">
        <v>226</v>
      </c>
      <c r="H28146" t="s">
        <v>718</v>
      </c>
      <c r="I28146" t="s">
        <v>65</v>
      </c>
      <c r="J28146" s="6">
        <v>179400</v>
      </c>
    </row>
    <row r="28147" spans="2:10" x14ac:dyDescent="0.25">
      <c r="B28147" t="s">
        <v>1122</v>
      </c>
      <c r="C28147" t="s">
        <v>1044</v>
      </c>
      <c r="D28147" t="s">
        <v>44</v>
      </c>
      <c r="E28147" t="s">
        <v>45</v>
      </c>
      <c r="F28147" t="s">
        <v>164</v>
      </c>
      <c r="G28147" t="s">
        <v>285</v>
      </c>
      <c r="H28147" t="s">
        <v>164</v>
      </c>
      <c r="I28147" t="s">
        <v>285</v>
      </c>
      <c r="J28147" s="6">
        <v>-392012.58908175002</v>
      </c>
    </row>
    <row r="28148" spans="2:10" x14ac:dyDescent="0.25">
      <c r="B28148" t="s">
        <v>1122</v>
      </c>
      <c r="C28148" t="s">
        <v>1044</v>
      </c>
      <c r="D28148" t="s">
        <v>54</v>
      </c>
      <c r="E28148" t="s">
        <v>55</v>
      </c>
      <c r="F28148" t="s">
        <v>169</v>
      </c>
      <c r="G28148" t="s">
        <v>290</v>
      </c>
      <c r="H28148" t="s">
        <v>169</v>
      </c>
      <c r="I28148" t="s">
        <v>290</v>
      </c>
      <c r="J28148" s="6">
        <v>746801.1672059251</v>
      </c>
    </row>
    <row r="28149" spans="2:10" x14ac:dyDescent="0.25">
      <c r="B28149" t="s">
        <v>1122</v>
      </c>
      <c r="C28149" t="s">
        <v>1044</v>
      </c>
      <c r="D28149" t="s">
        <v>46</v>
      </c>
      <c r="E28149" t="s">
        <v>47</v>
      </c>
      <c r="F28149" t="s">
        <v>171</v>
      </c>
      <c r="G28149" t="s">
        <v>292</v>
      </c>
      <c r="H28149" t="s">
        <v>171</v>
      </c>
      <c r="I28149" t="s">
        <v>882</v>
      </c>
      <c r="J28149" s="6">
        <v>-610896.05988742493</v>
      </c>
    </row>
    <row r="28150" spans="2:10" x14ac:dyDescent="0.25">
      <c r="B28150" t="s">
        <v>1122</v>
      </c>
      <c r="C28150" t="s">
        <v>1044</v>
      </c>
      <c r="D28150" t="s">
        <v>48</v>
      </c>
      <c r="E28150" t="s">
        <v>49</v>
      </c>
      <c r="F28150" t="s">
        <v>176</v>
      </c>
      <c r="G28150" t="s">
        <v>297</v>
      </c>
      <c r="H28150" t="s">
        <v>176</v>
      </c>
      <c r="I28150" t="s">
        <v>297</v>
      </c>
      <c r="J28150" s="6">
        <v>-780.82807237500003</v>
      </c>
    </row>
    <row r="28151" spans="2:10" x14ac:dyDescent="0.25">
      <c r="B28151" t="s">
        <v>1122</v>
      </c>
      <c r="C28151" t="s">
        <v>1044</v>
      </c>
      <c r="D28151" t="s">
        <v>56</v>
      </c>
      <c r="E28151" t="s">
        <v>57</v>
      </c>
      <c r="F28151" t="s">
        <v>180</v>
      </c>
      <c r="G28151" t="s">
        <v>301</v>
      </c>
      <c r="H28151" t="s">
        <v>180</v>
      </c>
      <c r="I28151" t="s">
        <v>301</v>
      </c>
      <c r="J28151" s="6">
        <v>-350057.12228370004</v>
      </c>
    </row>
    <row r="28152" spans="2:10" x14ac:dyDescent="0.25">
      <c r="B28152" t="s">
        <v>1122</v>
      </c>
      <c r="C28152" t="s">
        <v>1044</v>
      </c>
      <c r="D28152" t="s">
        <v>58</v>
      </c>
      <c r="E28152" t="s">
        <v>59</v>
      </c>
      <c r="F28152" t="s">
        <v>183</v>
      </c>
      <c r="G28152" t="s">
        <v>304</v>
      </c>
      <c r="H28152" t="s">
        <v>183</v>
      </c>
      <c r="I28152" t="s">
        <v>304</v>
      </c>
      <c r="J28152" s="6">
        <v>158207.068497075</v>
      </c>
    </row>
    <row r="28153" spans="2:10" x14ac:dyDescent="0.25">
      <c r="B28153" t="s">
        <v>1122</v>
      </c>
      <c r="C28153" t="s">
        <v>1044</v>
      </c>
      <c r="D28153" t="s">
        <v>50</v>
      </c>
      <c r="E28153" t="s">
        <v>51</v>
      </c>
      <c r="F28153" t="s">
        <v>185</v>
      </c>
      <c r="G28153" t="s">
        <v>51</v>
      </c>
      <c r="H28153" t="s">
        <v>185</v>
      </c>
      <c r="I28153" t="s">
        <v>51</v>
      </c>
      <c r="J28153" s="6">
        <v>-234329.39098725023</v>
      </c>
    </row>
    <row r="28154" spans="2:10" x14ac:dyDescent="0.25">
      <c r="B28154" t="s">
        <v>1122</v>
      </c>
      <c r="C28154" t="s">
        <v>1044</v>
      </c>
      <c r="D28154" t="s">
        <v>66</v>
      </c>
      <c r="E28154" t="s">
        <v>67</v>
      </c>
      <c r="F28154" t="s">
        <v>186</v>
      </c>
      <c r="G28154" t="s">
        <v>306</v>
      </c>
      <c r="H28154" t="s">
        <v>186</v>
      </c>
      <c r="I28154" t="s">
        <v>306</v>
      </c>
      <c r="J28154" s="6">
        <v>-1481598.12893625</v>
      </c>
    </row>
    <row r="28155" spans="2:10" x14ac:dyDescent="0.25">
      <c r="B28155" t="s">
        <v>1122</v>
      </c>
      <c r="C28155" t="s">
        <v>1045</v>
      </c>
      <c r="D28155" t="s">
        <v>10</v>
      </c>
      <c r="E28155" t="s">
        <v>11</v>
      </c>
      <c r="F28155" t="s">
        <v>85</v>
      </c>
      <c r="G28155" t="s">
        <v>206</v>
      </c>
      <c r="H28155" t="s">
        <v>85</v>
      </c>
      <c r="I28155" t="s">
        <v>206</v>
      </c>
      <c r="J28155" s="6">
        <v>33506894.605856802</v>
      </c>
    </row>
    <row r="28156" spans="2:10" x14ac:dyDescent="0.25">
      <c r="B28156" t="s">
        <v>1122</v>
      </c>
      <c r="C28156" t="s">
        <v>1045</v>
      </c>
      <c r="D28156" t="s">
        <v>10</v>
      </c>
      <c r="E28156" t="s">
        <v>11</v>
      </c>
      <c r="F28156" t="s">
        <v>86</v>
      </c>
      <c r="G28156" t="s">
        <v>207</v>
      </c>
      <c r="H28156" t="s">
        <v>86</v>
      </c>
      <c r="I28156" t="s">
        <v>207</v>
      </c>
      <c r="J28156" s="6">
        <v>-303397.16383314808</v>
      </c>
    </row>
    <row r="28157" spans="2:10" x14ac:dyDescent="0.25">
      <c r="B28157" t="s">
        <v>1122</v>
      </c>
      <c r="C28157" t="s">
        <v>1045</v>
      </c>
      <c r="D28157" t="s">
        <v>12</v>
      </c>
      <c r="E28157" t="s">
        <v>13</v>
      </c>
      <c r="F28157" t="s">
        <v>1062</v>
      </c>
      <c r="G28157" t="s">
        <v>1063</v>
      </c>
      <c r="H28157" t="s">
        <v>1062</v>
      </c>
      <c r="I28157" t="s">
        <v>1063</v>
      </c>
      <c r="J28157" s="6">
        <v>-32384421.296197716</v>
      </c>
    </row>
    <row r="28158" spans="2:10" x14ac:dyDescent="0.25">
      <c r="B28158" t="s">
        <v>1122</v>
      </c>
      <c r="C28158" t="s">
        <v>1045</v>
      </c>
      <c r="D28158" t="s">
        <v>12</v>
      </c>
      <c r="E28158" t="s">
        <v>13</v>
      </c>
      <c r="F28158" t="s">
        <v>662</v>
      </c>
      <c r="G28158" t="s">
        <v>1064</v>
      </c>
      <c r="H28158" t="s">
        <v>1065</v>
      </c>
      <c r="I28158" t="s">
        <v>1064</v>
      </c>
      <c r="J28158" s="6">
        <v>128212.86063506805</v>
      </c>
    </row>
    <row r="28159" spans="2:10" x14ac:dyDescent="0.25">
      <c r="B28159" t="s">
        <v>1122</v>
      </c>
      <c r="C28159" t="s">
        <v>1045</v>
      </c>
      <c r="D28159" t="s">
        <v>16</v>
      </c>
      <c r="E28159" t="s">
        <v>17</v>
      </c>
      <c r="F28159" t="s">
        <v>226</v>
      </c>
      <c r="G28159" t="s">
        <v>226</v>
      </c>
      <c r="H28159" t="s">
        <v>662</v>
      </c>
      <c r="I28159" t="s">
        <v>17</v>
      </c>
      <c r="J28159" s="6">
        <v>-128212.86063506803</v>
      </c>
    </row>
    <row r="28160" spans="2:10" x14ac:dyDescent="0.25">
      <c r="B28160" t="s">
        <v>1122</v>
      </c>
      <c r="C28160" t="s">
        <v>1045</v>
      </c>
      <c r="D28160" t="s">
        <v>18</v>
      </c>
      <c r="E28160" t="s">
        <v>19</v>
      </c>
      <c r="F28160" t="s">
        <v>106</v>
      </c>
      <c r="G28160" t="s">
        <v>228</v>
      </c>
      <c r="H28160" t="s">
        <v>106</v>
      </c>
      <c r="I28160" t="s">
        <v>228</v>
      </c>
      <c r="J28160" s="6">
        <v>-77814.652652000019</v>
      </c>
    </row>
    <row r="28161" spans="2:10" x14ac:dyDescent="0.25">
      <c r="B28161" t="s">
        <v>1122</v>
      </c>
      <c r="C28161" t="s">
        <v>1045</v>
      </c>
      <c r="D28161" t="s">
        <v>20</v>
      </c>
      <c r="E28161" t="s">
        <v>21</v>
      </c>
      <c r="F28161" t="s">
        <v>107</v>
      </c>
      <c r="G28161" t="s">
        <v>229</v>
      </c>
      <c r="H28161" t="s">
        <v>326</v>
      </c>
      <c r="I28161" t="s">
        <v>481</v>
      </c>
      <c r="J28161" s="6">
        <v>3334085.6053758888</v>
      </c>
    </row>
    <row r="28162" spans="2:10" x14ac:dyDescent="0.25">
      <c r="B28162" t="s">
        <v>1122</v>
      </c>
      <c r="C28162" t="s">
        <v>1045</v>
      </c>
      <c r="D28162" t="s">
        <v>20</v>
      </c>
      <c r="E28162" t="s">
        <v>21</v>
      </c>
      <c r="F28162" t="s">
        <v>107</v>
      </c>
      <c r="G28162" t="s">
        <v>229</v>
      </c>
      <c r="H28162" t="s">
        <v>327</v>
      </c>
      <c r="I28162" t="s">
        <v>482</v>
      </c>
      <c r="J28162" s="6">
        <v>7242.5353541200002</v>
      </c>
    </row>
    <row r="28163" spans="2:10" x14ac:dyDescent="0.25">
      <c r="B28163" t="s">
        <v>1122</v>
      </c>
      <c r="C28163" t="s">
        <v>1045</v>
      </c>
      <c r="D28163" t="s">
        <v>20</v>
      </c>
      <c r="E28163" t="s">
        <v>21</v>
      </c>
      <c r="F28163" t="s">
        <v>107</v>
      </c>
      <c r="G28163" t="s">
        <v>229</v>
      </c>
      <c r="H28163" t="s">
        <v>330</v>
      </c>
      <c r="I28163" t="s">
        <v>485</v>
      </c>
      <c r="J28163" s="6">
        <v>42281.386181011992</v>
      </c>
    </row>
    <row r="28164" spans="2:10" x14ac:dyDescent="0.25">
      <c r="B28164" t="s">
        <v>1122</v>
      </c>
      <c r="C28164" t="s">
        <v>1045</v>
      </c>
      <c r="D28164" t="s">
        <v>20</v>
      </c>
      <c r="E28164" t="s">
        <v>21</v>
      </c>
      <c r="F28164" t="s">
        <v>107</v>
      </c>
      <c r="G28164" t="s">
        <v>229</v>
      </c>
      <c r="H28164" t="s">
        <v>332</v>
      </c>
      <c r="I28164" t="s">
        <v>487</v>
      </c>
      <c r="J28164" s="6">
        <v>2647576.6631033714</v>
      </c>
    </row>
    <row r="28165" spans="2:10" x14ac:dyDescent="0.25">
      <c r="B28165" t="s">
        <v>1122</v>
      </c>
      <c r="C28165" t="s">
        <v>1045</v>
      </c>
      <c r="D28165" t="s">
        <v>20</v>
      </c>
      <c r="E28165" t="s">
        <v>21</v>
      </c>
      <c r="F28165" t="s">
        <v>107</v>
      </c>
      <c r="G28165" t="s">
        <v>229</v>
      </c>
      <c r="H28165" t="s">
        <v>1067</v>
      </c>
      <c r="I28165" t="s">
        <v>1068</v>
      </c>
      <c r="J28165" s="6">
        <v>248.0580631760003</v>
      </c>
    </row>
    <row r="28166" spans="2:10" x14ac:dyDescent="0.25">
      <c r="B28166" t="s">
        <v>1122</v>
      </c>
      <c r="C28166" t="s">
        <v>1045</v>
      </c>
      <c r="D28166" t="s">
        <v>20</v>
      </c>
      <c r="E28166" t="s">
        <v>21</v>
      </c>
      <c r="F28166" t="s">
        <v>107</v>
      </c>
      <c r="G28166" t="s">
        <v>229</v>
      </c>
      <c r="H28166" t="s">
        <v>333</v>
      </c>
      <c r="I28166" t="s">
        <v>488</v>
      </c>
      <c r="J28166" s="6">
        <v>1235.6306417840003</v>
      </c>
    </row>
    <row r="28167" spans="2:10" x14ac:dyDescent="0.25">
      <c r="B28167" t="s">
        <v>1122</v>
      </c>
      <c r="C28167" t="s">
        <v>1045</v>
      </c>
      <c r="D28167" t="s">
        <v>20</v>
      </c>
      <c r="E28167" t="s">
        <v>21</v>
      </c>
      <c r="F28167" t="s">
        <v>107</v>
      </c>
      <c r="G28167" t="s">
        <v>229</v>
      </c>
      <c r="H28167" t="s">
        <v>336</v>
      </c>
      <c r="I28167" t="s">
        <v>491</v>
      </c>
      <c r="J28167" s="6">
        <v>151545.42151482802</v>
      </c>
    </row>
    <row r="28168" spans="2:10" x14ac:dyDescent="0.25">
      <c r="B28168" t="s">
        <v>1122</v>
      </c>
      <c r="C28168" t="s">
        <v>1045</v>
      </c>
      <c r="D28168" t="s">
        <v>20</v>
      </c>
      <c r="E28168" t="s">
        <v>21</v>
      </c>
      <c r="F28168" t="s">
        <v>108</v>
      </c>
      <c r="G28168" t="s">
        <v>230</v>
      </c>
      <c r="H28168" t="s">
        <v>628</v>
      </c>
      <c r="I28168" t="s">
        <v>638</v>
      </c>
      <c r="J28168" s="6">
        <v>144418.56000000003</v>
      </c>
    </row>
    <row r="28169" spans="2:10" x14ac:dyDescent="0.25">
      <c r="B28169" t="s">
        <v>1122</v>
      </c>
      <c r="C28169" t="s">
        <v>1045</v>
      </c>
      <c r="D28169" t="s">
        <v>24</v>
      </c>
      <c r="E28169" t="s">
        <v>25</v>
      </c>
      <c r="F28169" t="s">
        <v>114</v>
      </c>
      <c r="G28169" t="s">
        <v>236</v>
      </c>
      <c r="H28169" t="s">
        <v>114</v>
      </c>
      <c r="I28169" t="s">
        <v>236</v>
      </c>
      <c r="J28169" s="6">
        <v>42344.770329795996</v>
      </c>
    </row>
    <row r="28170" spans="2:10" x14ac:dyDescent="0.25">
      <c r="B28170" t="s">
        <v>1122</v>
      </c>
      <c r="C28170" t="s">
        <v>1045</v>
      </c>
      <c r="D28170" t="s">
        <v>24</v>
      </c>
      <c r="E28170" t="s">
        <v>25</v>
      </c>
      <c r="F28170" t="s">
        <v>118</v>
      </c>
      <c r="G28170" t="s">
        <v>240</v>
      </c>
      <c r="H28170" t="s">
        <v>118</v>
      </c>
      <c r="I28170" t="s">
        <v>240</v>
      </c>
      <c r="J28170" s="6">
        <v>40790.246866995971</v>
      </c>
    </row>
    <row r="28171" spans="2:10" x14ac:dyDescent="0.25">
      <c r="B28171" t="s">
        <v>1122</v>
      </c>
      <c r="C28171" t="s">
        <v>1045</v>
      </c>
      <c r="D28171" t="s">
        <v>26</v>
      </c>
      <c r="E28171" t="s">
        <v>27</v>
      </c>
      <c r="F28171" t="s">
        <v>226</v>
      </c>
      <c r="G28171" t="s">
        <v>226</v>
      </c>
      <c r="H28171" t="s">
        <v>665</v>
      </c>
      <c r="I28171" t="s">
        <v>27</v>
      </c>
      <c r="J28171" s="6">
        <v>107239.03073338397</v>
      </c>
    </row>
    <row r="28172" spans="2:10" x14ac:dyDescent="0.25">
      <c r="B28172" t="s">
        <v>1122</v>
      </c>
      <c r="C28172" t="s">
        <v>1045</v>
      </c>
      <c r="D28172" t="s">
        <v>28</v>
      </c>
      <c r="E28172" t="s">
        <v>29</v>
      </c>
      <c r="F28172" t="s">
        <v>119</v>
      </c>
      <c r="G28172" t="s">
        <v>241</v>
      </c>
      <c r="H28172" t="s">
        <v>666</v>
      </c>
      <c r="I28172" t="s">
        <v>241</v>
      </c>
      <c r="J28172" s="6">
        <v>-958991.37794380728</v>
      </c>
    </row>
    <row r="28173" spans="2:10" x14ac:dyDescent="0.25">
      <c r="B28173" t="s">
        <v>1122</v>
      </c>
      <c r="C28173" t="s">
        <v>1045</v>
      </c>
      <c r="D28173" t="s">
        <v>28</v>
      </c>
      <c r="E28173" t="s">
        <v>29</v>
      </c>
      <c r="F28173" t="s">
        <v>120</v>
      </c>
      <c r="G28173" t="s">
        <v>242</v>
      </c>
      <c r="H28173" t="s">
        <v>339</v>
      </c>
      <c r="I28173" t="s">
        <v>494</v>
      </c>
      <c r="J28173" s="6">
        <v>-96970.593134800001</v>
      </c>
    </row>
    <row r="28174" spans="2:10" x14ac:dyDescent="0.25">
      <c r="B28174" t="s">
        <v>1122</v>
      </c>
      <c r="C28174" t="s">
        <v>1045</v>
      </c>
      <c r="D28174" t="s">
        <v>28</v>
      </c>
      <c r="E28174" t="s">
        <v>29</v>
      </c>
      <c r="F28174" t="s">
        <v>120</v>
      </c>
      <c r="G28174" t="s">
        <v>242</v>
      </c>
      <c r="H28174" t="s">
        <v>340</v>
      </c>
      <c r="I28174" t="s">
        <v>495</v>
      </c>
      <c r="J28174" s="6">
        <v>-1887.1270439999998</v>
      </c>
    </row>
    <row r="28175" spans="2:10" x14ac:dyDescent="0.25">
      <c r="B28175" t="s">
        <v>1122</v>
      </c>
      <c r="C28175" t="s">
        <v>1045</v>
      </c>
      <c r="D28175" t="s">
        <v>28</v>
      </c>
      <c r="E28175" t="s">
        <v>29</v>
      </c>
      <c r="F28175" t="s">
        <v>120</v>
      </c>
      <c r="G28175" t="s">
        <v>242</v>
      </c>
      <c r="H28175" t="s">
        <v>341</v>
      </c>
      <c r="I28175" t="s">
        <v>496</v>
      </c>
      <c r="J28175" s="6">
        <v>-52635.415580000001</v>
      </c>
    </row>
    <row r="28176" spans="2:10" x14ac:dyDescent="0.25">
      <c r="B28176" t="s">
        <v>1122</v>
      </c>
      <c r="C28176" t="s">
        <v>1045</v>
      </c>
      <c r="D28176" t="s">
        <v>28</v>
      </c>
      <c r="E28176" t="s">
        <v>29</v>
      </c>
      <c r="F28176" t="s">
        <v>120</v>
      </c>
      <c r="G28176" t="s">
        <v>242</v>
      </c>
      <c r="H28176" t="s">
        <v>342</v>
      </c>
      <c r="I28176" t="s">
        <v>497</v>
      </c>
      <c r="J28176" s="6">
        <v>-153001.21512399998</v>
      </c>
    </row>
    <row r="28177" spans="2:10" x14ac:dyDescent="0.25">
      <c r="B28177" t="s">
        <v>1122</v>
      </c>
      <c r="C28177" t="s">
        <v>1045</v>
      </c>
      <c r="D28177" t="s">
        <v>28</v>
      </c>
      <c r="E28177" t="s">
        <v>29</v>
      </c>
      <c r="F28177" t="s">
        <v>121</v>
      </c>
      <c r="G28177" t="s">
        <v>243</v>
      </c>
      <c r="H28177" t="s">
        <v>344</v>
      </c>
      <c r="I28177" t="s">
        <v>499</v>
      </c>
      <c r="J28177" s="6">
        <v>-20421.247263999998</v>
      </c>
    </row>
    <row r="28178" spans="2:10" x14ac:dyDescent="0.25">
      <c r="B28178" t="s">
        <v>1122</v>
      </c>
      <c r="C28178" t="s">
        <v>1045</v>
      </c>
      <c r="D28178" t="s">
        <v>28</v>
      </c>
      <c r="E28178" t="s">
        <v>29</v>
      </c>
      <c r="F28178" t="s">
        <v>121</v>
      </c>
      <c r="G28178" t="s">
        <v>243</v>
      </c>
      <c r="H28178" t="s">
        <v>345</v>
      </c>
      <c r="I28178" t="s">
        <v>500</v>
      </c>
      <c r="J28178" s="6">
        <v>-153891.96622800006</v>
      </c>
    </row>
    <row r="28179" spans="2:10" x14ac:dyDescent="0.25">
      <c r="B28179" t="s">
        <v>1122</v>
      </c>
      <c r="C28179" t="s">
        <v>1045</v>
      </c>
      <c r="D28179" t="s">
        <v>28</v>
      </c>
      <c r="E28179" t="s">
        <v>29</v>
      </c>
      <c r="F28179" t="s">
        <v>123</v>
      </c>
      <c r="G28179" t="s">
        <v>245</v>
      </c>
      <c r="H28179" t="s">
        <v>355</v>
      </c>
      <c r="I28179" t="s">
        <v>508</v>
      </c>
      <c r="J28179" s="6">
        <v>-43411.31652</v>
      </c>
    </row>
    <row r="28180" spans="2:10" x14ac:dyDescent="0.25">
      <c r="B28180" t="s">
        <v>1122</v>
      </c>
      <c r="C28180" t="s">
        <v>1045</v>
      </c>
      <c r="D28180" t="s">
        <v>28</v>
      </c>
      <c r="E28180" t="s">
        <v>29</v>
      </c>
      <c r="F28180" t="s">
        <v>124</v>
      </c>
      <c r="G28180" t="s">
        <v>246</v>
      </c>
      <c r="H28180" t="s">
        <v>358</v>
      </c>
      <c r="I28180" t="s">
        <v>511</v>
      </c>
      <c r="J28180" s="6">
        <v>-19359.955999999998</v>
      </c>
    </row>
    <row r="28181" spans="2:10" x14ac:dyDescent="0.25">
      <c r="B28181" t="s">
        <v>1122</v>
      </c>
      <c r="C28181" t="s">
        <v>1045</v>
      </c>
      <c r="D28181" t="s">
        <v>28</v>
      </c>
      <c r="E28181" t="s">
        <v>29</v>
      </c>
      <c r="F28181" t="s">
        <v>124</v>
      </c>
      <c r="G28181" t="s">
        <v>246</v>
      </c>
      <c r="H28181" t="s">
        <v>360</v>
      </c>
      <c r="I28181" t="s">
        <v>513</v>
      </c>
      <c r="J28181" s="6">
        <v>-56.702799999999996</v>
      </c>
    </row>
    <row r="28182" spans="2:10" x14ac:dyDescent="0.25">
      <c r="B28182" t="s">
        <v>1122</v>
      </c>
      <c r="C28182" t="s">
        <v>1045</v>
      </c>
      <c r="D28182" t="s">
        <v>28</v>
      </c>
      <c r="E28182" t="s">
        <v>29</v>
      </c>
      <c r="F28182" t="s">
        <v>124</v>
      </c>
      <c r="G28182" t="s">
        <v>246</v>
      </c>
      <c r="H28182" t="s">
        <v>362</v>
      </c>
      <c r="I28182" t="s">
        <v>515</v>
      </c>
      <c r="J28182" s="6">
        <v>-101856.68592013202</v>
      </c>
    </row>
    <row r="28183" spans="2:10" x14ac:dyDescent="0.25">
      <c r="B28183" t="s">
        <v>1122</v>
      </c>
      <c r="C28183" t="s">
        <v>1045</v>
      </c>
      <c r="D28183" t="s">
        <v>28</v>
      </c>
      <c r="E28183" t="s">
        <v>29</v>
      </c>
      <c r="F28183" t="s">
        <v>124</v>
      </c>
      <c r="G28183" t="s">
        <v>246</v>
      </c>
      <c r="H28183" t="s">
        <v>363</v>
      </c>
      <c r="I28183" t="s">
        <v>516</v>
      </c>
      <c r="J28183" s="6">
        <v>13779.000267999996</v>
      </c>
    </row>
    <row r="28184" spans="2:10" x14ac:dyDescent="0.25">
      <c r="B28184" t="s">
        <v>1122</v>
      </c>
      <c r="C28184" t="s">
        <v>1045</v>
      </c>
      <c r="D28184" t="s">
        <v>28</v>
      </c>
      <c r="E28184" t="s">
        <v>29</v>
      </c>
      <c r="F28184" t="s">
        <v>125</v>
      </c>
      <c r="G28184" t="s">
        <v>247</v>
      </c>
      <c r="H28184" t="s">
        <v>366</v>
      </c>
      <c r="I28184" t="s">
        <v>519</v>
      </c>
      <c r="J28184" s="6">
        <v>20968.151556000001</v>
      </c>
    </row>
    <row r="28185" spans="2:10" x14ac:dyDescent="0.25">
      <c r="B28185" t="s">
        <v>1122</v>
      </c>
      <c r="C28185" t="s">
        <v>1045</v>
      </c>
      <c r="D28185" t="s">
        <v>28</v>
      </c>
      <c r="E28185" t="s">
        <v>29</v>
      </c>
      <c r="F28185" t="s">
        <v>126</v>
      </c>
      <c r="G28185" t="s">
        <v>248</v>
      </c>
      <c r="H28185" t="s">
        <v>367</v>
      </c>
      <c r="I28185" t="s">
        <v>520</v>
      </c>
      <c r="J28185" s="6">
        <v>-218348.28395600009</v>
      </c>
    </row>
    <row r="28186" spans="2:10" x14ac:dyDescent="0.25">
      <c r="B28186" t="s">
        <v>1122</v>
      </c>
      <c r="C28186" t="s">
        <v>1045</v>
      </c>
      <c r="D28186" t="s">
        <v>28</v>
      </c>
      <c r="E28186" t="s">
        <v>29</v>
      </c>
      <c r="F28186" t="s">
        <v>126</v>
      </c>
      <c r="G28186" t="s">
        <v>248</v>
      </c>
      <c r="H28186" t="s">
        <v>369</v>
      </c>
      <c r="I28186" t="s">
        <v>522</v>
      </c>
      <c r="J28186" s="6">
        <v>-36206.728183999992</v>
      </c>
    </row>
    <row r="28187" spans="2:10" x14ac:dyDescent="0.25">
      <c r="B28187" t="s">
        <v>1122</v>
      </c>
      <c r="C28187" t="s">
        <v>1045</v>
      </c>
      <c r="D28187" t="s">
        <v>28</v>
      </c>
      <c r="E28187" t="s">
        <v>29</v>
      </c>
      <c r="F28187" t="s">
        <v>128</v>
      </c>
      <c r="G28187" t="s">
        <v>250</v>
      </c>
      <c r="H28187" t="s">
        <v>372</v>
      </c>
      <c r="I28187" t="s">
        <v>250</v>
      </c>
      <c r="J28187" s="6">
        <v>-14039.242975999998</v>
      </c>
    </row>
    <row r="28188" spans="2:10" x14ac:dyDescent="0.25">
      <c r="B28188" t="s">
        <v>1122</v>
      </c>
      <c r="C28188" t="s">
        <v>1045</v>
      </c>
      <c r="D28188" t="s">
        <v>28</v>
      </c>
      <c r="E28188" t="s">
        <v>29</v>
      </c>
      <c r="F28188" t="s">
        <v>129</v>
      </c>
      <c r="G28188" t="s">
        <v>251</v>
      </c>
      <c r="H28188" t="s">
        <v>373</v>
      </c>
      <c r="I28188" t="s">
        <v>251</v>
      </c>
      <c r="J28188" s="6">
        <v>-31271.860355999997</v>
      </c>
    </row>
    <row r="28189" spans="2:10" x14ac:dyDescent="0.25">
      <c r="B28189" t="s">
        <v>1122</v>
      </c>
      <c r="C28189" t="s">
        <v>1045</v>
      </c>
      <c r="D28189" t="s">
        <v>28</v>
      </c>
      <c r="E28189" t="s">
        <v>29</v>
      </c>
      <c r="F28189" t="s">
        <v>130</v>
      </c>
      <c r="G28189" t="s">
        <v>252</v>
      </c>
      <c r="H28189" t="s">
        <v>374</v>
      </c>
      <c r="I28189" t="s">
        <v>525</v>
      </c>
      <c r="J28189" s="6">
        <v>-21541.324288</v>
      </c>
    </row>
    <row r="28190" spans="2:10" x14ac:dyDescent="0.25">
      <c r="B28190" t="s">
        <v>1122</v>
      </c>
      <c r="C28190" t="s">
        <v>1045</v>
      </c>
      <c r="D28190" t="s">
        <v>28</v>
      </c>
      <c r="E28190" t="s">
        <v>29</v>
      </c>
      <c r="F28190" t="s">
        <v>130</v>
      </c>
      <c r="G28190" t="s">
        <v>252</v>
      </c>
      <c r="H28190" t="s">
        <v>375</v>
      </c>
      <c r="I28190" t="s">
        <v>526</v>
      </c>
      <c r="J28190" s="6">
        <v>-51266.598416000008</v>
      </c>
    </row>
    <row r="28191" spans="2:10" x14ac:dyDescent="0.25">
      <c r="B28191" t="s">
        <v>1122</v>
      </c>
      <c r="C28191" t="s">
        <v>1045</v>
      </c>
      <c r="D28191" t="s">
        <v>28</v>
      </c>
      <c r="E28191" t="s">
        <v>29</v>
      </c>
      <c r="F28191" t="s">
        <v>130</v>
      </c>
      <c r="G28191" t="s">
        <v>252</v>
      </c>
      <c r="H28191" t="s">
        <v>376</v>
      </c>
      <c r="I28191" t="s">
        <v>527</v>
      </c>
      <c r="J28191" s="6">
        <v>-34043.551080000005</v>
      </c>
    </row>
    <row r="28192" spans="2:10" x14ac:dyDescent="0.25">
      <c r="B28192" t="s">
        <v>1122</v>
      </c>
      <c r="C28192" t="s">
        <v>1045</v>
      </c>
      <c r="D28192" t="s">
        <v>28</v>
      </c>
      <c r="E28192" t="s">
        <v>29</v>
      </c>
      <c r="F28192" t="s">
        <v>130</v>
      </c>
      <c r="G28192" t="s">
        <v>252</v>
      </c>
      <c r="H28192" t="s">
        <v>377</v>
      </c>
      <c r="I28192" t="s">
        <v>528</v>
      </c>
      <c r="J28192" s="6">
        <v>-920.52945599999998</v>
      </c>
    </row>
    <row r="28193" spans="2:10" x14ac:dyDescent="0.25">
      <c r="B28193" t="s">
        <v>1122</v>
      </c>
      <c r="C28193" t="s">
        <v>1045</v>
      </c>
      <c r="D28193" t="s">
        <v>28</v>
      </c>
      <c r="E28193" t="s">
        <v>29</v>
      </c>
      <c r="F28193" t="s">
        <v>131</v>
      </c>
      <c r="G28193" t="s">
        <v>253</v>
      </c>
      <c r="H28193" t="s">
        <v>379</v>
      </c>
      <c r="I28193" t="s">
        <v>530</v>
      </c>
      <c r="J28193" s="6">
        <v>-5878.6365909919996</v>
      </c>
    </row>
    <row r="28194" spans="2:10" x14ac:dyDescent="0.25">
      <c r="B28194" t="s">
        <v>1122</v>
      </c>
      <c r="C28194" t="s">
        <v>1045</v>
      </c>
      <c r="D28194" t="s">
        <v>30</v>
      </c>
      <c r="E28194" t="s">
        <v>31</v>
      </c>
      <c r="F28194" t="s">
        <v>132</v>
      </c>
      <c r="G28194" t="s">
        <v>254</v>
      </c>
      <c r="H28194" t="s">
        <v>670</v>
      </c>
      <c r="I28194" t="s">
        <v>847</v>
      </c>
      <c r="J28194" s="6">
        <v>-3212.0284680000004</v>
      </c>
    </row>
    <row r="28195" spans="2:10" x14ac:dyDescent="0.25">
      <c r="B28195" t="s">
        <v>1122</v>
      </c>
      <c r="C28195" t="s">
        <v>1045</v>
      </c>
      <c r="D28195" t="s">
        <v>30</v>
      </c>
      <c r="E28195" t="s">
        <v>31</v>
      </c>
      <c r="F28195" t="s">
        <v>132</v>
      </c>
      <c r="G28195" t="s">
        <v>254</v>
      </c>
      <c r="H28195" t="s">
        <v>671</v>
      </c>
      <c r="I28195" t="s">
        <v>848</v>
      </c>
      <c r="J28195" s="6">
        <v>-89078.999460000006</v>
      </c>
    </row>
    <row r="28196" spans="2:10" x14ac:dyDescent="0.25">
      <c r="B28196" t="s">
        <v>1122</v>
      </c>
      <c r="C28196" t="s">
        <v>1045</v>
      </c>
      <c r="D28196" t="s">
        <v>30</v>
      </c>
      <c r="E28196" t="s">
        <v>31</v>
      </c>
      <c r="F28196" t="s">
        <v>132</v>
      </c>
      <c r="G28196" t="s">
        <v>254</v>
      </c>
      <c r="H28196" t="s">
        <v>672</v>
      </c>
      <c r="I28196" t="s">
        <v>849</v>
      </c>
      <c r="J28196" s="6">
        <v>-3970.6439696440002</v>
      </c>
    </row>
    <row r="28197" spans="2:10" x14ac:dyDescent="0.25">
      <c r="B28197" t="s">
        <v>1122</v>
      </c>
      <c r="C28197" t="s">
        <v>1045</v>
      </c>
      <c r="D28197" t="s">
        <v>30</v>
      </c>
      <c r="E28197" t="s">
        <v>31</v>
      </c>
      <c r="F28197" t="s">
        <v>132</v>
      </c>
      <c r="G28197" t="s">
        <v>254</v>
      </c>
      <c r="H28197" t="s">
        <v>673</v>
      </c>
      <c r="I28197" t="s">
        <v>850</v>
      </c>
      <c r="J28197" s="6">
        <v>-67181.512155999997</v>
      </c>
    </row>
    <row r="28198" spans="2:10" x14ac:dyDescent="0.25">
      <c r="B28198" t="s">
        <v>1122</v>
      </c>
      <c r="C28198" t="s">
        <v>1045</v>
      </c>
      <c r="D28198" t="s">
        <v>30</v>
      </c>
      <c r="E28198" t="s">
        <v>31</v>
      </c>
      <c r="F28198" t="s">
        <v>133</v>
      </c>
      <c r="G28198" t="s">
        <v>255</v>
      </c>
      <c r="H28198" t="s">
        <v>679</v>
      </c>
      <c r="I28198" t="s">
        <v>644</v>
      </c>
      <c r="J28198" s="6">
        <v>-13632.305229443999</v>
      </c>
    </row>
    <row r="28199" spans="2:10" x14ac:dyDescent="0.25">
      <c r="B28199" t="s">
        <v>1122</v>
      </c>
      <c r="C28199" t="s">
        <v>1045</v>
      </c>
      <c r="D28199" t="s">
        <v>30</v>
      </c>
      <c r="E28199" t="s">
        <v>31</v>
      </c>
      <c r="F28199" t="s">
        <v>133</v>
      </c>
      <c r="G28199" t="s">
        <v>255</v>
      </c>
      <c r="H28199" t="s">
        <v>739</v>
      </c>
      <c r="I28199" t="s">
        <v>658</v>
      </c>
      <c r="J28199" s="6">
        <v>-18464.435522236003</v>
      </c>
    </row>
    <row r="28200" spans="2:10" x14ac:dyDescent="0.25">
      <c r="B28200" t="s">
        <v>1122</v>
      </c>
      <c r="C28200" t="s">
        <v>1045</v>
      </c>
      <c r="D28200" t="s">
        <v>30</v>
      </c>
      <c r="E28200" t="s">
        <v>31</v>
      </c>
      <c r="F28200" t="s">
        <v>133</v>
      </c>
      <c r="G28200" t="s">
        <v>255</v>
      </c>
      <c r="H28200" t="s">
        <v>689</v>
      </c>
      <c r="I28200" t="s">
        <v>857</v>
      </c>
      <c r="J28200" s="6">
        <v>-4397.3368559999999</v>
      </c>
    </row>
    <row r="28201" spans="2:10" x14ac:dyDescent="0.25">
      <c r="B28201" t="s">
        <v>1122</v>
      </c>
      <c r="C28201" t="s">
        <v>1045</v>
      </c>
      <c r="D28201" t="s">
        <v>30</v>
      </c>
      <c r="E28201" t="s">
        <v>31</v>
      </c>
      <c r="F28201" t="s">
        <v>133</v>
      </c>
      <c r="G28201" t="s">
        <v>255</v>
      </c>
      <c r="H28201" t="s">
        <v>690</v>
      </c>
      <c r="I28201" t="s">
        <v>858</v>
      </c>
      <c r="J28201" s="6">
        <v>-229.61162400000001</v>
      </c>
    </row>
    <row r="28202" spans="2:10" x14ac:dyDescent="0.25">
      <c r="B28202" t="s">
        <v>1122</v>
      </c>
      <c r="C28202" t="s">
        <v>1045</v>
      </c>
      <c r="D28202" t="s">
        <v>30</v>
      </c>
      <c r="E28202" t="s">
        <v>31</v>
      </c>
      <c r="F28202" t="s">
        <v>133</v>
      </c>
      <c r="G28202" t="s">
        <v>255</v>
      </c>
      <c r="H28202" t="s">
        <v>691</v>
      </c>
      <c r="I28202" t="s">
        <v>859</v>
      </c>
      <c r="J28202" s="6">
        <v>-1104.9292759999998</v>
      </c>
    </row>
    <row r="28203" spans="2:10" x14ac:dyDescent="0.25">
      <c r="B28203" t="s">
        <v>1122</v>
      </c>
      <c r="C28203" t="s">
        <v>1045</v>
      </c>
      <c r="D28203" t="s">
        <v>30</v>
      </c>
      <c r="E28203" t="s">
        <v>31</v>
      </c>
      <c r="F28203" t="s">
        <v>133</v>
      </c>
      <c r="G28203" t="s">
        <v>255</v>
      </c>
      <c r="H28203" t="s">
        <v>693</v>
      </c>
      <c r="I28203" t="s">
        <v>861</v>
      </c>
      <c r="J28203" s="6">
        <v>-1634.2782538280001</v>
      </c>
    </row>
    <row r="28204" spans="2:10" x14ac:dyDescent="0.25">
      <c r="B28204" t="s">
        <v>1122</v>
      </c>
      <c r="C28204" t="s">
        <v>1045</v>
      </c>
      <c r="D28204" t="s">
        <v>30</v>
      </c>
      <c r="E28204" t="s">
        <v>31</v>
      </c>
      <c r="F28204" t="s">
        <v>133</v>
      </c>
      <c r="G28204" t="s">
        <v>255</v>
      </c>
      <c r="H28204" t="s">
        <v>700</v>
      </c>
      <c r="I28204" t="s">
        <v>868</v>
      </c>
      <c r="J28204" s="6">
        <v>-39186.379319999993</v>
      </c>
    </row>
    <row r="28205" spans="2:10" x14ac:dyDescent="0.25">
      <c r="B28205" t="s">
        <v>1122</v>
      </c>
      <c r="C28205" t="s">
        <v>1045</v>
      </c>
      <c r="D28205" t="s">
        <v>30</v>
      </c>
      <c r="E28205" t="s">
        <v>31</v>
      </c>
      <c r="F28205" t="s">
        <v>133</v>
      </c>
      <c r="G28205" t="s">
        <v>255</v>
      </c>
      <c r="H28205" t="s">
        <v>702</v>
      </c>
      <c r="I28205" t="s">
        <v>870</v>
      </c>
      <c r="J28205" s="6">
        <v>-57233.734931999999</v>
      </c>
    </row>
    <row r="28206" spans="2:10" x14ac:dyDescent="0.25">
      <c r="B28206" t="s">
        <v>1122</v>
      </c>
      <c r="C28206" t="s">
        <v>1045</v>
      </c>
      <c r="D28206" t="s">
        <v>30</v>
      </c>
      <c r="E28206" t="s">
        <v>31</v>
      </c>
      <c r="F28206" t="s">
        <v>133</v>
      </c>
      <c r="G28206" t="s">
        <v>255</v>
      </c>
      <c r="H28206" t="s">
        <v>704</v>
      </c>
      <c r="I28206" t="s">
        <v>872</v>
      </c>
      <c r="J28206" s="6">
        <v>-1081.0562399999999</v>
      </c>
    </row>
    <row r="28207" spans="2:10" x14ac:dyDescent="0.25">
      <c r="B28207" t="s">
        <v>1122</v>
      </c>
      <c r="C28207" t="s">
        <v>1045</v>
      </c>
      <c r="D28207" t="s">
        <v>30</v>
      </c>
      <c r="E28207" t="s">
        <v>31</v>
      </c>
      <c r="F28207" t="s">
        <v>133</v>
      </c>
      <c r="G28207" t="s">
        <v>255</v>
      </c>
      <c r="H28207" t="s">
        <v>708</v>
      </c>
      <c r="I28207" t="s">
        <v>875</v>
      </c>
      <c r="J28207" s="6">
        <v>-1793.648428</v>
      </c>
    </row>
    <row r="28208" spans="2:10" x14ac:dyDescent="0.25">
      <c r="B28208" t="s">
        <v>1122</v>
      </c>
      <c r="C28208" t="s">
        <v>1045</v>
      </c>
      <c r="D28208" t="s">
        <v>30</v>
      </c>
      <c r="E28208" t="s">
        <v>31</v>
      </c>
      <c r="F28208" t="s">
        <v>133</v>
      </c>
      <c r="G28208" t="s">
        <v>255</v>
      </c>
      <c r="H28208" t="s">
        <v>710</v>
      </c>
      <c r="I28208" t="s">
        <v>877</v>
      </c>
      <c r="J28208" s="6">
        <v>-17579.441792000001</v>
      </c>
    </row>
    <row r="28209" spans="2:10" x14ac:dyDescent="0.25">
      <c r="B28209" t="s">
        <v>1122</v>
      </c>
      <c r="C28209" t="s">
        <v>1045</v>
      </c>
      <c r="D28209" t="s">
        <v>32</v>
      </c>
      <c r="E28209" t="s">
        <v>33</v>
      </c>
      <c r="F28209" t="s">
        <v>135</v>
      </c>
      <c r="G28209" t="s">
        <v>257</v>
      </c>
      <c r="H28209" t="s">
        <v>135</v>
      </c>
      <c r="I28209" t="s">
        <v>257</v>
      </c>
      <c r="J28209" s="6">
        <v>-140909.03855599998</v>
      </c>
    </row>
    <row r="28210" spans="2:10" x14ac:dyDescent="0.25">
      <c r="B28210" t="s">
        <v>1122</v>
      </c>
      <c r="C28210" t="s">
        <v>1045</v>
      </c>
      <c r="D28210" t="s">
        <v>32</v>
      </c>
      <c r="E28210" t="s">
        <v>33</v>
      </c>
      <c r="F28210" t="s">
        <v>136</v>
      </c>
      <c r="G28210" t="s">
        <v>258</v>
      </c>
      <c r="H28210" t="s">
        <v>382</v>
      </c>
      <c r="I28210" t="s">
        <v>533</v>
      </c>
      <c r="J28210" s="6">
        <v>-13963.666336576</v>
      </c>
    </row>
    <row r="28211" spans="2:10" x14ac:dyDescent="0.25">
      <c r="B28211" t="s">
        <v>1122</v>
      </c>
      <c r="C28211" t="s">
        <v>1045</v>
      </c>
      <c r="D28211" t="s">
        <v>32</v>
      </c>
      <c r="E28211" t="s">
        <v>33</v>
      </c>
      <c r="F28211" t="s">
        <v>136</v>
      </c>
      <c r="G28211" t="s">
        <v>258</v>
      </c>
      <c r="H28211" t="s">
        <v>383</v>
      </c>
      <c r="I28211" t="s">
        <v>534</v>
      </c>
      <c r="J28211" s="6">
        <v>-21859.930019268002</v>
      </c>
    </row>
    <row r="28212" spans="2:10" x14ac:dyDescent="0.25">
      <c r="B28212" t="s">
        <v>1122</v>
      </c>
      <c r="C28212" t="s">
        <v>1045</v>
      </c>
      <c r="D28212" t="s">
        <v>32</v>
      </c>
      <c r="E28212" t="s">
        <v>33</v>
      </c>
      <c r="F28212" t="s">
        <v>136</v>
      </c>
      <c r="G28212" t="s">
        <v>258</v>
      </c>
      <c r="H28212" t="s">
        <v>384</v>
      </c>
      <c r="I28212" t="s">
        <v>535</v>
      </c>
      <c r="J28212" s="6">
        <v>-693738.41602093587</v>
      </c>
    </row>
    <row r="28213" spans="2:10" x14ac:dyDescent="0.25">
      <c r="B28213" t="s">
        <v>1122</v>
      </c>
      <c r="C28213" t="s">
        <v>1045</v>
      </c>
      <c r="D28213" t="s">
        <v>32</v>
      </c>
      <c r="E28213" t="s">
        <v>33</v>
      </c>
      <c r="F28213" t="s">
        <v>136</v>
      </c>
      <c r="G28213" t="s">
        <v>258</v>
      </c>
      <c r="H28213" t="s">
        <v>385</v>
      </c>
      <c r="I28213" t="s">
        <v>536</v>
      </c>
      <c r="J28213" s="6">
        <v>-85590.349610788006</v>
      </c>
    </row>
    <row r="28214" spans="2:10" x14ac:dyDescent="0.25">
      <c r="B28214" t="s">
        <v>1122</v>
      </c>
      <c r="C28214" t="s">
        <v>1045</v>
      </c>
      <c r="D28214" t="s">
        <v>32</v>
      </c>
      <c r="E28214" t="s">
        <v>33</v>
      </c>
      <c r="F28214" t="s">
        <v>136</v>
      </c>
      <c r="G28214" t="s">
        <v>258</v>
      </c>
      <c r="H28214" t="s">
        <v>386</v>
      </c>
      <c r="I28214" t="s">
        <v>537</v>
      </c>
      <c r="J28214" s="6">
        <v>-130816.35392443198</v>
      </c>
    </row>
    <row r="28215" spans="2:10" x14ac:dyDescent="0.25">
      <c r="B28215" t="s">
        <v>1122</v>
      </c>
      <c r="C28215" t="s">
        <v>1045</v>
      </c>
      <c r="D28215" t="s">
        <v>32</v>
      </c>
      <c r="E28215" t="s">
        <v>33</v>
      </c>
      <c r="F28215" t="s">
        <v>137</v>
      </c>
      <c r="G28215" t="s">
        <v>259</v>
      </c>
      <c r="H28215" t="s">
        <v>387</v>
      </c>
      <c r="I28215" t="s">
        <v>538</v>
      </c>
      <c r="J28215" s="6">
        <v>-54588.53774</v>
      </c>
    </row>
    <row r="28216" spans="2:10" x14ac:dyDescent="0.25">
      <c r="B28216" t="s">
        <v>1122</v>
      </c>
      <c r="C28216" t="s">
        <v>1045</v>
      </c>
      <c r="D28216" t="s">
        <v>32</v>
      </c>
      <c r="E28216" t="s">
        <v>33</v>
      </c>
      <c r="F28216" t="s">
        <v>137</v>
      </c>
      <c r="G28216" t="s">
        <v>259</v>
      </c>
      <c r="H28216" t="s">
        <v>388</v>
      </c>
      <c r="I28216" t="s">
        <v>539</v>
      </c>
      <c r="J28216" s="6">
        <v>-1353.042306176</v>
      </c>
    </row>
    <row r="28217" spans="2:10" x14ac:dyDescent="0.25">
      <c r="B28217" t="s">
        <v>1122</v>
      </c>
      <c r="C28217" t="s">
        <v>1045</v>
      </c>
      <c r="D28217" t="s">
        <v>32</v>
      </c>
      <c r="E28217" t="s">
        <v>33</v>
      </c>
      <c r="F28217" t="s">
        <v>137</v>
      </c>
      <c r="G28217" t="s">
        <v>259</v>
      </c>
      <c r="H28217" t="s">
        <v>389</v>
      </c>
      <c r="I28217" t="s">
        <v>540</v>
      </c>
      <c r="J28217" s="6">
        <v>-43424.578031999998</v>
      </c>
    </row>
    <row r="28218" spans="2:10" x14ac:dyDescent="0.25">
      <c r="B28218" t="s">
        <v>1122</v>
      </c>
      <c r="C28218" t="s">
        <v>1045</v>
      </c>
      <c r="D28218" t="s">
        <v>32</v>
      </c>
      <c r="E28218" t="s">
        <v>33</v>
      </c>
      <c r="F28218" t="s">
        <v>137</v>
      </c>
      <c r="G28218" t="s">
        <v>259</v>
      </c>
      <c r="H28218" t="s">
        <v>390</v>
      </c>
      <c r="I28218" t="s">
        <v>541</v>
      </c>
      <c r="J28218" s="6">
        <v>-10578.902532</v>
      </c>
    </row>
    <row r="28219" spans="2:10" x14ac:dyDescent="0.25">
      <c r="B28219" t="s">
        <v>1122</v>
      </c>
      <c r="C28219" t="s">
        <v>1045</v>
      </c>
      <c r="D28219" t="s">
        <v>32</v>
      </c>
      <c r="E28219" t="s">
        <v>33</v>
      </c>
      <c r="F28219" t="s">
        <v>137</v>
      </c>
      <c r="G28219" t="s">
        <v>259</v>
      </c>
      <c r="H28219" t="s">
        <v>391</v>
      </c>
      <c r="I28219" t="s">
        <v>542</v>
      </c>
      <c r="J28219" s="6">
        <v>-17669.009072000001</v>
      </c>
    </row>
    <row r="28220" spans="2:10" x14ac:dyDescent="0.25">
      <c r="B28220" t="s">
        <v>1122</v>
      </c>
      <c r="C28220" t="s">
        <v>1045</v>
      </c>
      <c r="D28220" t="s">
        <v>32</v>
      </c>
      <c r="E28220" t="s">
        <v>33</v>
      </c>
      <c r="F28220" t="s">
        <v>137</v>
      </c>
      <c r="G28220" t="s">
        <v>259</v>
      </c>
      <c r="H28220" t="s">
        <v>392</v>
      </c>
      <c r="I28220" t="s">
        <v>543</v>
      </c>
      <c r="J28220" s="6">
        <v>-3382.7617559999999</v>
      </c>
    </row>
    <row r="28221" spans="2:10" x14ac:dyDescent="0.25">
      <c r="B28221" t="s">
        <v>1122</v>
      </c>
      <c r="C28221" t="s">
        <v>1045</v>
      </c>
      <c r="D28221" t="s">
        <v>32</v>
      </c>
      <c r="E28221" t="s">
        <v>33</v>
      </c>
      <c r="F28221" t="s">
        <v>138</v>
      </c>
      <c r="G28221" t="s">
        <v>260</v>
      </c>
      <c r="H28221" t="s">
        <v>396</v>
      </c>
      <c r="I28221" t="s">
        <v>547</v>
      </c>
      <c r="J28221" s="6">
        <v>-27412.924049940008</v>
      </c>
    </row>
    <row r="28222" spans="2:10" x14ac:dyDescent="0.25">
      <c r="B28222" t="s">
        <v>1122</v>
      </c>
      <c r="C28222" t="s">
        <v>1045</v>
      </c>
      <c r="D28222" t="s">
        <v>32</v>
      </c>
      <c r="E28222" t="s">
        <v>33</v>
      </c>
      <c r="F28222" t="s">
        <v>138</v>
      </c>
      <c r="G28222" t="s">
        <v>260</v>
      </c>
      <c r="H28222" t="s">
        <v>397</v>
      </c>
      <c r="I28222" t="s">
        <v>548</v>
      </c>
      <c r="J28222" s="6">
        <v>-13551.529464000001</v>
      </c>
    </row>
    <row r="28223" spans="2:10" x14ac:dyDescent="0.25">
      <c r="B28223" t="s">
        <v>1122</v>
      </c>
      <c r="C28223" t="s">
        <v>1045</v>
      </c>
      <c r="D28223" t="s">
        <v>32</v>
      </c>
      <c r="E28223" t="s">
        <v>33</v>
      </c>
      <c r="F28223" t="s">
        <v>138</v>
      </c>
      <c r="G28223" t="s">
        <v>260</v>
      </c>
      <c r="H28223" t="s">
        <v>398</v>
      </c>
      <c r="I28223" t="s">
        <v>549</v>
      </c>
      <c r="J28223" s="6">
        <v>-372055.85039871611</v>
      </c>
    </row>
    <row r="28224" spans="2:10" x14ac:dyDescent="0.25">
      <c r="B28224" t="s">
        <v>1122</v>
      </c>
      <c r="C28224" t="s">
        <v>1045</v>
      </c>
      <c r="D28224" t="s">
        <v>32</v>
      </c>
      <c r="E28224" t="s">
        <v>33</v>
      </c>
      <c r="F28224" t="s">
        <v>139</v>
      </c>
      <c r="G28224" t="s">
        <v>261</v>
      </c>
      <c r="H28224" t="s">
        <v>399</v>
      </c>
      <c r="I28224" t="s">
        <v>550</v>
      </c>
      <c r="J28224" s="6">
        <v>-14140.821992000003</v>
      </c>
    </row>
    <row r="28225" spans="2:10" x14ac:dyDescent="0.25">
      <c r="B28225" t="s">
        <v>1122</v>
      </c>
      <c r="C28225" t="s">
        <v>1045</v>
      </c>
      <c r="D28225" t="s">
        <v>32</v>
      </c>
      <c r="E28225" t="s">
        <v>33</v>
      </c>
      <c r="F28225" t="s">
        <v>139</v>
      </c>
      <c r="G28225" t="s">
        <v>261</v>
      </c>
      <c r="H28225" t="s">
        <v>400</v>
      </c>
      <c r="I28225" t="s">
        <v>551</v>
      </c>
      <c r="J28225" s="6">
        <v>-16620.863600000001</v>
      </c>
    </row>
    <row r="28226" spans="2:10" x14ac:dyDescent="0.25">
      <c r="B28226" t="s">
        <v>1122</v>
      </c>
      <c r="C28226" t="s">
        <v>1045</v>
      </c>
      <c r="D28226" t="s">
        <v>32</v>
      </c>
      <c r="E28226" t="s">
        <v>33</v>
      </c>
      <c r="F28226" t="s">
        <v>139</v>
      </c>
      <c r="G28226" t="s">
        <v>261</v>
      </c>
      <c r="H28226" t="s">
        <v>402</v>
      </c>
      <c r="I28226" t="s">
        <v>33</v>
      </c>
      <c r="J28226" s="6">
        <v>-28655.319590348001</v>
      </c>
    </row>
    <row r="28227" spans="2:10" x14ac:dyDescent="0.25">
      <c r="B28227" t="s">
        <v>1122</v>
      </c>
      <c r="C28227" t="s">
        <v>1045</v>
      </c>
      <c r="D28227" t="s">
        <v>32</v>
      </c>
      <c r="E28227" t="s">
        <v>33</v>
      </c>
      <c r="F28227" t="s">
        <v>139</v>
      </c>
      <c r="G28227" t="s">
        <v>261</v>
      </c>
      <c r="H28227" t="s">
        <v>404</v>
      </c>
      <c r="I28227" t="s">
        <v>554</v>
      </c>
      <c r="J28227" s="6">
        <v>-810.90484499199999</v>
      </c>
    </row>
    <row r="28228" spans="2:10" x14ac:dyDescent="0.25">
      <c r="B28228" t="s">
        <v>1122</v>
      </c>
      <c r="C28228" t="s">
        <v>1045</v>
      </c>
      <c r="D28228" t="s">
        <v>32</v>
      </c>
      <c r="E28228" t="s">
        <v>33</v>
      </c>
      <c r="F28228" t="s">
        <v>139</v>
      </c>
      <c r="G28228" t="s">
        <v>261</v>
      </c>
      <c r="H28228" t="s">
        <v>407</v>
      </c>
      <c r="I28228" t="s">
        <v>557</v>
      </c>
      <c r="J28228" s="6">
        <v>-41813.281180000005</v>
      </c>
    </row>
    <row r="28229" spans="2:10" x14ac:dyDescent="0.25">
      <c r="B28229" t="s">
        <v>1122</v>
      </c>
      <c r="C28229" t="s">
        <v>1045</v>
      </c>
      <c r="D28229" t="s">
        <v>32</v>
      </c>
      <c r="E28229" t="s">
        <v>33</v>
      </c>
      <c r="F28229" t="s">
        <v>139</v>
      </c>
      <c r="G28229" t="s">
        <v>261</v>
      </c>
      <c r="H28229" t="s">
        <v>411</v>
      </c>
      <c r="I28229" t="s">
        <v>561</v>
      </c>
      <c r="J28229" s="6">
        <v>-9856.8328760000004</v>
      </c>
    </row>
    <row r="28230" spans="2:10" x14ac:dyDescent="0.25">
      <c r="B28230" t="s">
        <v>1122</v>
      </c>
      <c r="C28230" t="s">
        <v>1045</v>
      </c>
      <c r="D28230" t="s">
        <v>32</v>
      </c>
      <c r="E28230" t="s">
        <v>33</v>
      </c>
      <c r="F28230" t="s">
        <v>139</v>
      </c>
      <c r="G28230" t="s">
        <v>261</v>
      </c>
      <c r="H28230" t="s">
        <v>412</v>
      </c>
      <c r="I28230" t="s">
        <v>562</v>
      </c>
      <c r="J28230" s="6">
        <v>-2322.535116</v>
      </c>
    </row>
    <row r="28231" spans="2:10" x14ac:dyDescent="0.25">
      <c r="B28231" t="s">
        <v>1122</v>
      </c>
      <c r="C28231" t="s">
        <v>1045</v>
      </c>
      <c r="D28231" t="s">
        <v>32</v>
      </c>
      <c r="E28231" t="s">
        <v>33</v>
      </c>
      <c r="F28231" t="s">
        <v>140</v>
      </c>
      <c r="G28231" t="s">
        <v>262</v>
      </c>
      <c r="H28231" t="s">
        <v>416</v>
      </c>
      <c r="I28231" t="s">
        <v>566</v>
      </c>
      <c r="J28231" s="6">
        <v>-31474.257702579998</v>
      </c>
    </row>
    <row r="28232" spans="2:10" x14ac:dyDescent="0.25">
      <c r="B28232" t="s">
        <v>1122</v>
      </c>
      <c r="C28232" t="s">
        <v>1045</v>
      </c>
      <c r="D28232" t="s">
        <v>32</v>
      </c>
      <c r="E28232" t="s">
        <v>33</v>
      </c>
      <c r="F28232" t="s">
        <v>140</v>
      </c>
      <c r="G28232" t="s">
        <v>262</v>
      </c>
      <c r="H28232" t="s">
        <v>417</v>
      </c>
      <c r="I28232" t="s">
        <v>567</v>
      </c>
      <c r="J28232" s="6">
        <v>-204.77811199999999</v>
      </c>
    </row>
    <row r="28233" spans="2:10" x14ac:dyDescent="0.25">
      <c r="B28233" t="s">
        <v>1122</v>
      </c>
      <c r="C28233" t="s">
        <v>1045</v>
      </c>
      <c r="D28233" t="s">
        <v>32</v>
      </c>
      <c r="E28233" t="s">
        <v>33</v>
      </c>
      <c r="F28233" t="s">
        <v>140</v>
      </c>
      <c r="G28233" t="s">
        <v>262</v>
      </c>
      <c r="H28233" t="s">
        <v>418</v>
      </c>
      <c r="I28233" t="s">
        <v>568</v>
      </c>
      <c r="J28233" s="6">
        <v>-2075.912652</v>
      </c>
    </row>
    <row r="28234" spans="2:10" x14ac:dyDescent="0.25">
      <c r="B28234" t="s">
        <v>1122</v>
      </c>
      <c r="C28234" t="s">
        <v>1045</v>
      </c>
      <c r="D28234" t="s">
        <v>32</v>
      </c>
      <c r="E28234" t="s">
        <v>33</v>
      </c>
      <c r="F28234" t="s">
        <v>140</v>
      </c>
      <c r="G28234" t="s">
        <v>262</v>
      </c>
      <c r="H28234" t="s">
        <v>419</v>
      </c>
      <c r="I28234" t="s">
        <v>569</v>
      </c>
      <c r="J28234" s="6">
        <v>-788.72437600000001</v>
      </c>
    </row>
    <row r="28235" spans="2:10" x14ac:dyDescent="0.25">
      <c r="B28235" t="s">
        <v>1122</v>
      </c>
      <c r="C28235" t="s">
        <v>1045</v>
      </c>
      <c r="D28235" t="s">
        <v>32</v>
      </c>
      <c r="E28235" t="s">
        <v>33</v>
      </c>
      <c r="F28235" t="s">
        <v>140</v>
      </c>
      <c r="G28235" t="s">
        <v>262</v>
      </c>
      <c r="H28235" t="s">
        <v>420</v>
      </c>
      <c r="I28235" t="s">
        <v>570</v>
      </c>
      <c r="J28235" s="6">
        <v>-596.79118399999993</v>
      </c>
    </row>
    <row r="28236" spans="2:10" x14ac:dyDescent="0.25">
      <c r="B28236" t="s">
        <v>1122</v>
      </c>
      <c r="C28236" t="s">
        <v>1045</v>
      </c>
      <c r="D28236" t="s">
        <v>32</v>
      </c>
      <c r="E28236" t="s">
        <v>33</v>
      </c>
      <c r="F28236" t="s">
        <v>140</v>
      </c>
      <c r="G28236" t="s">
        <v>262</v>
      </c>
      <c r="H28236" t="s">
        <v>421</v>
      </c>
      <c r="I28236" t="s">
        <v>571</v>
      </c>
      <c r="J28236" s="6">
        <v>-93.328179999999989</v>
      </c>
    </row>
    <row r="28237" spans="2:10" x14ac:dyDescent="0.25">
      <c r="B28237" t="s">
        <v>1122</v>
      </c>
      <c r="C28237" t="s">
        <v>1045</v>
      </c>
      <c r="D28237" t="s">
        <v>32</v>
      </c>
      <c r="E28237" t="s">
        <v>33</v>
      </c>
      <c r="F28237" t="s">
        <v>140</v>
      </c>
      <c r="G28237" t="s">
        <v>262</v>
      </c>
      <c r="H28237" t="s">
        <v>422</v>
      </c>
      <c r="I28237" t="s">
        <v>572</v>
      </c>
      <c r="J28237" s="6">
        <v>-2030.978576</v>
      </c>
    </row>
    <row r="28238" spans="2:10" x14ac:dyDescent="0.25">
      <c r="B28238" t="s">
        <v>1122</v>
      </c>
      <c r="C28238" t="s">
        <v>1045</v>
      </c>
      <c r="D28238" t="s">
        <v>32</v>
      </c>
      <c r="E28238" t="s">
        <v>33</v>
      </c>
      <c r="F28238" t="s">
        <v>140</v>
      </c>
      <c r="G28238" t="s">
        <v>262</v>
      </c>
      <c r="H28238" t="s">
        <v>423</v>
      </c>
      <c r="I28238" t="s">
        <v>573</v>
      </c>
      <c r="J28238" s="6">
        <v>-591.21348</v>
      </c>
    </row>
    <row r="28239" spans="2:10" x14ac:dyDescent="0.25">
      <c r="B28239" t="s">
        <v>1122</v>
      </c>
      <c r="C28239" t="s">
        <v>1045</v>
      </c>
      <c r="D28239" t="s">
        <v>32</v>
      </c>
      <c r="E28239" t="s">
        <v>33</v>
      </c>
      <c r="F28239" t="s">
        <v>140</v>
      </c>
      <c r="G28239" t="s">
        <v>262</v>
      </c>
      <c r="H28239" t="s">
        <v>424</v>
      </c>
      <c r="I28239" t="s">
        <v>574</v>
      </c>
      <c r="J28239" s="6">
        <v>-66.295988000000008</v>
      </c>
    </row>
    <row r="28240" spans="2:10" x14ac:dyDescent="0.25">
      <c r="B28240" t="s">
        <v>1122</v>
      </c>
      <c r="C28240" t="s">
        <v>1045</v>
      </c>
      <c r="D28240" t="s">
        <v>32</v>
      </c>
      <c r="E28240" t="s">
        <v>33</v>
      </c>
      <c r="F28240" t="s">
        <v>140</v>
      </c>
      <c r="G28240" t="s">
        <v>262</v>
      </c>
      <c r="H28240" t="s">
        <v>425</v>
      </c>
      <c r="I28240" t="s">
        <v>575</v>
      </c>
      <c r="J28240" s="6">
        <v>-1200.0163999999997</v>
      </c>
    </row>
    <row r="28241" spans="2:10" x14ac:dyDescent="0.25">
      <c r="B28241" t="s">
        <v>1122</v>
      </c>
      <c r="C28241" t="s">
        <v>1045</v>
      </c>
      <c r="D28241" t="s">
        <v>32</v>
      </c>
      <c r="E28241" t="s">
        <v>33</v>
      </c>
      <c r="F28241" t="s">
        <v>140</v>
      </c>
      <c r="G28241" t="s">
        <v>262</v>
      </c>
      <c r="H28241" t="s">
        <v>426</v>
      </c>
      <c r="I28241" t="s">
        <v>576</v>
      </c>
      <c r="J28241" s="6">
        <v>-2517.9630520000001</v>
      </c>
    </row>
    <row r="28242" spans="2:10" x14ac:dyDescent="0.25">
      <c r="B28242" t="s">
        <v>1122</v>
      </c>
      <c r="C28242" t="s">
        <v>1045</v>
      </c>
      <c r="D28242" t="s">
        <v>32</v>
      </c>
      <c r="E28242" t="s">
        <v>33</v>
      </c>
      <c r="F28242" t="s">
        <v>140</v>
      </c>
      <c r="G28242" t="s">
        <v>262</v>
      </c>
      <c r="H28242" t="s">
        <v>427</v>
      </c>
      <c r="I28242" t="s">
        <v>577</v>
      </c>
      <c r="J28242" s="6">
        <v>-12828.800203999999</v>
      </c>
    </row>
    <row r="28243" spans="2:10" x14ac:dyDescent="0.25">
      <c r="B28243" t="s">
        <v>1122</v>
      </c>
      <c r="C28243" t="s">
        <v>1045</v>
      </c>
      <c r="D28243" t="s">
        <v>32</v>
      </c>
      <c r="E28243" t="s">
        <v>33</v>
      </c>
      <c r="F28243" t="s">
        <v>140</v>
      </c>
      <c r="G28243" t="s">
        <v>262</v>
      </c>
      <c r="H28243" t="s">
        <v>428</v>
      </c>
      <c r="I28243" t="s">
        <v>578</v>
      </c>
      <c r="J28243" s="6">
        <v>-13668.904259999999</v>
      </c>
    </row>
    <row r="28244" spans="2:10" x14ac:dyDescent="0.25">
      <c r="B28244" t="s">
        <v>1122</v>
      </c>
      <c r="C28244" t="s">
        <v>1045</v>
      </c>
      <c r="D28244" t="s">
        <v>32</v>
      </c>
      <c r="E28244" t="s">
        <v>33</v>
      </c>
      <c r="F28244" t="s">
        <v>141</v>
      </c>
      <c r="G28244" t="s">
        <v>263</v>
      </c>
      <c r="H28244" t="s">
        <v>429</v>
      </c>
      <c r="I28244" t="s">
        <v>263</v>
      </c>
      <c r="J28244" s="6">
        <v>-28871.410963999999</v>
      </c>
    </row>
    <row r="28245" spans="2:10" x14ac:dyDescent="0.25">
      <c r="B28245" t="s">
        <v>1122</v>
      </c>
      <c r="C28245" t="s">
        <v>1045</v>
      </c>
      <c r="D28245" t="s">
        <v>32</v>
      </c>
      <c r="E28245" t="s">
        <v>33</v>
      </c>
      <c r="F28245" t="s">
        <v>142</v>
      </c>
      <c r="G28245" t="s">
        <v>264</v>
      </c>
      <c r="H28245" t="s">
        <v>430</v>
      </c>
      <c r="I28245" t="s">
        <v>579</v>
      </c>
      <c r="J28245" s="6">
        <v>-11686.0848764</v>
      </c>
    </row>
    <row r="28246" spans="2:10" x14ac:dyDescent="0.25">
      <c r="B28246" t="s">
        <v>1122</v>
      </c>
      <c r="C28246" t="s">
        <v>1045</v>
      </c>
      <c r="D28246" t="s">
        <v>32</v>
      </c>
      <c r="E28246" t="s">
        <v>33</v>
      </c>
      <c r="F28246" t="s">
        <v>143</v>
      </c>
      <c r="G28246" t="s">
        <v>265</v>
      </c>
      <c r="H28246" t="s">
        <v>431</v>
      </c>
      <c r="I28246" t="s">
        <v>580</v>
      </c>
      <c r="J28246" s="6">
        <v>-15813.287753252</v>
      </c>
    </row>
    <row r="28247" spans="2:10" x14ac:dyDescent="0.25">
      <c r="B28247" t="s">
        <v>1122</v>
      </c>
      <c r="C28247" t="s">
        <v>1045</v>
      </c>
      <c r="D28247" t="s">
        <v>32</v>
      </c>
      <c r="E28247" t="s">
        <v>33</v>
      </c>
      <c r="F28247" t="s">
        <v>143</v>
      </c>
      <c r="G28247" t="s">
        <v>265</v>
      </c>
      <c r="H28247" t="s">
        <v>471</v>
      </c>
      <c r="I28247" t="s">
        <v>616</v>
      </c>
      <c r="J28247" s="6">
        <v>-22188.67354</v>
      </c>
    </row>
    <row r="28248" spans="2:10" x14ac:dyDescent="0.25">
      <c r="B28248" t="s">
        <v>1122</v>
      </c>
      <c r="C28248" t="s">
        <v>1045</v>
      </c>
      <c r="D28248" t="s">
        <v>32</v>
      </c>
      <c r="E28248" t="s">
        <v>33</v>
      </c>
      <c r="F28248" t="s">
        <v>143</v>
      </c>
      <c r="G28248" t="s">
        <v>265</v>
      </c>
      <c r="H28248" t="s">
        <v>433</v>
      </c>
      <c r="I28248" t="s">
        <v>582</v>
      </c>
      <c r="J28248" s="6">
        <v>-14860.959124000001</v>
      </c>
    </row>
    <row r="28249" spans="2:10" x14ac:dyDescent="0.25">
      <c r="B28249" t="s">
        <v>1122</v>
      </c>
      <c r="C28249" t="s">
        <v>1045</v>
      </c>
      <c r="D28249" t="s">
        <v>32</v>
      </c>
      <c r="E28249" t="s">
        <v>33</v>
      </c>
      <c r="F28249" t="s">
        <v>144</v>
      </c>
      <c r="G28249" t="s">
        <v>266</v>
      </c>
      <c r="H28249" t="s">
        <v>434</v>
      </c>
      <c r="I28249" t="s">
        <v>266</v>
      </c>
      <c r="J28249" s="6">
        <v>-27686.211480091999</v>
      </c>
    </row>
    <row r="28250" spans="2:10" x14ac:dyDescent="0.25">
      <c r="B28250" t="s">
        <v>1122</v>
      </c>
      <c r="C28250" t="s">
        <v>1045</v>
      </c>
      <c r="D28250" t="s">
        <v>32</v>
      </c>
      <c r="E28250" t="s">
        <v>33</v>
      </c>
      <c r="F28250" t="s">
        <v>145</v>
      </c>
      <c r="G28250" t="s">
        <v>267</v>
      </c>
      <c r="H28250" t="s">
        <v>435</v>
      </c>
      <c r="I28250" t="s">
        <v>583</v>
      </c>
      <c r="J28250" s="6">
        <v>-5890.4604439999994</v>
      </c>
    </row>
    <row r="28251" spans="2:10" x14ac:dyDescent="0.25">
      <c r="B28251" t="s">
        <v>1122</v>
      </c>
      <c r="C28251" t="s">
        <v>1045</v>
      </c>
      <c r="D28251" t="s">
        <v>32</v>
      </c>
      <c r="E28251" t="s">
        <v>33</v>
      </c>
      <c r="F28251" t="s">
        <v>145</v>
      </c>
      <c r="G28251" t="s">
        <v>267</v>
      </c>
      <c r="H28251" t="s">
        <v>436</v>
      </c>
      <c r="I28251" t="s">
        <v>584</v>
      </c>
      <c r="J28251" s="6">
        <v>-6268.135808</v>
      </c>
    </row>
    <row r="28252" spans="2:10" x14ac:dyDescent="0.25">
      <c r="B28252" t="s">
        <v>1122</v>
      </c>
      <c r="C28252" t="s">
        <v>1045</v>
      </c>
      <c r="D28252" t="s">
        <v>32</v>
      </c>
      <c r="E28252" t="s">
        <v>33</v>
      </c>
      <c r="F28252" t="s">
        <v>145</v>
      </c>
      <c r="G28252" t="s">
        <v>267</v>
      </c>
      <c r="H28252" t="s">
        <v>437</v>
      </c>
      <c r="I28252" t="s">
        <v>585</v>
      </c>
      <c r="J28252" s="6">
        <v>-26670.704822520005</v>
      </c>
    </row>
    <row r="28253" spans="2:10" x14ac:dyDescent="0.25">
      <c r="B28253" t="s">
        <v>1122</v>
      </c>
      <c r="C28253" t="s">
        <v>1045</v>
      </c>
      <c r="D28253" t="s">
        <v>32</v>
      </c>
      <c r="E28253" t="s">
        <v>33</v>
      </c>
      <c r="F28253" t="s">
        <v>145</v>
      </c>
      <c r="G28253" t="s">
        <v>267</v>
      </c>
      <c r="H28253" t="s">
        <v>438</v>
      </c>
      <c r="I28253" t="s">
        <v>586</v>
      </c>
      <c r="J28253" s="6">
        <v>-11132.287144</v>
      </c>
    </row>
    <row r="28254" spans="2:10" x14ac:dyDescent="0.25">
      <c r="B28254" t="s">
        <v>1122</v>
      </c>
      <c r="C28254" t="s">
        <v>1045</v>
      </c>
      <c r="D28254" t="s">
        <v>32</v>
      </c>
      <c r="E28254" t="s">
        <v>33</v>
      </c>
      <c r="F28254" t="s">
        <v>146</v>
      </c>
      <c r="G28254" t="s">
        <v>268</v>
      </c>
      <c r="H28254" t="s">
        <v>441</v>
      </c>
      <c r="I28254" t="s">
        <v>589</v>
      </c>
      <c r="J28254" s="6">
        <v>-3389.4850879999995</v>
      </c>
    </row>
    <row r="28255" spans="2:10" x14ac:dyDescent="0.25">
      <c r="B28255" t="s">
        <v>1122</v>
      </c>
      <c r="C28255" t="s">
        <v>1045</v>
      </c>
      <c r="D28255" t="s">
        <v>32</v>
      </c>
      <c r="E28255" t="s">
        <v>33</v>
      </c>
      <c r="F28255" t="s">
        <v>146</v>
      </c>
      <c r="G28255" t="s">
        <v>268</v>
      </c>
      <c r="H28255" t="s">
        <v>442</v>
      </c>
      <c r="I28255" t="s">
        <v>268</v>
      </c>
      <c r="J28255" s="6">
        <v>-49408.493947999996</v>
      </c>
    </row>
    <row r="28256" spans="2:10" x14ac:dyDescent="0.25">
      <c r="B28256" t="s">
        <v>1122</v>
      </c>
      <c r="C28256" t="s">
        <v>1045</v>
      </c>
      <c r="D28256" t="s">
        <v>32</v>
      </c>
      <c r="E28256" t="s">
        <v>33</v>
      </c>
      <c r="F28256" t="s">
        <v>147</v>
      </c>
      <c r="G28256" t="s">
        <v>269</v>
      </c>
      <c r="H28256" t="s">
        <v>443</v>
      </c>
      <c r="I28256" t="s">
        <v>269</v>
      </c>
      <c r="J28256" s="6">
        <v>-130016.374112064</v>
      </c>
    </row>
    <row r="28257" spans="2:10" x14ac:dyDescent="0.25">
      <c r="B28257" t="s">
        <v>1122</v>
      </c>
      <c r="C28257" t="s">
        <v>1045</v>
      </c>
      <c r="D28257" t="s">
        <v>32</v>
      </c>
      <c r="E28257" t="s">
        <v>33</v>
      </c>
      <c r="F28257" t="s">
        <v>148</v>
      </c>
      <c r="G28257" t="s">
        <v>270</v>
      </c>
      <c r="H28257" t="s">
        <v>445</v>
      </c>
      <c r="I28257" t="s">
        <v>591</v>
      </c>
      <c r="J28257" s="6">
        <v>-68095.202560000005</v>
      </c>
    </row>
    <row r="28258" spans="2:10" x14ac:dyDescent="0.25">
      <c r="B28258" t="s">
        <v>1122</v>
      </c>
      <c r="C28258" t="s">
        <v>1045</v>
      </c>
      <c r="D28258" t="s">
        <v>32</v>
      </c>
      <c r="E28258" t="s">
        <v>33</v>
      </c>
      <c r="F28258" t="s">
        <v>148</v>
      </c>
      <c r="G28258" t="s">
        <v>270</v>
      </c>
      <c r="H28258" t="s">
        <v>447</v>
      </c>
      <c r="I28258" t="s">
        <v>593</v>
      </c>
      <c r="J28258" s="6">
        <v>-29468.908039999998</v>
      </c>
    </row>
    <row r="28259" spans="2:10" x14ac:dyDescent="0.25">
      <c r="B28259" t="s">
        <v>1122</v>
      </c>
      <c r="C28259" t="s">
        <v>1045</v>
      </c>
      <c r="D28259" t="s">
        <v>32</v>
      </c>
      <c r="E28259" t="s">
        <v>33</v>
      </c>
      <c r="F28259" t="s">
        <v>148</v>
      </c>
      <c r="G28259" t="s">
        <v>270</v>
      </c>
      <c r="H28259" t="s">
        <v>448</v>
      </c>
      <c r="I28259" t="s">
        <v>594</v>
      </c>
      <c r="J28259" s="6">
        <v>-18673.354523999995</v>
      </c>
    </row>
    <row r="28260" spans="2:10" x14ac:dyDescent="0.25">
      <c r="B28260" t="s">
        <v>1122</v>
      </c>
      <c r="C28260" t="s">
        <v>1045</v>
      </c>
      <c r="D28260" t="s">
        <v>32</v>
      </c>
      <c r="E28260" t="s">
        <v>33</v>
      </c>
      <c r="F28260" t="s">
        <v>148</v>
      </c>
      <c r="G28260" t="s">
        <v>270</v>
      </c>
      <c r="H28260" t="s">
        <v>449</v>
      </c>
      <c r="I28260" t="s">
        <v>595</v>
      </c>
      <c r="J28260" s="6">
        <v>-13109.317056</v>
      </c>
    </row>
    <row r="28261" spans="2:10" x14ac:dyDescent="0.25">
      <c r="B28261" t="s">
        <v>1122</v>
      </c>
      <c r="C28261" t="s">
        <v>1045</v>
      </c>
      <c r="D28261" t="s">
        <v>32</v>
      </c>
      <c r="E28261" t="s">
        <v>33</v>
      </c>
      <c r="F28261" t="s">
        <v>149</v>
      </c>
      <c r="G28261" t="s">
        <v>271</v>
      </c>
      <c r="H28261" t="s">
        <v>450</v>
      </c>
      <c r="I28261" t="s">
        <v>596</v>
      </c>
      <c r="J28261" s="6">
        <v>-1902.0896399999997</v>
      </c>
    </row>
    <row r="28262" spans="2:10" x14ac:dyDescent="0.25">
      <c r="B28262" t="s">
        <v>1122</v>
      </c>
      <c r="C28262" t="s">
        <v>1045</v>
      </c>
      <c r="D28262" t="s">
        <v>32</v>
      </c>
      <c r="E28262" t="s">
        <v>33</v>
      </c>
      <c r="F28262" t="s">
        <v>150</v>
      </c>
      <c r="G28262" t="s">
        <v>272</v>
      </c>
      <c r="H28262" t="s">
        <v>451</v>
      </c>
      <c r="I28262" t="s">
        <v>272</v>
      </c>
      <c r="J28262" s="6">
        <v>-297903.76063808793</v>
      </c>
    </row>
    <row r="28263" spans="2:10" x14ac:dyDescent="0.25">
      <c r="B28263" t="s">
        <v>1122</v>
      </c>
      <c r="C28263" t="s">
        <v>1045</v>
      </c>
      <c r="D28263" t="s">
        <v>34</v>
      </c>
      <c r="E28263" t="s">
        <v>35</v>
      </c>
      <c r="F28263" t="s">
        <v>151</v>
      </c>
      <c r="G28263" t="s">
        <v>273</v>
      </c>
      <c r="H28263" t="s">
        <v>151</v>
      </c>
      <c r="I28263" t="s">
        <v>273</v>
      </c>
      <c r="J28263" s="6">
        <v>-1292483.8411007598</v>
      </c>
    </row>
    <row r="28264" spans="2:10" x14ac:dyDescent="0.25">
      <c r="B28264" t="s">
        <v>1122</v>
      </c>
      <c r="C28264" t="s">
        <v>1045</v>
      </c>
      <c r="D28264" t="s">
        <v>36</v>
      </c>
      <c r="E28264" t="s">
        <v>37</v>
      </c>
      <c r="F28264" t="s">
        <v>158</v>
      </c>
      <c r="G28264" t="s">
        <v>280</v>
      </c>
      <c r="H28264" t="s">
        <v>158</v>
      </c>
      <c r="I28264" t="s">
        <v>280</v>
      </c>
      <c r="J28264" s="6">
        <v>-459365.23644000001</v>
      </c>
    </row>
    <row r="28265" spans="2:10" x14ac:dyDescent="0.25">
      <c r="B28265" t="s">
        <v>1122</v>
      </c>
      <c r="C28265" t="s">
        <v>1045</v>
      </c>
      <c r="D28265" t="s">
        <v>38</v>
      </c>
      <c r="E28265" t="s">
        <v>39</v>
      </c>
      <c r="F28265" t="s">
        <v>226</v>
      </c>
      <c r="G28265" t="s">
        <v>226</v>
      </c>
      <c r="H28265" t="s">
        <v>717</v>
      </c>
      <c r="I28265" t="s">
        <v>39</v>
      </c>
      <c r="J28265" s="6">
        <v>37504.851999999999</v>
      </c>
    </row>
    <row r="28266" spans="2:10" x14ac:dyDescent="0.25">
      <c r="B28266" t="s">
        <v>1122</v>
      </c>
      <c r="C28266" t="s">
        <v>1045</v>
      </c>
      <c r="D28266" t="s">
        <v>42</v>
      </c>
      <c r="E28266" t="s">
        <v>43</v>
      </c>
      <c r="F28266" t="s">
        <v>162</v>
      </c>
      <c r="G28266" t="s">
        <v>283</v>
      </c>
      <c r="H28266" t="s">
        <v>455</v>
      </c>
      <c r="I28266" t="s">
        <v>600</v>
      </c>
      <c r="J28266" s="6">
        <v>-3991.582763036</v>
      </c>
    </row>
    <row r="28267" spans="2:10" x14ac:dyDescent="0.25">
      <c r="B28267" t="s">
        <v>1122</v>
      </c>
      <c r="C28267" t="s">
        <v>1045</v>
      </c>
      <c r="D28267" t="s">
        <v>42</v>
      </c>
      <c r="E28267" t="s">
        <v>43</v>
      </c>
      <c r="F28267" t="s">
        <v>162</v>
      </c>
      <c r="G28267" t="s">
        <v>283</v>
      </c>
      <c r="H28267" t="s">
        <v>456</v>
      </c>
      <c r="I28267" t="s">
        <v>601</v>
      </c>
      <c r="J28267" s="6">
        <v>-103479.52344672798</v>
      </c>
    </row>
    <row r="28268" spans="2:10" x14ac:dyDescent="0.25">
      <c r="B28268" t="s">
        <v>1122</v>
      </c>
      <c r="C28268" t="s">
        <v>1045</v>
      </c>
      <c r="D28268" t="s">
        <v>42</v>
      </c>
      <c r="E28268" t="s">
        <v>43</v>
      </c>
      <c r="F28268" t="s">
        <v>162</v>
      </c>
      <c r="G28268" t="s">
        <v>283</v>
      </c>
      <c r="H28268" t="s">
        <v>457</v>
      </c>
      <c r="I28268" t="s">
        <v>602</v>
      </c>
      <c r="J28268" s="6">
        <v>-19908.144552559996</v>
      </c>
    </row>
    <row r="28269" spans="2:10" x14ac:dyDescent="0.25">
      <c r="B28269" t="s">
        <v>1122</v>
      </c>
      <c r="C28269" t="s">
        <v>1045</v>
      </c>
      <c r="D28269" t="s">
        <v>42</v>
      </c>
      <c r="E28269" t="s">
        <v>43</v>
      </c>
      <c r="F28269" t="s">
        <v>162</v>
      </c>
      <c r="G28269" t="s">
        <v>283</v>
      </c>
      <c r="H28269" t="s">
        <v>458</v>
      </c>
      <c r="I28269" t="s">
        <v>603</v>
      </c>
      <c r="J28269" s="6">
        <v>-5838.2360774320014</v>
      </c>
    </row>
    <row r="28270" spans="2:10" x14ac:dyDescent="0.25">
      <c r="B28270" t="s">
        <v>1122</v>
      </c>
      <c r="C28270" t="s">
        <v>1045</v>
      </c>
      <c r="D28270" t="s">
        <v>42</v>
      </c>
      <c r="E28270" t="s">
        <v>43</v>
      </c>
      <c r="F28270" t="s">
        <v>162</v>
      </c>
      <c r="G28270" t="s">
        <v>283</v>
      </c>
      <c r="H28270" t="s">
        <v>459</v>
      </c>
      <c r="I28270" t="s">
        <v>604</v>
      </c>
      <c r="J28270" s="6">
        <v>-143025.54371261201</v>
      </c>
    </row>
    <row r="28271" spans="2:10" x14ac:dyDescent="0.25">
      <c r="B28271" t="s">
        <v>1122</v>
      </c>
      <c r="C28271" t="s">
        <v>1045</v>
      </c>
      <c r="D28271" t="s">
        <v>42</v>
      </c>
      <c r="E28271" t="s">
        <v>43</v>
      </c>
      <c r="F28271" t="s">
        <v>162</v>
      </c>
      <c r="G28271" t="s">
        <v>283</v>
      </c>
      <c r="H28271" t="s">
        <v>460</v>
      </c>
      <c r="I28271" t="s">
        <v>605</v>
      </c>
      <c r="J28271" s="6">
        <v>-9829.1110043720018</v>
      </c>
    </row>
    <row r="28272" spans="2:10" x14ac:dyDescent="0.25">
      <c r="B28272" t="s">
        <v>1122</v>
      </c>
      <c r="C28272" t="s">
        <v>1045</v>
      </c>
      <c r="D28272" t="s">
        <v>42</v>
      </c>
      <c r="E28272" t="s">
        <v>43</v>
      </c>
      <c r="F28272" t="s">
        <v>162</v>
      </c>
      <c r="G28272" t="s">
        <v>283</v>
      </c>
      <c r="H28272" t="s">
        <v>461</v>
      </c>
      <c r="I28272" t="s">
        <v>606</v>
      </c>
      <c r="J28272" s="6">
        <v>-9405.3680753999997</v>
      </c>
    </row>
    <row r="28273" spans="2:10" x14ac:dyDescent="0.25">
      <c r="B28273" t="s">
        <v>1122</v>
      </c>
      <c r="C28273" t="s">
        <v>1045</v>
      </c>
      <c r="D28273" t="s">
        <v>42</v>
      </c>
      <c r="E28273" t="s">
        <v>43</v>
      </c>
      <c r="F28273" t="s">
        <v>162</v>
      </c>
      <c r="G28273" t="s">
        <v>283</v>
      </c>
      <c r="H28273" t="s">
        <v>462</v>
      </c>
      <c r="I28273" t="s">
        <v>607</v>
      </c>
      <c r="J28273" s="6">
        <v>-51015.935090604005</v>
      </c>
    </row>
    <row r="28274" spans="2:10" x14ac:dyDescent="0.25">
      <c r="B28274" t="s">
        <v>1122</v>
      </c>
      <c r="C28274" t="s">
        <v>1045</v>
      </c>
      <c r="D28274" t="s">
        <v>42</v>
      </c>
      <c r="E28274" t="s">
        <v>43</v>
      </c>
      <c r="F28274" t="s">
        <v>162</v>
      </c>
      <c r="G28274" t="s">
        <v>283</v>
      </c>
      <c r="H28274" t="s">
        <v>463</v>
      </c>
      <c r="I28274" t="s">
        <v>608</v>
      </c>
      <c r="J28274" s="6">
        <v>-20734.745137612001</v>
      </c>
    </row>
    <row r="28275" spans="2:10" x14ac:dyDescent="0.25">
      <c r="B28275" t="s">
        <v>1122</v>
      </c>
      <c r="C28275" t="s">
        <v>1045</v>
      </c>
      <c r="D28275" t="s">
        <v>42</v>
      </c>
      <c r="E28275" t="s">
        <v>43</v>
      </c>
      <c r="F28275" t="s">
        <v>162</v>
      </c>
      <c r="G28275" t="s">
        <v>283</v>
      </c>
      <c r="H28275" t="s">
        <v>474</v>
      </c>
      <c r="I28275" t="s">
        <v>619</v>
      </c>
      <c r="J28275" s="6">
        <v>176113.54057250795</v>
      </c>
    </row>
    <row r="28276" spans="2:10" x14ac:dyDescent="0.25">
      <c r="B28276" t="s">
        <v>1122</v>
      </c>
      <c r="C28276" t="s">
        <v>1045</v>
      </c>
      <c r="D28276" t="s">
        <v>42</v>
      </c>
      <c r="E28276" t="s">
        <v>43</v>
      </c>
      <c r="F28276" t="s">
        <v>162</v>
      </c>
      <c r="G28276" t="s">
        <v>283</v>
      </c>
      <c r="H28276" t="s">
        <v>464</v>
      </c>
      <c r="I28276" t="s">
        <v>609</v>
      </c>
      <c r="J28276" s="6">
        <v>-821144.05794432003</v>
      </c>
    </row>
    <row r="28277" spans="2:10" x14ac:dyDescent="0.25">
      <c r="B28277" t="s">
        <v>1122</v>
      </c>
      <c r="C28277" t="s">
        <v>1045</v>
      </c>
      <c r="D28277" t="s">
        <v>42</v>
      </c>
      <c r="E28277" t="s">
        <v>43</v>
      </c>
      <c r="F28277" t="s">
        <v>162</v>
      </c>
      <c r="G28277" t="s">
        <v>283</v>
      </c>
      <c r="H28277" t="s">
        <v>466</v>
      </c>
      <c r="I28277" t="s">
        <v>611</v>
      </c>
      <c r="J28277" s="6">
        <v>-41289.065298360001</v>
      </c>
    </row>
    <row r="28278" spans="2:10" x14ac:dyDescent="0.25">
      <c r="B28278" t="s">
        <v>1122</v>
      </c>
      <c r="C28278" t="s">
        <v>1045</v>
      </c>
      <c r="D28278" t="s">
        <v>52</v>
      </c>
      <c r="E28278" t="s">
        <v>53</v>
      </c>
      <c r="F28278" t="s">
        <v>162</v>
      </c>
      <c r="G28278" t="s">
        <v>283</v>
      </c>
      <c r="H28278" t="s">
        <v>467</v>
      </c>
      <c r="I28278" t="s">
        <v>612</v>
      </c>
      <c r="J28278" s="6">
        <v>-552572.77949719992</v>
      </c>
    </row>
    <row r="28279" spans="2:10" x14ac:dyDescent="0.25">
      <c r="B28279" t="s">
        <v>1122</v>
      </c>
      <c r="C28279" t="s">
        <v>1045</v>
      </c>
      <c r="D28279" t="s">
        <v>62</v>
      </c>
      <c r="E28279" t="s">
        <v>63</v>
      </c>
      <c r="F28279" t="s">
        <v>226</v>
      </c>
      <c r="G28279" t="s">
        <v>226</v>
      </c>
      <c r="H28279" t="s">
        <v>730</v>
      </c>
      <c r="I28279" t="s">
        <v>540</v>
      </c>
      <c r="J28279" s="6">
        <v>-2176.6816279999998</v>
      </c>
    </row>
    <row r="28280" spans="2:10" x14ac:dyDescent="0.25">
      <c r="B28280" t="s">
        <v>1122</v>
      </c>
      <c r="C28280" t="s">
        <v>1045</v>
      </c>
      <c r="D28280" t="s">
        <v>44</v>
      </c>
      <c r="E28280" t="s">
        <v>45</v>
      </c>
      <c r="F28280" t="s">
        <v>164</v>
      </c>
      <c r="G28280" t="s">
        <v>285</v>
      </c>
      <c r="H28280" t="s">
        <v>164</v>
      </c>
      <c r="I28280" t="s">
        <v>285</v>
      </c>
      <c r="J28280" s="6">
        <v>-58709.234364000004</v>
      </c>
    </row>
    <row r="28281" spans="2:10" x14ac:dyDescent="0.25">
      <c r="B28281" t="s">
        <v>1122</v>
      </c>
      <c r="C28281" t="s">
        <v>1045</v>
      </c>
      <c r="D28281" t="s">
        <v>54</v>
      </c>
      <c r="E28281" t="s">
        <v>55</v>
      </c>
      <c r="F28281" t="s">
        <v>169</v>
      </c>
      <c r="G28281" t="s">
        <v>290</v>
      </c>
      <c r="H28281" t="s">
        <v>169</v>
      </c>
      <c r="I28281" t="s">
        <v>290</v>
      </c>
      <c r="J28281" s="6">
        <v>1187397.5955260759</v>
      </c>
    </row>
    <row r="28282" spans="2:10" x14ac:dyDescent="0.25">
      <c r="B28282" t="s">
        <v>1122</v>
      </c>
      <c r="C28282" t="s">
        <v>1045</v>
      </c>
      <c r="D28282" t="s">
        <v>46</v>
      </c>
      <c r="E28282" t="s">
        <v>47</v>
      </c>
      <c r="F28282" t="s">
        <v>171</v>
      </c>
      <c r="G28282" t="s">
        <v>292</v>
      </c>
      <c r="H28282" t="s">
        <v>171</v>
      </c>
      <c r="I28282" t="s">
        <v>882</v>
      </c>
      <c r="J28282" s="6">
        <v>-119649.711745828</v>
      </c>
    </row>
    <row r="28283" spans="2:10" x14ac:dyDescent="0.25">
      <c r="B28283" t="s">
        <v>1122</v>
      </c>
      <c r="C28283" t="s">
        <v>1045</v>
      </c>
      <c r="D28283" t="s">
        <v>48</v>
      </c>
      <c r="E28283" t="s">
        <v>49</v>
      </c>
      <c r="F28283" t="s">
        <v>175</v>
      </c>
      <c r="G28283" t="s">
        <v>296</v>
      </c>
      <c r="H28283" t="s">
        <v>175</v>
      </c>
      <c r="I28283" t="s">
        <v>296</v>
      </c>
      <c r="J28283" s="6">
        <v>-556596.51363887999</v>
      </c>
    </row>
    <row r="28284" spans="2:10" x14ac:dyDescent="0.25">
      <c r="B28284" t="s">
        <v>1122</v>
      </c>
      <c r="C28284" t="s">
        <v>1045</v>
      </c>
      <c r="D28284" t="s">
        <v>48</v>
      </c>
      <c r="E28284" t="s">
        <v>49</v>
      </c>
      <c r="F28284" t="s">
        <v>176</v>
      </c>
      <c r="G28284" t="s">
        <v>297</v>
      </c>
      <c r="H28284" t="s">
        <v>176</v>
      </c>
      <c r="I28284" t="s">
        <v>297</v>
      </c>
      <c r="J28284" s="6">
        <v>610938.34062051994</v>
      </c>
    </row>
    <row r="28285" spans="2:10" x14ac:dyDescent="0.25">
      <c r="B28285" t="s">
        <v>1122</v>
      </c>
      <c r="C28285" t="s">
        <v>1045</v>
      </c>
      <c r="D28285" t="s">
        <v>56</v>
      </c>
      <c r="E28285" t="s">
        <v>57</v>
      </c>
      <c r="F28285" t="s">
        <v>180</v>
      </c>
      <c r="G28285" t="s">
        <v>301</v>
      </c>
      <c r="H28285" t="s">
        <v>180</v>
      </c>
      <c r="I28285" t="s">
        <v>301</v>
      </c>
      <c r="J28285" s="6">
        <v>-722798.28142543999</v>
      </c>
    </row>
    <row r="28286" spans="2:10" x14ac:dyDescent="0.25">
      <c r="B28286" t="s">
        <v>1122</v>
      </c>
      <c r="C28286" t="s">
        <v>1045</v>
      </c>
      <c r="D28286" t="s">
        <v>58</v>
      </c>
      <c r="E28286" t="s">
        <v>59</v>
      </c>
      <c r="F28286" t="s">
        <v>184</v>
      </c>
      <c r="G28286" t="s">
        <v>305</v>
      </c>
      <c r="H28286" t="s">
        <v>184</v>
      </c>
      <c r="I28286" t="s">
        <v>305</v>
      </c>
      <c r="J28286" s="6">
        <v>-73468.499677760003</v>
      </c>
    </row>
    <row r="28287" spans="2:10" x14ac:dyDescent="0.25">
      <c r="B28287" t="s">
        <v>1122</v>
      </c>
      <c r="C28287" t="s">
        <v>1045</v>
      </c>
      <c r="D28287" t="s">
        <v>50</v>
      </c>
      <c r="E28287" t="s">
        <v>51</v>
      </c>
      <c r="F28287" t="s">
        <v>185</v>
      </c>
      <c r="G28287" t="s">
        <v>51</v>
      </c>
      <c r="H28287" t="s">
        <v>185</v>
      </c>
      <c r="I28287" t="s">
        <v>51</v>
      </c>
      <c r="J28287" s="6">
        <v>-107239.03073338394</v>
      </c>
    </row>
    <row r="28288" spans="2:10" x14ac:dyDescent="0.25">
      <c r="B28288" t="s">
        <v>1122</v>
      </c>
      <c r="C28288" t="s">
        <v>1045</v>
      </c>
      <c r="D28288" t="s">
        <v>66</v>
      </c>
      <c r="E28288" t="s">
        <v>67</v>
      </c>
      <c r="F28288" t="s">
        <v>186</v>
      </c>
      <c r="G28288" t="s">
        <v>306</v>
      </c>
      <c r="H28288" t="s">
        <v>186</v>
      </c>
      <c r="I28288" t="s">
        <v>306</v>
      </c>
      <c r="J28288" s="6">
        <v>-136138.27325999999</v>
      </c>
    </row>
    <row r="28289" spans="2:10" x14ac:dyDescent="0.25">
      <c r="B28289" t="s">
        <v>1122</v>
      </c>
      <c r="C28289" t="s">
        <v>1046</v>
      </c>
      <c r="D28289" t="s">
        <v>10</v>
      </c>
      <c r="E28289" t="s">
        <v>11</v>
      </c>
      <c r="F28289" t="s">
        <v>85</v>
      </c>
      <c r="G28289" t="s">
        <v>206</v>
      </c>
      <c r="H28289" t="s">
        <v>85</v>
      </c>
      <c r="I28289" t="s">
        <v>206</v>
      </c>
      <c r="J28289" s="6">
        <v>19795795.483497456</v>
      </c>
    </row>
    <row r="28290" spans="2:10" x14ac:dyDescent="0.25">
      <c r="B28290" t="s">
        <v>1122</v>
      </c>
      <c r="C28290" t="s">
        <v>1046</v>
      </c>
      <c r="D28290" t="s">
        <v>10</v>
      </c>
      <c r="E28290" t="s">
        <v>11</v>
      </c>
      <c r="F28290" t="s">
        <v>86</v>
      </c>
      <c r="G28290" t="s">
        <v>207</v>
      </c>
      <c r="H28290" t="s">
        <v>86</v>
      </c>
      <c r="I28290" t="s">
        <v>207</v>
      </c>
      <c r="J28290" s="6">
        <v>-52931.705897492036</v>
      </c>
    </row>
    <row r="28291" spans="2:10" x14ac:dyDescent="0.25">
      <c r="B28291" t="s">
        <v>1122</v>
      </c>
      <c r="C28291" t="s">
        <v>1046</v>
      </c>
      <c r="D28291" t="s">
        <v>12</v>
      </c>
      <c r="E28291" t="s">
        <v>13</v>
      </c>
      <c r="F28291" t="s">
        <v>1062</v>
      </c>
      <c r="G28291" t="s">
        <v>1063</v>
      </c>
      <c r="H28291" t="s">
        <v>1062</v>
      </c>
      <c r="I28291" t="s">
        <v>1063</v>
      </c>
      <c r="J28291" s="6">
        <v>-19364973.611830115</v>
      </c>
    </row>
    <row r="28292" spans="2:10" x14ac:dyDescent="0.25">
      <c r="B28292" t="s">
        <v>1122</v>
      </c>
      <c r="C28292" t="s">
        <v>1046</v>
      </c>
      <c r="D28292" t="s">
        <v>12</v>
      </c>
      <c r="E28292" t="s">
        <v>13</v>
      </c>
      <c r="F28292" t="s">
        <v>662</v>
      </c>
      <c r="G28292" t="s">
        <v>1064</v>
      </c>
      <c r="H28292" t="s">
        <v>1065</v>
      </c>
      <c r="I28292" t="s">
        <v>1064</v>
      </c>
      <c r="J28292" s="6">
        <v>193010.96553566004</v>
      </c>
    </row>
    <row r="28293" spans="2:10" x14ac:dyDescent="0.25">
      <c r="B28293" t="s">
        <v>1122</v>
      </c>
      <c r="C28293" t="s">
        <v>1046</v>
      </c>
      <c r="D28293" t="s">
        <v>12</v>
      </c>
      <c r="E28293" t="s">
        <v>13</v>
      </c>
      <c r="F28293" t="s">
        <v>99</v>
      </c>
      <c r="G28293" t="s">
        <v>220</v>
      </c>
      <c r="H28293" t="s">
        <v>99</v>
      </c>
      <c r="I28293" t="s">
        <v>220</v>
      </c>
      <c r="J28293" s="6">
        <v>-57183.05154269201</v>
      </c>
    </row>
    <row r="28294" spans="2:10" x14ac:dyDescent="0.25">
      <c r="B28294" t="s">
        <v>1122</v>
      </c>
      <c r="C28294" t="s">
        <v>1046</v>
      </c>
      <c r="D28294" t="s">
        <v>12</v>
      </c>
      <c r="E28294" t="s">
        <v>13</v>
      </c>
      <c r="F28294" t="s">
        <v>1138</v>
      </c>
      <c r="G28294" t="s">
        <v>227</v>
      </c>
      <c r="H28294" t="s">
        <v>1138</v>
      </c>
      <c r="I28294" t="s">
        <v>227</v>
      </c>
      <c r="J28294" s="6">
        <v>-115719.02742841204</v>
      </c>
    </row>
    <row r="28295" spans="2:10" x14ac:dyDescent="0.25">
      <c r="B28295" t="s">
        <v>1122</v>
      </c>
      <c r="C28295" t="s">
        <v>1046</v>
      </c>
      <c r="D28295" t="s">
        <v>16</v>
      </c>
      <c r="E28295" t="s">
        <v>17</v>
      </c>
      <c r="F28295" t="s">
        <v>226</v>
      </c>
      <c r="G28295" t="s">
        <v>226</v>
      </c>
      <c r="H28295" t="s">
        <v>662</v>
      </c>
      <c r="I28295" t="s">
        <v>17</v>
      </c>
      <c r="J28295" s="6">
        <v>-193010.96553565998</v>
      </c>
    </row>
    <row r="28296" spans="2:10" x14ac:dyDescent="0.25">
      <c r="B28296" t="s">
        <v>1122</v>
      </c>
      <c r="C28296" t="s">
        <v>1046</v>
      </c>
      <c r="D28296" t="s">
        <v>18</v>
      </c>
      <c r="E28296" t="s">
        <v>19</v>
      </c>
      <c r="F28296" t="s">
        <v>106</v>
      </c>
      <c r="G28296" t="s">
        <v>228</v>
      </c>
      <c r="H28296" t="s">
        <v>106</v>
      </c>
      <c r="I28296" t="s">
        <v>228</v>
      </c>
      <c r="J28296" s="6">
        <v>-162490.32789080415</v>
      </c>
    </row>
    <row r="28297" spans="2:10" x14ac:dyDescent="0.25">
      <c r="B28297" t="s">
        <v>1122</v>
      </c>
      <c r="C28297" t="s">
        <v>1046</v>
      </c>
      <c r="D28297" t="s">
        <v>20</v>
      </c>
      <c r="E28297" t="s">
        <v>21</v>
      </c>
      <c r="F28297" t="s">
        <v>107</v>
      </c>
      <c r="G28297" t="s">
        <v>229</v>
      </c>
      <c r="H28297" t="s">
        <v>325</v>
      </c>
      <c r="I28297" t="s">
        <v>480</v>
      </c>
      <c r="J28297" s="6">
        <v>320939.73457023187</v>
      </c>
    </row>
    <row r="28298" spans="2:10" x14ac:dyDescent="0.25">
      <c r="B28298" t="s">
        <v>1122</v>
      </c>
      <c r="C28298" t="s">
        <v>1046</v>
      </c>
      <c r="D28298" t="s">
        <v>20</v>
      </c>
      <c r="E28298" t="s">
        <v>21</v>
      </c>
      <c r="F28298" t="s">
        <v>107</v>
      </c>
      <c r="G28298" t="s">
        <v>229</v>
      </c>
      <c r="H28298" t="s">
        <v>326</v>
      </c>
      <c r="I28298" t="s">
        <v>481</v>
      </c>
      <c r="J28298" s="6">
        <v>1091221.7354636001</v>
      </c>
    </row>
    <row r="28299" spans="2:10" x14ac:dyDescent="0.25">
      <c r="B28299" t="s">
        <v>1122</v>
      </c>
      <c r="C28299" t="s">
        <v>1046</v>
      </c>
      <c r="D28299" t="s">
        <v>20</v>
      </c>
      <c r="E28299" t="s">
        <v>21</v>
      </c>
      <c r="F28299" t="s">
        <v>107</v>
      </c>
      <c r="G28299" t="s">
        <v>229</v>
      </c>
      <c r="H28299" t="s">
        <v>327</v>
      </c>
      <c r="I28299" t="s">
        <v>482</v>
      </c>
      <c r="J28299" s="6">
        <v>37066.137166328008</v>
      </c>
    </row>
    <row r="28300" spans="2:10" x14ac:dyDescent="0.25">
      <c r="B28300" t="s">
        <v>1122</v>
      </c>
      <c r="C28300" t="s">
        <v>1046</v>
      </c>
      <c r="D28300" t="s">
        <v>20</v>
      </c>
      <c r="E28300" t="s">
        <v>21</v>
      </c>
      <c r="F28300" t="s">
        <v>107</v>
      </c>
      <c r="G28300" t="s">
        <v>229</v>
      </c>
      <c r="H28300" t="s">
        <v>328</v>
      </c>
      <c r="I28300" t="s">
        <v>483</v>
      </c>
      <c r="J28300" s="6">
        <v>5303.2837171039992</v>
      </c>
    </row>
    <row r="28301" spans="2:10" x14ac:dyDescent="0.25">
      <c r="B28301" t="s">
        <v>1122</v>
      </c>
      <c r="C28301" t="s">
        <v>1046</v>
      </c>
      <c r="D28301" t="s">
        <v>20</v>
      </c>
      <c r="E28301" t="s">
        <v>21</v>
      </c>
      <c r="F28301" t="s">
        <v>107</v>
      </c>
      <c r="G28301" t="s">
        <v>229</v>
      </c>
      <c r="H28301" t="s">
        <v>329</v>
      </c>
      <c r="I28301" t="s">
        <v>484</v>
      </c>
      <c r="J28301" s="6">
        <v>4355.2986145160012</v>
      </c>
    </row>
    <row r="28302" spans="2:10" x14ac:dyDescent="0.25">
      <c r="B28302" t="s">
        <v>1122</v>
      </c>
      <c r="C28302" t="s">
        <v>1046</v>
      </c>
      <c r="D28302" t="s">
        <v>20</v>
      </c>
      <c r="E28302" t="s">
        <v>21</v>
      </c>
      <c r="F28302" t="s">
        <v>107</v>
      </c>
      <c r="G28302" t="s">
        <v>229</v>
      </c>
      <c r="H28302" t="s">
        <v>330</v>
      </c>
      <c r="I28302" t="s">
        <v>485</v>
      </c>
      <c r="J28302" s="6">
        <v>123213.09053737992</v>
      </c>
    </row>
    <row r="28303" spans="2:10" x14ac:dyDescent="0.25">
      <c r="B28303" t="s">
        <v>1122</v>
      </c>
      <c r="C28303" t="s">
        <v>1046</v>
      </c>
      <c r="D28303" t="s">
        <v>20</v>
      </c>
      <c r="E28303" t="s">
        <v>21</v>
      </c>
      <c r="F28303" t="s">
        <v>107</v>
      </c>
      <c r="G28303" t="s">
        <v>229</v>
      </c>
      <c r="H28303" t="s">
        <v>1066</v>
      </c>
      <c r="I28303" t="s">
        <v>636</v>
      </c>
      <c r="J28303" s="6">
        <v>100019.567820888</v>
      </c>
    </row>
    <row r="28304" spans="2:10" x14ac:dyDescent="0.25">
      <c r="B28304" t="s">
        <v>1122</v>
      </c>
      <c r="C28304" t="s">
        <v>1046</v>
      </c>
      <c r="D28304" t="s">
        <v>20</v>
      </c>
      <c r="E28304" t="s">
        <v>21</v>
      </c>
      <c r="F28304" t="s">
        <v>107</v>
      </c>
      <c r="G28304" t="s">
        <v>229</v>
      </c>
      <c r="H28304" t="s">
        <v>332</v>
      </c>
      <c r="I28304" t="s">
        <v>487</v>
      </c>
      <c r="J28304" s="6">
        <v>1338806.972918652</v>
      </c>
    </row>
    <row r="28305" spans="2:10" x14ac:dyDescent="0.25">
      <c r="B28305" t="s">
        <v>1122</v>
      </c>
      <c r="C28305" t="s">
        <v>1046</v>
      </c>
      <c r="D28305" t="s">
        <v>20</v>
      </c>
      <c r="E28305" t="s">
        <v>21</v>
      </c>
      <c r="F28305" t="s">
        <v>107</v>
      </c>
      <c r="G28305" t="s">
        <v>229</v>
      </c>
      <c r="H28305" t="s">
        <v>1067</v>
      </c>
      <c r="I28305" t="s">
        <v>1068</v>
      </c>
      <c r="J28305" s="6">
        <v>33506.011330795991</v>
      </c>
    </row>
    <row r="28306" spans="2:10" x14ac:dyDescent="0.25">
      <c r="B28306" t="s">
        <v>1122</v>
      </c>
      <c r="C28306" t="s">
        <v>1046</v>
      </c>
      <c r="D28306" t="s">
        <v>20</v>
      </c>
      <c r="E28306" t="s">
        <v>21</v>
      </c>
      <c r="F28306" t="s">
        <v>107</v>
      </c>
      <c r="G28306" t="s">
        <v>229</v>
      </c>
      <c r="H28306" t="s">
        <v>333</v>
      </c>
      <c r="I28306" t="s">
        <v>488</v>
      </c>
      <c r="J28306" s="6">
        <v>126462.96573391606</v>
      </c>
    </row>
    <row r="28307" spans="2:10" x14ac:dyDescent="0.25">
      <c r="B28307" t="s">
        <v>1122</v>
      </c>
      <c r="C28307" t="s">
        <v>1046</v>
      </c>
      <c r="D28307" t="s">
        <v>20</v>
      </c>
      <c r="E28307" t="s">
        <v>21</v>
      </c>
      <c r="F28307" t="s">
        <v>107</v>
      </c>
      <c r="G28307" t="s">
        <v>229</v>
      </c>
      <c r="H28307" t="s">
        <v>334</v>
      </c>
      <c r="I28307" t="s">
        <v>489</v>
      </c>
      <c r="J28307" s="6">
        <v>54730.224205691993</v>
      </c>
    </row>
    <row r="28308" spans="2:10" x14ac:dyDescent="0.25">
      <c r="B28308" t="s">
        <v>1122</v>
      </c>
      <c r="C28308" t="s">
        <v>1046</v>
      </c>
      <c r="D28308" t="s">
        <v>20</v>
      </c>
      <c r="E28308" t="s">
        <v>21</v>
      </c>
      <c r="F28308" t="s">
        <v>107</v>
      </c>
      <c r="G28308" t="s">
        <v>229</v>
      </c>
      <c r="H28308" t="s">
        <v>336</v>
      </c>
      <c r="I28308" t="s">
        <v>491</v>
      </c>
      <c r="J28308" s="6">
        <v>94507.975441223956</v>
      </c>
    </row>
    <row r="28309" spans="2:10" x14ac:dyDescent="0.25">
      <c r="B28309" t="s">
        <v>1122</v>
      </c>
      <c r="C28309" t="s">
        <v>1046</v>
      </c>
      <c r="D28309" t="s">
        <v>20</v>
      </c>
      <c r="E28309" t="s">
        <v>21</v>
      </c>
      <c r="F28309" t="s">
        <v>108</v>
      </c>
      <c r="G28309" t="s">
        <v>230</v>
      </c>
      <c r="H28309" t="s">
        <v>338</v>
      </c>
      <c r="I28309" t="s">
        <v>493</v>
      </c>
      <c r="J28309" s="6">
        <v>449922.04019602394</v>
      </c>
    </row>
    <row r="28310" spans="2:10" x14ac:dyDescent="0.25">
      <c r="B28310" t="s">
        <v>1122</v>
      </c>
      <c r="C28310" t="s">
        <v>1046</v>
      </c>
      <c r="D28310" t="s">
        <v>22</v>
      </c>
      <c r="E28310" t="s">
        <v>23</v>
      </c>
      <c r="F28310" t="s">
        <v>226</v>
      </c>
      <c r="G28310" t="s">
        <v>226</v>
      </c>
      <c r="H28310" t="s">
        <v>663</v>
      </c>
      <c r="I28310" t="s">
        <v>842</v>
      </c>
      <c r="J28310" s="6">
        <v>-41765.700956607987</v>
      </c>
    </row>
    <row r="28311" spans="2:10" x14ac:dyDescent="0.25">
      <c r="B28311" t="s">
        <v>1122</v>
      </c>
      <c r="C28311" t="s">
        <v>1046</v>
      </c>
      <c r="D28311" t="s">
        <v>22</v>
      </c>
      <c r="E28311" t="s">
        <v>23</v>
      </c>
      <c r="H28311" t="s">
        <v>664</v>
      </c>
      <c r="I28311" t="s">
        <v>843</v>
      </c>
      <c r="J28311" s="6">
        <v>-14767.246379851997</v>
      </c>
    </row>
    <row r="28312" spans="2:10" x14ac:dyDescent="0.25">
      <c r="B28312" t="s">
        <v>1122</v>
      </c>
      <c r="C28312" t="s">
        <v>1046</v>
      </c>
      <c r="D28312" t="s">
        <v>24</v>
      </c>
      <c r="E28312" t="s">
        <v>25</v>
      </c>
      <c r="F28312" t="s">
        <v>112</v>
      </c>
      <c r="G28312" t="s">
        <v>234</v>
      </c>
      <c r="H28312" t="s">
        <v>112</v>
      </c>
      <c r="I28312" t="s">
        <v>234</v>
      </c>
      <c r="J28312" s="6">
        <v>109462.41534538398</v>
      </c>
    </row>
    <row r="28313" spans="2:10" x14ac:dyDescent="0.25">
      <c r="B28313" t="s">
        <v>1122</v>
      </c>
      <c r="C28313" t="s">
        <v>1046</v>
      </c>
      <c r="D28313" t="s">
        <v>24</v>
      </c>
      <c r="E28313" t="s">
        <v>25</v>
      </c>
      <c r="F28313" t="s">
        <v>114</v>
      </c>
      <c r="G28313" t="s">
        <v>236</v>
      </c>
      <c r="H28313" t="s">
        <v>114</v>
      </c>
      <c r="I28313" t="s">
        <v>236</v>
      </c>
      <c r="J28313" s="6">
        <v>10630.155637192</v>
      </c>
    </row>
    <row r="28314" spans="2:10" x14ac:dyDescent="0.25">
      <c r="B28314" t="s">
        <v>1122</v>
      </c>
      <c r="C28314" t="s">
        <v>1046</v>
      </c>
      <c r="D28314" t="s">
        <v>26</v>
      </c>
      <c r="E28314" t="s">
        <v>27</v>
      </c>
      <c r="F28314" t="s">
        <v>226</v>
      </c>
      <c r="G28314" t="s">
        <v>226</v>
      </c>
      <c r="H28314" t="s">
        <v>665</v>
      </c>
      <c r="I28314" t="s">
        <v>27</v>
      </c>
      <c r="J28314" s="6">
        <v>65247.978924100033</v>
      </c>
    </row>
    <row r="28315" spans="2:10" x14ac:dyDescent="0.25">
      <c r="B28315" t="s">
        <v>1122</v>
      </c>
      <c r="C28315" t="s">
        <v>1046</v>
      </c>
      <c r="D28315" t="s">
        <v>28</v>
      </c>
      <c r="E28315" t="s">
        <v>29</v>
      </c>
      <c r="F28315" t="s">
        <v>119</v>
      </c>
      <c r="G28315" t="s">
        <v>241</v>
      </c>
      <c r="H28315" t="s">
        <v>666</v>
      </c>
      <c r="I28315" t="s">
        <v>241</v>
      </c>
      <c r="J28315" s="6">
        <v>-1301795.5284529519</v>
      </c>
    </row>
    <row r="28316" spans="2:10" x14ac:dyDescent="0.25">
      <c r="B28316" t="s">
        <v>1122</v>
      </c>
      <c r="C28316" t="s">
        <v>1046</v>
      </c>
      <c r="D28316" t="s">
        <v>28</v>
      </c>
      <c r="E28316" t="s">
        <v>29</v>
      </c>
      <c r="F28316" t="s">
        <v>120</v>
      </c>
      <c r="G28316" t="s">
        <v>242</v>
      </c>
      <c r="H28316" t="s">
        <v>341</v>
      </c>
      <c r="I28316" t="s">
        <v>496</v>
      </c>
      <c r="J28316" s="6">
        <v>-98909.950947015997</v>
      </c>
    </row>
    <row r="28317" spans="2:10" x14ac:dyDescent="0.25">
      <c r="B28317" t="s">
        <v>1122</v>
      </c>
      <c r="C28317" t="s">
        <v>1046</v>
      </c>
      <c r="D28317" t="s">
        <v>28</v>
      </c>
      <c r="E28317" t="s">
        <v>29</v>
      </c>
      <c r="F28317" t="s">
        <v>121</v>
      </c>
      <c r="G28317" t="s">
        <v>243</v>
      </c>
      <c r="H28317" t="s">
        <v>344</v>
      </c>
      <c r="I28317" t="s">
        <v>499</v>
      </c>
      <c r="J28317" s="6">
        <v>-80996.493807036008</v>
      </c>
    </row>
    <row r="28318" spans="2:10" x14ac:dyDescent="0.25">
      <c r="B28318" t="s">
        <v>1122</v>
      </c>
      <c r="C28318" t="s">
        <v>1046</v>
      </c>
      <c r="D28318" t="s">
        <v>28</v>
      </c>
      <c r="E28318" t="s">
        <v>29</v>
      </c>
      <c r="F28318" t="s">
        <v>121</v>
      </c>
      <c r="G28318" t="s">
        <v>243</v>
      </c>
      <c r="H28318" t="s">
        <v>345</v>
      </c>
      <c r="I28318" t="s">
        <v>500</v>
      </c>
      <c r="J28318" s="6">
        <v>-352037.1815964242</v>
      </c>
    </row>
    <row r="28319" spans="2:10" x14ac:dyDescent="0.25">
      <c r="B28319" t="s">
        <v>1122</v>
      </c>
      <c r="C28319" t="s">
        <v>1046</v>
      </c>
      <c r="D28319" t="s">
        <v>28</v>
      </c>
      <c r="E28319" t="s">
        <v>29</v>
      </c>
      <c r="F28319" t="s">
        <v>121</v>
      </c>
      <c r="G28319" t="s">
        <v>243</v>
      </c>
      <c r="H28319" t="s">
        <v>350</v>
      </c>
      <c r="I28319" t="s">
        <v>505</v>
      </c>
      <c r="J28319" s="6">
        <v>-4335.1949989080003</v>
      </c>
    </row>
    <row r="28320" spans="2:10" x14ac:dyDescent="0.25">
      <c r="B28320" t="s">
        <v>1122</v>
      </c>
      <c r="C28320" t="s">
        <v>1046</v>
      </c>
      <c r="D28320" t="s">
        <v>28</v>
      </c>
      <c r="E28320" t="s">
        <v>29</v>
      </c>
      <c r="F28320" t="s">
        <v>121</v>
      </c>
      <c r="G28320" t="s">
        <v>243</v>
      </c>
      <c r="H28320" t="s">
        <v>351</v>
      </c>
      <c r="I28320" t="s">
        <v>506</v>
      </c>
      <c r="J28320" s="6">
        <v>-439.17104604799999</v>
      </c>
    </row>
    <row r="28321" spans="2:10" x14ac:dyDescent="0.25">
      <c r="B28321" t="s">
        <v>1122</v>
      </c>
      <c r="C28321" t="s">
        <v>1046</v>
      </c>
      <c r="D28321" t="s">
        <v>28</v>
      </c>
      <c r="E28321" t="s">
        <v>29</v>
      </c>
      <c r="F28321" t="s">
        <v>123</v>
      </c>
      <c r="G28321" t="s">
        <v>245</v>
      </c>
      <c r="H28321" t="s">
        <v>355</v>
      </c>
      <c r="I28321" t="s">
        <v>508</v>
      </c>
      <c r="J28321" s="6">
        <v>-9838.2324617920003</v>
      </c>
    </row>
    <row r="28322" spans="2:10" x14ac:dyDescent="0.25">
      <c r="B28322" t="s">
        <v>1122</v>
      </c>
      <c r="C28322" t="s">
        <v>1046</v>
      </c>
      <c r="D28322" t="s">
        <v>28</v>
      </c>
      <c r="E28322" t="s">
        <v>29</v>
      </c>
      <c r="F28322" t="s">
        <v>124</v>
      </c>
      <c r="G28322" t="s">
        <v>246</v>
      </c>
      <c r="H28322" t="s">
        <v>358</v>
      </c>
      <c r="I28322" t="s">
        <v>511</v>
      </c>
      <c r="J28322" s="6">
        <v>-7928.9103935800003</v>
      </c>
    </row>
    <row r="28323" spans="2:10" x14ac:dyDescent="0.25">
      <c r="B28323" t="s">
        <v>1122</v>
      </c>
      <c r="C28323" t="s">
        <v>1046</v>
      </c>
      <c r="D28323" t="s">
        <v>28</v>
      </c>
      <c r="E28323" t="s">
        <v>29</v>
      </c>
      <c r="F28323" t="s">
        <v>124</v>
      </c>
      <c r="G28323" t="s">
        <v>246</v>
      </c>
      <c r="H28323" t="s">
        <v>362</v>
      </c>
      <c r="I28323" t="s">
        <v>515</v>
      </c>
      <c r="J28323" s="6">
        <v>-192066.796948576</v>
      </c>
    </row>
    <row r="28324" spans="2:10" x14ac:dyDescent="0.25">
      <c r="B28324" t="s">
        <v>1122</v>
      </c>
      <c r="C28324" t="s">
        <v>1046</v>
      </c>
      <c r="D28324" t="s">
        <v>28</v>
      </c>
      <c r="E28324" t="s">
        <v>29</v>
      </c>
      <c r="F28324" t="s">
        <v>124</v>
      </c>
      <c r="G28324" t="s">
        <v>246</v>
      </c>
      <c r="H28324" t="s">
        <v>363</v>
      </c>
      <c r="I28324" t="s">
        <v>516</v>
      </c>
      <c r="J28324" s="6">
        <v>11817.667009028002</v>
      </c>
    </row>
    <row r="28325" spans="2:10" x14ac:dyDescent="0.25">
      <c r="B28325" t="s">
        <v>1122</v>
      </c>
      <c r="C28325" t="s">
        <v>1046</v>
      </c>
      <c r="D28325" t="s">
        <v>28</v>
      </c>
      <c r="E28325" t="s">
        <v>29</v>
      </c>
      <c r="F28325" t="s">
        <v>126</v>
      </c>
      <c r="G28325" t="s">
        <v>248</v>
      </c>
      <c r="H28325" t="s">
        <v>367</v>
      </c>
      <c r="I28325" t="s">
        <v>520</v>
      </c>
      <c r="J28325" s="6">
        <v>-5764.993774824</v>
      </c>
    </row>
    <row r="28326" spans="2:10" x14ac:dyDescent="0.25">
      <c r="B28326" t="s">
        <v>1122</v>
      </c>
      <c r="C28326" t="s">
        <v>1046</v>
      </c>
      <c r="D28326" t="s">
        <v>28</v>
      </c>
      <c r="E28326" t="s">
        <v>29</v>
      </c>
      <c r="F28326" t="s">
        <v>126</v>
      </c>
      <c r="G28326" t="s">
        <v>248</v>
      </c>
      <c r="H28326" t="s">
        <v>368</v>
      </c>
      <c r="I28326" t="s">
        <v>521</v>
      </c>
      <c r="J28326" s="6">
        <v>-6731.0229416599996</v>
      </c>
    </row>
    <row r="28327" spans="2:10" x14ac:dyDescent="0.25">
      <c r="B28327" t="s">
        <v>1122</v>
      </c>
      <c r="C28327" t="s">
        <v>1046</v>
      </c>
      <c r="D28327" t="s">
        <v>28</v>
      </c>
      <c r="E28327" t="s">
        <v>29</v>
      </c>
      <c r="F28327" t="s">
        <v>126</v>
      </c>
      <c r="G28327" t="s">
        <v>248</v>
      </c>
      <c r="H28327" t="s">
        <v>369</v>
      </c>
      <c r="I28327" t="s">
        <v>522</v>
      </c>
      <c r="J28327" s="6">
        <v>27244.096209695999</v>
      </c>
    </row>
    <row r="28328" spans="2:10" x14ac:dyDescent="0.25">
      <c r="B28328" t="s">
        <v>1122</v>
      </c>
      <c r="C28328" t="s">
        <v>1046</v>
      </c>
      <c r="D28328" t="s">
        <v>28</v>
      </c>
      <c r="E28328" t="s">
        <v>29</v>
      </c>
      <c r="F28328" t="s">
        <v>127</v>
      </c>
      <c r="G28328" t="s">
        <v>249</v>
      </c>
      <c r="H28328" t="s">
        <v>370</v>
      </c>
      <c r="I28328" t="s">
        <v>523</v>
      </c>
      <c r="J28328" s="6">
        <v>-9446.1405902120005</v>
      </c>
    </row>
    <row r="28329" spans="2:10" x14ac:dyDescent="0.25">
      <c r="B28329" t="s">
        <v>1122</v>
      </c>
      <c r="C28329" t="s">
        <v>1046</v>
      </c>
      <c r="D28329" t="s">
        <v>28</v>
      </c>
      <c r="E28329" t="s">
        <v>29</v>
      </c>
      <c r="F28329" t="s">
        <v>128</v>
      </c>
      <c r="G28329" t="s">
        <v>250</v>
      </c>
      <c r="H28329" t="s">
        <v>372</v>
      </c>
      <c r="I28329" t="s">
        <v>250</v>
      </c>
      <c r="J28329" s="6">
        <v>-33866.560481315995</v>
      </c>
    </row>
    <row r="28330" spans="2:10" x14ac:dyDescent="0.25">
      <c r="B28330" t="s">
        <v>1122</v>
      </c>
      <c r="C28330" t="s">
        <v>1046</v>
      </c>
      <c r="D28330" t="s">
        <v>28</v>
      </c>
      <c r="E28330" t="s">
        <v>29</v>
      </c>
      <c r="F28330" t="s">
        <v>130</v>
      </c>
      <c r="G28330" t="s">
        <v>252</v>
      </c>
      <c r="H28330" t="s">
        <v>374</v>
      </c>
      <c r="I28330" t="s">
        <v>525</v>
      </c>
      <c r="J28330" s="6">
        <v>-149614.51378889603</v>
      </c>
    </row>
    <row r="28331" spans="2:10" x14ac:dyDescent="0.25">
      <c r="B28331" t="s">
        <v>1122</v>
      </c>
      <c r="C28331" t="s">
        <v>1046</v>
      </c>
      <c r="D28331" t="s">
        <v>28</v>
      </c>
      <c r="E28331" t="s">
        <v>29</v>
      </c>
      <c r="F28331" t="s">
        <v>130</v>
      </c>
      <c r="G28331" t="s">
        <v>252</v>
      </c>
      <c r="H28331" t="s">
        <v>375</v>
      </c>
      <c r="I28331" t="s">
        <v>526</v>
      </c>
      <c r="J28331" s="6">
        <v>-93426.484349184</v>
      </c>
    </row>
    <row r="28332" spans="2:10" x14ac:dyDescent="0.25">
      <c r="B28332" t="s">
        <v>1122</v>
      </c>
      <c r="C28332" t="s">
        <v>1046</v>
      </c>
      <c r="D28332" t="s">
        <v>30</v>
      </c>
      <c r="E28332" t="s">
        <v>31</v>
      </c>
      <c r="F28332" t="s">
        <v>132</v>
      </c>
      <c r="G28332" t="s">
        <v>254</v>
      </c>
      <c r="H28332" t="s">
        <v>667</v>
      </c>
      <c r="I28332" t="s">
        <v>844</v>
      </c>
      <c r="J28332" s="6">
        <v>-15435.889893923999</v>
      </c>
    </row>
    <row r="28333" spans="2:10" x14ac:dyDescent="0.25">
      <c r="B28333" t="s">
        <v>1122</v>
      </c>
      <c r="C28333" t="s">
        <v>1046</v>
      </c>
      <c r="D28333" t="s">
        <v>30</v>
      </c>
      <c r="E28333" t="s">
        <v>31</v>
      </c>
      <c r="F28333" t="s">
        <v>132</v>
      </c>
      <c r="G28333" t="s">
        <v>254</v>
      </c>
      <c r="H28333" t="s">
        <v>669</v>
      </c>
      <c r="I28333" t="s">
        <v>846</v>
      </c>
      <c r="J28333" s="6">
        <v>-32398.216336860001</v>
      </c>
    </row>
    <row r="28334" spans="2:10" x14ac:dyDescent="0.25">
      <c r="B28334" t="s">
        <v>1122</v>
      </c>
      <c r="C28334" t="s">
        <v>1046</v>
      </c>
      <c r="D28334" t="s">
        <v>30</v>
      </c>
      <c r="E28334" t="s">
        <v>31</v>
      </c>
      <c r="F28334" t="s">
        <v>132</v>
      </c>
      <c r="G28334" t="s">
        <v>254</v>
      </c>
      <c r="H28334" t="s">
        <v>673</v>
      </c>
      <c r="I28334" t="s">
        <v>850</v>
      </c>
      <c r="J28334" s="6">
        <v>-25179.642762268002</v>
      </c>
    </row>
    <row r="28335" spans="2:10" x14ac:dyDescent="0.25">
      <c r="B28335" t="s">
        <v>1122</v>
      </c>
      <c r="C28335" t="s">
        <v>1046</v>
      </c>
      <c r="D28335" t="s">
        <v>30</v>
      </c>
      <c r="E28335" t="s">
        <v>31</v>
      </c>
      <c r="F28335" t="s">
        <v>133</v>
      </c>
      <c r="G28335" t="s">
        <v>255</v>
      </c>
      <c r="H28335" t="s">
        <v>686</v>
      </c>
      <c r="I28335" t="s">
        <v>854</v>
      </c>
      <c r="J28335" s="6">
        <v>-1851.3367758279999</v>
      </c>
    </row>
    <row r="28336" spans="2:10" x14ac:dyDescent="0.25">
      <c r="B28336" t="s">
        <v>1122</v>
      </c>
      <c r="C28336" t="s">
        <v>1046</v>
      </c>
      <c r="D28336" t="s">
        <v>30</v>
      </c>
      <c r="E28336" t="s">
        <v>31</v>
      </c>
      <c r="F28336" t="s">
        <v>133</v>
      </c>
      <c r="G28336" t="s">
        <v>255</v>
      </c>
      <c r="H28336" t="s">
        <v>702</v>
      </c>
      <c r="I28336" t="s">
        <v>870</v>
      </c>
      <c r="J28336" s="6">
        <v>-20643.951023943999</v>
      </c>
    </row>
    <row r="28337" spans="2:10" x14ac:dyDescent="0.25">
      <c r="B28337" t="s">
        <v>1122</v>
      </c>
      <c r="C28337" t="s">
        <v>1046</v>
      </c>
      <c r="D28337" t="s">
        <v>30</v>
      </c>
      <c r="E28337" t="s">
        <v>31</v>
      </c>
      <c r="F28337" t="s">
        <v>133</v>
      </c>
      <c r="G28337" t="s">
        <v>255</v>
      </c>
      <c r="H28337" t="s">
        <v>704</v>
      </c>
      <c r="I28337" t="s">
        <v>872</v>
      </c>
      <c r="J28337" s="6">
        <v>-1543.556960012</v>
      </c>
    </row>
    <row r="28338" spans="2:10" x14ac:dyDescent="0.25">
      <c r="B28338" t="s">
        <v>1122</v>
      </c>
      <c r="C28338" t="s">
        <v>1046</v>
      </c>
      <c r="D28338" t="s">
        <v>30</v>
      </c>
      <c r="E28338" t="s">
        <v>31</v>
      </c>
      <c r="F28338" t="s">
        <v>133</v>
      </c>
      <c r="G28338" t="s">
        <v>255</v>
      </c>
      <c r="H28338" t="s">
        <v>707</v>
      </c>
      <c r="I28338" t="s">
        <v>874</v>
      </c>
      <c r="J28338" s="6">
        <v>-1330.1498652399998</v>
      </c>
    </row>
    <row r="28339" spans="2:10" x14ac:dyDescent="0.25">
      <c r="B28339" t="s">
        <v>1122</v>
      </c>
      <c r="C28339" t="s">
        <v>1046</v>
      </c>
      <c r="D28339" t="s">
        <v>30</v>
      </c>
      <c r="E28339" t="s">
        <v>31</v>
      </c>
      <c r="F28339" t="s">
        <v>133</v>
      </c>
      <c r="G28339" t="s">
        <v>255</v>
      </c>
      <c r="H28339" t="s">
        <v>708</v>
      </c>
      <c r="I28339" t="s">
        <v>875</v>
      </c>
      <c r="J28339" s="6">
        <v>-1601.7350955680001</v>
      </c>
    </row>
    <row r="28340" spans="2:10" x14ac:dyDescent="0.25">
      <c r="B28340" t="s">
        <v>1122</v>
      </c>
      <c r="C28340" t="s">
        <v>1046</v>
      </c>
      <c r="D28340" t="s">
        <v>30</v>
      </c>
      <c r="E28340" t="s">
        <v>31</v>
      </c>
      <c r="F28340" t="s">
        <v>133</v>
      </c>
      <c r="G28340" t="s">
        <v>255</v>
      </c>
      <c r="H28340" t="s">
        <v>715</v>
      </c>
      <c r="I28340" t="s">
        <v>651</v>
      </c>
      <c r="J28340" s="6">
        <v>-37185.440927768002</v>
      </c>
    </row>
    <row r="28341" spans="2:10" x14ac:dyDescent="0.25">
      <c r="B28341" t="s">
        <v>1122</v>
      </c>
      <c r="C28341" t="s">
        <v>1046</v>
      </c>
      <c r="D28341" t="s">
        <v>32</v>
      </c>
      <c r="E28341" t="s">
        <v>33</v>
      </c>
      <c r="F28341" t="s">
        <v>135</v>
      </c>
      <c r="G28341" t="s">
        <v>257</v>
      </c>
      <c r="H28341" t="s">
        <v>135</v>
      </c>
      <c r="I28341" t="s">
        <v>257</v>
      </c>
      <c r="J28341" s="6">
        <v>-113937.86372042401</v>
      </c>
    </row>
    <row r="28342" spans="2:10" x14ac:dyDescent="0.25">
      <c r="B28342" t="s">
        <v>1122</v>
      </c>
      <c r="C28342" t="s">
        <v>1046</v>
      </c>
      <c r="D28342" t="s">
        <v>32</v>
      </c>
      <c r="E28342" t="s">
        <v>33</v>
      </c>
      <c r="F28342" t="s">
        <v>136</v>
      </c>
      <c r="G28342" t="s">
        <v>258</v>
      </c>
      <c r="H28342" t="s">
        <v>382</v>
      </c>
      <c r="I28342" t="s">
        <v>533</v>
      </c>
      <c r="J28342" s="6">
        <v>-9116.1338709600004</v>
      </c>
    </row>
    <row r="28343" spans="2:10" x14ac:dyDescent="0.25">
      <c r="B28343" t="s">
        <v>1122</v>
      </c>
      <c r="C28343" t="s">
        <v>1046</v>
      </c>
      <c r="D28343" t="s">
        <v>32</v>
      </c>
      <c r="E28343" t="s">
        <v>33</v>
      </c>
      <c r="F28343" t="s">
        <v>136</v>
      </c>
      <c r="G28343" t="s">
        <v>258</v>
      </c>
      <c r="H28343" t="s">
        <v>383</v>
      </c>
      <c r="I28343" t="s">
        <v>534</v>
      </c>
      <c r="J28343" s="6">
        <v>-31500.783849692001</v>
      </c>
    </row>
    <row r="28344" spans="2:10" x14ac:dyDescent="0.25">
      <c r="B28344" t="s">
        <v>1122</v>
      </c>
      <c r="C28344" t="s">
        <v>1046</v>
      </c>
      <c r="D28344" t="s">
        <v>32</v>
      </c>
      <c r="E28344" t="s">
        <v>33</v>
      </c>
      <c r="F28344" t="s">
        <v>136</v>
      </c>
      <c r="G28344" t="s">
        <v>258</v>
      </c>
      <c r="H28344" t="s">
        <v>384</v>
      </c>
      <c r="I28344" t="s">
        <v>535</v>
      </c>
      <c r="J28344" s="6">
        <v>-536576.356399916</v>
      </c>
    </row>
    <row r="28345" spans="2:10" x14ac:dyDescent="0.25">
      <c r="B28345" t="s">
        <v>1122</v>
      </c>
      <c r="C28345" t="s">
        <v>1046</v>
      </c>
      <c r="D28345" t="s">
        <v>32</v>
      </c>
      <c r="E28345" t="s">
        <v>33</v>
      </c>
      <c r="F28345" t="s">
        <v>137</v>
      </c>
      <c r="G28345" t="s">
        <v>259</v>
      </c>
      <c r="H28345" t="s">
        <v>387</v>
      </c>
      <c r="I28345" t="s">
        <v>538</v>
      </c>
      <c r="J28345" s="6">
        <v>-61062.090001447999</v>
      </c>
    </row>
    <row r="28346" spans="2:10" x14ac:dyDescent="0.25">
      <c r="B28346" t="s">
        <v>1122</v>
      </c>
      <c r="C28346" t="s">
        <v>1046</v>
      </c>
      <c r="D28346" t="s">
        <v>32</v>
      </c>
      <c r="E28346" t="s">
        <v>33</v>
      </c>
      <c r="F28346" t="s">
        <v>137</v>
      </c>
      <c r="G28346" t="s">
        <v>259</v>
      </c>
      <c r="H28346" t="s">
        <v>389</v>
      </c>
      <c r="I28346" t="s">
        <v>540</v>
      </c>
      <c r="J28346" s="6">
        <v>-3442.7031850879998</v>
      </c>
    </row>
    <row r="28347" spans="2:10" x14ac:dyDescent="0.25">
      <c r="B28347" t="s">
        <v>1122</v>
      </c>
      <c r="C28347" t="s">
        <v>1046</v>
      </c>
      <c r="D28347" t="s">
        <v>32</v>
      </c>
      <c r="E28347" t="s">
        <v>33</v>
      </c>
      <c r="F28347" t="s">
        <v>137</v>
      </c>
      <c r="G28347" t="s">
        <v>259</v>
      </c>
      <c r="H28347" t="s">
        <v>390</v>
      </c>
      <c r="I28347" t="s">
        <v>541</v>
      </c>
      <c r="J28347" s="6">
        <v>-1879.9979762159999</v>
      </c>
    </row>
    <row r="28348" spans="2:10" x14ac:dyDescent="0.25">
      <c r="B28348" t="s">
        <v>1122</v>
      </c>
      <c r="C28348" t="s">
        <v>1046</v>
      </c>
      <c r="D28348" t="s">
        <v>32</v>
      </c>
      <c r="E28348" t="s">
        <v>33</v>
      </c>
      <c r="F28348" t="s">
        <v>137</v>
      </c>
      <c r="G28348" t="s">
        <v>259</v>
      </c>
      <c r="H28348" t="s">
        <v>391</v>
      </c>
      <c r="I28348" t="s">
        <v>542</v>
      </c>
      <c r="J28348" s="6">
        <v>-3272.3075114479998</v>
      </c>
    </row>
    <row r="28349" spans="2:10" x14ac:dyDescent="0.25">
      <c r="B28349" t="s">
        <v>1122</v>
      </c>
      <c r="C28349" t="s">
        <v>1046</v>
      </c>
      <c r="D28349" t="s">
        <v>32</v>
      </c>
      <c r="E28349" t="s">
        <v>33</v>
      </c>
      <c r="F28349" t="s">
        <v>138</v>
      </c>
      <c r="G28349" t="s">
        <v>260</v>
      </c>
      <c r="H28349" t="s">
        <v>477</v>
      </c>
      <c r="I28349" t="s">
        <v>622</v>
      </c>
      <c r="J28349" s="6">
        <v>-37756.504999440003</v>
      </c>
    </row>
    <row r="28350" spans="2:10" x14ac:dyDescent="0.25">
      <c r="B28350" t="s">
        <v>1122</v>
      </c>
      <c r="C28350" t="s">
        <v>1046</v>
      </c>
      <c r="D28350" t="s">
        <v>32</v>
      </c>
      <c r="E28350" t="s">
        <v>33</v>
      </c>
      <c r="F28350" t="s">
        <v>138</v>
      </c>
      <c r="G28350" t="s">
        <v>260</v>
      </c>
      <c r="H28350" t="s">
        <v>396</v>
      </c>
      <c r="I28350" t="s">
        <v>547</v>
      </c>
      <c r="J28350" s="6">
        <v>-17232.188042448</v>
      </c>
    </row>
    <row r="28351" spans="2:10" x14ac:dyDescent="0.25">
      <c r="B28351" t="s">
        <v>1122</v>
      </c>
      <c r="C28351" t="s">
        <v>1046</v>
      </c>
      <c r="D28351" t="s">
        <v>32</v>
      </c>
      <c r="E28351" t="s">
        <v>33</v>
      </c>
      <c r="F28351" t="s">
        <v>138</v>
      </c>
      <c r="G28351" t="s">
        <v>260</v>
      </c>
      <c r="H28351" t="s">
        <v>397</v>
      </c>
      <c r="I28351" t="s">
        <v>548</v>
      </c>
      <c r="J28351" s="6">
        <v>-22249.450504992001</v>
      </c>
    </row>
    <row r="28352" spans="2:10" x14ac:dyDescent="0.25">
      <c r="B28352" t="s">
        <v>1122</v>
      </c>
      <c r="C28352" t="s">
        <v>1046</v>
      </c>
      <c r="D28352" t="s">
        <v>32</v>
      </c>
      <c r="E28352" t="s">
        <v>33</v>
      </c>
      <c r="F28352" t="s">
        <v>138</v>
      </c>
      <c r="G28352" t="s">
        <v>260</v>
      </c>
      <c r="H28352" t="s">
        <v>398</v>
      </c>
      <c r="I28352" t="s">
        <v>549</v>
      </c>
      <c r="J28352" s="6">
        <v>-167488.0633519</v>
      </c>
    </row>
    <row r="28353" spans="2:10" x14ac:dyDescent="0.25">
      <c r="B28353" t="s">
        <v>1122</v>
      </c>
      <c r="C28353" t="s">
        <v>1046</v>
      </c>
      <c r="D28353" t="s">
        <v>32</v>
      </c>
      <c r="E28353" t="s">
        <v>33</v>
      </c>
      <c r="F28353" t="s">
        <v>139</v>
      </c>
      <c r="G28353" t="s">
        <v>261</v>
      </c>
      <c r="H28353" t="s">
        <v>399</v>
      </c>
      <c r="I28353" t="s">
        <v>550</v>
      </c>
      <c r="J28353" s="6">
        <v>-483.62604897199998</v>
      </c>
    </row>
    <row r="28354" spans="2:10" x14ac:dyDescent="0.25">
      <c r="B28354" t="s">
        <v>1122</v>
      </c>
      <c r="C28354" t="s">
        <v>1046</v>
      </c>
      <c r="D28354" t="s">
        <v>32</v>
      </c>
      <c r="E28354" t="s">
        <v>33</v>
      </c>
      <c r="F28354" t="s">
        <v>139</v>
      </c>
      <c r="G28354" t="s">
        <v>261</v>
      </c>
      <c r="H28354" t="s">
        <v>401</v>
      </c>
      <c r="I28354" t="s">
        <v>552</v>
      </c>
      <c r="J28354" s="6">
        <v>-361.81500010000002</v>
      </c>
    </row>
    <row r="28355" spans="2:10" x14ac:dyDescent="0.25">
      <c r="B28355" t="s">
        <v>1122</v>
      </c>
      <c r="C28355" t="s">
        <v>1046</v>
      </c>
      <c r="D28355" t="s">
        <v>32</v>
      </c>
      <c r="E28355" t="s">
        <v>33</v>
      </c>
      <c r="F28355" t="s">
        <v>139</v>
      </c>
      <c r="G28355" t="s">
        <v>261</v>
      </c>
      <c r="H28355" t="s">
        <v>402</v>
      </c>
      <c r="I28355" t="s">
        <v>33</v>
      </c>
      <c r="J28355" s="6">
        <v>-51270.361014428003</v>
      </c>
    </row>
    <row r="28356" spans="2:10" x14ac:dyDescent="0.25">
      <c r="B28356" t="s">
        <v>1122</v>
      </c>
      <c r="C28356" t="s">
        <v>1046</v>
      </c>
      <c r="D28356" t="s">
        <v>32</v>
      </c>
      <c r="E28356" t="s">
        <v>33</v>
      </c>
      <c r="F28356" t="s">
        <v>139</v>
      </c>
      <c r="G28356" t="s">
        <v>261</v>
      </c>
      <c r="H28356" t="s">
        <v>404</v>
      </c>
      <c r="I28356" t="s">
        <v>554</v>
      </c>
      <c r="J28356" s="6">
        <v>-571.70388142800005</v>
      </c>
    </row>
    <row r="28357" spans="2:10" x14ac:dyDescent="0.25">
      <c r="B28357" t="s">
        <v>1122</v>
      </c>
      <c r="C28357" t="s">
        <v>1046</v>
      </c>
      <c r="D28357" t="s">
        <v>32</v>
      </c>
      <c r="E28357" t="s">
        <v>33</v>
      </c>
      <c r="F28357" t="s">
        <v>139</v>
      </c>
      <c r="G28357" t="s">
        <v>261</v>
      </c>
      <c r="H28357" t="s">
        <v>411</v>
      </c>
      <c r="I28357" t="s">
        <v>561</v>
      </c>
      <c r="J28357" s="6">
        <v>-6229.8737634520003</v>
      </c>
    </row>
    <row r="28358" spans="2:10" x14ac:dyDescent="0.25">
      <c r="B28358" t="s">
        <v>1122</v>
      </c>
      <c r="C28358" t="s">
        <v>1046</v>
      </c>
      <c r="D28358" t="s">
        <v>32</v>
      </c>
      <c r="E28358" t="s">
        <v>33</v>
      </c>
      <c r="F28358" t="s">
        <v>140</v>
      </c>
      <c r="G28358" t="s">
        <v>262</v>
      </c>
      <c r="H28358" t="s">
        <v>416</v>
      </c>
      <c r="I28358" t="s">
        <v>566</v>
      </c>
      <c r="J28358" s="6">
        <v>-4429.4287019080002</v>
      </c>
    </row>
    <row r="28359" spans="2:10" x14ac:dyDescent="0.25">
      <c r="B28359" t="s">
        <v>1122</v>
      </c>
      <c r="C28359" t="s">
        <v>1046</v>
      </c>
      <c r="D28359" t="s">
        <v>32</v>
      </c>
      <c r="E28359" t="s">
        <v>33</v>
      </c>
      <c r="F28359" t="s">
        <v>140</v>
      </c>
      <c r="G28359" t="s">
        <v>262</v>
      </c>
      <c r="H28359" t="s">
        <v>418</v>
      </c>
      <c r="I28359" t="s">
        <v>568</v>
      </c>
      <c r="J28359" s="6">
        <v>-265.71245609199997</v>
      </c>
    </row>
    <row r="28360" spans="2:10" x14ac:dyDescent="0.25">
      <c r="B28360" t="s">
        <v>1122</v>
      </c>
      <c r="C28360" t="s">
        <v>1046</v>
      </c>
      <c r="D28360" t="s">
        <v>32</v>
      </c>
      <c r="E28360" t="s">
        <v>33</v>
      </c>
      <c r="F28360" t="s">
        <v>140</v>
      </c>
      <c r="G28360" t="s">
        <v>262</v>
      </c>
      <c r="H28360" t="s">
        <v>419</v>
      </c>
      <c r="I28360" t="s">
        <v>569</v>
      </c>
      <c r="J28360" s="6">
        <v>-237.94042139199996</v>
      </c>
    </row>
    <row r="28361" spans="2:10" x14ac:dyDescent="0.25">
      <c r="B28361" t="s">
        <v>1122</v>
      </c>
      <c r="C28361" t="s">
        <v>1046</v>
      </c>
      <c r="D28361" t="s">
        <v>32</v>
      </c>
      <c r="E28361" t="s">
        <v>33</v>
      </c>
      <c r="F28361" t="s">
        <v>140</v>
      </c>
      <c r="G28361" t="s">
        <v>262</v>
      </c>
      <c r="H28361" t="s">
        <v>420</v>
      </c>
      <c r="I28361" t="s">
        <v>570</v>
      </c>
      <c r="J28361" s="6">
        <v>-1170.1405120080001</v>
      </c>
    </row>
    <row r="28362" spans="2:10" x14ac:dyDescent="0.25">
      <c r="B28362" t="s">
        <v>1122</v>
      </c>
      <c r="C28362" t="s">
        <v>1046</v>
      </c>
      <c r="D28362" t="s">
        <v>32</v>
      </c>
      <c r="E28362" t="s">
        <v>33</v>
      </c>
      <c r="F28362" t="s">
        <v>140</v>
      </c>
      <c r="G28362" t="s">
        <v>262</v>
      </c>
      <c r="H28362" t="s">
        <v>421</v>
      </c>
      <c r="I28362" t="s">
        <v>571</v>
      </c>
      <c r="J28362" s="6">
        <v>-6072.4016128920002</v>
      </c>
    </row>
    <row r="28363" spans="2:10" x14ac:dyDescent="0.25">
      <c r="B28363" t="s">
        <v>1122</v>
      </c>
      <c r="C28363" t="s">
        <v>1046</v>
      </c>
      <c r="D28363" t="s">
        <v>32</v>
      </c>
      <c r="E28363" t="s">
        <v>33</v>
      </c>
      <c r="F28363" t="s">
        <v>140</v>
      </c>
      <c r="G28363" t="s">
        <v>262</v>
      </c>
      <c r="H28363" t="s">
        <v>422</v>
      </c>
      <c r="I28363" t="s">
        <v>572</v>
      </c>
      <c r="J28363" s="6">
        <v>-3167.0146042399997</v>
      </c>
    </row>
    <row r="28364" spans="2:10" x14ac:dyDescent="0.25">
      <c r="B28364" t="s">
        <v>1122</v>
      </c>
      <c r="C28364" t="s">
        <v>1046</v>
      </c>
      <c r="D28364" t="s">
        <v>32</v>
      </c>
      <c r="E28364" t="s">
        <v>33</v>
      </c>
      <c r="F28364" t="s">
        <v>140</v>
      </c>
      <c r="G28364" t="s">
        <v>262</v>
      </c>
      <c r="H28364" t="s">
        <v>423</v>
      </c>
      <c r="I28364" t="s">
        <v>573</v>
      </c>
      <c r="J28364" s="6">
        <v>-365.89958738000001</v>
      </c>
    </row>
    <row r="28365" spans="2:10" x14ac:dyDescent="0.25">
      <c r="B28365" t="s">
        <v>1122</v>
      </c>
      <c r="C28365" t="s">
        <v>1046</v>
      </c>
      <c r="D28365" t="s">
        <v>32</v>
      </c>
      <c r="E28365" t="s">
        <v>33</v>
      </c>
      <c r="F28365" t="s">
        <v>140</v>
      </c>
      <c r="G28365" t="s">
        <v>262</v>
      </c>
      <c r="H28365" t="s">
        <v>424</v>
      </c>
      <c r="I28365" t="s">
        <v>574</v>
      </c>
      <c r="J28365" s="6">
        <v>-729.5389626760001</v>
      </c>
    </row>
    <row r="28366" spans="2:10" x14ac:dyDescent="0.25">
      <c r="B28366" t="s">
        <v>1122</v>
      </c>
      <c r="C28366" t="s">
        <v>1046</v>
      </c>
      <c r="D28366" t="s">
        <v>32</v>
      </c>
      <c r="E28366" t="s">
        <v>33</v>
      </c>
      <c r="F28366" t="s">
        <v>140</v>
      </c>
      <c r="G28366" t="s">
        <v>262</v>
      </c>
      <c r="H28366" t="s">
        <v>425</v>
      </c>
      <c r="I28366" t="s">
        <v>575</v>
      </c>
      <c r="J28366" s="6">
        <v>-4224.6682016039995</v>
      </c>
    </row>
    <row r="28367" spans="2:10" x14ac:dyDescent="0.25">
      <c r="B28367" t="s">
        <v>1122</v>
      </c>
      <c r="C28367" t="s">
        <v>1046</v>
      </c>
      <c r="D28367" t="s">
        <v>32</v>
      </c>
      <c r="E28367" t="s">
        <v>33</v>
      </c>
      <c r="F28367" t="s">
        <v>140</v>
      </c>
      <c r="G28367" t="s">
        <v>262</v>
      </c>
      <c r="H28367" t="s">
        <v>426</v>
      </c>
      <c r="I28367" t="s">
        <v>576</v>
      </c>
      <c r="J28367" s="6">
        <v>-2586.9571220520002</v>
      </c>
    </row>
    <row r="28368" spans="2:10" x14ac:dyDescent="0.25">
      <c r="B28368" t="s">
        <v>1122</v>
      </c>
      <c r="C28368" t="s">
        <v>1046</v>
      </c>
      <c r="D28368" t="s">
        <v>32</v>
      </c>
      <c r="E28368" t="s">
        <v>33</v>
      </c>
      <c r="F28368" t="s">
        <v>140</v>
      </c>
      <c r="G28368" t="s">
        <v>262</v>
      </c>
      <c r="H28368" t="s">
        <v>427</v>
      </c>
      <c r="I28368" t="s">
        <v>577</v>
      </c>
      <c r="J28368" s="6">
        <v>-2186.4682935240003</v>
      </c>
    </row>
    <row r="28369" spans="2:10" x14ac:dyDescent="0.25">
      <c r="B28369" t="s">
        <v>1122</v>
      </c>
      <c r="C28369" t="s">
        <v>1046</v>
      </c>
      <c r="D28369" t="s">
        <v>32</v>
      </c>
      <c r="E28369" t="s">
        <v>33</v>
      </c>
      <c r="F28369" t="s">
        <v>140</v>
      </c>
      <c r="G28369" t="s">
        <v>262</v>
      </c>
      <c r="H28369" t="s">
        <v>428</v>
      </c>
      <c r="I28369" t="s">
        <v>578</v>
      </c>
      <c r="J28369" s="6">
        <v>-3899.3853440919997</v>
      </c>
    </row>
    <row r="28370" spans="2:10" x14ac:dyDescent="0.25">
      <c r="B28370" t="s">
        <v>1122</v>
      </c>
      <c r="C28370" t="s">
        <v>1046</v>
      </c>
      <c r="D28370" t="s">
        <v>32</v>
      </c>
      <c r="E28370" t="s">
        <v>33</v>
      </c>
      <c r="F28370" t="s">
        <v>141</v>
      </c>
      <c r="G28370" t="s">
        <v>263</v>
      </c>
      <c r="H28370" t="s">
        <v>429</v>
      </c>
      <c r="I28370" t="s">
        <v>263</v>
      </c>
      <c r="J28370" s="6">
        <v>-32550.306805444001</v>
      </c>
    </row>
    <row r="28371" spans="2:10" x14ac:dyDescent="0.25">
      <c r="B28371" t="s">
        <v>1122</v>
      </c>
      <c r="C28371" t="s">
        <v>1046</v>
      </c>
      <c r="D28371" t="s">
        <v>32</v>
      </c>
      <c r="E28371" t="s">
        <v>33</v>
      </c>
      <c r="F28371" t="s">
        <v>142</v>
      </c>
      <c r="G28371" t="s">
        <v>264</v>
      </c>
      <c r="H28371" t="s">
        <v>430</v>
      </c>
      <c r="I28371" t="s">
        <v>579</v>
      </c>
      <c r="J28371" s="6">
        <v>-21681.473000240003</v>
      </c>
    </row>
    <row r="28372" spans="2:10" x14ac:dyDescent="0.25">
      <c r="B28372" t="s">
        <v>1122</v>
      </c>
      <c r="C28372" t="s">
        <v>1046</v>
      </c>
      <c r="D28372" t="s">
        <v>32</v>
      </c>
      <c r="E28372" t="s">
        <v>33</v>
      </c>
      <c r="F28372" t="s">
        <v>143</v>
      </c>
      <c r="G28372" t="s">
        <v>265</v>
      </c>
      <c r="H28372" t="s">
        <v>432</v>
      </c>
      <c r="I28372" t="s">
        <v>581</v>
      </c>
      <c r="J28372" s="6">
        <v>-1616.4150000999998</v>
      </c>
    </row>
    <row r="28373" spans="2:10" x14ac:dyDescent="0.25">
      <c r="B28373" t="s">
        <v>1122</v>
      </c>
      <c r="C28373" t="s">
        <v>1046</v>
      </c>
      <c r="D28373" t="s">
        <v>32</v>
      </c>
      <c r="E28373" t="s">
        <v>33</v>
      </c>
      <c r="F28373" t="s">
        <v>143</v>
      </c>
      <c r="G28373" t="s">
        <v>265</v>
      </c>
      <c r="H28373" t="s">
        <v>433</v>
      </c>
      <c r="I28373" t="s">
        <v>582</v>
      </c>
      <c r="J28373" s="6">
        <v>-5557.2258449800001</v>
      </c>
    </row>
    <row r="28374" spans="2:10" x14ac:dyDescent="0.25">
      <c r="B28374" t="s">
        <v>1122</v>
      </c>
      <c r="C28374" t="s">
        <v>1046</v>
      </c>
      <c r="D28374" t="s">
        <v>32</v>
      </c>
      <c r="E28374" t="s">
        <v>33</v>
      </c>
      <c r="F28374" t="s">
        <v>143</v>
      </c>
      <c r="G28374" t="s">
        <v>265</v>
      </c>
      <c r="H28374" t="s">
        <v>631</v>
      </c>
      <c r="I28374" t="s">
        <v>653</v>
      </c>
      <c r="J28374" s="6">
        <v>-2179.3869268640001</v>
      </c>
    </row>
    <row r="28375" spans="2:10" x14ac:dyDescent="0.25">
      <c r="B28375" t="s">
        <v>1122</v>
      </c>
      <c r="C28375" t="s">
        <v>1046</v>
      </c>
      <c r="D28375" t="s">
        <v>32</v>
      </c>
      <c r="E28375" t="s">
        <v>33</v>
      </c>
      <c r="F28375" t="s">
        <v>143</v>
      </c>
      <c r="G28375" t="s">
        <v>265</v>
      </c>
      <c r="H28375" t="s">
        <v>634</v>
      </c>
      <c r="I28375" t="s">
        <v>656</v>
      </c>
      <c r="J28375" s="6">
        <v>-10709.035645759999</v>
      </c>
    </row>
    <row r="28376" spans="2:10" x14ac:dyDescent="0.25">
      <c r="B28376" t="s">
        <v>1122</v>
      </c>
      <c r="C28376" t="s">
        <v>1046</v>
      </c>
      <c r="D28376" t="s">
        <v>32</v>
      </c>
      <c r="E28376" t="s">
        <v>33</v>
      </c>
      <c r="F28376" t="s">
        <v>144</v>
      </c>
      <c r="G28376" t="s">
        <v>266</v>
      </c>
      <c r="H28376" t="s">
        <v>434</v>
      </c>
      <c r="I28376" t="s">
        <v>266</v>
      </c>
      <c r="J28376" s="6">
        <v>-21843.589995044</v>
      </c>
    </row>
    <row r="28377" spans="2:10" x14ac:dyDescent="0.25">
      <c r="B28377" t="s">
        <v>1122</v>
      </c>
      <c r="C28377" t="s">
        <v>1046</v>
      </c>
      <c r="D28377" t="s">
        <v>32</v>
      </c>
      <c r="E28377" t="s">
        <v>33</v>
      </c>
      <c r="F28377" t="s">
        <v>145</v>
      </c>
      <c r="G28377" t="s">
        <v>267</v>
      </c>
      <c r="H28377" t="s">
        <v>435</v>
      </c>
      <c r="I28377" t="s">
        <v>583</v>
      </c>
      <c r="J28377" s="6">
        <v>-9112.7199984160015</v>
      </c>
    </row>
    <row r="28378" spans="2:10" x14ac:dyDescent="0.25">
      <c r="B28378" t="s">
        <v>1122</v>
      </c>
      <c r="C28378" t="s">
        <v>1046</v>
      </c>
      <c r="D28378" t="s">
        <v>32</v>
      </c>
      <c r="E28378" t="s">
        <v>33</v>
      </c>
      <c r="F28378" t="s">
        <v>145</v>
      </c>
      <c r="G28378" t="s">
        <v>267</v>
      </c>
      <c r="H28378" t="s">
        <v>436</v>
      </c>
      <c r="I28378" t="s">
        <v>584</v>
      </c>
      <c r="J28378" s="6">
        <v>-4221.1749993080002</v>
      </c>
    </row>
    <row r="28379" spans="2:10" x14ac:dyDescent="0.25">
      <c r="B28379" t="s">
        <v>1122</v>
      </c>
      <c r="C28379" t="s">
        <v>1046</v>
      </c>
      <c r="D28379" t="s">
        <v>32</v>
      </c>
      <c r="E28379" t="s">
        <v>33</v>
      </c>
      <c r="F28379" t="s">
        <v>145</v>
      </c>
      <c r="G28379" t="s">
        <v>267</v>
      </c>
      <c r="H28379" t="s">
        <v>437</v>
      </c>
      <c r="I28379" t="s">
        <v>585</v>
      </c>
      <c r="J28379" s="6">
        <v>-19233.919237728001</v>
      </c>
    </row>
    <row r="28380" spans="2:10" x14ac:dyDescent="0.25">
      <c r="B28380" t="s">
        <v>1122</v>
      </c>
      <c r="C28380" t="s">
        <v>1046</v>
      </c>
      <c r="D28380" t="s">
        <v>32</v>
      </c>
      <c r="E28380" t="s">
        <v>33</v>
      </c>
      <c r="F28380" t="s">
        <v>145</v>
      </c>
      <c r="G28380" t="s">
        <v>267</v>
      </c>
      <c r="H28380" t="s">
        <v>438</v>
      </c>
      <c r="I28380" t="s">
        <v>586</v>
      </c>
      <c r="J28380" s="6">
        <v>-1499.4602569080016</v>
      </c>
    </row>
    <row r="28381" spans="2:10" x14ac:dyDescent="0.25">
      <c r="B28381" t="s">
        <v>1122</v>
      </c>
      <c r="C28381" t="s">
        <v>1046</v>
      </c>
      <c r="D28381" t="s">
        <v>32</v>
      </c>
      <c r="E28381" t="s">
        <v>33</v>
      </c>
      <c r="F28381" t="s">
        <v>146</v>
      </c>
      <c r="G28381" t="s">
        <v>268</v>
      </c>
      <c r="H28381" t="s">
        <v>442</v>
      </c>
      <c r="I28381" t="s">
        <v>268</v>
      </c>
      <c r="J28381" s="6">
        <v>-22299.537159184005</v>
      </c>
    </row>
    <row r="28382" spans="2:10" x14ac:dyDescent="0.25">
      <c r="B28382" t="s">
        <v>1122</v>
      </c>
      <c r="C28382" t="s">
        <v>1046</v>
      </c>
      <c r="D28382" t="s">
        <v>32</v>
      </c>
      <c r="E28382" t="s">
        <v>33</v>
      </c>
      <c r="F28382" t="s">
        <v>147</v>
      </c>
      <c r="G28382" t="s">
        <v>269</v>
      </c>
      <c r="H28382" t="s">
        <v>443</v>
      </c>
      <c r="I28382" t="s">
        <v>269</v>
      </c>
      <c r="J28382" s="6">
        <v>-151427.98337718402</v>
      </c>
    </row>
    <row r="28383" spans="2:10" x14ac:dyDescent="0.25">
      <c r="B28383" t="s">
        <v>1122</v>
      </c>
      <c r="C28383" t="s">
        <v>1046</v>
      </c>
      <c r="D28383" t="s">
        <v>32</v>
      </c>
      <c r="E28383" t="s">
        <v>33</v>
      </c>
      <c r="F28383" t="s">
        <v>148</v>
      </c>
      <c r="G28383" t="s">
        <v>270</v>
      </c>
      <c r="H28383" t="s">
        <v>445</v>
      </c>
      <c r="I28383" t="s">
        <v>591</v>
      </c>
      <c r="J28383" s="6">
        <v>-32122.769375244003</v>
      </c>
    </row>
    <row r="28384" spans="2:10" x14ac:dyDescent="0.25">
      <c r="B28384" t="s">
        <v>1122</v>
      </c>
      <c r="C28384" t="s">
        <v>1046</v>
      </c>
      <c r="D28384" t="s">
        <v>32</v>
      </c>
      <c r="E28384" t="s">
        <v>33</v>
      </c>
      <c r="F28384" t="s">
        <v>148</v>
      </c>
      <c r="G28384" t="s">
        <v>270</v>
      </c>
      <c r="H28384" t="s">
        <v>446</v>
      </c>
      <c r="I28384" t="s">
        <v>592</v>
      </c>
      <c r="J28384" s="6">
        <v>-25943.420271935996</v>
      </c>
    </row>
    <row r="28385" spans="2:10" x14ac:dyDescent="0.25">
      <c r="B28385" t="s">
        <v>1122</v>
      </c>
      <c r="C28385" t="s">
        <v>1046</v>
      </c>
      <c r="D28385" t="s">
        <v>32</v>
      </c>
      <c r="E28385" t="s">
        <v>33</v>
      </c>
      <c r="F28385" t="s">
        <v>148</v>
      </c>
      <c r="G28385" t="s">
        <v>270</v>
      </c>
      <c r="H28385" t="s">
        <v>447</v>
      </c>
      <c r="I28385" t="s">
        <v>593</v>
      </c>
      <c r="J28385" s="6">
        <v>-5641.8050078719989</v>
      </c>
    </row>
    <row r="28386" spans="2:10" x14ac:dyDescent="0.25">
      <c r="B28386" t="s">
        <v>1122</v>
      </c>
      <c r="C28386" t="s">
        <v>1046</v>
      </c>
      <c r="D28386" t="s">
        <v>32</v>
      </c>
      <c r="E28386" t="s">
        <v>33</v>
      </c>
      <c r="F28386" t="s">
        <v>148</v>
      </c>
      <c r="G28386" t="s">
        <v>270</v>
      </c>
      <c r="H28386" t="s">
        <v>448</v>
      </c>
      <c r="I28386" t="s">
        <v>594</v>
      </c>
      <c r="J28386" s="6">
        <v>-6912.8465352960002</v>
      </c>
    </row>
    <row r="28387" spans="2:10" x14ac:dyDescent="0.25">
      <c r="B28387" t="s">
        <v>1122</v>
      </c>
      <c r="C28387" t="s">
        <v>1046</v>
      </c>
      <c r="D28387" t="s">
        <v>32</v>
      </c>
      <c r="E28387" t="s">
        <v>33</v>
      </c>
      <c r="F28387" t="s">
        <v>148</v>
      </c>
      <c r="G28387" t="s">
        <v>270</v>
      </c>
      <c r="H28387" t="s">
        <v>449</v>
      </c>
      <c r="I28387" t="s">
        <v>595</v>
      </c>
      <c r="J28387" s="6">
        <v>-10806.072490388</v>
      </c>
    </row>
    <row r="28388" spans="2:10" x14ac:dyDescent="0.25">
      <c r="B28388" t="s">
        <v>1122</v>
      </c>
      <c r="C28388" t="s">
        <v>1046</v>
      </c>
      <c r="D28388" t="s">
        <v>32</v>
      </c>
      <c r="E28388" t="s">
        <v>33</v>
      </c>
      <c r="F28388" t="s">
        <v>149</v>
      </c>
      <c r="G28388" t="s">
        <v>271</v>
      </c>
      <c r="H28388" t="s">
        <v>450</v>
      </c>
      <c r="I28388" t="s">
        <v>596</v>
      </c>
      <c r="J28388" s="6">
        <v>-923.11008983999989</v>
      </c>
    </row>
    <row r="28389" spans="2:10" x14ac:dyDescent="0.25">
      <c r="B28389" t="s">
        <v>1122</v>
      </c>
      <c r="C28389" t="s">
        <v>1046</v>
      </c>
      <c r="D28389" t="s">
        <v>32</v>
      </c>
      <c r="E28389" t="s">
        <v>33</v>
      </c>
      <c r="F28389" t="s">
        <v>150</v>
      </c>
      <c r="G28389" t="s">
        <v>272</v>
      </c>
      <c r="H28389" t="s">
        <v>451</v>
      </c>
      <c r="I28389" t="s">
        <v>272</v>
      </c>
      <c r="J28389" s="6">
        <v>-58999.923165676002</v>
      </c>
    </row>
    <row r="28390" spans="2:10" x14ac:dyDescent="0.25">
      <c r="B28390" t="s">
        <v>1122</v>
      </c>
      <c r="C28390" t="s">
        <v>1046</v>
      </c>
      <c r="D28390" t="s">
        <v>34</v>
      </c>
      <c r="E28390" t="s">
        <v>35</v>
      </c>
      <c r="F28390" t="s">
        <v>151</v>
      </c>
      <c r="G28390" t="s">
        <v>273</v>
      </c>
      <c r="H28390" t="s">
        <v>151</v>
      </c>
      <c r="I28390" t="s">
        <v>273</v>
      </c>
      <c r="J28390" s="6">
        <v>-541077.70367233991</v>
      </c>
    </row>
    <row r="28391" spans="2:10" x14ac:dyDescent="0.25">
      <c r="B28391" t="s">
        <v>1122</v>
      </c>
      <c r="C28391" t="s">
        <v>1046</v>
      </c>
      <c r="D28391" t="s">
        <v>36</v>
      </c>
      <c r="E28391" t="s">
        <v>37</v>
      </c>
      <c r="F28391" t="s">
        <v>158</v>
      </c>
      <c r="G28391" t="s">
        <v>280</v>
      </c>
      <c r="H28391" t="s">
        <v>158</v>
      </c>
      <c r="I28391" t="s">
        <v>280</v>
      </c>
      <c r="J28391" s="6">
        <v>-13085.477495372001</v>
      </c>
    </row>
    <row r="28392" spans="2:10" x14ac:dyDescent="0.25">
      <c r="B28392" t="s">
        <v>1122</v>
      </c>
      <c r="C28392" t="s">
        <v>1046</v>
      </c>
      <c r="D28392" t="s">
        <v>42</v>
      </c>
      <c r="E28392" t="s">
        <v>43</v>
      </c>
      <c r="F28392" t="s">
        <v>162</v>
      </c>
      <c r="G28392" t="s">
        <v>283</v>
      </c>
      <c r="H28392" t="s">
        <v>455</v>
      </c>
      <c r="I28392" t="s">
        <v>600</v>
      </c>
      <c r="J28392" s="6">
        <v>-2258.5288289999999</v>
      </c>
    </row>
    <row r="28393" spans="2:10" x14ac:dyDescent="0.25">
      <c r="B28393" t="s">
        <v>1122</v>
      </c>
      <c r="C28393" t="s">
        <v>1046</v>
      </c>
      <c r="D28393" t="s">
        <v>42</v>
      </c>
      <c r="E28393" t="s">
        <v>43</v>
      </c>
      <c r="F28393" t="s">
        <v>162</v>
      </c>
      <c r="G28393" t="s">
        <v>283</v>
      </c>
      <c r="H28393" t="s">
        <v>456</v>
      </c>
      <c r="I28393" t="s">
        <v>601</v>
      </c>
      <c r="J28393" s="6">
        <v>-33515.483881416003</v>
      </c>
    </row>
    <row r="28394" spans="2:10" x14ac:dyDescent="0.25">
      <c r="B28394" t="s">
        <v>1122</v>
      </c>
      <c r="C28394" t="s">
        <v>1046</v>
      </c>
      <c r="D28394" t="s">
        <v>42</v>
      </c>
      <c r="E28394" t="s">
        <v>43</v>
      </c>
      <c r="F28394" t="s">
        <v>162</v>
      </c>
      <c r="G28394" t="s">
        <v>283</v>
      </c>
      <c r="H28394" t="s">
        <v>457</v>
      </c>
      <c r="I28394" t="s">
        <v>602</v>
      </c>
      <c r="J28394" s="6">
        <v>-16160.835414712001</v>
      </c>
    </row>
    <row r="28395" spans="2:10" x14ac:dyDescent="0.25">
      <c r="B28395" t="s">
        <v>1122</v>
      </c>
      <c r="C28395" t="s">
        <v>1046</v>
      </c>
      <c r="D28395" t="s">
        <v>42</v>
      </c>
      <c r="E28395" t="s">
        <v>43</v>
      </c>
      <c r="F28395" t="s">
        <v>162</v>
      </c>
      <c r="G28395" t="s">
        <v>283</v>
      </c>
      <c r="H28395" t="s">
        <v>458</v>
      </c>
      <c r="I28395" t="s">
        <v>603</v>
      </c>
      <c r="J28395" s="6">
        <v>-677.77354495200007</v>
      </c>
    </row>
    <row r="28396" spans="2:10" x14ac:dyDescent="0.25">
      <c r="B28396" t="s">
        <v>1122</v>
      </c>
      <c r="C28396" t="s">
        <v>1046</v>
      </c>
      <c r="D28396" t="s">
        <v>42</v>
      </c>
      <c r="E28396" t="s">
        <v>43</v>
      </c>
      <c r="F28396" t="s">
        <v>162</v>
      </c>
      <c r="G28396" t="s">
        <v>283</v>
      </c>
      <c r="H28396" t="s">
        <v>459</v>
      </c>
      <c r="I28396" t="s">
        <v>604</v>
      </c>
      <c r="J28396" s="6">
        <v>-91135.232892432003</v>
      </c>
    </row>
    <row r="28397" spans="2:10" x14ac:dyDescent="0.25">
      <c r="B28397" t="s">
        <v>1122</v>
      </c>
      <c r="C28397" t="s">
        <v>1046</v>
      </c>
      <c r="D28397" t="s">
        <v>42</v>
      </c>
      <c r="E28397" t="s">
        <v>43</v>
      </c>
      <c r="F28397" t="s">
        <v>162</v>
      </c>
      <c r="G28397" t="s">
        <v>283</v>
      </c>
      <c r="H28397" t="s">
        <v>460</v>
      </c>
      <c r="I28397" t="s">
        <v>605</v>
      </c>
      <c r="J28397" s="6">
        <v>-8596.4405811880006</v>
      </c>
    </row>
    <row r="28398" spans="2:10" x14ac:dyDescent="0.25">
      <c r="B28398" t="s">
        <v>1122</v>
      </c>
      <c r="C28398" t="s">
        <v>1046</v>
      </c>
      <c r="D28398" t="s">
        <v>42</v>
      </c>
      <c r="E28398" t="s">
        <v>43</v>
      </c>
      <c r="F28398" t="s">
        <v>162</v>
      </c>
      <c r="G28398" t="s">
        <v>283</v>
      </c>
      <c r="H28398" t="s">
        <v>461</v>
      </c>
      <c r="I28398" t="s">
        <v>606</v>
      </c>
      <c r="J28398" s="6">
        <v>-5287.571647576</v>
      </c>
    </row>
    <row r="28399" spans="2:10" x14ac:dyDescent="0.25">
      <c r="B28399" t="s">
        <v>1122</v>
      </c>
      <c r="C28399" t="s">
        <v>1046</v>
      </c>
      <c r="D28399" t="s">
        <v>42</v>
      </c>
      <c r="E28399" t="s">
        <v>43</v>
      </c>
      <c r="F28399" t="s">
        <v>162</v>
      </c>
      <c r="G28399" t="s">
        <v>283</v>
      </c>
      <c r="H28399" t="s">
        <v>462</v>
      </c>
      <c r="I28399" t="s">
        <v>607</v>
      </c>
      <c r="J28399" s="6">
        <v>-37944.231288128001</v>
      </c>
    </row>
    <row r="28400" spans="2:10" x14ac:dyDescent="0.25">
      <c r="B28400" t="s">
        <v>1122</v>
      </c>
      <c r="C28400" t="s">
        <v>1046</v>
      </c>
      <c r="D28400" t="s">
        <v>42</v>
      </c>
      <c r="E28400" t="s">
        <v>43</v>
      </c>
      <c r="F28400" t="s">
        <v>162</v>
      </c>
      <c r="G28400" t="s">
        <v>283</v>
      </c>
      <c r="H28400" t="s">
        <v>463</v>
      </c>
      <c r="I28400" t="s">
        <v>608</v>
      </c>
      <c r="J28400" s="6">
        <v>-19946.519366267996</v>
      </c>
    </row>
    <row r="28401" spans="2:10" x14ac:dyDescent="0.25">
      <c r="B28401" t="s">
        <v>1122</v>
      </c>
      <c r="C28401" t="s">
        <v>1046</v>
      </c>
      <c r="D28401" t="s">
        <v>42</v>
      </c>
      <c r="E28401" t="s">
        <v>43</v>
      </c>
      <c r="F28401" t="s">
        <v>162</v>
      </c>
      <c r="G28401" t="s">
        <v>283</v>
      </c>
      <c r="H28401" t="s">
        <v>464</v>
      </c>
      <c r="I28401" t="s">
        <v>609</v>
      </c>
      <c r="J28401" s="6">
        <v>-98270.378686795986</v>
      </c>
    </row>
    <row r="28402" spans="2:10" x14ac:dyDescent="0.25">
      <c r="B28402" t="s">
        <v>1122</v>
      </c>
      <c r="C28402" t="s">
        <v>1046</v>
      </c>
      <c r="D28402" t="s">
        <v>42</v>
      </c>
      <c r="E28402" t="s">
        <v>43</v>
      </c>
      <c r="F28402" t="s">
        <v>162</v>
      </c>
      <c r="G28402" t="s">
        <v>283</v>
      </c>
      <c r="H28402" t="s">
        <v>465</v>
      </c>
      <c r="I28402" t="s">
        <v>610</v>
      </c>
      <c r="J28402" s="6">
        <v>0</v>
      </c>
    </row>
    <row r="28403" spans="2:10" x14ac:dyDescent="0.25">
      <c r="B28403" t="s">
        <v>1122</v>
      </c>
      <c r="C28403" t="s">
        <v>1046</v>
      </c>
      <c r="D28403" t="s">
        <v>52</v>
      </c>
      <c r="E28403" t="s">
        <v>53</v>
      </c>
      <c r="F28403" t="s">
        <v>162</v>
      </c>
      <c r="G28403" t="s">
        <v>283</v>
      </c>
      <c r="H28403" t="s">
        <v>467</v>
      </c>
      <c r="I28403" t="s">
        <v>612</v>
      </c>
      <c r="J28403" s="6">
        <v>-155489.373928432</v>
      </c>
    </row>
    <row r="28404" spans="2:10" x14ac:dyDescent="0.25">
      <c r="B28404" t="s">
        <v>1122</v>
      </c>
      <c r="C28404" t="s">
        <v>1046</v>
      </c>
      <c r="D28404" t="s">
        <v>44</v>
      </c>
      <c r="E28404" t="s">
        <v>45</v>
      </c>
      <c r="F28404" t="s">
        <v>164</v>
      </c>
      <c r="G28404" t="s">
        <v>285</v>
      </c>
      <c r="H28404" t="s">
        <v>164</v>
      </c>
      <c r="I28404" t="s">
        <v>285</v>
      </c>
      <c r="J28404" s="6">
        <v>191026.43727339199</v>
      </c>
    </row>
    <row r="28405" spans="2:10" x14ac:dyDescent="0.25">
      <c r="B28405" t="s">
        <v>1122</v>
      </c>
      <c r="C28405" t="s">
        <v>1046</v>
      </c>
      <c r="D28405" t="s">
        <v>54</v>
      </c>
      <c r="E28405" t="s">
        <v>55</v>
      </c>
      <c r="F28405" t="s">
        <v>169</v>
      </c>
      <c r="G28405" t="s">
        <v>290</v>
      </c>
      <c r="H28405" t="s">
        <v>169</v>
      </c>
      <c r="I28405" t="s">
        <v>290</v>
      </c>
      <c r="J28405" s="6">
        <v>297017.33697314799</v>
      </c>
    </row>
    <row r="28406" spans="2:10" x14ac:dyDescent="0.25">
      <c r="B28406" t="s">
        <v>1122</v>
      </c>
      <c r="C28406" t="s">
        <v>1046</v>
      </c>
      <c r="D28406" t="s">
        <v>46</v>
      </c>
      <c r="E28406" t="s">
        <v>47</v>
      </c>
      <c r="F28406" t="s">
        <v>171</v>
      </c>
      <c r="G28406" t="s">
        <v>292</v>
      </c>
      <c r="H28406" t="s">
        <v>171</v>
      </c>
      <c r="I28406" t="s">
        <v>882</v>
      </c>
      <c r="J28406" s="6">
        <v>-73624.727893287985</v>
      </c>
    </row>
    <row r="28407" spans="2:10" x14ac:dyDescent="0.25">
      <c r="B28407" t="s">
        <v>1122</v>
      </c>
      <c r="C28407" t="s">
        <v>1046</v>
      </c>
      <c r="D28407" t="s">
        <v>48</v>
      </c>
      <c r="E28407" t="s">
        <v>49</v>
      </c>
      <c r="F28407" t="s">
        <v>176</v>
      </c>
      <c r="G28407" t="s">
        <v>297</v>
      </c>
      <c r="H28407" t="s">
        <v>176</v>
      </c>
      <c r="I28407" t="s">
        <v>297</v>
      </c>
      <c r="J28407" s="6">
        <v>1930314.134865538</v>
      </c>
    </row>
    <row r="28408" spans="2:10" x14ac:dyDescent="0.25">
      <c r="B28408" t="s">
        <v>1122</v>
      </c>
      <c r="C28408" t="s">
        <v>1046</v>
      </c>
      <c r="D28408" t="s">
        <v>58</v>
      </c>
      <c r="E28408" t="s">
        <v>59</v>
      </c>
      <c r="F28408" t="s">
        <v>183</v>
      </c>
      <c r="G28408" t="s">
        <v>304</v>
      </c>
      <c r="H28408" t="s">
        <v>183</v>
      </c>
      <c r="I28408" t="s">
        <v>304</v>
      </c>
      <c r="J28408" s="6">
        <v>-148223.99365061201</v>
      </c>
    </row>
    <row r="28409" spans="2:10" x14ac:dyDescent="0.25">
      <c r="B28409" t="s">
        <v>1122</v>
      </c>
      <c r="C28409" t="s">
        <v>1046</v>
      </c>
      <c r="D28409" t="s">
        <v>50</v>
      </c>
      <c r="E28409" t="s">
        <v>51</v>
      </c>
      <c r="F28409" t="s">
        <v>185</v>
      </c>
      <c r="G28409" t="s">
        <v>51</v>
      </c>
      <c r="H28409" t="s">
        <v>185</v>
      </c>
      <c r="I28409" t="s">
        <v>51</v>
      </c>
      <c r="J28409" s="6">
        <v>-65247.978924100025</v>
      </c>
    </row>
    <row r="28410" spans="2:10" x14ac:dyDescent="0.25">
      <c r="B28410" t="s">
        <v>1122</v>
      </c>
      <c r="C28410" t="s">
        <v>1047</v>
      </c>
      <c r="D28410" t="s">
        <v>10</v>
      </c>
      <c r="E28410" t="s">
        <v>11</v>
      </c>
      <c r="F28410" t="s">
        <v>85</v>
      </c>
      <c r="G28410" t="s">
        <v>206</v>
      </c>
      <c r="H28410" t="s">
        <v>85</v>
      </c>
      <c r="I28410" t="s">
        <v>206</v>
      </c>
      <c r="J28410" s="6">
        <v>11983862.792521924</v>
      </c>
    </row>
    <row r="28411" spans="2:10" x14ac:dyDescent="0.25">
      <c r="B28411" t="s">
        <v>1122</v>
      </c>
      <c r="C28411" t="s">
        <v>1047</v>
      </c>
      <c r="D28411" t="s">
        <v>10</v>
      </c>
      <c r="E28411" t="s">
        <v>11</v>
      </c>
      <c r="F28411" t="s">
        <v>86</v>
      </c>
      <c r="G28411" t="s">
        <v>207</v>
      </c>
      <c r="H28411" t="s">
        <v>86</v>
      </c>
      <c r="I28411" t="s">
        <v>207</v>
      </c>
      <c r="J28411" s="6">
        <v>-20825.303299199993</v>
      </c>
    </row>
    <row r="28412" spans="2:10" x14ac:dyDescent="0.25">
      <c r="B28412" t="s">
        <v>1122</v>
      </c>
      <c r="C28412" t="s">
        <v>1047</v>
      </c>
      <c r="D28412" t="s">
        <v>12</v>
      </c>
      <c r="E28412" t="s">
        <v>13</v>
      </c>
      <c r="F28412" t="s">
        <v>1062</v>
      </c>
      <c r="G28412" t="s">
        <v>1063</v>
      </c>
      <c r="H28412" t="s">
        <v>1062</v>
      </c>
      <c r="I28412" t="s">
        <v>1063</v>
      </c>
      <c r="J28412" s="6">
        <v>-10134675.059346244</v>
      </c>
    </row>
    <row r="28413" spans="2:10" x14ac:dyDescent="0.25">
      <c r="B28413" t="s">
        <v>1122</v>
      </c>
      <c r="C28413" t="s">
        <v>1047</v>
      </c>
      <c r="D28413" t="s">
        <v>12</v>
      </c>
      <c r="E28413" t="s">
        <v>13</v>
      </c>
      <c r="F28413" t="s">
        <v>662</v>
      </c>
      <c r="G28413" t="s">
        <v>1064</v>
      </c>
      <c r="H28413" t="s">
        <v>1065</v>
      </c>
      <c r="I28413" t="s">
        <v>1064</v>
      </c>
      <c r="J28413" s="6">
        <v>128842.02357600004</v>
      </c>
    </row>
    <row r="28414" spans="2:10" x14ac:dyDescent="0.25">
      <c r="B28414" t="s">
        <v>1122</v>
      </c>
      <c r="C28414" t="s">
        <v>1047</v>
      </c>
      <c r="D28414" t="s">
        <v>14</v>
      </c>
      <c r="E28414" t="s">
        <v>15</v>
      </c>
      <c r="F28414" t="s">
        <v>1134</v>
      </c>
      <c r="G28414" t="s">
        <v>1135</v>
      </c>
      <c r="H28414" t="s">
        <v>1134</v>
      </c>
      <c r="I28414" t="s">
        <v>1135</v>
      </c>
      <c r="J28414" s="6">
        <v>40680.686340479995</v>
      </c>
    </row>
    <row r="28415" spans="2:10" x14ac:dyDescent="0.25">
      <c r="B28415" t="s">
        <v>1122</v>
      </c>
      <c r="C28415" t="s">
        <v>1047</v>
      </c>
      <c r="D28415" t="s">
        <v>16</v>
      </c>
      <c r="E28415" t="s">
        <v>17</v>
      </c>
      <c r="F28415" t="s">
        <v>226</v>
      </c>
      <c r="G28415" t="s">
        <v>226</v>
      </c>
      <c r="H28415" t="s">
        <v>662</v>
      </c>
      <c r="I28415" t="s">
        <v>17</v>
      </c>
      <c r="J28415" s="6">
        <v>-128842.02357600001</v>
      </c>
    </row>
    <row r="28416" spans="2:10" x14ac:dyDescent="0.25">
      <c r="B28416" t="s">
        <v>1122</v>
      </c>
      <c r="C28416" t="s">
        <v>1047</v>
      </c>
      <c r="D28416" t="s">
        <v>18</v>
      </c>
      <c r="E28416" t="s">
        <v>19</v>
      </c>
      <c r="F28416" t="s">
        <v>106</v>
      </c>
      <c r="G28416" t="s">
        <v>228</v>
      </c>
      <c r="H28416" t="s">
        <v>106</v>
      </c>
      <c r="I28416" t="s">
        <v>228</v>
      </c>
      <c r="J28416" s="6">
        <v>-32826.652562880015</v>
      </c>
    </row>
    <row r="28417" spans="2:10" x14ac:dyDescent="0.25">
      <c r="B28417" t="s">
        <v>1122</v>
      </c>
      <c r="C28417" t="s">
        <v>1047</v>
      </c>
      <c r="D28417" t="s">
        <v>20</v>
      </c>
      <c r="E28417" t="s">
        <v>21</v>
      </c>
      <c r="F28417" t="s">
        <v>107</v>
      </c>
      <c r="G28417" t="s">
        <v>229</v>
      </c>
      <c r="H28417" t="s">
        <v>325</v>
      </c>
      <c r="I28417" t="s">
        <v>480</v>
      </c>
      <c r="J28417" s="6">
        <v>11215.15883136</v>
      </c>
    </row>
    <row r="28418" spans="2:10" x14ac:dyDescent="0.25">
      <c r="B28418" t="s">
        <v>1122</v>
      </c>
      <c r="C28418" t="s">
        <v>1047</v>
      </c>
      <c r="D28418" t="s">
        <v>20</v>
      </c>
      <c r="E28418" t="s">
        <v>21</v>
      </c>
      <c r="F28418" t="s">
        <v>107</v>
      </c>
      <c r="G28418" t="s">
        <v>229</v>
      </c>
      <c r="H28418" t="s">
        <v>326</v>
      </c>
      <c r="I28418" t="s">
        <v>481</v>
      </c>
      <c r="J28418" s="6">
        <v>469769.35598879965</v>
      </c>
    </row>
    <row r="28419" spans="2:10" x14ac:dyDescent="0.25">
      <c r="B28419" t="s">
        <v>1122</v>
      </c>
      <c r="C28419" t="s">
        <v>1047</v>
      </c>
      <c r="D28419" t="s">
        <v>20</v>
      </c>
      <c r="E28419" t="s">
        <v>21</v>
      </c>
      <c r="F28419" t="s">
        <v>107</v>
      </c>
      <c r="G28419" t="s">
        <v>229</v>
      </c>
      <c r="H28419" t="s">
        <v>327</v>
      </c>
      <c r="I28419" t="s">
        <v>482</v>
      </c>
      <c r="J28419" s="6">
        <v>115.41234815999999</v>
      </c>
    </row>
    <row r="28420" spans="2:10" x14ac:dyDescent="0.25">
      <c r="B28420" t="s">
        <v>1122</v>
      </c>
      <c r="C28420" t="s">
        <v>1047</v>
      </c>
      <c r="D28420" t="s">
        <v>20</v>
      </c>
      <c r="E28420" t="s">
        <v>21</v>
      </c>
      <c r="F28420" t="s">
        <v>107</v>
      </c>
      <c r="G28420" t="s">
        <v>229</v>
      </c>
      <c r="H28420" t="s">
        <v>330</v>
      </c>
      <c r="I28420" t="s">
        <v>485</v>
      </c>
      <c r="J28420" s="6">
        <v>50043.803193600004</v>
      </c>
    </row>
    <row r="28421" spans="2:10" x14ac:dyDescent="0.25">
      <c r="B28421" t="s">
        <v>1122</v>
      </c>
      <c r="C28421" t="s">
        <v>1047</v>
      </c>
      <c r="D28421" t="s">
        <v>20</v>
      </c>
      <c r="E28421" t="s">
        <v>21</v>
      </c>
      <c r="F28421" t="s">
        <v>107</v>
      </c>
      <c r="G28421" t="s">
        <v>229</v>
      </c>
      <c r="H28421" t="s">
        <v>331</v>
      </c>
      <c r="I28421" t="s">
        <v>486</v>
      </c>
      <c r="J28421" s="6">
        <v>6.8938752000000001</v>
      </c>
    </row>
    <row r="28422" spans="2:10" x14ac:dyDescent="0.25">
      <c r="B28422" t="s">
        <v>1122</v>
      </c>
      <c r="C28422" t="s">
        <v>1047</v>
      </c>
      <c r="D28422" t="s">
        <v>20</v>
      </c>
      <c r="E28422" t="s">
        <v>21</v>
      </c>
      <c r="F28422" t="s">
        <v>107</v>
      </c>
      <c r="G28422" t="s">
        <v>229</v>
      </c>
      <c r="H28422" t="s">
        <v>332</v>
      </c>
      <c r="I28422" t="s">
        <v>487</v>
      </c>
      <c r="J28422" s="6">
        <v>49860.309644160014</v>
      </c>
    </row>
    <row r="28423" spans="2:10" x14ac:dyDescent="0.25">
      <c r="B28423" t="s">
        <v>1122</v>
      </c>
      <c r="C28423" t="s">
        <v>1047</v>
      </c>
      <c r="D28423" t="s">
        <v>20</v>
      </c>
      <c r="E28423" t="s">
        <v>21</v>
      </c>
      <c r="F28423" t="s">
        <v>107</v>
      </c>
      <c r="G28423" t="s">
        <v>229</v>
      </c>
      <c r="H28423" t="s">
        <v>334</v>
      </c>
      <c r="I28423" t="s">
        <v>489</v>
      </c>
      <c r="J28423" s="6">
        <v>15096.187954560004</v>
      </c>
    </row>
    <row r="28424" spans="2:10" x14ac:dyDescent="0.25">
      <c r="B28424" t="s">
        <v>1122</v>
      </c>
      <c r="C28424" t="s">
        <v>1047</v>
      </c>
      <c r="D28424" t="s">
        <v>20</v>
      </c>
      <c r="E28424" t="s">
        <v>21</v>
      </c>
      <c r="F28424" t="s">
        <v>108</v>
      </c>
      <c r="G28424" t="s">
        <v>230</v>
      </c>
      <c r="H28424" t="s">
        <v>628</v>
      </c>
      <c r="I28424" t="s">
        <v>638</v>
      </c>
      <c r="J28424" s="6">
        <v>152726.55419327994</v>
      </c>
    </row>
    <row r="28425" spans="2:10" x14ac:dyDescent="0.25">
      <c r="B28425" t="s">
        <v>1122</v>
      </c>
      <c r="C28425" t="s">
        <v>1047</v>
      </c>
      <c r="D28425" t="s">
        <v>22</v>
      </c>
      <c r="E28425" t="s">
        <v>23</v>
      </c>
      <c r="F28425" t="s">
        <v>226</v>
      </c>
      <c r="G28425" t="s">
        <v>226</v>
      </c>
      <c r="H28425" t="s">
        <v>663</v>
      </c>
      <c r="I28425" t="s">
        <v>842</v>
      </c>
      <c r="J28425" s="6">
        <v>-13047.302204160002</v>
      </c>
    </row>
    <row r="28426" spans="2:10" x14ac:dyDescent="0.25">
      <c r="B28426" t="s">
        <v>1122</v>
      </c>
      <c r="C28426" t="s">
        <v>1047</v>
      </c>
      <c r="D28426" t="s">
        <v>22</v>
      </c>
      <c r="E28426" t="s">
        <v>23</v>
      </c>
      <c r="H28426" t="s">
        <v>664</v>
      </c>
      <c r="I28426" t="s">
        <v>843</v>
      </c>
      <c r="J28426" s="6">
        <v>-2.0171855999999999</v>
      </c>
    </row>
    <row r="28427" spans="2:10" x14ac:dyDescent="0.25">
      <c r="B28427" t="s">
        <v>1122</v>
      </c>
      <c r="C28427" t="s">
        <v>1047</v>
      </c>
      <c r="D28427" t="s">
        <v>24</v>
      </c>
      <c r="E28427" t="s">
        <v>25</v>
      </c>
      <c r="F28427" t="s">
        <v>195</v>
      </c>
      <c r="G28427" t="s">
        <v>315</v>
      </c>
      <c r="H28427" t="s">
        <v>195</v>
      </c>
      <c r="I28427" t="s">
        <v>315</v>
      </c>
      <c r="J28427" s="6">
        <v>5938.0747718399989</v>
      </c>
    </row>
    <row r="28428" spans="2:10" x14ac:dyDescent="0.25">
      <c r="B28428" t="s">
        <v>1122</v>
      </c>
      <c r="C28428" t="s">
        <v>1047</v>
      </c>
      <c r="D28428" t="s">
        <v>26</v>
      </c>
      <c r="E28428" t="s">
        <v>27</v>
      </c>
      <c r="F28428" t="s">
        <v>226</v>
      </c>
      <c r="G28428" t="s">
        <v>226</v>
      </c>
      <c r="H28428" t="s">
        <v>665</v>
      </c>
      <c r="I28428" t="s">
        <v>27</v>
      </c>
      <c r="J28428" s="6">
        <v>77135.11632192001</v>
      </c>
    </row>
    <row r="28429" spans="2:10" x14ac:dyDescent="0.25">
      <c r="B28429" t="s">
        <v>1122</v>
      </c>
      <c r="C28429" t="s">
        <v>1047</v>
      </c>
      <c r="D28429" t="s">
        <v>28</v>
      </c>
      <c r="E28429" t="s">
        <v>29</v>
      </c>
      <c r="F28429" t="s">
        <v>119</v>
      </c>
      <c r="G28429" t="s">
        <v>241</v>
      </c>
      <c r="H28429" t="s">
        <v>666</v>
      </c>
      <c r="I28429" t="s">
        <v>241</v>
      </c>
      <c r="J28429" s="6">
        <v>-339836.20682784001</v>
      </c>
    </row>
    <row r="28430" spans="2:10" x14ac:dyDescent="0.25">
      <c r="B28430" t="s">
        <v>1122</v>
      </c>
      <c r="C28430" t="s">
        <v>1047</v>
      </c>
      <c r="D28430" t="s">
        <v>28</v>
      </c>
      <c r="E28430" t="s">
        <v>29</v>
      </c>
      <c r="F28430" t="s">
        <v>120</v>
      </c>
      <c r="G28430" t="s">
        <v>242</v>
      </c>
      <c r="H28430" t="s">
        <v>342</v>
      </c>
      <c r="I28430" t="s">
        <v>497</v>
      </c>
      <c r="J28430" s="6">
        <v>-26725.387895039999</v>
      </c>
    </row>
    <row r="28431" spans="2:10" x14ac:dyDescent="0.25">
      <c r="B28431" t="s">
        <v>1122</v>
      </c>
      <c r="C28431" t="s">
        <v>1047</v>
      </c>
      <c r="D28431" t="s">
        <v>28</v>
      </c>
      <c r="E28431" t="s">
        <v>29</v>
      </c>
      <c r="F28431" t="s">
        <v>121</v>
      </c>
      <c r="G28431" t="s">
        <v>243</v>
      </c>
      <c r="H28431" t="s">
        <v>346</v>
      </c>
      <c r="I28431" t="s">
        <v>501</v>
      </c>
      <c r="J28431" s="6">
        <v>-11352.150699840002</v>
      </c>
    </row>
    <row r="28432" spans="2:10" x14ac:dyDescent="0.25">
      <c r="B28432" t="s">
        <v>1122</v>
      </c>
      <c r="C28432" t="s">
        <v>1047</v>
      </c>
      <c r="D28432" t="s">
        <v>28</v>
      </c>
      <c r="E28432" t="s">
        <v>29</v>
      </c>
      <c r="F28432" t="s">
        <v>121</v>
      </c>
      <c r="G28432" t="s">
        <v>243</v>
      </c>
      <c r="H28432" t="s">
        <v>347</v>
      </c>
      <c r="I28432" t="s">
        <v>502</v>
      </c>
      <c r="J28432" s="6">
        <v>-137504.1360556802</v>
      </c>
    </row>
    <row r="28433" spans="2:10" x14ac:dyDescent="0.25">
      <c r="B28433" t="s">
        <v>1122</v>
      </c>
      <c r="C28433" t="s">
        <v>1047</v>
      </c>
      <c r="D28433" t="s">
        <v>28</v>
      </c>
      <c r="E28433" t="s">
        <v>29</v>
      </c>
      <c r="F28433" t="s">
        <v>122</v>
      </c>
      <c r="G28433" t="s">
        <v>244</v>
      </c>
      <c r="H28433" t="s">
        <v>353</v>
      </c>
      <c r="I28433" t="s">
        <v>244</v>
      </c>
      <c r="J28433" s="6">
        <v>-8250.3119999999999</v>
      </c>
    </row>
    <row r="28434" spans="2:10" x14ac:dyDescent="0.25">
      <c r="B28434" t="s">
        <v>1122</v>
      </c>
      <c r="C28434" t="s">
        <v>1047</v>
      </c>
      <c r="D28434" t="s">
        <v>28</v>
      </c>
      <c r="E28434" t="s">
        <v>29</v>
      </c>
      <c r="F28434" t="s">
        <v>124</v>
      </c>
      <c r="G28434" t="s">
        <v>246</v>
      </c>
      <c r="H28434" t="s">
        <v>362</v>
      </c>
      <c r="I28434" t="s">
        <v>515</v>
      </c>
      <c r="J28434" s="6">
        <v>-18191.616000000002</v>
      </c>
    </row>
    <row r="28435" spans="2:10" x14ac:dyDescent="0.25">
      <c r="B28435" t="s">
        <v>1122</v>
      </c>
      <c r="C28435" t="s">
        <v>1047</v>
      </c>
      <c r="D28435" t="s">
        <v>28</v>
      </c>
      <c r="E28435" t="s">
        <v>29</v>
      </c>
      <c r="F28435" t="s">
        <v>124</v>
      </c>
      <c r="G28435" t="s">
        <v>246</v>
      </c>
      <c r="H28435" t="s">
        <v>363</v>
      </c>
      <c r="I28435" t="s">
        <v>516</v>
      </c>
      <c r="J28435" s="6">
        <v>-20408.739487679999</v>
      </c>
    </row>
    <row r="28436" spans="2:10" x14ac:dyDescent="0.25">
      <c r="B28436" t="s">
        <v>1122</v>
      </c>
      <c r="C28436" t="s">
        <v>1047</v>
      </c>
      <c r="D28436" t="s">
        <v>28</v>
      </c>
      <c r="E28436" t="s">
        <v>29</v>
      </c>
      <c r="F28436" t="s">
        <v>126</v>
      </c>
      <c r="G28436" t="s">
        <v>248</v>
      </c>
      <c r="H28436" t="s">
        <v>368</v>
      </c>
      <c r="I28436" t="s">
        <v>521</v>
      </c>
      <c r="J28436" s="6">
        <v>-7672.6528771200001</v>
      </c>
    </row>
    <row r="28437" spans="2:10" x14ac:dyDescent="0.25">
      <c r="B28437" t="s">
        <v>1122</v>
      </c>
      <c r="C28437" t="s">
        <v>1047</v>
      </c>
      <c r="D28437" t="s">
        <v>28</v>
      </c>
      <c r="E28437" t="s">
        <v>29</v>
      </c>
      <c r="F28437" t="s">
        <v>126</v>
      </c>
      <c r="G28437" t="s">
        <v>248</v>
      </c>
      <c r="H28437" t="s">
        <v>369</v>
      </c>
      <c r="I28437" t="s">
        <v>522</v>
      </c>
      <c r="J28437" s="6">
        <v>13584.161217600002</v>
      </c>
    </row>
    <row r="28438" spans="2:10" x14ac:dyDescent="0.25">
      <c r="B28438" t="s">
        <v>1122</v>
      </c>
      <c r="C28438" t="s">
        <v>1047</v>
      </c>
      <c r="D28438" t="s">
        <v>28</v>
      </c>
      <c r="E28438" t="s">
        <v>29</v>
      </c>
      <c r="F28438" t="s">
        <v>128</v>
      </c>
      <c r="G28438" t="s">
        <v>250</v>
      </c>
      <c r="H28438" t="s">
        <v>372</v>
      </c>
      <c r="I28438" t="s">
        <v>250</v>
      </c>
      <c r="J28438" s="6">
        <v>-26483.120008320035</v>
      </c>
    </row>
    <row r="28439" spans="2:10" x14ac:dyDescent="0.25">
      <c r="B28439" t="s">
        <v>1122</v>
      </c>
      <c r="C28439" t="s">
        <v>1047</v>
      </c>
      <c r="D28439" t="s">
        <v>28</v>
      </c>
      <c r="E28439" t="s">
        <v>29</v>
      </c>
      <c r="F28439" t="s">
        <v>129</v>
      </c>
      <c r="G28439" t="s">
        <v>251</v>
      </c>
      <c r="H28439" t="s">
        <v>373</v>
      </c>
      <c r="I28439" t="s">
        <v>251</v>
      </c>
      <c r="J28439" s="6">
        <v>-48401.279999999999</v>
      </c>
    </row>
    <row r="28440" spans="2:10" x14ac:dyDescent="0.25">
      <c r="B28440" t="s">
        <v>1122</v>
      </c>
      <c r="C28440" t="s">
        <v>1047</v>
      </c>
      <c r="D28440" t="s">
        <v>28</v>
      </c>
      <c r="E28440" t="s">
        <v>29</v>
      </c>
      <c r="F28440" t="s">
        <v>130</v>
      </c>
      <c r="G28440" t="s">
        <v>252</v>
      </c>
      <c r="H28440" t="s">
        <v>374</v>
      </c>
      <c r="I28440" t="s">
        <v>525</v>
      </c>
      <c r="J28440" s="6">
        <v>-581.01502848000007</v>
      </c>
    </row>
    <row r="28441" spans="2:10" x14ac:dyDescent="0.25">
      <c r="B28441" t="s">
        <v>1122</v>
      </c>
      <c r="C28441" t="s">
        <v>1047</v>
      </c>
      <c r="D28441" t="s">
        <v>28</v>
      </c>
      <c r="E28441" t="s">
        <v>29</v>
      </c>
      <c r="F28441" t="s">
        <v>130</v>
      </c>
      <c r="G28441" t="s">
        <v>252</v>
      </c>
      <c r="H28441" t="s">
        <v>377</v>
      </c>
      <c r="I28441" t="s">
        <v>528</v>
      </c>
      <c r="J28441" s="6">
        <v>-87696.008922239969</v>
      </c>
    </row>
    <row r="28442" spans="2:10" x14ac:dyDescent="0.25">
      <c r="B28442" t="s">
        <v>1122</v>
      </c>
      <c r="C28442" t="s">
        <v>1047</v>
      </c>
      <c r="D28442" t="s">
        <v>30</v>
      </c>
      <c r="E28442" t="s">
        <v>31</v>
      </c>
      <c r="F28442" t="s">
        <v>132</v>
      </c>
      <c r="G28442" t="s">
        <v>254</v>
      </c>
      <c r="H28442" t="s">
        <v>673</v>
      </c>
      <c r="I28442" t="s">
        <v>850</v>
      </c>
      <c r="J28442" s="6">
        <v>-42.466789439999999</v>
      </c>
    </row>
    <row r="28443" spans="2:10" x14ac:dyDescent="0.25">
      <c r="B28443" t="s">
        <v>1122</v>
      </c>
      <c r="C28443" t="s">
        <v>1047</v>
      </c>
      <c r="D28443" t="s">
        <v>30</v>
      </c>
      <c r="E28443" t="s">
        <v>31</v>
      </c>
      <c r="F28443" t="s">
        <v>133</v>
      </c>
      <c r="G28443" t="s">
        <v>255</v>
      </c>
      <c r="H28443" t="s">
        <v>686</v>
      </c>
      <c r="I28443" t="s">
        <v>854</v>
      </c>
      <c r="J28443" s="6">
        <v>-8315.5269331199997</v>
      </c>
    </row>
    <row r="28444" spans="2:10" x14ac:dyDescent="0.25">
      <c r="B28444" t="s">
        <v>1122</v>
      </c>
      <c r="C28444" t="s">
        <v>1047</v>
      </c>
      <c r="D28444" t="s">
        <v>30</v>
      </c>
      <c r="E28444" t="s">
        <v>31</v>
      </c>
      <c r="F28444" t="s">
        <v>133</v>
      </c>
      <c r="G28444" t="s">
        <v>255</v>
      </c>
      <c r="H28444" t="s">
        <v>689</v>
      </c>
      <c r="I28444" t="s">
        <v>857</v>
      </c>
      <c r="J28444" s="6">
        <v>-10683.75480864</v>
      </c>
    </row>
    <row r="28445" spans="2:10" x14ac:dyDescent="0.25">
      <c r="B28445" t="s">
        <v>1122</v>
      </c>
      <c r="C28445" t="s">
        <v>1047</v>
      </c>
      <c r="D28445" t="s">
        <v>30</v>
      </c>
      <c r="E28445" t="s">
        <v>31</v>
      </c>
      <c r="F28445" t="s">
        <v>133</v>
      </c>
      <c r="G28445" t="s">
        <v>255</v>
      </c>
      <c r="H28445" t="s">
        <v>691</v>
      </c>
      <c r="I28445" t="s">
        <v>859</v>
      </c>
      <c r="J28445" s="6">
        <v>-131769.02263679999</v>
      </c>
    </row>
    <row r="28446" spans="2:10" x14ac:dyDescent="0.25">
      <c r="B28446" t="s">
        <v>1122</v>
      </c>
      <c r="C28446" t="s">
        <v>1047</v>
      </c>
      <c r="D28446" t="s">
        <v>30</v>
      </c>
      <c r="E28446" t="s">
        <v>31</v>
      </c>
      <c r="F28446" t="s">
        <v>133</v>
      </c>
      <c r="G28446" t="s">
        <v>255</v>
      </c>
      <c r="H28446" t="s">
        <v>694</v>
      </c>
      <c r="I28446" t="s">
        <v>862</v>
      </c>
      <c r="J28446" s="6">
        <v>-6048.0000000000009</v>
      </c>
    </row>
    <row r="28447" spans="2:10" x14ac:dyDescent="0.25">
      <c r="B28447" t="s">
        <v>1122</v>
      </c>
      <c r="C28447" t="s">
        <v>1047</v>
      </c>
      <c r="D28447" t="s">
        <v>30</v>
      </c>
      <c r="E28447" t="s">
        <v>31</v>
      </c>
      <c r="F28447" t="s">
        <v>133</v>
      </c>
      <c r="G28447" t="s">
        <v>255</v>
      </c>
      <c r="H28447" t="s">
        <v>702</v>
      </c>
      <c r="I28447" t="s">
        <v>870</v>
      </c>
      <c r="J28447" s="6">
        <v>-10316.160000000002</v>
      </c>
    </row>
    <row r="28448" spans="2:10" x14ac:dyDescent="0.25">
      <c r="B28448" t="s">
        <v>1122</v>
      </c>
      <c r="C28448" t="s">
        <v>1047</v>
      </c>
      <c r="D28448" t="s">
        <v>30</v>
      </c>
      <c r="E28448" t="s">
        <v>31</v>
      </c>
      <c r="F28448" t="s">
        <v>133</v>
      </c>
      <c r="G28448" t="s">
        <v>255</v>
      </c>
      <c r="H28448" t="s">
        <v>715</v>
      </c>
      <c r="I28448" t="s">
        <v>651</v>
      </c>
      <c r="J28448" s="6">
        <v>-8474.3127446400013</v>
      </c>
    </row>
    <row r="28449" spans="2:10" x14ac:dyDescent="0.25">
      <c r="B28449" t="s">
        <v>1122</v>
      </c>
      <c r="C28449" t="s">
        <v>1047</v>
      </c>
      <c r="D28449" t="s">
        <v>32</v>
      </c>
      <c r="E28449" t="s">
        <v>33</v>
      </c>
      <c r="F28449" t="s">
        <v>135</v>
      </c>
      <c r="G28449" t="s">
        <v>257</v>
      </c>
      <c r="H28449" t="s">
        <v>135</v>
      </c>
      <c r="I28449" t="s">
        <v>257</v>
      </c>
      <c r="J28449" s="6">
        <v>-16337.183999999999</v>
      </c>
    </row>
    <row r="28450" spans="2:10" x14ac:dyDescent="0.25">
      <c r="B28450" t="s">
        <v>1122</v>
      </c>
      <c r="C28450" t="s">
        <v>1047</v>
      </c>
      <c r="D28450" t="s">
        <v>32</v>
      </c>
      <c r="E28450" t="s">
        <v>33</v>
      </c>
      <c r="F28450" t="s">
        <v>136</v>
      </c>
      <c r="G28450" t="s">
        <v>258</v>
      </c>
      <c r="H28450" t="s">
        <v>382</v>
      </c>
      <c r="I28450" t="s">
        <v>533</v>
      </c>
      <c r="J28450" s="6">
        <v>-254462.16959999999</v>
      </c>
    </row>
    <row r="28451" spans="2:10" x14ac:dyDescent="0.25">
      <c r="B28451" t="s">
        <v>1122</v>
      </c>
      <c r="C28451" t="s">
        <v>1047</v>
      </c>
      <c r="D28451" t="s">
        <v>32</v>
      </c>
      <c r="E28451" t="s">
        <v>33</v>
      </c>
      <c r="F28451" t="s">
        <v>137</v>
      </c>
      <c r="G28451" t="s">
        <v>259</v>
      </c>
      <c r="H28451" t="s">
        <v>387</v>
      </c>
      <c r="I28451" t="s">
        <v>538</v>
      </c>
      <c r="J28451" s="6">
        <v>-59956.800950399993</v>
      </c>
    </row>
    <row r="28452" spans="2:10" x14ac:dyDescent="0.25">
      <c r="B28452" t="s">
        <v>1122</v>
      </c>
      <c r="C28452" t="s">
        <v>1047</v>
      </c>
      <c r="D28452" t="s">
        <v>32</v>
      </c>
      <c r="E28452" t="s">
        <v>33</v>
      </c>
      <c r="F28452" t="s">
        <v>138</v>
      </c>
      <c r="G28452" t="s">
        <v>260</v>
      </c>
      <c r="H28452" t="s">
        <v>396</v>
      </c>
      <c r="I28452" t="s">
        <v>547</v>
      </c>
      <c r="J28452" s="6">
        <v>-20431.999996800001</v>
      </c>
    </row>
    <row r="28453" spans="2:10" x14ac:dyDescent="0.25">
      <c r="B28453" t="s">
        <v>1122</v>
      </c>
      <c r="C28453" t="s">
        <v>1047</v>
      </c>
      <c r="D28453" t="s">
        <v>32</v>
      </c>
      <c r="E28453" t="s">
        <v>33</v>
      </c>
      <c r="F28453" t="s">
        <v>138</v>
      </c>
      <c r="G28453" t="s">
        <v>260</v>
      </c>
      <c r="H28453" t="s">
        <v>397</v>
      </c>
      <c r="I28453" t="s">
        <v>548</v>
      </c>
      <c r="J28453" s="6">
        <v>-37888.000004159992</v>
      </c>
    </row>
    <row r="28454" spans="2:10" x14ac:dyDescent="0.25">
      <c r="B28454" t="s">
        <v>1122</v>
      </c>
      <c r="C28454" t="s">
        <v>1047</v>
      </c>
      <c r="D28454" t="s">
        <v>32</v>
      </c>
      <c r="E28454" t="s">
        <v>33</v>
      </c>
      <c r="F28454" t="s">
        <v>139</v>
      </c>
      <c r="G28454" t="s">
        <v>261</v>
      </c>
      <c r="H28454" t="s">
        <v>402</v>
      </c>
      <c r="I28454" t="s">
        <v>33</v>
      </c>
      <c r="J28454" s="6">
        <v>-17119.905343679999</v>
      </c>
    </row>
    <row r="28455" spans="2:10" x14ac:dyDescent="0.25">
      <c r="B28455" t="s">
        <v>1122</v>
      </c>
      <c r="C28455" t="s">
        <v>1047</v>
      </c>
      <c r="D28455" t="s">
        <v>32</v>
      </c>
      <c r="E28455" t="s">
        <v>33</v>
      </c>
      <c r="F28455" t="s">
        <v>139</v>
      </c>
      <c r="G28455" t="s">
        <v>261</v>
      </c>
      <c r="H28455" t="s">
        <v>404</v>
      </c>
      <c r="I28455" t="s">
        <v>554</v>
      </c>
      <c r="J28455" s="6">
        <v>-186.24748991999968</v>
      </c>
    </row>
    <row r="28456" spans="2:10" x14ac:dyDescent="0.25">
      <c r="B28456" t="s">
        <v>1122</v>
      </c>
      <c r="C28456" t="s">
        <v>1047</v>
      </c>
      <c r="D28456" t="s">
        <v>32</v>
      </c>
      <c r="E28456" t="s">
        <v>33</v>
      </c>
      <c r="F28456" t="s">
        <v>140</v>
      </c>
      <c r="G28456" t="s">
        <v>262</v>
      </c>
      <c r="H28456" t="s">
        <v>416</v>
      </c>
      <c r="I28456" t="s">
        <v>566</v>
      </c>
      <c r="J28456" s="6">
        <v>-44799.790337280006</v>
      </c>
    </row>
    <row r="28457" spans="2:10" x14ac:dyDescent="0.25">
      <c r="B28457" t="s">
        <v>1122</v>
      </c>
      <c r="C28457" t="s">
        <v>1047</v>
      </c>
      <c r="D28457" t="s">
        <v>32</v>
      </c>
      <c r="E28457" t="s">
        <v>33</v>
      </c>
      <c r="F28457" t="s">
        <v>141</v>
      </c>
      <c r="G28457" t="s">
        <v>263</v>
      </c>
      <c r="H28457" t="s">
        <v>429</v>
      </c>
      <c r="I28457" t="s">
        <v>263</v>
      </c>
      <c r="J28457" s="6">
        <v>-103323.0082464</v>
      </c>
    </row>
    <row r="28458" spans="2:10" x14ac:dyDescent="0.25">
      <c r="B28458" t="s">
        <v>1122</v>
      </c>
      <c r="C28458" t="s">
        <v>1047</v>
      </c>
      <c r="D28458" t="s">
        <v>32</v>
      </c>
      <c r="E28458" t="s">
        <v>33</v>
      </c>
      <c r="F28458" t="s">
        <v>142</v>
      </c>
      <c r="G28458" t="s">
        <v>264</v>
      </c>
      <c r="H28458" t="s">
        <v>430</v>
      </c>
      <c r="I28458" t="s">
        <v>579</v>
      </c>
      <c r="J28458" s="6">
        <v>-7680</v>
      </c>
    </row>
    <row r="28459" spans="2:10" x14ac:dyDescent="0.25">
      <c r="B28459" t="s">
        <v>1122</v>
      </c>
      <c r="C28459" t="s">
        <v>1047</v>
      </c>
      <c r="D28459" t="s">
        <v>32</v>
      </c>
      <c r="E28459" t="s">
        <v>33</v>
      </c>
      <c r="F28459" t="s">
        <v>143</v>
      </c>
      <c r="G28459" t="s">
        <v>265</v>
      </c>
      <c r="H28459" t="s">
        <v>432</v>
      </c>
      <c r="I28459" t="s">
        <v>581</v>
      </c>
      <c r="J28459" s="6">
        <v>-21129.216</v>
      </c>
    </row>
    <row r="28460" spans="2:10" x14ac:dyDescent="0.25">
      <c r="B28460" t="s">
        <v>1122</v>
      </c>
      <c r="C28460" t="s">
        <v>1047</v>
      </c>
      <c r="D28460" t="s">
        <v>32</v>
      </c>
      <c r="E28460" t="s">
        <v>33</v>
      </c>
      <c r="F28460" t="s">
        <v>144</v>
      </c>
      <c r="G28460" t="s">
        <v>266</v>
      </c>
      <c r="H28460" t="s">
        <v>434</v>
      </c>
      <c r="I28460" t="s">
        <v>266</v>
      </c>
      <c r="J28460" s="6">
        <v>-8584.8960000000006</v>
      </c>
    </row>
    <row r="28461" spans="2:10" x14ac:dyDescent="0.25">
      <c r="B28461" t="s">
        <v>1122</v>
      </c>
      <c r="C28461" t="s">
        <v>1047</v>
      </c>
      <c r="D28461" t="s">
        <v>32</v>
      </c>
      <c r="E28461" t="s">
        <v>33</v>
      </c>
      <c r="F28461" t="s">
        <v>145</v>
      </c>
      <c r="G28461" t="s">
        <v>267</v>
      </c>
      <c r="H28461" t="s">
        <v>438</v>
      </c>
      <c r="I28461" t="s">
        <v>586</v>
      </c>
      <c r="J28461" s="6">
        <v>-59399.598120000002</v>
      </c>
    </row>
    <row r="28462" spans="2:10" x14ac:dyDescent="0.25">
      <c r="B28462" t="s">
        <v>1122</v>
      </c>
      <c r="C28462" t="s">
        <v>1047</v>
      </c>
      <c r="D28462" t="s">
        <v>32</v>
      </c>
      <c r="E28462" t="s">
        <v>33</v>
      </c>
      <c r="F28462" t="s">
        <v>146</v>
      </c>
      <c r="G28462" t="s">
        <v>268</v>
      </c>
      <c r="H28462" t="s">
        <v>442</v>
      </c>
      <c r="I28462" t="s">
        <v>268</v>
      </c>
      <c r="J28462" s="6">
        <v>-32335.353279360002</v>
      </c>
    </row>
    <row r="28463" spans="2:10" x14ac:dyDescent="0.25">
      <c r="B28463" t="s">
        <v>1122</v>
      </c>
      <c r="C28463" t="s">
        <v>1047</v>
      </c>
      <c r="D28463" t="s">
        <v>32</v>
      </c>
      <c r="E28463" t="s">
        <v>33</v>
      </c>
      <c r="F28463" t="s">
        <v>147</v>
      </c>
      <c r="G28463" t="s">
        <v>269</v>
      </c>
      <c r="H28463" t="s">
        <v>443</v>
      </c>
      <c r="I28463" t="s">
        <v>269</v>
      </c>
      <c r="J28463" s="6">
        <v>-69908.419977600002</v>
      </c>
    </row>
    <row r="28464" spans="2:10" x14ac:dyDescent="0.25">
      <c r="B28464" t="s">
        <v>1122</v>
      </c>
      <c r="C28464" t="s">
        <v>1047</v>
      </c>
      <c r="D28464" t="s">
        <v>32</v>
      </c>
      <c r="E28464" t="s">
        <v>33</v>
      </c>
      <c r="F28464" t="s">
        <v>148</v>
      </c>
      <c r="G28464" t="s">
        <v>270</v>
      </c>
      <c r="H28464" t="s">
        <v>445</v>
      </c>
      <c r="I28464" t="s">
        <v>591</v>
      </c>
      <c r="J28464" s="6">
        <v>-5119.9860960000015</v>
      </c>
    </row>
    <row r="28465" spans="2:10" x14ac:dyDescent="0.25">
      <c r="B28465" t="s">
        <v>1122</v>
      </c>
      <c r="C28465" t="s">
        <v>1047</v>
      </c>
      <c r="D28465" t="s">
        <v>32</v>
      </c>
      <c r="E28465" t="s">
        <v>33</v>
      </c>
      <c r="F28465" t="s">
        <v>148</v>
      </c>
      <c r="G28465" t="s">
        <v>270</v>
      </c>
      <c r="H28465" t="s">
        <v>446</v>
      </c>
      <c r="I28465" t="s">
        <v>592</v>
      </c>
      <c r="J28465" s="6">
        <v>-14051.514614399999</v>
      </c>
    </row>
    <row r="28466" spans="2:10" x14ac:dyDescent="0.25">
      <c r="B28466" t="s">
        <v>1122</v>
      </c>
      <c r="C28466" t="s">
        <v>1047</v>
      </c>
      <c r="D28466" t="s">
        <v>32</v>
      </c>
      <c r="E28466" t="s">
        <v>33</v>
      </c>
      <c r="F28466" t="s">
        <v>148</v>
      </c>
      <c r="G28466" t="s">
        <v>270</v>
      </c>
      <c r="H28466" t="s">
        <v>448</v>
      </c>
      <c r="I28466" t="s">
        <v>594</v>
      </c>
      <c r="J28466" s="6">
        <v>-25152.0003216</v>
      </c>
    </row>
    <row r="28467" spans="2:10" x14ac:dyDescent="0.25">
      <c r="B28467" t="s">
        <v>1122</v>
      </c>
      <c r="C28467" t="s">
        <v>1047</v>
      </c>
      <c r="D28467" t="s">
        <v>32</v>
      </c>
      <c r="E28467" t="s">
        <v>33</v>
      </c>
      <c r="F28467" t="s">
        <v>150</v>
      </c>
      <c r="G28467" t="s">
        <v>272</v>
      </c>
      <c r="H28467" t="s">
        <v>451</v>
      </c>
      <c r="I28467" t="s">
        <v>272</v>
      </c>
      <c r="J28467" s="6">
        <v>-83668.644205439996</v>
      </c>
    </row>
    <row r="28468" spans="2:10" x14ac:dyDescent="0.25">
      <c r="B28468" t="s">
        <v>1122</v>
      </c>
      <c r="C28468" t="s">
        <v>1047</v>
      </c>
      <c r="D28468" t="s">
        <v>34</v>
      </c>
      <c r="E28468" t="s">
        <v>35</v>
      </c>
      <c r="F28468" t="s">
        <v>151</v>
      </c>
      <c r="G28468" t="s">
        <v>273</v>
      </c>
      <c r="H28468" t="s">
        <v>151</v>
      </c>
      <c r="I28468" t="s">
        <v>273</v>
      </c>
      <c r="J28468" s="6">
        <v>-540610.42741440004</v>
      </c>
    </row>
    <row r="28469" spans="2:10" x14ac:dyDescent="0.25">
      <c r="B28469" t="s">
        <v>1122</v>
      </c>
      <c r="C28469" t="s">
        <v>1047</v>
      </c>
      <c r="D28469" t="s">
        <v>36</v>
      </c>
      <c r="E28469" t="s">
        <v>37</v>
      </c>
      <c r="F28469" t="s">
        <v>158</v>
      </c>
      <c r="G28469" t="s">
        <v>280</v>
      </c>
      <c r="H28469" t="s">
        <v>158</v>
      </c>
      <c r="I28469" t="s">
        <v>280</v>
      </c>
      <c r="J28469" s="6">
        <v>-14547.715154879999</v>
      </c>
    </row>
    <row r="28470" spans="2:10" x14ac:dyDescent="0.25">
      <c r="B28470" t="s">
        <v>1122</v>
      </c>
      <c r="C28470" t="s">
        <v>1047</v>
      </c>
      <c r="D28470" t="s">
        <v>42</v>
      </c>
      <c r="E28470" t="s">
        <v>43</v>
      </c>
      <c r="F28470" t="s">
        <v>162</v>
      </c>
      <c r="G28470" t="s">
        <v>283</v>
      </c>
      <c r="H28470" t="s">
        <v>1139</v>
      </c>
      <c r="I28470" t="s">
        <v>1140</v>
      </c>
      <c r="J28470" s="6">
        <v>-693.98070336000001</v>
      </c>
    </row>
    <row r="28471" spans="2:10" x14ac:dyDescent="0.25">
      <c r="B28471" t="s">
        <v>1122</v>
      </c>
      <c r="C28471" t="s">
        <v>1047</v>
      </c>
      <c r="D28471" t="s">
        <v>42</v>
      </c>
      <c r="E28471" t="s">
        <v>43</v>
      </c>
      <c r="F28471" t="s">
        <v>162</v>
      </c>
      <c r="G28471" t="s">
        <v>283</v>
      </c>
      <c r="H28471" t="s">
        <v>1107</v>
      </c>
      <c r="I28471" t="s">
        <v>1108</v>
      </c>
      <c r="J28471" s="6">
        <v>-1004.16</v>
      </c>
    </row>
    <row r="28472" spans="2:10" x14ac:dyDescent="0.25">
      <c r="B28472" t="s">
        <v>1122</v>
      </c>
      <c r="C28472" t="s">
        <v>1047</v>
      </c>
      <c r="D28472" t="s">
        <v>42</v>
      </c>
      <c r="E28472" t="s">
        <v>43</v>
      </c>
      <c r="F28472" t="s">
        <v>162</v>
      </c>
      <c r="G28472" t="s">
        <v>283</v>
      </c>
      <c r="H28472" t="s">
        <v>1141</v>
      </c>
      <c r="I28472" t="s">
        <v>1142</v>
      </c>
      <c r="J28472" s="6">
        <v>-161.39266176000001</v>
      </c>
    </row>
    <row r="28473" spans="2:10" x14ac:dyDescent="0.25">
      <c r="B28473" t="s">
        <v>1122</v>
      </c>
      <c r="C28473" t="s">
        <v>1047</v>
      </c>
      <c r="D28473" t="s">
        <v>42</v>
      </c>
      <c r="E28473" t="s">
        <v>43</v>
      </c>
      <c r="F28473" t="s">
        <v>162</v>
      </c>
      <c r="G28473" t="s">
        <v>283</v>
      </c>
      <c r="H28473" t="s">
        <v>454</v>
      </c>
      <c r="I28473" t="s">
        <v>599</v>
      </c>
      <c r="J28473" s="6">
        <v>-11624.64</v>
      </c>
    </row>
    <row r="28474" spans="2:10" x14ac:dyDescent="0.25">
      <c r="B28474" t="s">
        <v>1122</v>
      </c>
      <c r="C28474" t="s">
        <v>1047</v>
      </c>
      <c r="D28474" t="s">
        <v>42</v>
      </c>
      <c r="E28474" t="s">
        <v>43</v>
      </c>
      <c r="F28474" t="s">
        <v>162</v>
      </c>
      <c r="G28474" t="s">
        <v>283</v>
      </c>
      <c r="H28474" t="s">
        <v>455</v>
      </c>
      <c r="I28474" t="s">
        <v>600</v>
      </c>
      <c r="J28474" s="6">
        <v>-666.24</v>
      </c>
    </row>
    <row r="28475" spans="2:10" x14ac:dyDescent="0.25">
      <c r="B28475" t="s">
        <v>1122</v>
      </c>
      <c r="C28475" t="s">
        <v>1047</v>
      </c>
      <c r="D28475" t="s">
        <v>42</v>
      </c>
      <c r="E28475" t="s">
        <v>43</v>
      </c>
      <c r="F28475" t="s">
        <v>162</v>
      </c>
      <c r="G28475" t="s">
        <v>283</v>
      </c>
      <c r="H28475" t="s">
        <v>456</v>
      </c>
      <c r="I28475" t="s">
        <v>601</v>
      </c>
      <c r="J28475" s="6">
        <v>-86874.712320000006</v>
      </c>
    </row>
    <row r="28476" spans="2:10" x14ac:dyDescent="0.25">
      <c r="B28476" t="s">
        <v>1122</v>
      </c>
      <c r="C28476" t="s">
        <v>1047</v>
      </c>
      <c r="D28476" t="s">
        <v>42</v>
      </c>
      <c r="E28476" t="s">
        <v>43</v>
      </c>
      <c r="F28476" t="s">
        <v>162</v>
      </c>
      <c r="G28476" t="s">
        <v>283</v>
      </c>
      <c r="H28476" t="s">
        <v>457</v>
      </c>
      <c r="I28476" t="s">
        <v>602</v>
      </c>
      <c r="J28476" s="6">
        <v>-5102.4796800000004</v>
      </c>
    </row>
    <row r="28477" spans="2:10" x14ac:dyDescent="0.25">
      <c r="B28477" t="s">
        <v>1122</v>
      </c>
      <c r="C28477" t="s">
        <v>1047</v>
      </c>
      <c r="D28477" t="s">
        <v>42</v>
      </c>
      <c r="E28477" t="s">
        <v>43</v>
      </c>
      <c r="F28477" t="s">
        <v>162</v>
      </c>
      <c r="G28477" t="s">
        <v>283</v>
      </c>
      <c r="H28477" t="s">
        <v>458</v>
      </c>
      <c r="I28477" t="s">
        <v>603</v>
      </c>
      <c r="J28477" s="6">
        <v>-2055.2812800000002</v>
      </c>
    </row>
    <row r="28478" spans="2:10" x14ac:dyDescent="0.25">
      <c r="B28478" t="s">
        <v>1122</v>
      </c>
      <c r="C28478" t="s">
        <v>1047</v>
      </c>
      <c r="D28478" t="s">
        <v>42</v>
      </c>
      <c r="E28478" t="s">
        <v>43</v>
      </c>
      <c r="F28478" t="s">
        <v>162</v>
      </c>
      <c r="G28478" t="s">
        <v>283</v>
      </c>
      <c r="H28478" t="s">
        <v>459</v>
      </c>
      <c r="I28478" t="s">
        <v>604</v>
      </c>
      <c r="J28478" s="6">
        <v>-5443.4793599999994</v>
      </c>
    </row>
    <row r="28479" spans="2:10" x14ac:dyDescent="0.25">
      <c r="B28479" t="s">
        <v>1122</v>
      </c>
      <c r="C28479" t="s">
        <v>1047</v>
      </c>
      <c r="D28479" t="s">
        <v>42</v>
      </c>
      <c r="E28479" t="s">
        <v>43</v>
      </c>
      <c r="F28479" t="s">
        <v>162</v>
      </c>
      <c r="G28479" t="s">
        <v>283</v>
      </c>
      <c r="H28479" t="s">
        <v>460</v>
      </c>
      <c r="I28479" t="s">
        <v>605</v>
      </c>
      <c r="J28479" s="6">
        <v>-18536.141760000002</v>
      </c>
    </row>
    <row r="28480" spans="2:10" x14ac:dyDescent="0.25">
      <c r="B28480" t="s">
        <v>1122</v>
      </c>
      <c r="C28480" t="s">
        <v>1047</v>
      </c>
      <c r="D28480" t="s">
        <v>42</v>
      </c>
      <c r="E28480" t="s">
        <v>43</v>
      </c>
      <c r="F28480" t="s">
        <v>162</v>
      </c>
      <c r="G28480" t="s">
        <v>283</v>
      </c>
      <c r="H28480" t="s">
        <v>462</v>
      </c>
      <c r="I28480" t="s">
        <v>607</v>
      </c>
      <c r="J28480" s="6">
        <v>-78362.390400000004</v>
      </c>
    </row>
    <row r="28481" spans="2:10" x14ac:dyDescent="0.25">
      <c r="B28481" t="s">
        <v>1122</v>
      </c>
      <c r="C28481" t="s">
        <v>1047</v>
      </c>
      <c r="D28481" t="s">
        <v>42</v>
      </c>
      <c r="E28481" t="s">
        <v>43</v>
      </c>
      <c r="F28481" t="s">
        <v>162</v>
      </c>
      <c r="G28481" t="s">
        <v>283</v>
      </c>
      <c r="H28481" t="s">
        <v>463</v>
      </c>
      <c r="I28481" t="s">
        <v>608</v>
      </c>
      <c r="J28481" s="6">
        <v>-71718.907200000001</v>
      </c>
    </row>
    <row r="28482" spans="2:10" x14ac:dyDescent="0.25">
      <c r="B28482" t="s">
        <v>1122</v>
      </c>
      <c r="C28482" t="s">
        <v>1047</v>
      </c>
      <c r="D28482" t="s">
        <v>42</v>
      </c>
      <c r="E28482" t="s">
        <v>43</v>
      </c>
      <c r="F28482" t="s">
        <v>162</v>
      </c>
      <c r="G28482" t="s">
        <v>283</v>
      </c>
      <c r="H28482" t="s">
        <v>464</v>
      </c>
      <c r="I28482" t="s">
        <v>609</v>
      </c>
      <c r="J28482" s="6">
        <v>-60078.816960000004</v>
      </c>
    </row>
    <row r="28483" spans="2:10" x14ac:dyDescent="0.25">
      <c r="B28483" t="s">
        <v>1122</v>
      </c>
      <c r="C28483" t="s">
        <v>1047</v>
      </c>
      <c r="D28483" t="s">
        <v>52</v>
      </c>
      <c r="E28483" t="s">
        <v>53</v>
      </c>
      <c r="F28483" t="s">
        <v>162</v>
      </c>
      <c r="G28483" t="s">
        <v>283</v>
      </c>
      <c r="H28483" t="s">
        <v>467</v>
      </c>
      <c r="I28483" t="s">
        <v>612</v>
      </c>
      <c r="J28483" s="6">
        <v>-335714.90512320003</v>
      </c>
    </row>
    <row r="28484" spans="2:10" x14ac:dyDescent="0.25">
      <c r="B28484" t="s">
        <v>1122</v>
      </c>
      <c r="C28484" t="s">
        <v>1047</v>
      </c>
      <c r="D28484" t="s">
        <v>44</v>
      </c>
      <c r="E28484" t="s">
        <v>45</v>
      </c>
      <c r="F28484" t="s">
        <v>164</v>
      </c>
      <c r="G28484" t="s">
        <v>285</v>
      </c>
      <c r="H28484" t="s">
        <v>164</v>
      </c>
      <c r="I28484" t="s">
        <v>285</v>
      </c>
      <c r="J28484" s="6">
        <v>-76861.695677759999</v>
      </c>
    </row>
    <row r="28485" spans="2:10" x14ac:dyDescent="0.25">
      <c r="B28485" t="s">
        <v>1122</v>
      </c>
      <c r="C28485" t="s">
        <v>1047</v>
      </c>
      <c r="D28485" t="s">
        <v>54</v>
      </c>
      <c r="E28485" t="s">
        <v>55</v>
      </c>
      <c r="F28485" t="s">
        <v>169</v>
      </c>
      <c r="G28485" t="s">
        <v>290</v>
      </c>
      <c r="H28485" t="s">
        <v>169</v>
      </c>
      <c r="I28485" t="s">
        <v>290</v>
      </c>
      <c r="J28485" s="6">
        <v>349972.05390720005</v>
      </c>
    </row>
    <row r="28486" spans="2:10" x14ac:dyDescent="0.25">
      <c r="B28486" t="s">
        <v>1122</v>
      </c>
      <c r="C28486" t="s">
        <v>1047</v>
      </c>
      <c r="D28486" t="s">
        <v>46</v>
      </c>
      <c r="E28486" t="s">
        <v>47</v>
      </c>
      <c r="F28486" t="s">
        <v>171</v>
      </c>
      <c r="G28486" t="s">
        <v>292</v>
      </c>
      <c r="H28486" t="s">
        <v>171</v>
      </c>
      <c r="I28486" t="s">
        <v>882</v>
      </c>
      <c r="J28486" s="6">
        <v>-89607.094076159992</v>
      </c>
    </row>
    <row r="28487" spans="2:10" x14ac:dyDescent="0.25">
      <c r="B28487" t="s">
        <v>1122</v>
      </c>
      <c r="C28487" t="s">
        <v>1047</v>
      </c>
      <c r="D28487" t="s">
        <v>48</v>
      </c>
      <c r="E28487" t="s">
        <v>49</v>
      </c>
      <c r="F28487" t="s">
        <v>176</v>
      </c>
      <c r="G28487" t="s">
        <v>297</v>
      </c>
      <c r="H28487" t="s">
        <v>176</v>
      </c>
      <c r="I28487" t="s">
        <v>297</v>
      </c>
      <c r="J28487" s="6">
        <v>-96000</v>
      </c>
    </row>
    <row r="28488" spans="2:10" x14ac:dyDescent="0.25">
      <c r="B28488" t="s">
        <v>1122</v>
      </c>
      <c r="C28488" t="s">
        <v>1047</v>
      </c>
      <c r="D28488" t="s">
        <v>56</v>
      </c>
      <c r="E28488" t="s">
        <v>57</v>
      </c>
      <c r="F28488" t="s">
        <v>180</v>
      </c>
      <c r="G28488" t="s">
        <v>301</v>
      </c>
      <c r="H28488" t="s">
        <v>180</v>
      </c>
      <c r="I28488" t="s">
        <v>301</v>
      </c>
      <c r="J28488" s="6">
        <v>-21189.93247104</v>
      </c>
    </row>
    <row r="28489" spans="2:10" x14ac:dyDescent="0.25">
      <c r="B28489" t="s">
        <v>1122</v>
      </c>
      <c r="C28489" t="s">
        <v>1047</v>
      </c>
      <c r="D28489" t="s">
        <v>50</v>
      </c>
      <c r="E28489" t="s">
        <v>51</v>
      </c>
      <c r="F28489" t="s">
        <v>185</v>
      </c>
      <c r="G28489" t="s">
        <v>51</v>
      </c>
      <c r="H28489" t="s">
        <v>185</v>
      </c>
      <c r="I28489" t="s">
        <v>51</v>
      </c>
      <c r="J28489" s="6">
        <v>-77135.116321919981</v>
      </c>
    </row>
    <row r="28490" spans="2:10" x14ac:dyDescent="0.25">
      <c r="B28490" t="s">
        <v>1122</v>
      </c>
      <c r="C28490" t="s">
        <v>1048</v>
      </c>
      <c r="D28490" t="s">
        <v>10</v>
      </c>
      <c r="E28490" t="s">
        <v>11</v>
      </c>
      <c r="F28490" t="s">
        <v>85</v>
      </c>
      <c r="G28490" t="s">
        <v>206</v>
      </c>
      <c r="H28490" t="s">
        <v>85</v>
      </c>
      <c r="I28490" t="s">
        <v>206</v>
      </c>
      <c r="J28490" s="6">
        <v>14677016.427381363</v>
      </c>
    </row>
    <row r="28491" spans="2:10" x14ac:dyDescent="0.25">
      <c r="B28491" t="s">
        <v>1122</v>
      </c>
      <c r="C28491" t="s">
        <v>1048</v>
      </c>
      <c r="D28491" t="s">
        <v>10</v>
      </c>
      <c r="E28491" t="s">
        <v>11</v>
      </c>
      <c r="F28491" t="s">
        <v>86</v>
      </c>
      <c r="G28491" t="s">
        <v>207</v>
      </c>
      <c r="H28491" t="s">
        <v>86</v>
      </c>
      <c r="I28491" t="s">
        <v>207</v>
      </c>
      <c r="J28491" s="6">
        <v>-42327.251433108009</v>
      </c>
    </row>
    <row r="28492" spans="2:10" x14ac:dyDescent="0.25">
      <c r="B28492" t="s">
        <v>1122</v>
      </c>
      <c r="C28492" t="s">
        <v>1048</v>
      </c>
      <c r="D28492" t="s">
        <v>12</v>
      </c>
      <c r="E28492" t="s">
        <v>13</v>
      </c>
      <c r="F28492" t="s">
        <v>1062</v>
      </c>
      <c r="G28492" t="s">
        <v>1063</v>
      </c>
      <c r="H28492" t="s">
        <v>1062</v>
      </c>
      <c r="I28492" t="s">
        <v>1063</v>
      </c>
      <c r="J28492" s="6">
        <v>-13308059.294099271</v>
      </c>
    </row>
    <row r="28493" spans="2:10" x14ac:dyDescent="0.25">
      <c r="B28493" t="s">
        <v>1122</v>
      </c>
      <c r="C28493" t="s">
        <v>1048</v>
      </c>
      <c r="D28493" t="s">
        <v>12</v>
      </c>
      <c r="E28493" t="s">
        <v>13</v>
      </c>
      <c r="F28493" t="s">
        <v>662</v>
      </c>
      <c r="G28493" t="s">
        <v>1064</v>
      </c>
      <c r="H28493" t="s">
        <v>1065</v>
      </c>
      <c r="I28493" t="s">
        <v>1064</v>
      </c>
      <c r="J28493" s="6">
        <v>121089.91274038795</v>
      </c>
    </row>
    <row r="28494" spans="2:10" x14ac:dyDescent="0.25">
      <c r="B28494" t="s">
        <v>1122</v>
      </c>
      <c r="C28494" t="s">
        <v>1048</v>
      </c>
      <c r="D28494" t="s">
        <v>16</v>
      </c>
      <c r="E28494" t="s">
        <v>17</v>
      </c>
      <c r="F28494" t="s">
        <v>226</v>
      </c>
      <c r="G28494" t="s">
        <v>226</v>
      </c>
      <c r="H28494" t="s">
        <v>662</v>
      </c>
      <c r="I28494" t="s">
        <v>17</v>
      </c>
      <c r="J28494" s="6">
        <v>-121089.91274038795</v>
      </c>
    </row>
    <row r="28495" spans="2:10" x14ac:dyDescent="0.25">
      <c r="B28495" t="s">
        <v>1122</v>
      </c>
      <c r="C28495" t="s">
        <v>1048</v>
      </c>
      <c r="D28495" t="s">
        <v>18</v>
      </c>
      <c r="E28495" t="s">
        <v>19</v>
      </c>
      <c r="F28495" t="s">
        <v>106</v>
      </c>
      <c r="G28495" t="s">
        <v>228</v>
      </c>
      <c r="H28495" t="s">
        <v>106</v>
      </c>
      <c r="I28495" t="s">
        <v>228</v>
      </c>
      <c r="J28495" s="6">
        <v>-172254.72033064804</v>
      </c>
    </row>
    <row r="28496" spans="2:10" x14ac:dyDescent="0.25">
      <c r="B28496" t="s">
        <v>1122</v>
      </c>
      <c r="C28496" t="s">
        <v>1048</v>
      </c>
      <c r="D28496" t="s">
        <v>20</v>
      </c>
      <c r="E28496" t="s">
        <v>21</v>
      </c>
      <c r="F28496" t="s">
        <v>107</v>
      </c>
      <c r="G28496" t="s">
        <v>229</v>
      </c>
      <c r="H28496" t="s">
        <v>325</v>
      </c>
      <c r="I28496" t="s">
        <v>480</v>
      </c>
      <c r="J28496" s="6">
        <v>-270442.55854422017</v>
      </c>
    </row>
    <row r="28497" spans="2:10" x14ac:dyDescent="0.25">
      <c r="B28497" t="s">
        <v>1122</v>
      </c>
      <c r="C28497" t="s">
        <v>1048</v>
      </c>
      <c r="D28497" t="s">
        <v>20</v>
      </c>
      <c r="E28497" t="s">
        <v>21</v>
      </c>
      <c r="F28497" t="s">
        <v>107</v>
      </c>
      <c r="G28497" t="s">
        <v>229</v>
      </c>
      <c r="H28497" t="s">
        <v>326</v>
      </c>
      <c r="I28497" t="s">
        <v>481</v>
      </c>
      <c r="J28497" s="6">
        <v>1284227.9464387319</v>
      </c>
    </row>
    <row r="28498" spans="2:10" x14ac:dyDescent="0.25">
      <c r="B28498" t="s">
        <v>1122</v>
      </c>
      <c r="C28498" t="s">
        <v>1048</v>
      </c>
      <c r="D28498" t="s">
        <v>20</v>
      </c>
      <c r="E28498" t="s">
        <v>21</v>
      </c>
      <c r="F28498" t="s">
        <v>107</v>
      </c>
      <c r="G28498" t="s">
        <v>229</v>
      </c>
      <c r="H28498" t="s">
        <v>327</v>
      </c>
      <c r="I28498" t="s">
        <v>482</v>
      </c>
      <c r="J28498" s="6">
        <v>3381.1031155680002</v>
      </c>
    </row>
    <row r="28499" spans="2:10" x14ac:dyDescent="0.25">
      <c r="B28499" t="s">
        <v>1122</v>
      </c>
      <c r="C28499" t="s">
        <v>1048</v>
      </c>
      <c r="D28499" t="s">
        <v>20</v>
      </c>
      <c r="E28499" t="s">
        <v>21</v>
      </c>
      <c r="F28499" t="s">
        <v>107</v>
      </c>
      <c r="G28499" t="s">
        <v>229</v>
      </c>
      <c r="H28499" t="s">
        <v>328</v>
      </c>
      <c r="I28499" t="s">
        <v>483</v>
      </c>
      <c r="J28499" s="6">
        <v>20882.549619647994</v>
      </c>
    </row>
    <row r="28500" spans="2:10" x14ac:dyDescent="0.25">
      <c r="B28500" t="s">
        <v>1122</v>
      </c>
      <c r="C28500" t="s">
        <v>1048</v>
      </c>
      <c r="D28500" t="s">
        <v>20</v>
      </c>
      <c r="E28500" t="s">
        <v>21</v>
      </c>
      <c r="F28500" t="s">
        <v>107</v>
      </c>
      <c r="G28500" t="s">
        <v>229</v>
      </c>
      <c r="H28500" t="s">
        <v>329</v>
      </c>
      <c r="I28500" t="s">
        <v>484</v>
      </c>
      <c r="J28500" s="6">
        <v>2693.50475598</v>
      </c>
    </row>
    <row r="28501" spans="2:10" x14ac:dyDescent="0.25">
      <c r="B28501" t="s">
        <v>1122</v>
      </c>
      <c r="C28501" t="s">
        <v>1048</v>
      </c>
      <c r="D28501" t="s">
        <v>20</v>
      </c>
      <c r="E28501" t="s">
        <v>21</v>
      </c>
      <c r="F28501" t="s">
        <v>107</v>
      </c>
      <c r="G28501" t="s">
        <v>229</v>
      </c>
      <c r="H28501" t="s">
        <v>330</v>
      </c>
      <c r="I28501" t="s">
        <v>485</v>
      </c>
      <c r="J28501" s="6">
        <v>356167.09247612406</v>
      </c>
    </row>
    <row r="28502" spans="2:10" x14ac:dyDescent="0.25">
      <c r="B28502" t="s">
        <v>1122</v>
      </c>
      <c r="C28502" t="s">
        <v>1048</v>
      </c>
      <c r="D28502" t="s">
        <v>20</v>
      </c>
      <c r="E28502" t="s">
        <v>21</v>
      </c>
      <c r="F28502" t="s">
        <v>107</v>
      </c>
      <c r="G28502" t="s">
        <v>229</v>
      </c>
      <c r="H28502" t="s">
        <v>1066</v>
      </c>
      <c r="I28502" t="s">
        <v>636</v>
      </c>
      <c r="J28502" s="6">
        <v>95417.354967767984</v>
      </c>
    </row>
    <row r="28503" spans="2:10" x14ac:dyDescent="0.25">
      <c r="B28503" t="s">
        <v>1122</v>
      </c>
      <c r="C28503" t="s">
        <v>1048</v>
      </c>
      <c r="D28503" t="s">
        <v>20</v>
      </c>
      <c r="E28503" t="s">
        <v>21</v>
      </c>
      <c r="F28503" t="s">
        <v>107</v>
      </c>
      <c r="G28503" t="s">
        <v>229</v>
      </c>
      <c r="H28503" t="s">
        <v>332</v>
      </c>
      <c r="I28503" t="s">
        <v>487</v>
      </c>
      <c r="J28503" s="6">
        <v>573988.79500495188</v>
      </c>
    </row>
    <row r="28504" spans="2:10" x14ac:dyDescent="0.25">
      <c r="B28504" t="s">
        <v>1122</v>
      </c>
      <c r="C28504" t="s">
        <v>1048</v>
      </c>
      <c r="D28504" t="s">
        <v>20</v>
      </c>
      <c r="E28504" t="s">
        <v>21</v>
      </c>
      <c r="F28504" t="s">
        <v>107</v>
      </c>
      <c r="G28504" t="s">
        <v>229</v>
      </c>
      <c r="H28504" t="s">
        <v>1067</v>
      </c>
      <c r="I28504" t="s">
        <v>1068</v>
      </c>
      <c r="J28504" s="6">
        <v>113505.54881158799</v>
      </c>
    </row>
    <row r="28505" spans="2:10" x14ac:dyDescent="0.25">
      <c r="B28505" t="s">
        <v>1122</v>
      </c>
      <c r="C28505" t="s">
        <v>1048</v>
      </c>
      <c r="D28505" t="s">
        <v>20</v>
      </c>
      <c r="E28505" t="s">
        <v>21</v>
      </c>
      <c r="F28505" t="s">
        <v>107</v>
      </c>
      <c r="G28505" t="s">
        <v>229</v>
      </c>
      <c r="H28505" t="s">
        <v>333</v>
      </c>
      <c r="I28505" t="s">
        <v>488</v>
      </c>
      <c r="J28505" s="6">
        <v>75885.177111552024</v>
      </c>
    </row>
    <row r="28506" spans="2:10" x14ac:dyDescent="0.25">
      <c r="B28506" t="s">
        <v>1122</v>
      </c>
      <c r="C28506" t="s">
        <v>1048</v>
      </c>
      <c r="D28506" t="s">
        <v>20</v>
      </c>
      <c r="E28506" t="s">
        <v>21</v>
      </c>
      <c r="F28506" t="s">
        <v>107</v>
      </c>
      <c r="G28506" t="s">
        <v>229</v>
      </c>
      <c r="H28506" t="s">
        <v>334</v>
      </c>
      <c r="I28506" t="s">
        <v>489</v>
      </c>
      <c r="J28506" s="6">
        <v>66523.935329711996</v>
      </c>
    </row>
    <row r="28507" spans="2:10" x14ac:dyDescent="0.25">
      <c r="B28507" t="s">
        <v>1122</v>
      </c>
      <c r="C28507" t="s">
        <v>1048</v>
      </c>
      <c r="D28507" t="s">
        <v>20</v>
      </c>
      <c r="E28507" t="s">
        <v>21</v>
      </c>
      <c r="F28507" t="s">
        <v>107</v>
      </c>
      <c r="G28507" t="s">
        <v>229</v>
      </c>
      <c r="H28507" t="s">
        <v>336</v>
      </c>
      <c r="I28507" t="s">
        <v>491</v>
      </c>
      <c r="J28507" s="6">
        <v>95451.554244783998</v>
      </c>
    </row>
    <row r="28508" spans="2:10" x14ac:dyDescent="0.25">
      <c r="B28508" t="s">
        <v>1122</v>
      </c>
      <c r="C28508" t="s">
        <v>1048</v>
      </c>
      <c r="D28508" t="s">
        <v>20</v>
      </c>
      <c r="E28508" t="s">
        <v>21</v>
      </c>
      <c r="F28508" t="s">
        <v>108</v>
      </c>
      <c r="G28508" t="s">
        <v>230</v>
      </c>
      <c r="H28508" t="s">
        <v>338</v>
      </c>
      <c r="I28508" t="s">
        <v>493</v>
      </c>
      <c r="J28508" s="6">
        <v>40740.256800071998</v>
      </c>
    </row>
    <row r="28509" spans="2:10" x14ac:dyDescent="0.25">
      <c r="B28509" t="s">
        <v>1122</v>
      </c>
      <c r="C28509" t="s">
        <v>1048</v>
      </c>
      <c r="D28509" t="s">
        <v>22</v>
      </c>
      <c r="E28509" t="s">
        <v>23</v>
      </c>
      <c r="F28509" t="s">
        <v>226</v>
      </c>
      <c r="G28509" t="s">
        <v>226</v>
      </c>
      <c r="H28509" t="s">
        <v>663</v>
      </c>
      <c r="I28509" t="s">
        <v>842</v>
      </c>
      <c r="J28509" s="6">
        <v>25853.906479247999</v>
      </c>
    </row>
    <row r="28510" spans="2:10" x14ac:dyDescent="0.25">
      <c r="B28510" t="s">
        <v>1122</v>
      </c>
      <c r="C28510" t="s">
        <v>1048</v>
      </c>
      <c r="D28510" t="s">
        <v>24</v>
      </c>
      <c r="E28510" t="s">
        <v>25</v>
      </c>
      <c r="F28510" t="s">
        <v>112</v>
      </c>
      <c r="G28510" t="s">
        <v>234</v>
      </c>
      <c r="H28510" t="s">
        <v>112</v>
      </c>
      <c r="I28510" t="s">
        <v>234</v>
      </c>
      <c r="J28510" s="6">
        <v>-29006.828368380004</v>
      </c>
    </row>
    <row r="28511" spans="2:10" x14ac:dyDescent="0.25">
      <c r="B28511" t="s">
        <v>1122</v>
      </c>
      <c r="C28511" t="s">
        <v>1048</v>
      </c>
      <c r="D28511" t="s">
        <v>24</v>
      </c>
      <c r="E28511" t="s">
        <v>25</v>
      </c>
      <c r="F28511" t="s">
        <v>114</v>
      </c>
      <c r="G28511" t="s">
        <v>236</v>
      </c>
      <c r="H28511" t="s">
        <v>114</v>
      </c>
      <c r="I28511" t="s">
        <v>236</v>
      </c>
      <c r="J28511" s="6">
        <v>7818.8105828879989</v>
      </c>
    </row>
    <row r="28512" spans="2:10" x14ac:dyDescent="0.25">
      <c r="B28512" t="s">
        <v>1122</v>
      </c>
      <c r="C28512" t="s">
        <v>1048</v>
      </c>
      <c r="D28512" t="s">
        <v>24</v>
      </c>
      <c r="E28512" t="s">
        <v>25</v>
      </c>
      <c r="F28512" t="s">
        <v>118</v>
      </c>
      <c r="G28512" t="s">
        <v>240</v>
      </c>
      <c r="H28512" t="s">
        <v>118</v>
      </c>
      <c r="I28512" t="s">
        <v>240</v>
      </c>
      <c r="J28512" s="6">
        <v>3774.3428575439998</v>
      </c>
    </row>
    <row r="28513" spans="2:10" x14ac:dyDescent="0.25">
      <c r="B28513" t="s">
        <v>1122</v>
      </c>
      <c r="C28513" t="s">
        <v>1048</v>
      </c>
      <c r="D28513" t="s">
        <v>26</v>
      </c>
      <c r="E28513" t="s">
        <v>27</v>
      </c>
      <c r="F28513" t="s">
        <v>226</v>
      </c>
      <c r="G28513" t="s">
        <v>226</v>
      </c>
      <c r="H28513" t="s">
        <v>665</v>
      </c>
      <c r="I28513" t="s">
        <v>27</v>
      </c>
      <c r="J28513" s="6">
        <v>18787.108157856022</v>
      </c>
    </row>
    <row r="28514" spans="2:10" x14ac:dyDescent="0.25">
      <c r="B28514" t="s">
        <v>1122</v>
      </c>
      <c r="C28514" t="s">
        <v>1048</v>
      </c>
      <c r="D28514" t="s">
        <v>28</v>
      </c>
      <c r="E28514" t="s">
        <v>29</v>
      </c>
      <c r="F28514" t="s">
        <v>119</v>
      </c>
      <c r="G28514" t="s">
        <v>241</v>
      </c>
      <c r="H28514" t="s">
        <v>666</v>
      </c>
      <c r="I28514" t="s">
        <v>241</v>
      </c>
      <c r="J28514" s="6">
        <v>-30171.602477159995</v>
      </c>
    </row>
    <row r="28515" spans="2:10" x14ac:dyDescent="0.25">
      <c r="B28515" t="s">
        <v>1122</v>
      </c>
      <c r="C28515" t="s">
        <v>1048</v>
      </c>
      <c r="D28515" t="s">
        <v>28</v>
      </c>
      <c r="E28515" t="s">
        <v>29</v>
      </c>
      <c r="F28515" t="s">
        <v>120</v>
      </c>
      <c r="G28515" t="s">
        <v>242</v>
      </c>
      <c r="H28515" t="s">
        <v>339</v>
      </c>
      <c r="I28515" t="s">
        <v>494</v>
      </c>
      <c r="J28515" s="6">
        <v>-5250.3428585519996</v>
      </c>
    </row>
    <row r="28516" spans="2:10" x14ac:dyDescent="0.25">
      <c r="B28516" t="s">
        <v>1122</v>
      </c>
      <c r="C28516" t="s">
        <v>1048</v>
      </c>
      <c r="D28516" t="s">
        <v>28</v>
      </c>
      <c r="E28516" t="s">
        <v>29</v>
      </c>
      <c r="F28516" t="s">
        <v>120</v>
      </c>
      <c r="G28516" t="s">
        <v>242</v>
      </c>
      <c r="H28516" t="s">
        <v>341</v>
      </c>
      <c r="I28516" t="s">
        <v>496</v>
      </c>
      <c r="J28516" s="6">
        <v>-10234.888929792001</v>
      </c>
    </row>
    <row r="28517" spans="2:10" x14ac:dyDescent="0.25">
      <c r="B28517" t="s">
        <v>1122</v>
      </c>
      <c r="C28517" t="s">
        <v>1048</v>
      </c>
      <c r="D28517" t="s">
        <v>28</v>
      </c>
      <c r="E28517" t="s">
        <v>29</v>
      </c>
      <c r="F28517" t="s">
        <v>120</v>
      </c>
      <c r="G28517" t="s">
        <v>242</v>
      </c>
      <c r="H28517" t="s">
        <v>342</v>
      </c>
      <c r="I28517" t="s">
        <v>497</v>
      </c>
      <c r="J28517" s="6">
        <v>-3132.1965913920003</v>
      </c>
    </row>
    <row r="28518" spans="2:10" x14ac:dyDescent="0.25">
      <c r="B28518" t="s">
        <v>1122</v>
      </c>
      <c r="C28518" t="s">
        <v>1048</v>
      </c>
      <c r="D28518" t="s">
        <v>28</v>
      </c>
      <c r="E28518" t="s">
        <v>29</v>
      </c>
      <c r="F28518" t="s">
        <v>121</v>
      </c>
      <c r="G28518" t="s">
        <v>243</v>
      </c>
      <c r="H28518" t="s">
        <v>344</v>
      </c>
      <c r="I28518" t="s">
        <v>499</v>
      </c>
      <c r="J28518" s="6">
        <v>-6315.7301118360001</v>
      </c>
    </row>
    <row r="28519" spans="2:10" x14ac:dyDescent="0.25">
      <c r="B28519" t="s">
        <v>1122</v>
      </c>
      <c r="C28519" t="s">
        <v>1048</v>
      </c>
      <c r="D28519" t="s">
        <v>28</v>
      </c>
      <c r="E28519" t="s">
        <v>29</v>
      </c>
      <c r="F28519" t="s">
        <v>121</v>
      </c>
      <c r="G28519" t="s">
        <v>243</v>
      </c>
      <c r="H28519" t="s">
        <v>345</v>
      </c>
      <c r="I28519" t="s">
        <v>500</v>
      </c>
      <c r="J28519" s="6">
        <v>-294319.71992808004</v>
      </c>
    </row>
    <row r="28520" spans="2:10" x14ac:dyDescent="0.25">
      <c r="B28520" t="s">
        <v>1122</v>
      </c>
      <c r="C28520" t="s">
        <v>1048</v>
      </c>
      <c r="D28520" t="s">
        <v>28</v>
      </c>
      <c r="E28520" t="s">
        <v>29</v>
      </c>
      <c r="F28520" t="s">
        <v>121</v>
      </c>
      <c r="G28520" t="s">
        <v>243</v>
      </c>
      <c r="H28520" t="s">
        <v>348</v>
      </c>
      <c r="I28520" t="s">
        <v>503</v>
      </c>
      <c r="J28520" s="6">
        <v>-152256.068419644</v>
      </c>
    </row>
    <row r="28521" spans="2:10" x14ac:dyDescent="0.25">
      <c r="B28521" t="s">
        <v>1122</v>
      </c>
      <c r="C28521" t="s">
        <v>1048</v>
      </c>
      <c r="D28521" t="s">
        <v>28</v>
      </c>
      <c r="E28521" t="s">
        <v>29</v>
      </c>
      <c r="F28521" t="s">
        <v>121</v>
      </c>
      <c r="G28521" t="s">
        <v>243</v>
      </c>
      <c r="H28521" t="s">
        <v>351</v>
      </c>
      <c r="I28521" t="s">
        <v>506</v>
      </c>
      <c r="J28521" s="6">
        <v>-332.09999856000002</v>
      </c>
    </row>
    <row r="28522" spans="2:10" x14ac:dyDescent="0.25">
      <c r="B28522" t="s">
        <v>1122</v>
      </c>
      <c r="C28522" t="s">
        <v>1048</v>
      </c>
      <c r="D28522" t="s">
        <v>28</v>
      </c>
      <c r="E28522" t="s">
        <v>29</v>
      </c>
      <c r="F28522" t="s">
        <v>122</v>
      </c>
      <c r="G28522" t="s">
        <v>244</v>
      </c>
      <c r="H28522" t="s">
        <v>353</v>
      </c>
      <c r="I28522" t="s">
        <v>244</v>
      </c>
      <c r="J28522" s="6">
        <v>-535.81701376800004</v>
      </c>
    </row>
    <row r="28523" spans="2:10" x14ac:dyDescent="0.25">
      <c r="B28523" t="s">
        <v>1122</v>
      </c>
      <c r="C28523" t="s">
        <v>1048</v>
      </c>
      <c r="D28523" t="s">
        <v>28</v>
      </c>
      <c r="E28523" t="s">
        <v>29</v>
      </c>
      <c r="F28523" t="s">
        <v>123</v>
      </c>
      <c r="G28523" t="s">
        <v>245</v>
      </c>
      <c r="H28523" t="s">
        <v>355</v>
      </c>
      <c r="I28523" t="s">
        <v>508</v>
      </c>
      <c r="J28523" s="6">
        <v>-7740.371918844</v>
      </c>
    </row>
    <row r="28524" spans="2:10" x14ac:dyDescent="0.25">
      <c r="B28524" t="s">
        <v>1122</v>
      </c>
      <c r="C28524" t="s">
        <v>1048</v>
      </c>
      <c r="D28524" t="s">
        <v>28</v>
      </c>
      <c r="E28524" t="s">
        <v>29</v>
      </c>
      <c r="F28524" t="s">
        <v>124</v>
      </c>
      <c r="G28524" t="s">
        <v>246</v>
      </c>
      <c r="H28524" t="s">
        <v>363</v>
      </c>
      <c r="I28524" t="s">
        <v>516</v>
      </c>
      <c r="J28524" s="6">
        <v>-69910.139914055995</v>
      </c>
    </row>
    <row r="28525" spans="2:10" x14ac:dyDescent="0.25">
      <c r="B28525" t="s">
        <v>1122</v>
      </c>
      <c r="C28525" t="s">
        <v>1048</v>
      </c>
      <c r="D28525" t="s">
        <v>28</v>
      </c>
      <c r="E28525" t="s">
        <v>29</v>
      </c>
      <c r="F28525" t="s">
        <v>124</v>
      </c>
      <c r="G28525" t="s">
        <v>246</v>
      </c>
      <c r="H28525" t="s">
        <v>364</v>
      </c>
      <c r="I28525" t="s">
        <v>517</v>
      </c>
      <c r="J28525" s="6">
        <v>-2926.8616632120002</v>
      </c>
    </row>
    <row r="28526" spans="2:10" x14ac:dyDescent="0.25">
      <c r="B28526" t="s">
        <v>1122</v>
      </c>
      <c r="C28526" t="s">
        <v>1048</v>
      </c>
      <c r="D28526" t="s">
        <v>28</v>
      </c>
      <c r="E28526" t="s">
        <v>29</v>
      </c>
      <c r="F28526" t="s">
        <v>124</v>
      </c>
      <c r="G28526" t="s">
        <v>246</v>
      </c>
      <c r="H28526" t="s">
        <v>365</v>
      </c>
      <c r="I28526" t="s">
        <v>518</v>
      </c>
      <c r="J28526" s="6">
        <v>-35834.682332304001</v>
      </c>
    </row>
    <row r="28527" spans="2:10" x14ac:dyDescent="0.25">
      <c r="B28527" t="s">
        <v>1122</v>
      </c>
      <c r="C28527" t="s">
        <v>1048</v>
      </c>
      <c r="D28527" t="s">
        <v>28</v>
      </c>
      <c r="E28527" t="s">
        <v>29</v>
      </c>
      <c r="F28527" t="s">
        <v>125</v>
      </c>
      <c r="G28527" t="s">
        <v>247</v>
      </c>
      <c r="H28527" t="s">
        <v>366</v>
      </c>
      <c r="I28527" t="s">
        <v>519</v>
      </c>
      <c r="J28527" s="6">
        <v>-1236.901561596</v>
      </c>
    </row>
    <row r="28528" spans="2:10" x14ac:dyDescent="0.25">
      <c r="B28528" t="s">
        <v>1122</v>
      </c>
      <c r="C28528" t="s">
        <v>1048</v>
      </c>
      <c r="D28528" t="s">
        <v>28</v>
      </c>
      <c r="E28528" t="s">
        <v>29</v>
      </c>
      <c r="F28528" t="s">
        <v>126</v>
      </c>
      <c r="G28528" t="s">
        <v>248</v>
      </c>
      <c r="H28528" t="s">
        <v>367</v>
      </c>
      <c r="I28528" t="s">
        <v>520</v>
      </c>
      <c r="J28528" s="6">
        <v>-159.40800007199999</v>
      </c>
    </row>
    <row r="28529" spans="2:10" x14ac:dyDescent="0.25">
      <c r="B28529" t="s">
        <v>1122</v>
      </c>
      <c r="C28529" t="s">
        <v>1048</v>
      </c>
      <c r="D28529" t="s">
        <v>28</v>
      </c>
      <c r="E28529" t="s">
        <v>29</v>
      </c>
      <c r="F28529" t="s">
        <v>126</v>
      </c>
      <c r="G28529" t="s">
        <v>248</v>
      </c>
      <c r="H28529" t="s">
        <v>368</v>
      </c>
      <c r="I28529" t="s">
        <v>521</v>
      </c>
      <c r="J28529" s="6">
        <v>-98.048571480000007</v>
      </c>
    </row>
    <row r="28530" spans="2:10" x14ac:dyDescent="0.25">
      <c r="B28530" t="s">
        <v>1122</v>
      </c>
      <c r="C28530" t="s">
        <v>1048</v>
      </c>
      <c r="D28530" t="s">
        <v>28</v>
      </c>
      <c r="E28530" t="s">
        <v>29</v>
      </c>
      <c r="F28530" t="s">
        <v>126</v>
      </c>
      <c r="G28530" t="s">
        <v>248</v>
      </c>
      <c r="H28530" t="s">
        <v>369</v>
      </c>
      <c r="I28530" t="s">
        <v>522</v>
      </c>
      <c r="J28530" s="6">
        <v>-9627.9723609839948</v>
      </c>
    </row>
    <row r="28531" spans="2:10" x14ac:dyDescent="0.25">
      <c r="B28531" t="s">
        <v>1122</v>
      </c>
      <c r="C28531" t="s">
        <v>1048</v>
      </c>
      <c r="D28531" t="s">
        <v>28</v>
      </c>
      <c r="E28531" t="s">
        <v>29</v>
      </c>
      <c r="F28531" t="s">
        <v>128</v>
      </c>
      <c r="G28531" t="s">
        <v>250</v>
      </c>
      <c r="H28531" t="s">
        <v>372</v>
      </c>
      <c r="I28531" t="s">
        <v>250</v>
      </c>
      <c r="J28531" s="6">
        <v>34.469459856</v>
      </c>
    </row>
    <row r="28532" spans="2:10" x14ac:dyDescent="0.25">
      <c r="B28532" t="s">
        <v>1122</v>
      </c>
      <c r="C28532" t="s">
        <v>1048</v>
      </c>
      <c r="D28532" t="s">
        <v>28</v>
      </c>
      <c r="E28532" t="s">
        <v>29</v>
      </c>
      <c r="F28532" t="s">
        <v>129</v>
      </c>
      <c r="G28532" t="s">
        <v>251</v>
      </c>
      <c r="H28532" t="s">
        <v>373</v>
      </c>
      <c r="I28532" t="s">
        <v>251</v>
      </c>
      <c r="J28532" s="6">
        <v>-1665.1300917959998</v>
      </c>
    </row>
    <row r="28533" spans="2:10" x14ac:dyDescent="0.25">
      <c r="B28533" t="s">
        <v>1122</v>
      </c>
      <c r="C28533" t="s">
        <v>1048</v>
      </c>
      <c r="D28533" t="s">
        <v>28</v>
      </c>
      <c r="E28533" t="s">
        <v>29</v>
      </c>
      <c r="F28533" t="s">
        <v>130</v>
      </c>
      <c r="G28533" t="s">
        <v>252</v>
      </c>
      <c r="H28533" t="s">
        <v>374</v>
      </c>
      <c r="I28533" t="s">
        <v>525</v>
      </c>
      <c r="J28533" s="6">
        <v>-68959.92113668799</v>
      </c>
    </row>
    <row r="28534" spans="2:10" x14ac:dyDescent="0.25">
      <c r="B28534" t="s">
        <v>1122</v>
      </c>
      <c r="C28534" t="s">
        <v>1048</v>
      </c>
      <c r="D28534" t="s">
        <v>28</v>
      </c>
      <c r="E28534" t="s">
        <v>29</v>
      </c>
      <c r="F28534" t="s">
        <v>130</v>
      </c>
      <c r="G28534" t="s">
        <v>252</v>
      </c>
      <c r="H28534" t="s">
        <v>375</v>
      </c>
      <c r="I28534" t="s">
        <v>526</v>
      </c>
      <c r="J28534" s="6">
        <v>-78582.959010467952</v>
      </c>
    </row>
    <row r="28535" spans="2:10" x14ac:dyDescent="0.25">
      <c r="B28535" t="s">
        <v>1122</v>
      </c>
      <c r="C28535" t="s">
        <v>1048</v>
      </c>
      <c r="D28535" t="s">
        <v>28</v>
      </c>
      <c r="E28535" t="s">
        <v>29</v>
      </c>
      <c r="F28535" t="s">
        <v>130</v>
      </c>
      <c r="G28535" t="s">
        <v>252</v>
      </c>
      <c r="H28535" t="s">
        <v>377</v>
      </c>
      <c r="I28535" t="s">
        <v>528</v>
      </c>
      <c r="J28535" s="6">
        <v>-447.18582862799991</v>
      </c>
    </row>
    <row r="28536" spans="2:10" x14ac:dyDescent="0.25">
      <c r="B28536" t="s">
        <v>1122</v>
      </c>
      <c r="C28536" t="s">
        <v>1048</v>
      </c>
      <c r="D28536" t="s">
        <v>28</v>
      </c>
      <c r="E28536" t="s">
        <v>29</v>
      </c>
      <c r="F28536" t="s">
        <v>131</v>
      </c>
      <c r="G28536" t="s">
        <v>253</v>
      </c>
      <c r="H28536" t="s">
        <v>379</v>
      </c>
      <c r="I28536" t="s">
        <v>530</v>
      </c>
      <c r="J28536" s="6">
        <v>-485.64948020400004</v>
      </c>
    </row>
    <row r="28537" spans="2:10" x14ac:dyDescent="0.25">
      <c r="B28537" t="s">
        <v>1122</v>
      </c>
      <c r="C28537" t="s">
        <v>1048</v>
      </c>
      <c r="D28537" t="s">
        <v>30</v>
      </c>
      <c r="E28537" t="s">
        <v>31</v>
      </c>
      <c r="F28537" t="s">
        <v>132</v>
      </c>
      <c r="G28537" t="s">
        <v>254</v>
      </c>
      <c r="H28537" t="s">
        <v>671</v>
      </c>
      <c r="I28537" t="s">
        <v>848</v>
      </c>
      <c r="J28537" s="6">
        <v>-759.08571429599999</v>
      </c>
    </row>
    <row r="28538" spans="2:10" x14ac:dyDescent="0.25">
      <c r="B28538" t="s">
        <v>1122</v>
      </c>
      <c r="C28538" t="s">
        <v>1048</v>
      </c>
      <c r="D28538" t="s">
        <v>30</v>
      </c>
      <c r="E28538" t="s">
        <v>31</v>
      </c>
      <c r="F28538" t="s">
        <v>132</v>
      </c>
      <c r="G28538" t="s">
        <v>254</v>
      </c>
      <c r="H28538" t="s">
        <v>672</v>
      </c>
      <c r="I28538" t="s">
        <v>849</v>
      </c>
      <c r="J28538" s="6">
        <v>-2003.000162112</v>
      </c>
    </row>
    <row r="28539" spans="2:10" x14ac:dyDescent="0.25">
      <c r="B28539" t="s">
        <v>1122</v>
      </c>
      <c r="C28539" t="s">
        <v>1048</v>
      </c>
      <c r="D28539" t="s">
        <v>30</v>
      </c>
      <c r="E28539" t="s">
        <v>31</v>
      </c>
      <c r="F28539" t="s">
        <v>133</v>
      </c>
      <c r="G28539" t="s">
        <v>255</v>
      </c>
      <c r="H28539" t="s">
        <v>679</v>
      </c>
      <c r="I28539" t="s">
        <v>644</v>
      </c>
      <c r="J28539" s="6">
        <v>-2067.4344545999998</v>
      </c>
    </row>
    <row r="28540" spans="2:10" x14ac:dyDescent="0.25">
      <c r="B28540" t="s">
        <v>1122</v>
      </c>
      <c r="C28540" t="s">
        <v>1048</v>
      </c>
      <c r="D28540" t="s">
        <v>30</v>
      </c>
      <c r="E28540" t="s">
        <v>31</v>
      </c>
      <c r="F28540" t="s">
        <v>133</v>
      </c>
      <c r="G28540" t="s">
        <v>255</v>
      </c>
      <c r="H28540" t="s">
        <v>683</v>
      </c>
      <c r="I28540" t="s">
        <v>648</v>
      </c>
      <c r="J28540" s="6">
        <v>-6044.9550901559996</v>
      </c>
    </row>
    <row r="28541" spans="2:10" x14ac:dyDescent="0.25">
      <c r="B28541" t="s">
        <v>1122</v>
      </c>
      <c r="C28541" t="s">
        <v>1048</v>
      </c>
      <c r="D28541" t="s">
        <v>30</v>
      </c>
      <c r="E28541" t="s">
        <v>31</v>
      </c>
      <c r="F28541" t="s">
        <v>133</v>
      </c>
      <c r="G28541" t="s">
        <v>255</v>
      </c>
      <c r="H28541" t="s">
        <v>686</v>
      </c>
      <c r="I28541" t="s">
        <v>854</v>
      </c>
      <c r="J28541" s="6">
        <v>-9717.0383647439994</v>
      </c>
    </row>
    <row r="28542" spans="2:10" x14ac:dyDescent="0.25">
      <c r="B28542" t="s">
        <v>1122</v>
      </c>
      <c r="C28542" t="s">
        <v>1048</v>
      </c>
      <c r="D28542" t="s">
        <v>30</v>
      </c>
      <c r="E28542" t="s">
        <v>31</v>
      </c>
      <c r="F28542" t="s">
        <v>133</v>
      </c>
      <c r="G28542" t="s">
        <v>255</v>
      </c>
      <c r="H28542" t="s">
        <v>696</v>
      </c>
      <c r="I28542" t="s">
        <v>864</v>
      </c>
      <c r="J28542" s="6">
        <v>-63864.244953468005</v>
      </c>
    </row>
    <row r="28543" spans="2:10" x14ac:dyDescent="0.25">
      <c r="B28543" t="s">
        <v>1122</v>
      </c>
      <c r="C28543" t="s">
        <v>1048</v>
      </c>
      <c r="D28543" t="s">
        <v>30</v>
      </c>
      <c r="E28543" t="s">
        <v>31</v>
      </c>
      <c r="F28543" t="s">
        <v>133</v>
      </c>
      <c r="G28543" t="s">
        <v>255</v>
      </c>
      <c r="H28543" t="s">
        <v>701</v>
      </c>
      <c r="I28543" t="s">
        <v>869</v>
      </c>
      <c r="J28543" s="6">
        <v>-12596.302080000001</v>
      </c>
    </row>
    <row r="28544" spans="2:10" x14ac:dyDescent="0.25">
      <c r="B28544" t="s">
        <v>1122</v>
      </c>
      <c r="C28544" t="s">
        <v>1048</v>
      </c>
      <c r="D28544" t="s">
        <v>30</v>
      </c>
      <c r="E28544" t="s">
        <v>31</v>
      </c>
      <c r="F28544" t="s">
        <v>133</v>
      </c>
      <c r="G28544" t="s">
        <v>255</v>
      </c>
      <c r="H28544" t="s">
        <v>704</v>
      </c>
      <c r="I28544" t="s">
        <v>872</v>
      </c>
      <c r="J28544" s="6">
        <v>-632.571428556</v>
      </c>
    </row>
    <row r="28545" spans="2:10" x14ac:dyDescent="0.25">
      <c r="B28545" t="s">
        <v>1122</v>
      </c>
      <c r="C28545" t="s">
        <v>1048</v>
      </c>
      <c r="D28545" t="s">
        <v>32</v>
      </c>
      <c r="E28545" t="s">
        <v>33</v>
      </c>
      <c r="F28545" t="s">
        <v>135</v>
      </c>
      <c r="G28545" t="s">
        <v>257</v>
      </c>
      <c r="H28545" t="s">
        <v>135</v>
      </c>
      <c r="I28545" t="s">
        <v>257</v>
      </c>
      <c r="J28545" s="6">
        <v>-136788.33738121201</v>
      </c>
    </row>
    <row r="28546" spans="2:10" x14ac:dyDescent="0.25">
      <c r="B28546" t="s">
        <v>1122</v>
      </c>
      <c r="C28546" t="s">
        <v>1048</v>
      </c>
      <c r="D28546" t="s">
        <v>32</v>
      </c>
      <c r="E28546" t="s">
        <v>33</v>
      </c>
      <c r="F28546" t="s">
        <v>136</v>
      </c>
      <c r="G28546" t="s">
        <v>258</v>
      </c>
      <c r="H28546" t="s">
        <v>382</v>
      </c>
      <c r="I28546" t="s">
        <v>533</v>
      </c>
      <c r="J28546" s="6">
        <v>-6641.8468784280003</v>
      </c>
    </row>
    <row r="28547" spans="2:10" x14ac:dyDescent="0.25">
      <c r="B28547" t="s">
        <v>1122</v>
      </c>
      <c r="C28547" t="s">
        <v>1048</v>
      </c>
      <c r="D28547" t="s">
        <v>32</v>
      </c>
      <c r="E28547" t="s">
        <v>33</v>
      </c>
      <c r="F28547" t="s">
        <v>136</v>
      </c>
      <c r="G28547" t="s">
        <v>258</v>
      </c>
      <c r="H28547" t="s">
        <v>383</v>
      </c>
      <c r="I28547" t="s">
        <v>534</v>
      </c>
      <c r="J28547" s="6">
        <v>-27755.5737978</v>
      </c>
    </row>
    <row r="28548" spans="2:10" x14ac:dyDescent="0.25">
      <c r="B28548" t="s">
        <v>1122</v>
      </c>
      <c r="C28548" t="s">
        <v>1048</v>
      </c>
      <c r="D28548" t="s">
        <v>32</v>
      </c>
      <c r="E28548" t="s">
        <v>33</v>
      </c>
      <c r="F28548" t="s">
        <v>136</v>
      </c>
      <c r="G28548" t="s">
        <v>258</v>
      </c>
      <c r="H28548" t="s">
        <v>384</v>
      </c>
      <c r="I28548" t="s">
        <v>535</v>
      </c>
      <c r="J28548" s="6">
        <v>-750201.03972017998</v>
      </c>
    </row>
    <row r="28549" spans="2:10" x14ac:dyDescent="0.25">
      <c r="B28549" t="s">
        <v>1122</v>
      </c>
      <c r="C28549" t="s">
        <v>1048</v>
      </c>
      <c r="D28549" t="s">
        <v>32</v>
      </c>
      <c r="E28549" t="s">
        <v>33</v>
      </c>
      <c r="F28549" t="s">
        <v>136</v>
      </c>
      <c r="G28549" t="s">
        <v>258</v>
      </c>
      <c r="H28549" t="s">
        <v>385</v>
      </c>
      <c r="I28549" t="s">
        <v>536</v>
      </c>
      <c r="J28549" s="6">
        <v>-63250.324396955999</v>
      </c>
    </row>
    <row r="28550" spans="2:10" x14ac:dyDescent="0.25">
      <c r="B28550" t="s">
        <v>1122</v>
      </c>
      <c r="C28550" t="s">
        <v>1048</v>
      </c>
      <c r="D28550" t="s">
        <v>32</v>
      </c>
      <c r="E28550" t="s">
        <v>33</v>
      </c>
      <c r="F28550" t="s">
        <v>136</v>
      </c>
      <c r="G28550" t="s">
        <v>258</v>
      </c>
      <c r="H28550" t="s">
        <v>386</v>
      </c>
      <c r="I28550" t="s">
        <v>537</v>
      </c>
      <c r="J28550" s="6">
        <v>-58074.202619567994</v>
      </c>
    </row>
    <row r="28551" spans="2:10" x14ac:dyDescent="0.25">
      <c r="B28551" t="s">
        <v>1122</v>
      </c>
      <c r="C28551" t="s">
        <v>1048</v>
      </c>
      <c r="D28551" t="s">
        <v>32</v>
      </c>
      <c r="E28551" t="s">
        <v>33</v>
      </c>
      <c r="F28551" t="s">
        <v>137</v>
      </c>
      <c r="G28551" t="s">
        <v>259</v>
      </c>
      <c r="H28551" t="s">
        <v>387</v>
      </c>
      <c r="I28551" t="s">
        <v>538</v>
      </c>
      <c r="J28551" s="6">
        <v>-22453.259333580001</v>
      </c>
    </row>
    <row r="28552" spans="2:10" x14ac:dyDescent="0.25">
      <c r="B28552" t="s">
        <v>1122</v>
      </c>
      <c r="C28552" t="s">
        <v>1048</v>
      </c>
      <c r="D28552" t="s">
        <v>32</v>
      </c>
      <c r="E28552" t="s">
        <v>33</v>
      </c>
      <c r="F28552" t="s">
        <v>137</v>
      </c>
      <c r="G28552" t="s">
        <v>259</v>
      </c>
      <c r="H28552" t="s">
        <v>388</v>
      </c>
      <c r="I28552" t="s">
        <v>539</v>
      </c>
      <c r="J28552" s="6">
        <v>-1222.9714291679998</v>
      </c>
    </row>
    <row r="28553" spans="2:10" x14ac:dyDescent="0.25">
      <c r="B28553" t="s">
        <v>1122</v>
      </c>
      <c r="C28553" t="s">
        <v>1048</v>
      </c>
      <c r="D28553" t="s">
        <v>32</v>
      </c>
      <c r="E28553" t="s">
        <v>33</v>
      </c>
      <c r="F28553" t="s">
        <v>137</v>
      </c>
      <c r="G28553" t="s">
        <v>259</v>
      </c>
      <c r="H28553" t="s">
        <v>389</v>
      </c>
      <c r="I28553" t="s">
        <v>540</v>
      </c>
      <c r="J28553" s="6">
        <v>-10260.685214892001</v>
      </c>
    </row>
    <row r="28554" spans="2:10" x14ac:dyDescent="0.25">
      <c r="B28554" t="s">
        <v>1122</v>
      </c>
      <c r="C28554" t="s">
        <v>1048</v>
      </c>
      <c r="D28554" t="s">
        <v>32</v>
      </c>
      <c r="E28554" t="s">
        <v>33</v>
      </c>
      <c r="F28554" t="s">
        <v>137</v>
      </c>
      <c r="G28554" t="s">
        <v>259</v>
      </c>
      <c r="H28554" t="s">
        <v>391</v>
      </c>
      <c r="I28554" t="s">
        <v>542</v>
      </c>
      <c r="J28554" s="6">
        <v>-26342.166318336</v>
      </c>
    </row>
    <row r="28555" spans="2:10" x14ac:dyDescent="0.25">
      <c r="B28555" t="s">
        <v>1122</v>
      </c>
      <c r="C28555" t="s">
        <v>1048</v>
      </c>
      <c r="D28555" t="s">
        <v>32</v>
      </c>
      <c r="E28555" t="s">
        <v>33</v>
      </c>
      <c r="F28555" t="s">
        <v>137</v>
      </c>
      <c r="G28555" t="s">
        <v>259</v>
      </c>
      <c r="H28555" t="s">
        <v>392</v>
      </c>
      <c r="I28555" t="s">
        <v>543</v>
      </c>
      <c r="J28555" s="6">
        <v>-2518.4882580840003</v>
      </c>
    </row>
    <row r="28556" spans="2:10" x14ac:dyDescent="0.25">
      <c r="B28556" t="s">
        <v>1122</v>
      </c>
      <c r="C28556" t="s">
        <v>1048</v>
      </c>
      <c r="D28556" t="s">
        <v>32</v>
      </c>
      <c r="E28556" t="s">
        <v>33</v>
      </c>
      <c r="F28556" t="s">
        <v>138</v>
      </c>
      <c r="G28556" t="s">
        <v>260</v>
      </c>
      <c r="H28556" t="s">
        <v>477</v>
      </c>
      <c r="I28556" t="s">
        <v>622</v>
      </c>
      <c r="J28556" s="6">
        <v>-32349.000402252004</v>
      </c>
    </row>
    <row r="28557" spans="2:10" x14ac:dyDescent="0.25">
      <c r="B28557" t="s">
        <v>1122</v>
      </c>
      <c r="C28557" t="s">
        <v>1048</v>
      </c>
      <c r="D28557" t="s">
        <v>32</v>
      </c>
      <c r="E28557" t="s">
        <v>33</v>
      </c>
      <c r="F28557" t="s">
        <v>138</v>
      </c>
      <c r="G28557" t="s">
        <v>260</v>
      </c>
      <c r="H28557" t="s">
        <v>396</v>
      </c>
      <c r="I28557" t="s">
        <v>547</v>
      </c>
      <c r="J28557" s="6">
        <v>-13719.125787408002</v>
      </c>
    </row>
    <row r="28558" spans="2:10" x14ac:dyDescent="0.25">
      <c r="B28558" t="s">
        <v>1122</v>
      </c>
      <c r="C28558" t="s">
        <v>1048</v>
      </c>
      <c r="D28558" t="s">
        <v>32</v>
      </c>
      <c r="E28558" t="s">
        <v>33</v>
      </c>
      <c r="F28558" t="s">
        <v>138</v>
      </c>
      <c r="G28558" t="s">
        <v>260</v>
      </c>
      <c r="H28558" t="s">
        <v>397</v>
      </c>
      <c r="I28558" t="s">
        <v>548</v>
      </c>
      <c r="J28558" s="6">
        <v>-9539.8720133759998</v>
      </c>
    </row>
    <row r="28559" spans="2:10" x14ac:dyDescent="0.25">
      <c r="B28559" t="s">
        <v>1122</v>
      </c>
      <c r="C28559" t="s">
        <v>1048</v>
      </c>
      <c r="D28559" t="s">
        <v>32</v>
      </c>
      <c r="E28559" t="s">
        <v>33</v>
      </c>
      <c r="F28559" t="s">
        <v>138</v>
      </c>
      <c r="G28559" t="s">
        <v>260</v>
      </c>
      <c r="H28559" t="s">
        <v>398</v>
      </c>
      <c r="I28559" t="s">
        <v>549</v>
      </c>
      <c r="J28559" s="6">
        <v>-141942.545478396</v>
      </c>
    </row>
    <row r="28560" spans="2:10" x14ac:dyDescent="0.25">
      <c r="B28560" t="s">
        <v>1122</v>
      </c>
      <c r="C28560" t="s">
        <v>1048</v>
      </c>
      <c r="D28560" t="s">
        <v>32</v>
      </c>
      <c r="E28560" t="s">
        <v>33</v>
      </c>
      <c r="F28560" t="s">
        <v>139</v>
      </c>
      <c r="G28560" t="s">
        <v>261</v>
      </c>
      <c r="H28560" t="s">
        <v>399</v>
      </c>
      <c r="I28560" t="s">
        <v>550</v>
      </c>
      <c r="J28560" s="6">
        <v>-484.25303851199999</v>
      </c>
    </row>
    <row r="28561" spans="2:10" x14ac:dyDescent="0.25">
      <c r="B28561" t="s">
        <v>1122</v>
      </c>
      <c r="C28561" t="s">
        <v>1048</v>
      </c>
      <c r="D28561" t="s">
        <v>32</v>
      </c>
      <c r="E28561" t="s">
        <v>33</v>
      </c>
      <c r="F28561" t="s">
        <v>139</v>
      </c>
      <c r="G28561" t="s">
        <v>261</v>
      </c>
      <c r="H28561" t="s">
        <v>402</v>
      </c>
      <c r="I28561" t="s">
        <v>33</v>
      </c>
      <c r="J28561" s="6">
        <v>-97819.422545016001</v>
      </c>
    </row>
    <row r="28562" spans="2:10" x14ac:dyDescent="0.25">
      <c r="B28562" t="s">
        <v>1122</v>
      </c>
      <c r="C28562" t="s">
        <v>1048</v>
      </c>
      <c r="D28562" t="s">
        <v>32</v>
      </c>
      <c r="E28562" t="s">
        <v>33</v>
      </c>
      <c r="F28562" t="s">
        <v>139</v>
      </c>
      <c r="G28562" t="s">
        <v>261</v>
      </c>
      <c r="H28562" t="s">
        <v>407</v>
      </c>
      <c r="I28562" t="s">
        <v>557</v>
      </c>
      <c r="J28562" s="6">
        <v>-54775.287771443996</v>
      </c>
    </row>
    <row r="28563" spans="2:10" x14ac:dyDescent="0.25">
      <c r="B28563" t="s">
        <v>1122</v>
      </c>
      <c r="C28563" t="s">
        <v>1048</v>
      </c>
      <c r="D28563" t="s">
        <v>32</v>
      </c>
      <c r="E28563" t="s">
        <v>33</v>
      </c>
      <c r="F28563" t="s">
        <v>139</v>
      </c>
      <c r="G28563" t="s">
        <v>261</v>
      </c>
      <c r="H28563" t="s">
        <v>410</v>
      </c>
      <c r="I28563" t="s">
        <v>560</v>
      </c>
      <c r="J28563" s="6">
        <v>-170.245298088</v>
      </c>
    </row>
    <row r="28564" spans="2:10" x14ac:dyDescent="0.25">
      <c r="B28564" t="s">
        <v>1122</v>
      </c>
      <c r="C28564" t="s">
        <v>1048</v>
      </c>
      <c r="D28564" t="s">
        <v>32</v>
      </c>
      <c r="E28564" t="s">
        <v>33</v>
      </c>
      <c r="F28564" t="s">
        <v>139</v>
      </c>
      <c r="G28564" t="s">
        <v>261</v>
      </c>
      <c r="H28564" t="s">
        <v>415</v>
      </c>
      <c r="I28564" t="s">
        <v>565</v>
      </c>
      <c r="J28564" s="6">
        <v>-5264.8956588239998</v>
      </c>
    </row>
    <row r="28565" spans="2:10" x14ac:dyDescent="0.25">
      <c r="B28565" t="s">
        <v>1122</v>
      </c>
      <c r="C28565" t="s">
        <v>1048</v>
      </c>
      <c r="D28565" t="s">
        <v>32</v>
      </c>
      <c r="E28565" t="s">
        <v>33</v>
      </c>
      <c r="F28565" t="s">
        <v>140</v>
      </c>
      <c r="G28565" t="s">
        <v>262</v>
      </c>
      <c r="H28565" t="s">
        <v>416</v>
      </c>
      <c r="I28565" t="s">
        <v>566</v>
      </c>
      <c r="J28565" s="6">
        <v>-339.65554363200005</v>
      </c>
    </row>
    <row r="28566" spans="2:10" x14ac:dyDescent="0.25">
      <c r="B28566" t="s">
        <v>1122</v>
      </c>
      <c r="C28566" t="s">
        <v>1048</v>
      </c>
      <c r="D28566" t="s">
        <v>32</v>
      </c>
      <c r="E28566" t="s">
        <v>33</v>
      </c>
      <c r="F28566" t="s">
        <v>140</v>
      </c>
      <c r="G28566" t="s">
        <v>262</v>
      </c>
      <c r="H28566" t="s">
        <v>419</v>
      </c>
      <c r="I28566" t="s">
        <v>569</v>
      </c>
      <c r="J28566" s="6">
        <v>-69.298310123999997</v>
      </c>
    </row>
    <row r="28567" spans="2:10" x14ac:dyDescent="0.25">
      <c r="B28567" t="s">
        <v>1122</v>
      </c>
      <c r="C28567" t="s">
        <v>1048</v>
      </c>
      <c r="D28567" t="s">
        <v>32</v>
      </c>
      <c r="E28567" t="s">
        <v>33</v>
      </c>
      <c r="F28567" t="s">
        <v>140</v>
      </c>
      <c r="G28567" t="s">
        <v>262</v>
      </c>
      <c r="H28567" t="s">
        <v>422</v>
      </c>
      <c r="I28567" t="s">
        <v>572</v>
      </c>
      <c r="J28567" s="6">
        <v>-2417.6585788560001</v>
      </c>
    </row>
    <row r="28568" spans="2:10" x14ac:dyDescent="0.25">
      <c r="B28568" t="s">
        <v>1122</v>
      </c>
      <c r="C28568" t="s">
        <v>1048</v>
      </c>
      <c r="D28568" t="s">
        <v>32</v>
      </c>
      <c r="E28568" t="s">
        <v>33</v>
      </c>
      <c r="F28568" t="s">
        <v>140</v>
      </c>
      <c r="G28568" t="s">
        <v>262</v>
      </c>
      <c r="H28568" t="s">
        <v>424</v>
      </c>
      <c r="I28568" t="s">
        <v>574</v>
      </c>
      <c r="J28568" s="6">
        <v>-130.85107822800001</v>
      </c>
    </row>
    <row r="28569" spans="2:10" x14ac:dyDescent="0.25">
      <c r="B28569" t="s">
        <v>1122</v>
      </c>
      <c r="C28569" t="s">
        <v>1048</v>
      </c>
      <c r="D28569" t="s">
        <v>32</v>
      </c>
      <c r="E28569" t="s">
        <v>33</v>
      </c>
      <c r="F28569" t="s">
        <v>140</v>
      </c>
      <c r="G28569" t="s">
        <v>262</v>
      </c>
      <c r="H28569" t="s">
        <v>425</v>
      </c>
      <c r="I28569" t="s">
        <v>575</v>
      </c>
      <c r="J28569" s="6">
        <v>-167.75783542799999</v>
      </c>
    </row>
    <row r="28570" spans="2:10" x14ac:dyDescent="0.25">
      <c r="B28570" t="s">
        <v>1122</v>
      </c>
      <c r="C28570" t="s">
        <v>1048</v>
      </c>
      <c r="D28570" t="s">
        <v>32</v>
      </c>
      <c r="E28570" t="s">
        <v>33</v>
      </c>
      <c r="F28570" t="s">
        <v>140</v>
      </c>
      <c r="G28570" t="s">
        <v>262</v>
      </c>
      <c r="H28570" t="s">
        <v>426</v>
      </c>
      <c r="I28570" t="s">
        <v>576</v>
      </c>
      <c r="J28570" s="6">
        <v>-1141.506549684</v>
      </c>
    </row>
    <row r="28571" spans="2:10" x14ac:dyDescent="0.25">
      <c r="B28571" t="s">
        <v>1122</v>
      </c>
      <c r="C28571" t="s">
        <v>1048</v>
      </c>
      <c r="D28571" t="s">
        <v>32</v>
      </c>
      <c r="E28571" t="s">
        <v>33</v>
      </c>
      <c r="F28571" t="s">
        <v>140</v>
      </c>
      <c r="G28571" t="s">
        <v>262</v>
      </c>
      <c r="H28571" t="s">
        <v>428</v>
      </c>
      <c r="I28571" t="s">
        <v>578</v>
      </c>
      <c r="J28571" s="6">
        <v>-1548.163663632</v>
      </c>
    </row>
    <row r="28572" spans="2:10" x14ac:dyDescent="0.25">
      <c r="B28572" t="s">
        <v>1122</v>
      </c>
      <c r="C28572" t="s">
        <v>1048</v>
      </c>
      <c r="D28572" t="s">
        <v>32</v>
      </c>
      <c r="E28572" t="s">
        <v>33</v>
      </c>
      <c r="F28572" t="s">
        <v>141</v>
      </c>
      <c r="G28572" t="s">
        <v>263</v>
      </c>
      <c r="H28572" t="s">
        <v>429</v>
      </c>
      <c r="I28572" t="s">
        <v>263</v>
      </c>
      <c r="J28572" s="6">
        <v>-9765.5416316640003</v>
      </c>
    </row>
    <row r="28573" spans="2:10" x14ac:dyDescent="0.25">
      <c r="B28573" t="s">
        <v>1122</v>
      </c>
      <c r="C28573" t="s">
        <v>1048</v>
      </c>
      <c r="D28573" t="s">
        <v>32</v>
      </c>
      <c r="E28573" t="s">
        <v>33</v>
      </c>
      <c r="F28573" t="s">
        <v>142</v>
      </c>
      <c r="G28573" t="s">
        <v>264</v>
      </c>
      <c r="H28573" t="s">
        <v>430</v>
      </c>
      <c r="I28573" t="s">
        <v>579</v>
      </c>
      <c r="J28573" s="6">
        <v>-7440.5971903680002</v>
      </c>
    </row>
    <row r="28574" spans="2:10" x14ac:dyDescent="0.25">
      <c r="B28574" t="s">
        <v>1122</v>
      </c>
      <c r="C28574" t="s">
        <v>1048</v>
      </c>
      <c r="D28574" t="s">
        <v>32</v>
      </c>
      <c r="E28574" t="s">
        <v>33</v>
      </c>
      <c r="F28574" t="s">
        <v>143</v>
      </c>
      <c r="G28574" t="s">
        <v>265</v>
      </c>
      <c r="H28574" t="s">
        <v>431</v>
      </c>
      <c r="I28574" t="s">
        <v>580</v>
      </c>
      <c r="J28574" s="6">
        <v>-5098.5313088759995</v>
      </c>
    </row>
    <row r="28575" spans="2:10" x14ac:dyDescent="0.25">
      <c r="B28575" t="s">
        <v>1122</v>
      </c>
      <c r="C28575" t="s">
        <v>1048</v>
      </c>
      <c r="D28575" t="s">
        <v>32</v>
      </c>
      <c r="E28575" t="s">
        <v>33</v>
      </c>
      <c r="F28575" t="s">
        <v>143</v>
      </c>
      <c r="G28575" t="s">
        <v>265</v>
      </c>
      <c r="H28575" t="s">
        <v>433</v>
      </c>
      <c r="I28575" t="s">
        <v>582</v>
      </c>
      <c r="J28575" s="6">
        <v>-1033.7874906239999</v>
      </c>
    </row>
    <row r="28576" spans="2:10" x14ac:dyDescent="0.25">
      <c r="B28576" t="s">
        <v>1122</v>
      </c>
      <c r="C28576" t="s">
        <v>1048</v>
      </c>
      <c r="D28576" t="s">
        <v>32</v>
      </c>
      <c r="E28576" t="s">
        <v>33</v>
      </c>
      <c r="F28576" t="s">
        <v>143</v>
      </c>
      <c r="G28576" t="s">
        <v>265</v>
      </c>
      <c r="H28576" t="s">
        <v>631</v>
      </c>
      <c r="I28576" t="s">
        <v>653</v>
      </c>
      <c r="J28576" s="6">
        <v>-1698.45428646</v>
      </c>
    </row>
    <row r="28577" spans="2:10" x14ac:dyDescent="0.25">
      <c r="B28577" t="s">
        <v>1122</v>
      </c>
      <c r="C28577" t="s">
        <v>1048</v>
      </c>
      <c r="D28577" t="s">
        <v>32</v>
      </c>
      <c r="E28577" t="s">
        <v>33</v>
      </c>
      <c r="F28577" t="s">
        <v>143</v>
      </c>
      <c r="G28577" t="s">
        <v>265</v>
      </c>
      <c r="H28577" t="s">
        <v>633</v>
      </c>
      <c r="I28577" t="s">
        <v>655</v>
      </c>
      <c r="J28577" s="6">
        <v>-7973.840109492</v>
      </c>
    </row>
    <row r="28578" spans="2:10" x14ac:dyDescent="0.25">
      <c r="B28578" t="s">
        <v>1122</v>
      </c>
      <c r="C28578" t="s">
        <v>1048</v>
      </c>
      <c r="D28578" t="s">
        <v>32</v>
      </c>
      <c r="E28578" t="s">
        <v>33</v>
      </c>
      <c r="F28578" t="s">
        <v>144</v>
      </c>
      <c r="G28578" t="s">
        <v>266</v>
      </c>
      <c r="H28578" t="s">
        <v>434</v>
      </c>
      <c r="I28578" t="s">
        <v>266</v>
      </c>
      <c r="J28578" s="6">
        <v>-5184.749419236</v>
      </c>
    </row>
    <row r="28579" spans="2:10" x14ac:dyDescent="0.25">
      <c r="B28579" t="s">
        <v>1122</v>
      </c>
      <c r="C28579" t="s">
        <v>1048</v>
      </c>
      <c r="D28579" t="s">
        <v>32</v>
      </c>
      <c r="E28579" t="s">
        <v>33</v>
      </c>
      <c r="F28579" t="s">
        <v>145</v>
      </c>
      <c r="G28579" t="s">
        <v>267</v>
      </c>
      <c r="H28579" t="s">
        <v>435</v>
      </c>
      <c r="I28579" t="s">
        <v>583</v>
      </c>
      <c r="J28579" s="6">
        <v>-2103.1313151959998</v>
      </c>
    </row>
    <row r="28580" spans="2:10" x14ac:dyDescent="0.25">
      <c r="B28580" t="s">
        <v>1122</v>
      </c>
      <c r="C28580" t="s">
        <v>1048</v>
      </c>
      <c r="D28580" t="s">
        <v>32</v>
      </c>
      <c r="E28580" t="s">
        <v>33</v>
      </c>
      <c r="F28580" t="s">
        <v>145</v>
      </c>
      <c r="G28580" t="s">
        <v>267</v>
      </c>
      <c r="H28580" t="s">
        <v>436</v>
      </c>
      <c r="I28580" t="s">
        <v>584</v>
      </c>
      <c r="J28580" s="6">
        <v>-7328.726249112</v>
      </c>
    </row>
    <row r="28581" spans="2:10" x14ac:dyDescent="0.25">
      <c r="B28581" t="s">
        <v>1122</v>
      </c>
      <c r="C28581" t="s">
        <v>1048</v>
      </c>
      <c r="D28581" t="s">
        <v>32</v>
      </c>
      <c r="E28581" t="s">
        <v>33</v>
      </c>
      <c r="F28581" t="s">
        <v>145</v>
      </c>
      <c r="G28581" t="s">
        <v>267</v>
      </c>
      <c r="H28581" t="s">
        <v>437</v>
      </c>
      <c r="I28581" t="s">
        <v>585</v>
      </c>
      <c r="J28581" s="6">
        <v>-9140.8296184559986</v>
      </c>
    </row>
    <row r="28582" spans="2:10" x14ac:dyDescent="0.25">
      <c r="B28582" t="s">
        <v>1122</v>
      </c>
      <c r="C28582" t="s">
        <v>1048</v>
      </c>
      <c r="D28582" t="s">
        <v>32</v>
      </c>
      <c r="E28582" t="s">
        <v>33</v>
      </c>
      <c r="F28582" t="s">
        <v>145</v>
      </c>
      <c r="G28582" t="s">
        <v>267</v>
      </c>
      <c r="H28582" t="s">
        <v>438</v>
      </c>
      <c r="I28582" t="s">
        <v>586</v>
      </c>
      <c r="J28582" s="6">
        <v>-4027.3714302840003</v>
      </c>
    </row>
    <row r="28583" spans="2:10" x14ac:dyDescent="0.25">
      <c r="B28583" t="s">
        <v>1122</v>
      </c>
      <c r="C28583" t="s">
        <v>1048</v>
      </c>
      <c r="D28583" t="s">
        <v>32</v>
      </c>
      <c r="E28583" t="s">
        <v>33</v>
      </c>
      <c r="F28583" t="s">
        <v>146</v>
      </c>
      <c r="G28583" t="s">
        <v>268</v>
      </c>
      <c r="H28583" t="s">
        <v>442</v>
      </c>
      <c r="I28583" t="s">
        <v>268</v>
      </c>
      <c r="J28583" s="6">
        <v>-37193.901357527997</v>
      </c>
    </row>
    <row r="28584" spans="2:10" x14ac:dyDescent="0.25">
      <c r="B28584" t="s">
        <v>1122</v>
      </c>
      <c r="C28584" t="s">
        <v>1048</v>
      </c>
      <c r="D28584" t="s">
        <v>32</v>
      </c>
      <c r="E28584" t="s">
        <v>33</v>
      </c>
      <c r="F28584" t="s">
        <v>147</v>
      </c>
      <c r="G28584" t="s">
        <v>269</v>
      </c>
      <c r="H28584" t="s">
        <v>443</v>
      </c>
      <c r="I28584" t="s">
        <v>269</v>
      </c>
      <c r="J28584" s="6">
        <v>-106788.78981637201</v>
      </c>
    </row>
    <row r="28585" spans="2:10" x14ac:dyDescent="0.25">
      <c r="B28585" t="s">
        <v>1122</v>
      </c>
      <c r="C28585" t="s">
        <v>1048</v>
      </c>
      <c r="D28585" t="s">
        <v>32</v>
      </c>
      <c r="E28585" t="s">
        <v>33</v>
      </c>
      <c r="F28585" t="s">
        <v>148</v>
      </c>
      <c r="G28585" t="s">
        <v>270</v>
      </c>
      <c r="H28585" t="s">
        <v>444</v>
      </c>
      <c r="I28585" t="s">
        <v>590</v>
      </c>
      <c r="J28585" s="6">
        <v>-583.26746191199993</v>
      </c>
    </row>
    <row r="28586" spans="2:10" x14ac:dyDescent="0.25">
      <c r="B28586" t="s">
        <v>1122</v>
      </c>
      <c r="C28586" t="s">
        <v>1048</v>
      </c>
      <c r="D28586" t="s">
        <v>32</v>
      </c>
      <c r="E28586" t="s">
        <v>33</v>
      </c>
      <c r="F28586" t="s">
        <v>148</v>
      </c>
      <c r="G28586" t="s">
        <v>270</v>
      </c>
      <c r="H28586" t="s">
        <v>445</v>
      </c>
      <c r="I28586" t="s">
        <v>591</v>
      </c>
      <c r="J28586" s="6">
        <v>-19689.266542500001</v>
      </c>
    </row>
    <row r="28587" spans="2:10" x14ac:dyDescent="0.25">
      <c r="B28587" t="s">
        <v>1122</v>
      </c>
      <c r="C28587" t="s">
        <v>1048</v>
      </c>
      <c r="D28587" t="s">
        <v>32</v>
      </c>
      <c r="E28587" t="s">
        <v>33</v>
      </c>
      <c r="F28587" t="s">
        <v>148</v>
      </c>
      <c r="G28587" t="s">
        <v>270</v>
      </c>
      <c r="H28587" t="s">
        <v>446</v>
      </c>
      <c r="I28587" t="s">
        <v>592</v>
      </c>
      <c r="J28587" s="6">
        <v>-58333.486563432001</v>
      </c>
    </row>
    <row r="28588" spans="2:10" x14ac:dyDescent="0.25">
      <c r="B28588" t="s">
        <v>1122</v>
      </c>
      <c r="C28588" t="s">
        <v>1048</v>
      </c>
      <c r="D28588" t="s">
        <v>32</v>
      </c>
      <c r="E28588" t="s">
        <v>33</v>
      </c>
      <c r="F28588" t="s">
        <v>148</v>
      </c>
      <c r="G28588" t="s">
        <v>270</v>
      </c>
      <c r="H28588" t="s">
        <v>447</v>
      </c>
      <c r="I28588" t="s">
        <v>593</v>
      </c>
      <c r="J28588" s="6">
        <v>170.24529815999998</v>
      </c>
    </row>
    <row r="28589" spans="2:10" x14ac:dyDescent="0.25">
      <c r="B28589" t="s">
        <v>1122</v>
      </c>
      <c r="C28589" t="s">
        <v>1048</v>
      </c>
      <c r="D28589" t="s">
        <v>32</v>
      </c>
      <c r="E28589" t="s">
        <v>33</v>
      </c>
      <c r="F28589" t="s">
        <v>148</v>
      </c>
      <c r="G28589" t="s">
        <v>270</v>
      </c>
      <c r="H28589" t="s">
        <v>448</v>
      </c>
      <c r="I28589" t="s">
        <v>594</v>
      </c>
      <c r="J28589" s="6">
        <v>-332.88438869999999</v>
      </c>
    </row>
    <row r="28590" spans="2:10" x14ac:dyDescent="0.25">
      <c r="B28590" t="s">
        <v>1122</v>
      </c>
      <c r="C28590" t="s">
        <v>1048</v>
      </c>
      <c r="D28590" t="s">
        <v>32</v>
      </c>
      <c r="E28590" t="s">
        <v>33</v>
      </c>
      <c r="F28590" t="s">
        <v>148</v>
      </c>
      <c r="G28590" t="s">
        <v>270</v>
      </c>
      <c r="H28590" t="s">
        <v>449</v>
      </c>
      <c r="I28590" t="s">
        <v>595</v>
      </c>
      <c r="J28590" s="6">
        <v>-9678.3428614680015</v>
      </c>
    </row>
    <row r="28591" spans="2:10" x14ac:dyDescent="0.25">
      <c r="B28591" t="s">
        <v>1122</v>
      </c>
      <c r="C28591" t="s">
        <v>1048</v>
      </c>
      <c r="D28591" t="s">
        <v>32</v>
      </c>
      <c r="E28591" t="s">
        <v>33</v>
      </c>
      <c r="F28591" t="s">
        <v>149</v>
      </c>
      <c r="G28591" t="s">
        <v>271</v>
      </c>
      <c r="H28591" t="s">
        <v>450</v>
      </c>
      <c r="I28591" t="s">
        <v>596</v>
      </c>
      <c r="J28591" s="6">
        <v>12096.582104195999</v>
      </c>
    </row>
    <row r="28592" spans="2:10" x14ac:dyDescent="0.25">
      <c r="B28592" t="s">
        <v>1122</v>
      </c>
      <c r="C28592" t="s">
        <v>1048</v>
      </c>
      <c r="D28592" t="s">
        <v>32</v>
      </c>
      <c r="E28592" t="s">
        <v>33</v>
      </c>
      <c r="F28592" t="s">
        <v>150</v>
      </c>
      <c r="G28592" t="s">
        <v>272</v>
      </c>
      <c r="H28592" t="s">
        <v>451</v>
      </c>
      <c r="I28592" t="s">
        <v>272</v>
      </c>
      <c r="J28592" s="6">
        <v>-61948.254645000001</v>
      </c>
    </row>
    <row r="28593" spans="2:10" x14ac:dyDescent="0.25">
      <c r="B28593" t="s">
        <v>1122</v>
      </c>
      <c r="C28593" t="s">
        <v>1048</v>
      </c>
      <c r="D28593" t="s">
        <v>34</v>
      </c>
      <c r="E28593" t="s">
        <v>35</v>
      </c>
      <c r="F28593" t="s">
        <v>151</v>
      </c>
      <c r="G28593" t="s">
        <v>273</v>
      </c>
      <c r="H28593" t="s">
        <v>151</v>
      </c>
      <c r="I28593" t="s">
        <v>273</v>
      </c>
      <c r="J28593" s="6">
        <v>-230347.41977106</v>
      </c>
    </row>
    <row r="28594" spans="2:10" x14ac:dyDescent="0.25">
      <c r="B28594" t="s">
        <v>1122</v>
      </c>
      <c r="C28594" t="s">
        <v>1048</v>
      </c>
      <c r="D28594" t="s">
        <v>34</v>
      </c>
      <c r="E28594" t="s">
        <v>35</v>
      </c>
      <c r="F28594" t="s">
        <v>153</v>
      </c>
      <c r="G28594" t="s">
        <v>275</v>
      </c>
      <c r="H28594" t="s">
        <v>153</v>
      </c>
      <c r="I28594" t="s">
        <v>275</v>
      </c>
      <c r="J28594" s="6">
        <v>-62935.884569304013</v>
      </c>
    </row>
    <row r="28595" spans="2:10" x14ac:dyDescent="0.25">
      <c r="B28595" t="s">
        <v>1122</v>
      </c>
      <c r="C28595" t="s">
        <v>1048</v>
      </c>
      <c r="D28595" t="s">
        <v>36</v>
      </c>
      <c r="E28595" t="s">
        <v>37</v>
      </c>
      <c r="F28595" t="s">
        <v>158</v>
      </c>
      <c r="G28595" t="s">
        <v>280</v>
      </c>
      <c r="H28595" t="s">
        <v>158</v>
      </c>
      <c r="I28595" t="s">
        <v>280</v>
      </c>
      <c r="J28595" s="6">
        <v>-19083.951928835999</v>
      </c>
    </row>
    <row r="28596" spans="2:10" x14ac:dyDescent="0.25">
      <c r="B28596" t="s">
        <v>1122</v>
      </c>
      <c r="C28596" t="s">
        <v>1048</v>
      </c>
      <c r="D28596" t="s">
        <v>42</v>
      </c>
      <c r="E28596" t="s">
        <v>43</v>
      </c>
      <c r="F28596" t="s">
        <v>162</v>
      </c>
      <c r="G28596" t="s">
        <v>283</v>
      </c>
      <c r="H28596" t="s">
        <v>455</v>
      </c>
      <c r="I28596" t="s">
        <v>600</v>
      </c>
      <c r="J28596" s="6">
        <v>-3.6590183999999999</v>
      </c>
    </row>
    <row r="28597" spans="2:10" x14ac:dyDescent="0.25">
      <c r="B28597" t="s">
        <v>1122</v>
      </c>
      <c r="C28597" t="s">
        <v>1048</v>
      </c>
      <c r="D28597" t="s">
        <v>42</v>
      </c>
      <c r="E28597" t="s">
        <v>43</v>
      </c>
      <c r="F28597" t="s">
        <v>162</v>
      </c>
      <c r="G28597" t="s">
        <v>283</v>
      </c>
      <c r="H28597" t="s">
        <v>456</v>
      </c>
      <c r="I28597" t="s">
        <v>601</v>
      </c>
      <c r="J28597" s="6">
        <v>-1052.02029924</v>
      </c>
    </row>
    <row r="28598" spans="2:10" x14ac:dyDescent="0.25">
      <c r="B28598" t="s">
        <v>1122</v>
      </c>
      <c r="C28598" t="s">
        <v>1048</v>
      </c>
      <c r="D28598" t="s">
        <v>42</v>
      </c>
      <c r="E28598" t="s">
        <v>43</v>
      </c>
      <c r="F28598" t="s">
        <v>162</v>
      </c>
      <c r="G28598" t="s">
        <v>283</v>
      </c>
      <c r="H28598" t="s">
        <v>457</v>
      </c>
      <c r="I28598" t="s">
        <v>602</v>
      </c>
      <c r="J28598" s="6">
        <v>-1253.0434471199999</v>
      </c>
    </row>
    <row r="28599" spans="2:10" x14ac:dyDescent="0.25">
      <c r="B28599" t="s">
        <v>1122</v>
      </c>
      <c r="C28599" t="s">
        <v>1048</v>
      </c>
      <c r="D28599" t="s">
        <v>42</v>
      </c>
      <c r="E28599" t="s">
        <v>43</v>
      </c>
      <c r="F28599" t="s">
        <v>162</v>
      </c>
      <c r="G28599" t="s">
        <v>283</v>
      </c>
      <c r="H28599" t="s">
        <v>458</v>
      </c>
      <c r="I28599" t="s">
        <v>603</v>
      </c>
      <c r="J28599" s="6">
        <v>-69.322057560000005</v>
      </c>
    </row>
    <row r="28600" spans="2:10" x14ac:dyDescent="0.25">
      <c r="B28600" t="s">
        <v>1122</v>
      </c>
      <c r="C28600" t="s">
        <v>1048</v>
      </c>
      <c r="D28600" t="s">
        <v>42</v>
      </c>
      <c r="E28600" t="s">
        <v>43</v>
      </c>
      <c r="F28600" t="s">
        <v>162</v>
      </c>
      <c r="G28600" t="s">
        <v>283</v>
      </c>
      <c r="H28600" t="s">
        <v>459</v>
      </c>
      <c r="I28600" t="s">
        <v>604</v>
      </c>
      <c r="J28600" s="6">
        <v>-1663.6592570400001</v>
      </c>
    </row>
    <row r="28601" spans="2:10" x14ac:dyDescent="0.25">
      <c r="B28601" t="s">
        <v>1122</v>
      </c>
      <c r="C28601" t="s">
        <v>1048</v>
      </c>
      <c r="D28601" t="s">
        <v>42</v>
      </c>
      <c r="E28601" t="s">
        <v>43</v>
      </c>
      <c r="F28601" t="s">
        <v>162</v>
      </c>
      <c r="G28601" t="s">
        <v>283</v>
      </c>
      <c r="H28601" t="s">
        <v>460</v>
      </c>
      <c r="I28601" t="s">
        <v>605</v>
      </c>
      <c r="J28601" s="6">
        <v>-54.676655280000006</v>
      </c>
    </row>
    <row r="28602" spans="2:10" x14ac:dyDescent="0.25">
      <c r="B28602" t="s">
        <v>1122</v>
      </c>
      <c r="C28602" t="s">
        <v>1048</v>
      </c>
      <c r="D28602" t="s">
        <v>42</v>
      </c>
      <c r="E28602" t="s">
        <v>43</v>
      </c>
      <c r="F28602" t="s">
        <v>162</v>
      </c>
      <c r="G28602" t="s">
        <v>283</v>
      </c>
      <c r="H28602" t="s">
        <v>462</v>
      </c>
      <c r="I28602" t="s">
        <v>607</v>
      </c>
      <c r="J28602" s="6">
        <v>-5711.6076386400009</v>
      </c>
    </row>
    <row r="28603" spans="2:10" x14ac:dyDescent="0.25">
      <c r="B28603" t="s">
        <v>1122</v>
      </c>
      <c r="C28603" t="s">
        <v>1048</v>
      </c>
      <c r="D28603" t="s">
        <v>42</v>
      </c>
      <c r="E28603" t="s">
        <v>43</v>
      </c>
      <c r="F28603" t="s">
        <v>162</v>
      </c>
      <c r="G28603" t="s">
        <v>283</v>
      </c>
      <c r="H28603" t="s">
        <v>463</v>
      </c>
      <c r="I28603" t="s">
        <v>608</v>
      </c>
      <c r="J28603" s="6">
        <v>-4362.8886457200006</v>
      </c>
    </row>
    <row r="28604" spans="2:10" x14ac:dyDescent="0.25">
      <c r="B28604" t="s">
        <v>1122</v>
      </c>
      <c r="C28604" t="s">
        <v>1048</v>
      </c>
      <c r="D28604" t="s">
        <v>42</v>
      </c>
      <c r="E28604" t="s">
        <v>43</v>
      </c>
      <c r="F28604" t="s">
        <v>162</v>
      </c>
      <c r="G28604" t="s">
        <v>283</v>
      </c>
      <c r="H28604" t="s">
        <v>464</v>
      </c>
      <c r="I28604" t="s">
        <v>609</v>
      </c>
      <c r="J28604" s="6">
        <v>-1621.6487467200002</v>
      </c>
    </row>
    <row r="28605" spans="2:10" x14ac:dyDescent="0.25">
      <c r="B28605" t="s">
        <v>1122</v>
      </c>
      <c r="C28605" t="s">
        <v>1048</v>
      </c>
      <c r="D28605" t="s">
        <v>42</v>
      </c>
      <c r="E28605" t="s">
        <v>43</v>
      </c>
      <c r="F28605" t="s">
        <v>162</v>
      </c>
      <c r="G28605" t="s">
        <v>283</v>
      </c>
      <c r="H28605" t="s">
        <v>466</v>
      </c>
      <c r="I28605" t="s">
        <v>611</v>
      </c>
      <c r="J28605" s="6">
        <v>-103.70624399999998</v>
      </c>
    </row>
    <row r="28606" spans="2:10" x14ac:dyDescent="0.25">
      <c r="B28606" t="s">
        <v>1122</v>
      </c>
      <c r="C28606" t="s">
        <v>1048</v>
      </c>
      <c r="D28606" t="s">
        <v>52</v>
      </c>
      <c r="E28606" t="s">
        <v>53</v>
      </c>
      <c r="F28606" t="s">
        <v>162</v>
      </c>
      <c r="G28606" t="s">
        <v>283</v>
      </c>
      <c r="H28606" t="s">
        <v>467</v>
      </c>
      <c r="I28606" t="s">
        <v>612</v>
      </c>
      <c r="J28606" s="6">
        <v>-10311.05241396</v>
      </c>
    </row>
    <row r="28607" spans="2:10" x14ac:dyDescent="0.25">
      <c r="B28607" t="s">
        <v>1122</v>
      </c>
      <c r="C28607" t="s">
        <v>1048</v>
      </c>
      <c r="D28607" t="s">
        <v>44</v>
      </c>
      <c r="E28607" t="s">
        <v>45</v>
      </c>
      <c r="F28607" t="s">
        <v>164</v>
      </c>
      <c r="G28607" t="s">
        <v>285</v>
      </c>
      <c r="H28607" t="s">
        <v>164</v>
      </c>
      <c r="I28607" t="s">
        <v>285</v>
      </c>
      <c r="J28607" s="6">
        <v>22981.525214184003</v>
      </c>
    </row>
    <row r="28608" spans="2:10" x14ac:dyDescent="0.25">
      <c r="B28608" t="s">
        <v>1122</v>
      </c>
      <c r="C28608" t="s">
        <v>1048</v>
      </c>
      <c r="D28608" t="s">
        <v>54</v>
      </c>
      <c r="E28608" t="s">
        <v>55</v>
      </c>
      <c r="F28608" t="s">
        <v>169</v>
      </c>
      <c r="G28608" t="s">
        <v>290</v>
      </c>
      <c r="H28608" t="s">
        <v>169</v>
      </c>
      <c r="I28608" t="s">
        <v>290</v>
      </c>
      <c r="J28608" s="6">
        <v>20399.635692</v>
      </c>
    </row>
    <row r="28609" spans="2:10" x14ac:dyDescent="0.25">
      <c r="B28609" t="s">
        <v>1122</v>
      </c>
      <c r="C28609" t="s">
        <v>1048</v>
      </c>
      <c r="D28609" t="s">
        <v>46</v>
      </c>
      <c r="E28609" t="s">
        <v>47</v>
      </c>
      <c r="F28609" t="s">
        <v>171</v>
      </c>
      <c r="G28609" t="s">
        <v>292</v>
      </c>
      <c r="H28609" t="s">
        <v>171</v>
      </c>
      <c r="I28609" t="s">
        <v>882</v>
      </c>
      <c r="J28609" s="6">
        <v>-61853.886391176013</v>
      </c>
    </row>
    <row r="28610" spans="2:10" x14ac:dyDescent="0.25">
      <c r="B28610" t="s">
        <v>1122</v>
      </c>
      <c r="C28610" t="s">
        <v>1048</v>
      </c>
      <c r="D28610" t="s">
        <v>48</v>
      </c>
      <c r="E28610" t="s">
        <v>49</v>
      </c>
      <c r="F28610" t="s">
        <v>176</v>
      </c>
      <c r="G28610" t="s">
        <v>297</v>
      </c>
      <c r="H28610" t="s">
        <v>176</v>
      </c>
      <c r="I28610" t="s">
        <v>297</v>
      </c>
      <c r="J28610" s="6">
        <v>-882173.13520686817</v>
      </c>
    </row>
    <row r="28611" spans="2:10" x14ac:dyDescent="0.25">
      <c r="B28611" t="s">
        <v>1122</v>
      </c>
      <c r="C28611" t="s">
        <v>1048</v>
      </c>
      <c r="D28611" t="s">
        <v>48</v>
      </c>
      <c r="E28611" t="s">
        <v>49</v>
      </c>
      <c r="F28611" t="s">
        <v>178</v>
      </c>
      <c r="G28611" t="s">
        <v>299</v>
      </c>
      <c r="H28611" t="s">
        <v>178</v>
      </c>
      <c r="I28611" t="s">
        <v>299</v>
      </c>
      <c r="J28611" s="6">
        <v>-972.25115248800012</v>
      </c>
    </row>
    <row r="28612" spans="2:10" x14ac:dyDescent="0.25">
      <c r="B28612" t="s">
        <v>1122</v>
      </c>
      <c r="C28612" t="s">
        <v>1048</v>
      </c>
      <c r="D28612" t="s">
        <v>56</v>
      </c>
      <c r="E28612" t="s">
        <v>57</v>
      </c>
      <c r="F28612" t="s">
        <v>180</v>
      </c>
      <c r="G28612" t="s">
        <v>301</v>
      </c>
      <c r="H28612" t="s">
        <v>180</v>
      </c>
      <c r="I28612" t="s">
        <v>301</v>
      </c>
      <c r="J28612" s="6">
        <v>-12476.549343240002</v>
      </c>
    </row>
    <row r="28613" spans="2:10" x14ac:dyDescent="0.25">
      <c r="B28613" t="s">
        <v>1122</v>
      </c>
      <c r="C28613" t="s">
        <v>1048</v>
      </c>
      <c r="D28613" t="s">
        <v>58</v>
      </c>
      <c r="E28613" t="s">
        <v>59</v>
      </c>
      <c r="F28613" t="s">
        <v>183</v>
      </c>
      <c r="G28613" t="s">
        <v>304</v>
      </c>
      <c r="H28613" t="s">
        <v>183</v>
      </c>
      <c r="I28613" t="s">
        <v>304</v>
      </c>
      <c r="J28613" s="6">
        <v>-153511.35345053999</v>
      </c>
    </row>
    <row r="28614" spans="2:10" x14ac:dyDescent="0.25">
      <c r="B28614" t="s">
        <v>1122</v>
      </c>
      <c r="C28614" t="s">
        <v>1048</v>
      </c>
      <c r="D28614" t="s">
        <v>50</v>
      </c>
      <c r="E28614" t="s">
        <v>51</v>
      </c>
      <c r="F28614" t="s">
        <v>185</v>
      </c>
      <c r="G28614" t="s">
        <v>51</v>
      </c>
      <c r="H28614" t="s">
        <v>185</v>
      </c>
      <c r="I28614" t="s">
        <v>51</v>
      </c>
      <c r="J28614" s="6">
        <v>-18787.108157856022</v>
      </c>
    </row>
    <row r="28615" spans="2:10" x14ac:dyDescent="0.25">
      <c r="B28615" t="s">
        <v>1122</v>
      </c>
      <c r="C28615" t="s">
        <v>1049</v>
      </c>
      <c r="D28615" t="s">
        <v>10</v>
      </c>
      <c r="E28615" t="s">
        <v>11</v>
      </c>
      <c r="F28615" t="s">
        <v>85</v>
      </c>
      <c r="G28615" t="s">
        <v>206</v>
      </c>
      <c r="H28615" t="s">
        <v>85</v>
      </c>
      <c r="I28615" t="s">
        <v>206</v>
      </c>
      <c r="J28615" s="6">
        <v>5073247.9709864594</v>
      </c>
    </row>
    <row r="28616" spans="2:10" x14ac:dyDescent="0.25">
      <c r="B28616" t="s">
        <v>1122</v>
      </c>
      <c r="C28616" t="s">
        <v>1049</v>
      </c>
      <c r="D28616" t="s">
        <v>12</v>
      </c>
      <c r="E28616" t="s">
        <v>13</v>
      </c>
      <c r="F28616" t="s">
        <v>1062</v>
      </c>
      <c r="G28616" t="s">
        <v>1063</v>
      </c>
      <c r="H28616" t="s">
        <v>1062</v>
      </c>
      <c r="I28616" t="s">
        <v>1063</v>
      </c>
      <c r="J28616" s="6">
        <v>-4560564.1182832913</v>
      </c>
    </row>
    <row r="28617" spans="2:10" x14ac:dyDescent="0.25">
      <c r="B28617" t="s">
        <v>1122</v>
      </c>
      <c r="C28617" t="s">
        <v>1049</v>
      </c>
      <c r="D28617" t="s">
        <v>12</v>
      </c>
      <c r="E28617" t="s">
        <v>13</v>
      </c>
      <c r="F28617" t="s">
        <v>662</v>
      </c>
      <c r="G28617" t="s">
        <v>1064</v>
      </c>
      <c r="H28617" t="s">
        <v>1065</v>
      </c>
      <c r="I28617" t="s">
        <v>1064</v>
      </c>
      <c r="J28617" s="6">
        <v>114230.850215748</v>
      </c>
    </row>
    <row r="28618" spans="2:10" x14ac:dyDescent="0.25">
      <c r="B28618" t="s">
        <v>1122</v>
      </c>
      <c r="C28618" t="s">
        <v>1049</v>
      </c>
      <c r="D28618" t="s">
        <v>16</v>
      </c>
      <c r="E28618" t="s">
        <v>17</v>
      </c>
      <c r="F28618" t="s">
        <v>226</v>
      </c>
      <c r="G28618" t="s">
        <v>226</v>
      </c>
      <c r="H28618" t="s">
        <v>662</v>
      </c>
      <c r="I28618" t="s">
        <v>17</v>
      </c>
      <c r="J28618" s="6">
        <v>-114230.85021574803</v>
      </c>
    </row>
    <row r="28619" spans="2:10" x14ac:dyDescent="0.25">
      <c r="B28619" t="s">
        <v>1122</v>
      </c>
      <c r="C28619" t="s">
        <v>1049</v>
      </c>
      <c r="D28619" t="s">
        <v>18</v>
      </c>
      <c r="E28619" t="s">
        <v>19</v>
      </c>
      <c r="F28619" t="s">
        <v>106</v>
      </c>
      <c r="G28619" t="s">
        <v>228</v>
      </c>
      <c r="H28619" t="s">
        <v>106</v>
      </c>
      <c r="I28619" t="s">
        <v>228</v>
      </c>
      <c r="J28619" s="6">
        <v>-61372.925251623979</v>
      </c>
    </row>
    <row r="28620" spans="2:10" x14ac:dyDescent="0.25">
      <c r="B28620" t="s">
        <v>1122</v>
      </c>
      <c r="C28620" t="s">
        <v>1049</v>
      </c>
      <c r="D28620" t="s">
        <v>20</v>
      </c>
      <c r="E28620" t="s">
        <v>21</v>
      </c>
      <c r="F28620" t="s">
        <v>107</v>
      </c>
      <c r="G28620" t="s">
        <v>229</v>
      </c>
      <c r="H28620" t="s">
        <v>326</v>
      </c>
      <c r="I28620" t="s">
        <v>481</v>
      </c>
      <c r="J28620" s="6">
        <v>113183.06865261903</v>
      </c>
    </row>
    <row r="28621" spans="2:10" x14ac:dyDescent="0.25">
      <c r="B28621" t="s">
        <v>1122</v>
      </c>
      <c r="C28621" t="s">
        <v>1049</v>
      </c>
      <c r="D28621" t="s">
        <v>22</v>
      </c>
      <c r="E28621" t="s">
        <v>23</v>
      </c>
      <c r="F28621" t="s">
        <v>226</v>
      </c>
      <c r="G28621" t="s">
        <v>226</v>
      </c>
      <c r="H28621" t="s">
        <v>663</v>
      </c>
      <c r="I28621" t="s">
        <v>842</v>
      </c>
      <c r="J28621" s="6">
        <v>-21415.366713818014</v>
      </c>
    </row>
    <row r="28622" spans="2:10" x14ac:dyDescent="0.25">
      <c r="B28622" t="s">
        <v>1122</v>
      </c>
      <c r="C28622" t="s">
        <v>1049</v>
      </c>
      <c r="D28622" t="s">
        <v>24</v>
      </c>
      <c r="E28622" t="s">
        <v>25</v>
      </c>
      <c r="F28622" t="s">
        <v>1069</v>
      </c>
      <c r="G28622" t="s">
        <v>1070</v>
      </c>
      <c r="H28622" t="s">
        <v>1069</v>
      </c>
      <c r="I28622" t="s">
        <v>1070</v>
      </c>
      <c r="J28622" s="6">
        <v>28180.342200395</v>
      </c>
    </row>
    <row r="28623" spans="2:10" x14ac:dyDescent="0.25">
      <c r="B28623" t="s">
        <v>1122</v>
      </c>
      <c r="C28623" t="s">
        <v>1049</v>
      </c>
      <c r="D28623" t="s">
        <v>26</v>
      </c>
      <c r="E28623" t="s">
        <v>27</v>
      </c>
      <c r="F28623" t="s">
        <v>226</v>
      </c>
      <c r="G28623" t="s">
        <v>226</v>
      </c>
      <c r="H28623" t="s">
        <v>665</v>
      </c>
      <c r="I28623" t="s">
        <v>27</v>
      </c>
      <c r="J28623" s="6">
        <v>-16065.173331004</v>
      </c>
    </row>
    <row r="28624" spans="2:10" x14ac:dyDescent="0.25">
      <c r="B28624" t="s">
        <v>1122</v>
      </c>
      <c r="C28624" t="s">
        <v>1049</v>
      </c>
      <c r="D28624" t="s">
        <v>28</v>
      </c>
      <c r="E28624" t="s">
        <v>29</v>
      </c>
      <c r="F28624" t="s">
        <v>119</v>
      </c>
      <c r="G28624" t="s">
        <v>241</v>
      </c>
      <c r="H28624" t="s">
        <v>666</v>
      </c>
      <c r="I28624" t="s">
        <v>241</v>
      </c>
      <c r="J28624" s="6">
        <v>-648431.48047000391</v>
      </c>
    </row>
    <row r="28625" spans="2:10" x14ac:dyDescent="0.25">
      <c r="B28625" t="s">
        <v>1122</v>
      </c>
      <c r="C28625" t="s">
        <v>1049</v>
      </c>
      <c r="D28625" t="s">
        <v>28</v>
      </c>
      <c r="E28625" t="s">
        <v>29</v>
      </c>
      <c r="F28625" t="s">
        <v>121</v>
      </c>
      <c r="G28625" t="s">
        <v>243</v>
      </c>
      <c r="H28625" t="s">
        <v>344</v>
      </c>
      <c r="I28625" t="s">
        <v>499</v>
      </c>
      <c r="J28625" s="6">
        <v>-3162.95</v>
      </c>
    </row>
    <row r="28626" spans="2:10" x14ac:dyDescent="0.25">
      <c r="B28626" t="s">
        <v>1122</v>
      </c>
      <c r="C28626" t="s">
        <v>1049</v>
      </c>
      <c r="D28626" t="s">
        <v>28</v>
      </c>
      <c r="E28626" t="s">
        <v>29</v>
      </c>
      <c r="F28626" t="s">
        <v>124</v>
      </c>
      <c r="G28626" t="s">
        <v>246</v>
      </c>
      <c r="H28626" t="s">
        <v>363</v>
      </c>
      <c r="I28626" t="s">
        <v>516</v>
      </c>
      <c r="J28626" s="6">
        <v>-4518.5</v>
      </c>
    </row>
    <row r="28627" spans="2:10" x14ac:dyDescent="0.25">
      <c r="B28627" t="s">
        <v>1122</v>
      </c>
      <c r="C28627" t="s">
        <v>1049</v>
      </c>
      <c r="D28627" t="s">
        <v>28</v>
      </c>
      <c r="E28627" t="s">
        <v>29</v>
      </c>
      <c r="F28627" t="s">
        <v>124</v>
      </c>
      <c r="G28627" t="s">
        <v>246</v>
      </c>
      <c r="H28627" t="s">
        <v>365</v>
      </c>
      <c r="I28627" t="s">
        <v>518</v>
      </c>
      <c r="J28627" s="6">
        <v>-18540.392231956001</v>
      </c>
    </row>
    <row r="28628" spans="2:10" x14ac:dyDescent="0.25">
      <c r="B28628" t="s">
        <v>1122</v>
      </c>
      <c r="C28628" t="s">
        <v>1049</v>
      </c>
      <c r="D28628" t="s">
        <v>28</v>
      </c>
      <c r="E28628" t="s">
        <v>29</v>
      </c>
      <c r="F28628" t="s">
        <v>126</v>
      </c>
      <c r="G28628" t="s">
        <v>248</v>
      </c>
      <c r="H28628" t="s">
        <v>367</v>
      </c>
      <c r="I28628" t="s">
        <v>520</v>
      </c>
      <c r="J28628" s="6">
        <v>-903.7</v>
      </c>
    </row>
    <row r="28629" spans="2:10" x14ac:dyDescent="0.25">
      <c r="B28629" t="s">
        <v>1122</v>
      </c>
      <c r="C28629" t="s">
        <v>1049</v>
      </c>
      <c r="D28629" t="s">
        <v>28</v>
      </c>
      <c r="E28629" t="s">
        <v>29</v>
      </c>
      <c r="F28629" t="s">
        <v>126</v>
      </c>
      <c r="G28629" t="s">
        <v>248</v>
      </c>
      <c r="H28629" t="s">
        <v>368</v>
      </c>
      <c r="I28629" t="s">
        <v>521</v>
      </c>
      <c r="J28629" s="6">
        <v>-451.85</v>
      </c>
    </row>
    <row r="28630" spans="2:10" x14ac:dyDescent="0.25">
      <c r="B28630" t="s">
        <v>1122</v>
      </c>
      <c r="C28630" t="s">
        <v>1049</v>
      </c>
      <c r="D28630" t="s">
        <v>30</v>
      </c>
      <c r="E28630" t="s">
        <v>31</v>
      </c>
      <c r="F28630" t="s">
        <v>133</v>
      </c>
      <c r="G28630" t="s">
        <v>255</v>
      </c>
      <c r="H28630" t="s">
        <v>686</v>
      </c>
      <c r="I28630" t="s">
        <v>854</v>
      </c>
      <c r="J28630" s="6">
        <v>-9908.7366189979984</v>
      </c>
    </row>
    <row r="28631" spans="2:10" x14ac:dyDescent="0.25">
      <c r="B28631" t="s">
        <v>1122</v>
      </c>
      <c r="C28631" t="s">
        <v>1049</v>
      </c>
      <c r="D28631" t="s">
        <v>32</v>
      </c>
      <c r="E28631" t="s">
        <v>33</v>
      </c>
      <c r="F28631" t="s">
        <v>135</v>
      </c>
      <c r="G28631" t="s">
        <v>257</v>
      </c>
      <c r="H28631" t="s">
        <v>135</v>
      </c>
      <c r="I28631" t="s">
        <v>257</v>
      </c>
      <c r="J28631" s="6">
        <v>-36907.108</v>
      </c>
    </row>
    <row r="28632" spans="2:10" x14ac:dyDescent="0.25">
      <c r="B28632" t="s">
        <v>1122</v>
      </c>
      <c r="C28632" t="s">
        <v>1049</v>
      </c>
      <c r="D28632" t="s">
        <v>32</v>
      </c>
      <c r="E28632" t="s">
        <v>33</v>
      </c>
      <c r="F28632" t="s">
        <v>136</v>
      </c>
      <c r="G28632" t="s">
        <v>258</v>
      </c>
      <c r="H28632" t="s">
        <v>384</v>
      </c>
      <c r="I28632" t="s">
        <v>535</v>
      </c>
      <c r="J28632" s="6">
        <v>-112429.317</v>
      </c>
    </row>
    <row r="28633" spans="2:10" x14ac:dyDescent="0.25">
      <c r="B28633" t="s">
        <v>1122</v>
      </c>
      <c r="C28633" t="s">
        <v>1049</v>
      </c>
      <c r="D28633" t="s">
        <v>32</v>
      </c>
      <c r="E28633" t="s">
        <v>33</v>
      </c>
      <c r="F28633" t="s">
        <v>137</v>
      </c>
      <c r="G28633" t="s">
        <v>259</v>
      </c>
      <c r="H28633" t="s">
        <v>391</v>
      </c>
      <c r="I28633" t="s">
        <v>542</v>
      </c>
      <c r="J28633" s="6">
        <v>-20785.100009037003</v>
      </c>
    </row>
    <row r="28634" spans="2:10" x14ac:dyDescent="0.25">
      <c r="B28634" t="s">
        <v>1122</v>
      </c>
      <c r="C28634" t="s">
        <v>1049</v>
      </c>
      <c r="D28634" t="s">
        <v>32</v>
      </c>
      <c r="E28634" t="s">
        <v>33</v>
      </c>
      <c r="F28634" t="s">
        <v>138</v>
      </c>
      <c r="G28634" t="s">
        <v>260</v>
      </c>
      <c r="H28634" t="s">
        <v>396</v>
      </c>
      <c r="I28634" t="s">
        <v>547</v>
      </c>
      <c r="J28634" s="6">
        <v>-18073.999981926001</v>
      </c>
    </row>
    <row r="28635" spans="2:10" x14ac:dyDescent="0.25">
      <c r="B28635" t="s">
        <v>1122</v>
      </c>
      <c r="C28635" t="s">
        <v>1049</v>
      </c>
      <c r="D28635" t="s">
        <v>32</v>
      </c>
      <c r="E28635" t="s">
        <v>33</v>
      </c>
      <c r="F28635" t="s">
        <v>139</v>
      </c>
      <c r="G28635" t="s">
        <v>261</v>
      </c>
      <c r="H28635" t="s">
        <v>402</v>
      </c>
      <c r="I28635" t="s">
        <v>33</v>
      </c>
      <c r="J28635" s="6">
        <v>-2108.6333303209999</v>
      </c>
    </row>
    <row r="28636" spans="2:10" x14ac:dyDescent="0.25">
      <c r="B28636" t="s">
        <v>1122</v>
      </c>
      <c r="C28636" t="s">
        <v>1049</v>
      </c>
      <c r="D28636" t="s">
        <v>32</v>
      </c>
      <c r="E28636" t="s">
        <v>33</v>
      </c>
      <c r="F28636" t="s">
        <v>140</v>
      </c>
      <c r="G28636" t="s">
        <v>262</v>
      </c>
      <c r="H28636" t="s">
        <v>416</v>
      </c>
      <c r="I28636" t="s">
        <v>566</v>
      </c>
      <c r="J28636" s="6">
        <v>-5422.1999999999989</v>
      </c>
    </row>
    <row r="28637" spans="2:10" x14ac:dyDescent="0.25">
      <c r="B28637" t="s">
        <v>1122</v>
      </c>
      <c r="C28637" t="s">
        <v>1049</v>
      </c>
      <c r="D28637" t="s">
        <v>32</v>
      </c>
      <c r="E28637" t="s">
        <v>33</v>
      </c>
      <c r="F28637" t="s">
        <v>140</v>
      </c>
      <c r="G28637" t="s">
        <v>262</v>
      </c>
      <c r="H28637" t="s">
        <v>427</v>
      </c>
      <c r="I28637" t="s">
        <v>577</v>
      </c>
      <c r="J28637" s="6">
        <v>-6024.6666696789998</v>
      </c>
    </row>
    <row r="28638" spans="2:10" x14ac:dyDescent="0.25">
      <c r="B28638" t="s">
        <v>1122</v>
      </c>
      <c r="C28638" t="s">
        <v>1049</v>
      </c>
      <c r="D28638" t="s">
        <v>32</v>
      </c>
      <c r="E28638" t="s">
        <v>33</v>
      </c>
      <c r="F28638" t="s">
        <v>141</v>
      </c>
      <c r="G28638" t="s">
        <v>263</v>
      </c>
      <c r="H28638" t="s">
        <v>429</v>
      </c>
      <c r="I28638" t="s">
        <v>263</v>
      </c>
      <c r="J28638" s="6">
        <v>-18796.96</v>
      </c>
    </row>
    <row r="28639" spans="2:10" x14ac:dyDescent="0.25">
      <c r="B28639" t="s">
        <v>1122</v>
      </c>
      <c r="C28639" t="s">
        <v>1049</v>
      </c>
      <c r="D28639" t="s">
        <v>32</v>
      </c>
      <c r="E28639" t="s">
        <v>33</v>
      </c>
      <c r="F28639" t="s">
        <v>142</v>
      </c>
      <c r="G28639" t="s">
        <v>264</v>
      </c>
      <c r="H28639" t="s">
        <v>430</v>
      </c>
      <c r="I28639" t="s">
        <v>579</v>
      </c>
      <c r="J28639" s="6">
        <v>-2765.3219186669999</v>
      </c>
    </row>
    <row r="28640" spans="2:10" x14ac:dyDescent="0.25">
      <c r="B28640" t="s">
        <v>1122</v>
      </c>
      <c r="C28640" t="s">
        <v>1049</v>
      </c>
      <c r="D28640" t="s">
        <v>32</v>
      </c>
      <c r="E28640" t="s">
        <v>33</v>
      </c>
      <c r="F28640" t="s">
        <v>143</v>
      </c>
      <c r="G28640" t="s">
        <v>265</v>
      </c>
      <c r="H28640" t="s">
        <v>431</v>
      </c>
      <c r="I28640" t="s">
        <v>580</v>
      </c>
      <c r="J28640" s="6">
        <v>-21086.333330320995</v>
      </c>
    </row>
    <row r="28641" spans="2:10" x14ac:dyDescent="0.25">
      <c r="B28641" t="s">
        <v>1122</v>
      </c>
      <c r="C28641" t="s">
        <v>1049</v>
      </c>
      <c r="D28641" t="s">
        <v>32</v>
      </c>
      <c r="E28641" t="s">
        <v>33</v>
      </c>
      <c r="F28641" t="s">
        <v>143</v>
      </c>
      <c r="G28641" t="s">
        <v>265</v>
      </c>
      <c r="H28641" t="s">
        <v>433</v>
      </c>
      <c r="I28641" t="s">
        <v>582</v>
      </c>
      <c r="J28641" s="6">
        <v>-3012.3333574320004</v>
      </c>
    </row>
    <row r="28642" spans="2:10" x14ac:dyDescent="0.25">
      <c r="B28642" t="s">
        <v>1122</v>
      </c>
      <c r="C28642" t="s">
        <v>1049</v>
      </c>
      <c r="D28642" t="s">
        <v>32</v>
      </c>
      <c r="E28642" t="s">
        <v>33</v>
      </c>
      <c r="F28642" t="s">
        <v>144</v>
      </c>
      <c r="G28642" t="s">
        <v>266</v>
      </c>
      <c r="H28642" t="s">
        <v>434</v>
      </c>
      <c r="I28642" t="s">
        <v>266</v>
      </c>
      <c r="J28642" s="6">
        <v>-9621.3926425680002</v>
      </c>
    </row>
    <row r="28643" spans="2:10" x14ac:dyDescent="0.25">
      <c r="B28643" t="s">
        <v>1122</v>
      </c>
      <c r="C28643" t="s">
        <v>1049</v>
      </c>
      <c r="D28643" t="s">
        <v>32</v>
      </c>
      <c r="E28643" t="s">
        <v>33</v>
      </c>
      <c r="F28643" t="s">
        <v>145</v>
      </c>
      <c r="G28643" t="s">
        <v>267</v>
      </c>
      <c r="H28643" t="s">
        <v>436</v>
      </c>
      <c r="I28643" t="s">
        <v>584</v>
      </c>
      <c r="J28643" s="6">
        <v>-415.702</v>
      </c>
    </row>
    <row r="28644" spans="2:10" x14ac:dyDescent="0.25">
      <c r="B28644" t="s">
        <v>1122</v>
      </c>
      <c r="C28644" t="s">
        <v>1049</v>
      </c>
      <c r="D28644" t="s">
        <v>32</v>
      </c>
      <c r="E28644" t="s">
        <v>33</v>
      </c>
      <c r="F28644" t="s">
        <v>145</v>
      </c>
      <c r="G28644" t="s">
        <v>267</v>
      </c>
      <c r="H28644" t="s">
        <v>437</v>
      </c>
      <c r="I28644" t="s">
        <v>585</v>
      </c>
      <c r="J28644" s="6">
        <v>-1147.6990000000001</v>
      </c>
    </row>
    <row r="28645" spans="2:10" x14ac:dyDescent="0.25">
      <c r="B28645" t="s">
        <v>1122</v>
      </c>
      <c r="C28645" t="s">
        <v>1049</v>
      </c>
      <c r="D28645" t="s">
        <v>32</v>
      </c>
      <c r="E28645" t="s">
        <v>33</v>
      </c>
      <c r="F28645" t="s">
        <v>145</v>
      </c>
      <c r="G28645" t="s">
        <v>267</v>
      </c>
      <c r="H28645" t="s">
        <v>438</v>
      </c>
      <c r="I28645" t="s">
        <v>586</v>
      </c>
      <c r="J28645" s="6">
        <v>-25987.354475642005</v>
      </c>
    </row>
    <row r="28646" spans="2:10" x14ac:dyDescent="0.25">
      <c r="B28646" t="s">
        <v>1122</v>
      </c>
      <c r="C28646" t="s">
        <v>1049</v>
      </c>
      <c r="D28646" t="s">
        <v>32</v>
      </c>
      <c r="E28646" t="s">
        <v>33</v>
      </c>
      <c r="F28646" t="s">
        <v>146</v>
      </c>
      <c r="G28646" t="s">
        <v>268</v>
      </c>
      <c r="H28646" t="s">
        <v>440</v>
      </c>
      <c r="I28646" t="s">
        <v>588</v>
      </c>
      <c r="J28646" s="6">
        <v>-9591.2693303210017</v>
      </c>
    </row>
    <row r="28647" spans="2:10" x14ac:dyDescent="0.25">
      <c r="B28647" t="s">
        <v>1122</v>
      </c>
      <c r="C28647" t="s">
        <v>1049</v>
      </c>
      <c r="D28647" t="s">
        <v>32</v>
      </c>
      <c r="E28647" t="s">
        <v>33</v>
      </c>
      <c r="F28647" t="s">
        <v>146</v>
      </c>
      <c r="G28647" t="s">
        <v>268</v>
      </c>
      <c r="H28647" t="s">
        <v>442</v>
      </c>
      <c r="I28647" t="s">
        <v>268</v>
      </c>
      <c r="J28647" s="6">
        <v>-17622.150000000001</v>
      </c>
    </row>
    <row r="28648" spans="2:10" x14ac:dyDescent="0.25">
      <c r="B28648" t="s">
        <v>1122</v>
      </c>
      <c r="C28648" t="s">
        <v>1049</v>
      </c>
      <c r="D28648" t="s">
        <v>32</v>
      </c>
      <c r="E28648" t="s">
        <v>33</v>
      </c>
      <c r="F28648" t="s">
        <v>147</v>
      </c>
      <c r="G28648" t="s">
        <v>269</v>
      </c>
      <c r="H28648" t="s">
        <v>443</v>
      </c>
      <c r="I28648" t="s">
        <v>269</v>
      </c>
      <c r="J28648" s="6">
        <v>-57657.448688679004</v>
      </c>
    </row>
    <row r="28649" spans="2:10" x14ac:dyDescent="0.25">
      <c r="B28649" t="s">
        <v>1122</v>
      </c>
      <c r="C28649" t="s">
        <v>1049</v>
      </c>
      <c r="D28649" t="s">
        <v>32</v>
      </c>
      <c r="E28649" t="s">
        <v>33</v>
      </c>
      <c r="F28649" t="s">
        <v>148</v>
      </c>
      <c r="G28649" t="s">
        <v>270</v>
      </c>
      <c r="H28649" t="s">
        <v>446</v>
      </c>
      <c r="I28649" t="s">
        <v>592</v>
      </c>
      <c r="J28649" s="6">
        <v>-24905.972009037003</v>
      </c>
    </row>
    <row r="28650" spans="2:10" x14ac:dyDescent="0.25">
      <c r="B28650" t="s">
        <v>1122</v>
      </c>
      <c r="C28650" t="s">
        <v>1049</v>
      </c>
      <c r="D28650" t="s">
        <v>32</v>
      </c>
      <c r="E28650" t="s">
        <v>33</v>
      </c>
      <c r="F28650" t="s">
        <v>149</v>
      </c>
      <c r="G28650" t="s">
        <v>271</v>
      </c>
      <c r="H28650" t="s">
        <v>450</v>
      </c>
      <c r="I28650" t="s">
        <v>596</v>
      </c>
      <c r="J28650" s="6">
        <v>1506.1666696789998</v>
      </c>
    </row>
    <row r="28651" spans="2:10" x14ac:dyDescent="0.25">
      <c r="B28651" t="s">
        <v>1122</v>
      </c>
      <c r="C28651" t="s">
        <v>1049</v>
      </c>
      <c r="D28651" t="s">
        <v>32</v>
      </c>
      <c r="E28651" t="s">
        <v>33</v>
      </c>
      <c r="F28651" t="s">
        <v>150</v>
      </c>
      <c r="G28651" t="s">
        <v>272</v>
      </c>
      <c r="H28651" t="s">
        <v>451</v>
      </c>
      <c r="I28651" t="s">
        <v>272</v>
      </c>
      <c r="J28651" s="6">
        <v>-16514.479442614997</v>
      </c>
    </row>
    <row r="28652" spans="2:10" x14ac:dyDescent="0.25">
      <c r="B28652" t="s">
        <v>1122</v>
      </c>
      <c r="C28652" t="s">
        <v>1049</v>
      </c>
      <c r="D28652" t="s">
        <v>34</v>
      </c>
      <c r="E28652" t="s">
        <v>35</v>
      </c>
      <c r="F28652" t="s">
        <v>151</v>
      </c>
      <c r="G28652" t="s">
        <v>273</v>
      </c>
      <c r="H28652" t="s">
        <v>151</v>
      </c>
      <c r="I28652" t="s">
        <v>273</v>
      </c>
      <c r="J28652" s="6">
        <v>-234578.16611294801</v>
      </c>
    </row>
    <row r="28653" spans="2:10" x14ac:dyDescent="0.25">
      <c r="B28653" t="s">
        <v>1122</v>
      </c>
      <c r="C28653" t="s">
        <v>1049</v>
      </c>
      <c r="D28653" t="s">
        <v>42</v>
      </c>
      <c r="E28653" t="s">
        <v>43</v>
      </c>
      <c r="F28653" t="s">
        <v>162</v>
      </c>
      <c r="G28653" t="s">
        <v>283</v>
      </c>
      <c r="H28653" t="s">
        <v>455</v>
      </c>
      <c r="I28653" t="s">
        <v>600</v>
      </c>
      <c r="J28653" s="6">
        <v>-515.10900000000004</v>
      </c>
    </row>
    <row r="28654" spans="2:10" x14ac:dyDescent="0.25">
      <c r="B28654" t="s">
        <v>1122</v>
      </c>
      <c r="C28654" t="s">
        <v>1049</v>
      </c>
      <c r="D28654" t="s">
        <v>42</v>
      </c>
      <c r="E28654" t="s">
        <v>43</v>
      </c>
      <c r="F28654" t="s">
        <v>162</v>
      </c>
      <c r="G28654" t="s">
        <v>283</v>
      </c>
      <c r="H28654" t="s">
        <v>456</v>
      </c>
      <c r="I28654" t="s">
        <v>601</v>
      </c>
      <c r="J28654" s="6">
        <v>-13450.068330320999</v>
      </c>
    </row>
    <row r="28655" spans="2:10" x14ac:dyDescent="0.25">
      <c r="B28655" t="s">
        <v>1122</v>
      </c>
      <c r="C28655" t="s">
        <v>1049</v>
      </c>
      <c r="D28655" t="s">
        <v>42</v>
      </c>
      <c r="E28655" t="s">
        <v>43</v>
      </c>
      <c r="F28655" t="s">
        <v>162</v>
      </c>
      <c r="G28655" t="s">
        <v>283</v>
      </c>
      <c r="H28655" t="s">
        <v>457</v>
      </c>
      <c r="I28655" t="s">
        <v>602</v>
      </c>
      <c r="J28655" s="6">
        <v>-1334.4636696789998</v>
      </c>
    </row>
    <row r="28656" spans="2:10" x14ac:dyDescent="0.25">
      <c r="B28656" t="s">
        <v>1122</v>
      </c>
      <c r="C28656" t="s">
        <v>1049</v>
      </c>
      <c r="D28656" t="s">
        <v>42</v>
      </c>
      <c r="E28656" t="s">
        <v>43</v>
      </c>
      <c r="F28656" t="s">
        <v>162</v>
      </c>
      <c r="G28656" t="s">
        <v>283</v>
      </c>
      <c r="H28656" t="s">
        <v>459</v>
      </c>
      <c r="I28656" t="s">
        <v>604</v>
      </c>
      <c r="J28656" s="6">
        <v>-53047.19</v>
      </c>
    </row>
    <row r="28657" spans="2:10" x14ac:dyDescent="0.25">
      <c r="B28657" t="s">
        <v>1122</v>
      </c>
      <c r="C28657" t="s">
        <v>1049</v>
      </c>
      <c r="D28657" t="s">
        <v>42</v>
      </c>
      <c r="E28657" t="s">
        <v>43</v>
      </c>
      <c r="F28657" t="s">
        <v>162</v>
      </c>
      <c r="G28657" t="s">
        <v>283</v>
      </c>
      <c r="H28657" t="s">
        <v>460</v>
      </c>
      <c r="I28657" t="s">
        <v>605</v>
      </c>
      <c r="J28657" s="6">
        <v>-2349.62</v>
      </c>
    </row>
    <row r="28658" spans="2:10" x14ac:dyDescent="0.25">
      <c r="B28658" t="s">
        <v>1122</v>
      </c>
      <c r="C28658" t="s">
        <v>1049</v>
      </c>
      <c r="D28658" t="s">
        <v>42</v>
      </c>
      <c r="E28658" t="s">
        <v>43</v>
      </c>
      <c r="F28658" t="s">
        <v>162</v>
      </c>
      <c r="G28658" t="s">
        <v>283</v>
      </c>
      <c r="H28658" t="s">
        <v>462</v>
      </c>
      <c r="I28658" t="s">
        <v>607</v>
      </c>
      <c r="J28658" s="6">
        <v>-12049.333330320998</v>
      </c>
    </row>
    <row r="28659" spans="2:10" x14ac:dyDescent="0.25">
      <c r="B28659" t="s">
        <v>1122</v>
      </c>
      <c r="C28659" t="s">
        <v>1049</v>
      </c>
      <c r="D28659" t="s">
        <v>42</v>
      </c>
      <c r="E28659" t="s">
        <v>43</v>
      </c>
      <c r="F28659" t="s">
        <v>162</v>
      </c>
      <c r="G28659" t="s">
        <v>283</v>
      </c>
      <c r="H28659" t="s">
        <v>463</v>
      </c>
      <c r="I28659" t="s">
        <v>608</v>
      </c>
      <c r="J28659" s="6">
        <v>-11591.458669678999</v>
      </c>
    </row>
    <row r="28660" spans="2:10" x14ac:dyDescent="0.25">
      <c r="B28660" t="s">
        <v>1122</v>
      </c>
      <c r="C28660" t="s">
        <v>1049</v>
      </c>
      <c r="D28660" t="s">
        <v>42</v>
      </c>
      <c r="E28660" t="s">
        <v>43</v>
      </c>
      <c r="F28660" t="s">
        <v>162</v>
      </c>
      <c r="G28660" t="s">
        <v>283</v>
      </c>
      <c r="H28660" t="s">
        <v>464</v>
      </c>
      <c r="I28660" t="s">
        <v>609</v>
      </c>
      <c r="J28660" s="6">
        <v>-176064.85866967894</v>
      </c>
    </row>
    <row r="28661" spans="2:10" x14ac:dyDescent="0.25">
      <c r="B28661" t="s">
        <v>1122</v>
      </c>
      <c r="C28661" t="s">
        <v>1049</v>
      </c>
      <c r="D28661" t="s">
        <v>44</v>
      </c>
      <c r="E28661" t="s">
        <v>45</v>
      </c>
      <c r="F28661" t="s">
        <v>163</v>
      </c>
      <c r="G28661" t="s">
        <v>284</v>
      </c>
      <c r="H28661" t="s">
        <v>163</v>
      </c>
      <c r="I28661" t="s">
        <v>284</v>
      </c>
      <c r="J28661" s="6">
        <v>-45185</v>
      </c>
    </row>
    <row r="28662" spans="2:10" x14ac:dyDescent="0.25">
      <c r="B28662" t="s">
        <v>1122</v>
      </c>
      <c r="C28662" t="s">
        <v>1049</v>
      </c>
      <c r="D28662" t="s">
        <v>44</v>
      </c>
      <c r="E28662" t="s">
        <v>45</v>
      </c>
      <c r="F28662" t="s">
        <v>164</v>
      </c>
      <c r="G28662" t="s">
        <v>285</v>
      </c>
      <c r="H28662" t="s">
        <v>164</v>
      </c>
      <c r="I28662" t="s">
        <v>285</v>
      </c>
      <c r="J28662" s="6">
        <v>-83592.25</v>
      </c>
    </row>
    <row r="28663" spans="2:10" x14ac:dyDescent="0.25">
      <c r="B28663" t="s">
        <v>1122</v>
      </c>
      <c r="C28663" t="s">
        <v>1049</v>
      </c>
      <c r="D28663" t="s">
        <v>46</v>
      </c>
      <c r="E28663" t="s">
        <v>47</v>
      </c>
      <c r="F28663" t="s">
        <v>171</v>
      </c>
      <c r="G28663" t="s">
        <v>292</v>
      </c>
      <c r="H28663" t="s">
        <v>171</v>
      </c>
      <c r="I28663" t="s">
        <v>882</v>
      </c>
      <c r="J28663" s="6">
        <v>-35167.914242390994</v>
      </c>
    </row>
    <row r="28664" spans="2:10" x14ac:dyDescent="0.25">
      <c r="B28664" t="s">
        <v>1122</v>
      </c>
      <c r="C28664" t="s">
        <v>1049</v>
      </c>
      <c r="D28664" t="s">
        <v>50</v>
      </c>
      <c r="E28664" t="s">
        <v>51</v>
      </c>
      <c r="F28664" t="s">
        <v>185</v>
      </c>
      <c r="G28664" t="s">
        <v>51</v>
      </c>
      <c r="H28664" t="s">
        <v>185</v>
      </c>
      <c r="I28664" t="s">
        <v>51</v>
      </c>
      <c r="J28664" s="6">
        <v>16065.173331004002</v>
      </c>
    </row>
    <row r="28665" spans="2:10" x14ac:dyDescent="0.25">
      <c r="B28665" t="s">
        <v>1122</v>
      </c>
      <c r="C28665" t="s">
        <v>1051</v>
      </c>
      <c r="D28665" t="s">
        <v>22</v>
      </c>
      <c r="E28665" t="s">
        <v>23</v>
      </c>
      <c r="F28665" t="s">
        <v>226</v>
      </c>
      <c r="G28665" t="s">
        <v>226</v>
      </c>
      <c r="H28665" t="s">
        <v>663</v>
      </c>
      <c r="I28665" t="s">
        <v>842</v>
      </c>
      <c r="J28665" s="6">
        <v>-772152.75199999998</v>
      </c>
    </row>
    <row r="28666" spans="2:10" x14ac:dyDescent="0.25">
      <c r="B28666" t="s">
        <v>1122</v>
      </c>
      <c r="C28666" t="s">
        <v>1051</v>
      </c>
      <c r="D28666" t="s">
        <v>28</v>
      </c>
      <c r="E28666" t="s">
        <v>29</v>
      </c>
      <c r="F28666" t="s">
        <v>119</v>
      </c>
      <c r="G28666" t="s">
        <v>241</v>
      </c>
      <c r="H28666" t="s">
        <v>666</v>
      </c>
      <c r="I28666" t="s">
        <v>241</v>
      </c>
      <c r="J28666" s="6">
        <v>-331087.44629400002</v>
      </c>
    </row>
    <row r="28667" spans="2:10" x14ac:dyDescent="0.25">
      <c r="B28667" t="s">
        <v>1122</v>
      </c>
      <c r="C28667" t="s">
        <v>1051</v>
      </c>
      <c r="D28667" t="s">
        <v>28</v>
      </c>
      <c r="E28667" t="s">
        <v>29</v>
      </c>
      <c r="F28667" t="s">
        <v>120</v>
      </c>
      <c r="G28667" t="s">
        <v>242</v>
      </c>
      <c r="H28667" t="s">
        <v>341</v>
      </c>
      <c r="I28667" t="s">
        <v>496</v>
      </c>
      <c r="J28667" s="6">
        <v>-55555.830220000003</v>
      </c>
    </row>
    <row r="28668" spans="2:10" x14ac:dyDescent="0.25">
      <c r="B28668" t="s">
        <v>1122</v>
      </c>
      <c r="C28668" t="s">
        <v>1051</v>
      </c>
      <c r="D28668" t="s">
        <v>28</v>
      </c>
      <c r="E28668" t="s">
        <v>29</v>
      </c>
      <c r="F28668" t="s">
        <v>121</v>
      </c>
      <c r="G28668" t="s">
        <v>243</v>
      </c>
      <c r="H28668" t="s">
        <v>345</v>
      </c>
      <c r="I28668" t="s">
        <v>500</v>
      </c>
      <c r="J28668" s="6">
        <v>-27261.062003999999</v>
      </c>
    </row>
    <row r="28669" spans="2:10" x14ac:dyDescent="0.25">
      <c r="B28669" t="s">
        <v>1122</v>
      </c>
      <c r="C28669" t="s">
        <v>1051</v>
      </c>
      <c r="D28669" t="s">
        <v>28</v>
      </c>
      <c r="E28669" t="s">
        <v>29</v>
      </c>
      <c r="F28669" t="s">
        <v>124</v>
      </c>
      <c r="G28669" t="s">
        <v>246</v>
      </c>
      <c r="H28669" t="s">
        <v>364</v>
      </c>
      <c r="I28669" t="s">
        <v>517</v>
      </c>
      <c r="J28669" s="6">
        <v>-52066.248740000003</v>
      </c>
    </row>
    <row r="28670" spans="2:10" x14ac:dyDescent="0.25">
      <c r="B28670" t="s">
        <v>1122</v>
      </c>
      <c r="C28670" t="s">
        <v>1051</v>
      </c>
      <c r="D28670" t="s">
        <v>28</v>
      </c>
      <c r="E28670" t="s">
        <v>29</v>
      </c>
      <c r="F28670" t="s">
        <v>126</v>
      </c>
      <c r="G28670" t="s">
        <v>248</v>
      </c>
      <c r="H28670" t="s">
        <v>369</v>
      </c>
      <c r="I28670" t="s">
        <v>522</v>
      </c>
      <c r="J28670" s="6">
        <v>-16307.914744</v>
      </c>
    </row>
    <row r="28671" spans="2:10" x14ac:dyDescent="0.25">
      <c r="B28671" t="s">
        <v>1122</v>
      </c>
      <c r="C28671" t="s">
        <v>1051</v>
      </c>
      <c r="D28671" t="s">
        <v>28</v>
      </c>
      <c r="E28671" t="s">
        <v>29</v>
      </c>
      <c r="F28671" t="s">
        <v>130</v>
      </c>
      <c r="G28671" t="s">
        <v>252</v>
      </c>
      <c r="H28671" t="s">
        <v>374</v>
      </c>
      <c r="I28671" t="s">
        <v>525</v>
      </c>
      <c r="J28671" s="6">
        <v>-11953.462598</v>
      </c>
    </row>
    <row r="28672" spans="2:10" x14ac:dyDescent="0.25">
      <c r="B28672" t="s">
        <v>1122</v>
      </c>
      <c r="C28672" t="s">
        <v>1051</v>
      </c>
      <c r="D28672" t="s">
        <v>28</v>
      </c>
      <c r="E28672" t="s">
        <v>29</v>
      </c>
      <c r="F28672" t="s">
        <v>130</v>
      </c>
      <c r="G28672" t="s">
        <v>252</v>
      </c>
      <c r="H28672" t="s">
        <v>377</v>
      </c>
      <c r="I28672" t="s">
        <v>528</v>
      </c>
      <c r="J28672" s="6">
        <v>-7901.8797880000002</v>
      </c>
    </row>
    <row r="28673" spans="2:10" x14ac:dyDescent="0.25">
      <c r="B28673" t="s">
        <v>1122</v>
      </c>
      <c r="C28673" t="s">
        <v>1051</v>
      </c>
      <c r="D28673" t="s">
        <v>28</v>
      </c>
      <c r="E28673" t="s">
        <v>29</v>
      </c>
      <c r="F28673" t="s">
        <v>131</v>
      </c>
      <c r="G28673" t="s">
        <v>253</v>
      </c>
      <c r="H28673" t="s">
        <v>378</v>
      </c>
      <c r="I28673" t="s">
        <v>529</v>
      </c>
      <c r="J28673" s="6">
        <v>-10093.449828000001</v>
      </c>
    </row>
    <row r="28674" spans="2:10" x14ac:dyDescent="0.25">
      <c r="B28674" t="s">
        <v>1122</v>
      </c>
      <c r="C28674" t="s">
        <v>1051</v>
      </c>
      <c r="D28674" t="s">
        <v>32</v>
      </c>
      <c r="E28674" t="s">
        <v>33</v>
      </c>
      <c r="F28674" t="s">
        <v>135</v>
      </c>
      <c r="G28674" t="s">
        <v>257</v>
      </c>
      <c r="H28674" t="s">
        <v>135</v>
      </c>
      <c r="I28674" t="s">
        <v>257</v>
      </c>
      <c r="J28674" s="6">
        <v>-1646.029</v>
      </c>
    </row>
    <row r="28675" spans="2:10" x14ac:dyDescent="0.25">
      <c r="B28675" t="s">
        <v>1122</v>
      </c>
      <c r="C28675" t="s">
        <v>1051</v>
      </c>
      <c r="D28675" t="s">
        <v>32</v>
      </c>
      <c r="E28675" t="s">
        <v>33</v>
      </c>
      <c r="F28675" t="s">
        <v>136</v>
      </c>
      <c r="G28675" t="s">
        <v>258</v>
      </c>
      <c r="H28675" t="s">
        <v>384</v>
      </c>
      <c r="I28675" t="s">
        <v>535</v>
      </c>
      <c r="J28675" s="6">
        <v>-1521.871384</v>
      </c>
    </row>
    <row r="28676" spans="2:10" x14ac:dyDescent="0.25">
      <c r="B28676" t="s">
        <v>1122</v>
      </c>
      <c r="C28676" t="s">
        <v>1051</v>
      </c>
      <c r="D28676" t="s">
        <v>32</v>
      </c>
      <c r="E28676" t="s">
        <v>33</v>
      </c>
      <c r="F28676" t="s">
        <v>138</v>
      </c>
      <c r="G28676" t="s">
        <v>260</v>
      </c>
      <c r="H28676" t="s">
        <v>397</v>
      </c>
      <c r="I28676" t="s">
        <v>548</v>
      </c>
      <c r="J28676" s="6">
        <v>-27190.988197999999</v>
      </c>
    </row>
    <row r="28677" spans="2:10" x14ac:dyDescent="0.25">
      <c r="B28677" t="s">
        <v>1122</v>
      </c>
      <c r="C28677" t="s">
        <v>1051</v>
      </c>
      <c r="D28677" t="s">
        <v>32</v>
      </c>
      <c r="E28677" t="s">
        <v>33</v>
      </c>
      <c r="F28677" t="s">
        <v>139</v>
      </c>
      <c r="G28677" t="s">
        <v>261</v>
      </c>
      <c r="H28677" t="s">
        <v>399</v>
      </c>
      <c r="I28677" t="s">
        <v>550</v>
      </c>
      <c r="J28677" s="6">
        <v>-452.42282799999998</v>
      </c>
    </row>
    <row r="28678" spans="2:10" x14ac:dyDescent="0.25">
      <c r="B28678" t="s">
        <v>1122</v>
      </c>
      <c r="C28678" t="s">
        <v>1051</v>
      </c>
      <c r="D28678" t="s">
        <v>32</v>
      </c>
      <c r="E28678" t="s">
        <v>33</v>
      </c>
      <c r="F28678" t="s">
        <v>140</v>
      </c>
      <c r="G28678" t="s">
        <v>262</v>
      </c>
      <c r="H28678" t="s">
        <v>423</v>
      </c>
      <c r="I28678" t="s">
        <v>573</v>
      </c>
      <c r="J28678" s="6">
        <v>-7063.3455860000004</v>
      </c>
    </row>
    <row r="28679" spans="2:10" x14ac:dyDescent="0.25">
      <c r="B28679" t="s">
        <v>1122</v>
      </c>
      <c r="C28679" t="s">
        <v>1051</v>
      </c>
      <c r="D28679" t="s">
        <v>32</v>
      </c>
      <c r="E28679" t="s">
        <v>33</v>
      </c>
      <c r="F28679" t="s">
        <v>140</v>
      </c>
      <c r="G28679" t="s">
        <v>262</v>
      </c>
      <c r="H28679" t="s">
        <v>424</v>
      </c>
      <c r="I28679" t="s">
        <v>574</v>
      </c>
      <c r="J28679" s="6">
        <v>-1209.596168</v>
      </c>
    </row>
    <row r="28680" spans="2:10" x14ac:dyDescent="0.25">
      <c r="B28680" t="s">
        <v>1122</v>
      </c>
      <c r="C28680" t="s">
        <v>1051</v>
      </c>
      <c r="D28680" t="s">
        <v>32</v>
      </c>
      <c r="E28680" t="s">
        <v>33</v>
      </c>
      <c r="F28680" t="s">
        <v>141</v>
      </c>
      <c r="G28680" t="s">
        <v>263</v>
      </c>
      <c r="H28680" t="s">
        <v>429</v>
      </c>
      <c r="I28680" t="s">
        <v>263</v>
      </c>
      <c r="J28680" s="6">
        <v>-4487.0750539999999</v>
      </c>
    </row>
    <row r="28681" spans="2:10" x14ac:dyDescent="0.25">
      <c r="B28681" t="s">
        <v>1122</v>
      </c>
      <c r="C28681" t="s">
        <v>1051</v>
      </c>
      <c r="D28681" t="s">
        <v>32</v>
      </c>
      <c r="E28681" t="s">
        <v>33</v>
      </c>
      <c r="F28681" t="s">
        <v>143</v>
      </c>
      <c r="G28681" t="s">
        <v>265</v>
      </c>
      <c r="H28681" t="s">
        <v>942</v>
      </c>
      <c r="I28681" t="s">
        <v>943</v>
      </c>
      <c r="J28681" s="6">
        <v>-10631.936458</v>
      </c>
    </row>
    <row r="28682" spans="2:10" x14ac:dyDescent="0.25">
      <c r="B28682" t="s">
        <v>1122</v>
      </c>
      <c r="C28682" t="s">
        <v>1051</v>
      </c>
      <c r="D28682" t="s">
        <v>32</v>
      </c>
      <c r="E28682" t="s">
        <v>33</v>
      </c>
      <c r="F28682" t="s">
        <v>144</v>
      </c>
      <c r="G28682" t="s">
        <v>266</v>
      </c>
      <c r="H28682" t="s">
        <v>434</v>
      </c>
      <c r="I28682" t="s">
        <v>266</v>
      </c>
      <c r="J28682" s="6">
        <v>-4318.7098020000003</v>
      </c>
    </row>
    <row r="28683" spans="2:10" x14ac:dyDescent="0.25">
      <c r="B28683" t="s">
        <v>1122</v>
      </c>
      <c r="C28683" t="s">
        <v>1051</v>
      </c>
      <c r="D28683" t="s">
        <v>32</v>
      </c>
      <c r="E28683" t="s">
        <v>33</v>
      </c>
      <c r="F28683" t="s">
        <v>145</v>
      </c>
      <c r="G28683" t="s">
        <v>267</v>
      </c>
      <c r="H28683" t="s">
        <v>436</v>
      </c>
      <c r="I28683" t="s">
        <v>584</v>
      </c>
      <c r="J28683" s="6">
        <v>-7816.756574</v>
      </c>
    </row>
    <row r="28684" spans="2:10" x14ac:dyDescent="0.25">
      <c r="B28684" t="s">
        <v>1122</v>
      </c>
      <c r="C28684" t="s">
        <v>1051</v>
      </c>
      <c r="D28684" t="s">
        <v>32</v>
      </c>
      <c r="E28684" t="s">
        <v>33</v>
      </c>
      <c r="F28684" t="s">
        <v>146</v>
      </c>
      <c r="G28684" t="s">
        <v>268</v>
      </c>
      <c r="H28684" t="s">
        <v>440</v>
      </c>
      <c r="I28684" t="s">
        <v>588</v>
      </c>
      <c r="J28684" s="6">
        <v>-2067.8827179999998</v>
      </c>
    </row>
    <row r="28685" spans="2:10" x14ac:dyDescent="0.25">
      <c r="B28685" t="s">
        <v>1122</v>
      </c>
      <c r="C28685" t="s">
        <v>1051</v>
      </c>
      <c r="D28685" t="s">
        <v>32</v>
      </c>
      <c r="E28685" t="s">
        <v>33</v>
      </c>
      <c r="F28685" t="s">
        <v>146</v>
      </c>
      <c r="G28685" t="s">
        <v>268</v>
      </c>
      <c r="H28685" t="s">
        <v>442</v>
      </c>
      <c r="I28685" t="s">
        <v>268</v>
      </c>
      <c r="J28685" s="6">
        <v>-470.29399999999998</v>
      </c>
    </row>
    <row r="28686" spans="2:10" x14ac:dyDescent="0.25">
      <c r="B28686" t="s">
        <v>1122</v>
      </c>
      <c r="C28686" t="s">
        <v>1051</v>
      </c>
      <c r="D28686" t="s">
        <v>32</v>
      </c>
      <c r="E28686" t="s">
        <v>33</v>
      </c>
      <c r="F28686" t="s">
        <v>148</v>
      </c>
      <c r="G28686" t="s">
        <v>270</v>
      </c>
      <c r="H28686" t="s">
        <v>445</v>
      </c>
      <c r="I28686" t="s">
        <v>591</v>
      </c>
      <c r="J28686" s="6">
        <v>-681.92629999999997</v>
      </c>
    </row>
    <row r="28687" spans="2:10" x14ac:dyDescent="0.25">
      <c r="B28687" t="s">
        <v>1122</v>
      </c>
      <c r="C28687" t="s">
        <v>1051</v>
      </c>
      <c r="D28687" t="s">
        <v>32</v>
      </c>
      <c r="E28687" t="s">
        <v>33</v>
      </c>
      <c r="F28687" t="s">
        <v>150</v>
      </c>
      <c r="G28687" t="s">
        <v>272</v>
      </c>
      <c r="H28687" t="s">
        <v>451</v>
      </c>
      <c r="I28687" t="s">
        <v>272</v>
      </c>
      <c r="J28687" s="6">
        <v>-50779.524356000002</v>
      </c>
    </row>
    <row r="28688" spans="2:10" x14ac:dyDescent="0.25">
      <c r="B28688" t="s">
        <v>1122</v>
      </c>
      <c r="C28688" t="s">
        <v>1051</v>
      </c>
      <c r="D28688" t="s">
        <v>36</v>
      </c>
      <c r="E28688" t="s">
        <v>37</v>
      </c>
      <c r="F28688" t="s">
        <v>158</v>
      </c>
      <c r="G28688" t="s">
        <v>280</v>
      </c>
      <c r="H28688" t="s">
        <v>158</v>
      </c>
      <c r="I28688" t="s">
        <v>280</v>
      </c>
      <c r="J28688" s="6">
        <v>-72149.213422000001</v>
      </c>
    </row>
    <row r="28689" spans="2:10" x14ac:dyDescent="0.25">
      <c r="B28689" t="s">
        <v>1122</v>
      </c>
      <c r="C28689" t="s">
        <v>1051</v>
      </c>
      <c r="D28689" t="s">
        <v>40</v>
      </c>
      <c r="E28689" t="s">
        <v>41</v>
      </c>
      <c r="F28689" t="s">
        <v>159</v>
      </c>
      <c r="G28689" t="s">
        <v>41</v>
      </c>
      <c r="H28689" t="s">
        <v>159</v>
      </c>
      <c r="I28689" t="s">
        <v>41</v>
      </c>
      <c r="J28689" s="6">
        <v>1476653.1639999999</v>
      </c>
    </row>
    <row r="28690" spans="2:10" x14ac:dyDescent="0.25">
      <c r="B28690" t="s">
        <v>1122</v>
      </c>
      <c r="C28690" t="s">
        <v>1051</v>
      </c>
      <c r="D28690" t="s">
        <v>58</v>
      </c>
      <c r="E28690" t="s">
        <v>59</v>
      </c>
      <c r="F28690" t="s">
        <v>183</v>
      </c>
      <c r="G28690" t="s">
        <v>304</v>
      </c>
      <c r="H28690" t="s">
        <v>183</v>
      </c>
      <c r="I28690" t="s">
        <v>304</v>
      </c>
      <c r="J28690" s="6">
        <v>-217811.02257199999</v>
      </c>
    </row>
    <row r="28691" spans="2:10" x14ac:dyDescent="0.25">
      <c r="B28691" t="s">
        <v>1122</v>
      </c>
      <c r="C28691" t="s">
        <v>1059</v>
      </c>
      <c r="D28691" t="s">
        <v>22</v>
      </c>
      <c r="E28691" t="s">
        <v>23</v>
      </c>
      <c r="F28691" t="s">
        <v>226</v>
      </c>
      <c r="G28691" t="s">
        <v>226</v>
      </c>
      <c r="H28691" t="s">
        <v>663</v>
      </c>
      <c r="I28691" t="s">
        <v>842</v>
      </c>
      <c r="J28691" s="6">
        <v>-3062976.0391000002</v>
      </c>
    </row>
    <row r="28692" spans="2:10" x14ac:dyDescent="0.25">
      <c r="B28692" t="s">
        <v>1122</v>
      </c>
      <c r="C28692" t="s">
        <v>1059</v>
      </c>
      <c r="D28692" t="s">
        <v>28</v>
      </c>
      <c r="E28692" t="s">
        <v>29</v>
      </c>
      <c r="F28692" t="s">
        <v>119</v>
      </c>
      <c r="G28692" t="s">
        <v>241</v>
      </c>
      <c r="H28692" t="s">
        <v>666</v>
      </c>
      <c r="I28692" t="s">
        <v>241</v>
      </c>
      <c r="J28692" s="6">
        <v>-31873.3456314</v>
      </c>
    </row>
    <row r="28693" spans="2:10" x14ac:dyDescent="0.25">
      <c r="B28693" t="s">
        <v>1122</v>
      </c>
      <c r="C28693" t="s">
        <v>1059</v>
      </c>
      <c r="D28693" t="s">
        <v>28</v>
      </c>
      <c r="E28693" t="s">
        <v>29</v>
      </c>
      <c r="F28693" t="s">
        <v>120</v>
      </c>
      <c r="G28693" t="s">
        <v>242</v>
      </c>
      <c r="H28693" t="s">
        <v>341</v>
      </c>
      <c r="I28693" t="s">
        <v>496</v>
      </c>
      <c r="J28693" s="6">
        <v>-2569.1349449999998</v>
      </c>
    </row>
    <row r="28694" spans="2:10" x14ac:dyDescent="0.25">
      <c r="B28694" t="s">
        <v>1122</v>
      </c>
      <c r="C28694" t="s">
        <v>1059</v>
      </c>
      <c r="D28694" t="s">
        <v>28</v>
      </c>
      <c r="E28694" t="s">
        <v>29</v>
      </c>
      <c r="F28694" t="s">
        <v>124</v>
      </c>
      <c r="G28694" t="s">
        <v>246</v>
      </c>
      <c r="H28694" t="s">
        <v>363</v>
      </c>
      <c r="I28694" t="s">
        <v>516</v>
      </c>
      <c r="J28694" s="6">
        <v>-74306.931726299998</v>
      </c>
    </row>
    <row r="28695" spans="2:10" x14ac:dyDescent="0.25">
      <c r="B28695" t="s">
        <v>1122</v>
      </c>
      <c r="C28695" t="s">
        <v>1059</v>
      </c>
      <c r="D28695" t="s">
        <v>28</v>
      </c>
      <c r="E28695" t="s">
        <v>29</v>
      </c>
      <c r="F28695" t="s">
        <v>126</v>
      </c>
      <c r="G28695" t="s">
        <v>248</v>
      </c>
      <c r="H28695" t="s">
        <v>369</v>
      </c>
      <c r="I28695" t="s">
        <v>522</v>
      </c>
      <c r="J28695" s="6">
        <v>-2029.3325</v>
      </c>
    </row>
    <row r="28696" spans="2:10" x14ac:dyDescent="0.25">
      <c r="B28696" t="s">
        <v>1122</v>
      </c>
      <c r="C28696" t="s">
        <v>1059</v>
      </c>
      <c r="D28696" t="s">
        <v>28</v>
      </c>
      <c r="E28696" t="s">
        <v>29</v>
      </c>
      <c r="F28696" t="s">
        <v>130</v>
      </c>
      <c r="G28696" t="s">
        <v>252</v>
      </c>
      <c r="H28696" t="s">
        <v>374</v>
      </c>
      <c r="I28696" t="s">
        <v>525</v>
      </c>
      <c r="J28696" s="6">
        <v>-11389.425723</v>
      </c>
    </row>
    <row r="28697" spans="2:10" x14ac:dyDescent="0.25">
      <c r="B28697" t="s">
        <v>1122</v>
      </c>
      <c r="C28697" t="s">
        <v>1059</v>
      </c>
      <c r="D28697" t="s">
        <v>32</v>
      </c>
      <c r="E28697" t="s">
        <v>33</v>
      </c>
      <c r="F28697" t="s">
        <v>138</v>
      </c>
      <c r="G28697" t="s">
        <v>260</v>
      </c>
      <c r="H28697" t="s">
        <v>397</v>
      </c>
      <c r="I28697" t="s">
        <v>548</v>
      </c>
      <c r="J28697" s="6">
        <v>-23763.483574999998</v>
      </c>
    </row>
    <row r="28698" spans="2:10" x14ac:dyDescent="0.25">
      <c r="B28698" t="s">
        <v>1122</v>
      </c>
      <c r="C28698" t="s">
        <v>1059</v>
      </c>
      <c r="D28698" t="s">
        <v>32</v>
      </c>
      <c r="E28698" t="s">
        <v>33</v>
      </c>
      <c r="F28698" t="s">
        <v>140</v>
      </c>
      <c r="G28698" t="s">
        <v>262</v>
      </c>
      <c r="H28698" t="s">
        <v>426</v>
      </c>
      <c r="I28698" t="s">
        <v>576</v>
      </c>
      <c r="J28698" s="6">
        <v>-335.9762887</v>
      </c>
    </row>
    <row r="28699" spans="2:10" x14ac:dyDescent="0.25">
      <c r="B28699" t="s">
        <v>1122</v>
      </c>
      <c r="C28699" t="s">
        <v>1059</v>
      </c>
      <c r="D28699" t="s">
        <v>32</v>
      </c>
      <c r="E28699" t="s">
        <v>33</v>
      </c>
      <c r="F28699" t="s">
        <v>140</v>
      </c>
      <c r="G28699" t="s">
        <v>262</v>
      </c>
      <c r="H28699" t="s">
        <v>427</v>
      </c>
      <c r="I28699" t="s">
        <v>577</v>
      </c>
      <c r="J28699" s="6">
        <v>-43.792995349999998</v>
      </c>
    </row>
    <row r="28700" spans="2:10" x14ac:dyDescent="0.25">
      <c r="B28700" t="s">
        <v>1122</v>
      </c>
      <c r="C28700" t="s">
        <v>1059</v>
      </c>
      <c r="D28700" t="s">
        <v>32</v>
      </c>
      <c r="E28700" t="s">
        <v>33</v>
      </c>
      <c r="F28700" t="s">
        <v>140</v>
      </c>
      <c r="G28700" t="s">
        <v>262</v>
      </c>
      <c r="H28700" t="s">
        <v>428</v>
      </c>
      <c r="I28700" t="s">
        <v>578</v>
      </c>
      <c r="J28700" s="6">
        <v>-3784.7456991499998</v>
      </c>
    </row>
    <row r="28701" spans="2:10" x14ac:dyDescent="0.25">
      <c r="B28701" t="s">
        <v>1122</v>
      </c>
      <c r="C28701" t="s">
        <v>1059</v>
      </c>
      <c r="D28701" t="s">
        <v>32</v>
      </c>
      <c r="E28701" t="s">
        <v>33</v>
      </c>
      <c r="F28701" t="s">
        <v>143</v>
      </c>
      <c r="G28701" t="s">
        <v>265</v>
      </c>
      <c r="H28701" t="s">
        <v>634</v>
      </c>
      <c r="I28701" t="s">
        <v>656</v>
      </c>
      <c r="J28701" s="6">
        <v>-24829.08607075</v>
      </c>
    </row>
    <row r="28702" spans="2:10" x14ac:dyDescent="0.25">
      <c r="B28702" t="s">
        <v>1122</v>
      </c>
      <c r="C28702" t="s">
        <v>1059</v>
      </c>
      <c r="D28702" t="s">
        <v>32</v>
      </c>
      <c r="E28702" t="s">
        <v>33</v>
      </c>
      <c r="F28702" t="s">
        <v>145</v>
      </c>
      <c r="G28702" t="s">
        <v>267</v>
      </c>
      <c r="H28702" t="s">
        <v>436</v>
      </c>
      <c r="I28702" t="s">
        <v>584</v>
      </c>
      <c r="J28702" s="6">
        <v>-5142.3285550000001</v>
      </c>
    </row>
    <row r="28703" spans="2:10" x14ac:dyDescent="0.25">
      <c r="B28703" t="s">
        <v>1122</v>
      </c>
      <c r="C28703" t="s">
        <v>1059</v>
      </c>
      <c r="D28703" t="s">
        <v>32</v>
      </c>
      <c r="E28703" t="s">
        <v>33</v>
      </c>
      <c r="F28703" t="s">
        <v>146</v>
      </c>
      <c r="G28703" t="s">
        <v>268</v>
      </c>
      <c r="H28703" t="s">
        <v>442</v>
      </c>
      <c r="I28703" t="s">
        <v>268</v>
      </c>
      <c r="J28703" s="6">
        <v>-15090.116470000001</v>
      </c>
    </row>
    <row r="28704" spans="2:10" x14ac:dyDescent="0.25">
      <c r="B28704" t="s">
        <v>1122</v>
      </c>
      <c r="C28704" t="s">
        <v>1059</v>
      </c>
      <c r="D28704" t="s">
        <v>32</v>
      </c>
      <c r="E28704" t="s">
        <v>33</v>
      </c>
      <c r="F28704" t="s">
        <v>150</v>
      </c>
      <c r="G28704" t="s">
        <v>272</v>
      </c>
      <c r="H28704" t="s">
        <v>451</v>
      </c>
      <c r="I28704" t="s">
        <v>272</v>
      </c>
      <c r="J28704" s="6">
        <v>-1014.66625</v>
      </c>
    </row>
    <row r="28705" spans="2:10" x14ac:dyDescent="0.25">
      <c r="B28705" t="s">
        <v>1122</v>
      </c>
      <c r="C28705" t="s">
        <v>1059</v>
      </c>
      <c r="D28705" t="s">
        <v>34</v>
      </c>
      <c r="E28705" t="s">
        <v>35</v>
      </c>
      <c r="F28705" t="s">
        <v>151</v>
      </c>
      <c r="G28705" t="s">
        <v>273</v>
      </c>
      <c r="H28705" t="s">
        <v>151</v>
      </c>
      <c r="I28705" t="s">
        <v>273</v>
      </c>
      <c r="J28705" s="6">
        <v>-15352.91502875</v>
      </c>
    </row>
    <row r="28706" spans="2:10" x14ac:dyDescent="0.25">
      <c r="B28706" t="s">
        <v>1122</v>
      </c>
      <c r="C28706" t="s">
        <v>1059</v>
      </c>
      <c r="D28706" t="s">
        <v>40</v>
      </c>
      <c r="E28706" t="s">
        <v>41</v>
      </c>
      <c r="F28706" t="s">
        <v>159</v>
      </c>
      <c r="G28706" t="s">
        <v>41</v>
      </c>
      <c r="H28706" t="s">
        <v>159</v>
      </c>
      <c r="I28706" t="s">
        <v>41</v>
      </c>
      <c r="J28706" s="6">
        <v>1022331.801</v>
      </c>
    </row>
    <row r="28707" spans="2:10" x14ac:dyDescent="0.25">
      <c r="B28707" t="s">
        <v>1122</v>
      </c>
      <c r="C28707" t="s">
        <v>1059</v>
      </c>
      <c r="D28707" t="s">
        <v>42</v>
      </c>
      <c r="E28707" t="s">
        <v>43</v>
      </c>
      <c r="F28707" t="s">
        <v>162</v>
      </c>
      <c r="G28707" t="s">
        <v>283</v>
      </c>
      <c r="H28707" t="s">
        <v>462</v>
      </c>
      <c r="I28707" t="s">
        <v>607</v>
      </c>
      <c r="J28707" s="6">
        <v>-896.153232</v>
      </c>
    </row>
    <row r="28708" spans="2:10" x14ac:dyDescent="0.25">
      <c r="B28708" t="s">
        <v>1122</v>
      </c>
      <c r="C28708" t="s">
        <v>1059</v>
      </c>
      <c r="D28708" t="s">
        <v>42</v>
      </c>
      <c r="E28708" t="s">
        <v>43</v>
      </c>
      <c r="F28708" t="s">
        <v>162</v>
      </c>
      <c r="G28708" t="s">
        <v>283</v>
      </c>
      <c r="H28708" t="s">
        <v>463</v>
      </c>
      <c r="I28708" t="s">
        <v>608</v>
      </c>
      <c r="J28708" s="6">
        <v>-8010.1406573499999</v>
      </c>
    </row>
    <row r="28709" spans="2:10" x14ac:dyDescent="0.25">
      <c r="B28709" t="s">
        <v>1122</v>
      </c>
      <c r="C28709" t="s">
        <v>1059</v>
      </c>
      <c r="D28709" t="s">
        <v>48</v>
      </c>
      <c r="E28709" t="s">
        <v>49</v>
      </c>
      <c r="F28709" t="s">
        <v>176</v>
      </c>
      <c r="G28709" t="s">
        <v>297</v>
      </c>
      <c r="H28709" t="s">
        <v>176</v>
      </c>
      <c r="I28709" t="s">
        <v>297</v>
      </c>
      <c r="J28709" s="6">
        <v>-41136.718480000003</v>
      </c>
    </row>
    <row r="28710" spans="2:10" x14ac:dyDescent="0.25">
      <c r="B28710" t="s">
        <v>1122</v>
      </c>
      <c r="C28710" t="s">
        <v>1052</v>
      </c>
      <c r="D28710" t="s">
        <v>22</v>
      </c>
      <c r="E28710" t="s">
        <v>23</v>
      </c>
      <c r="F28710" t="s">
        <v>226</v>
      </c>
      <c r="G28710" t="s">
        <v>226</v>
      </c>
      <c r="H28710" t="s">
        <v>663</v>
      </c>
      <c r="I28710" t="s">
        <v>842</v>
      </c>
      <c r="J28710" s="6">
        <v>-25711</v>
      </c>
    </row>
    <row r="28711" spans="2:10" x14ac:dyDescent="0.25">
      <c r="B28711" t="s">
        <v>1122</v>
      </c>
      <c r="C28711" t="s">
        <v>1052</v>
      </c>
      <c r="D28711" t="s">
        <v>28</v>
      </c>
      <c r="E28711" t="s">
        <v>29</v>
      </c>
      <c r="F28711" t="s">
        <v>119</v>
      </c>
      <c r="G28711" t="s">
        <v>241</v>
      </c>
      <c r="H28711" t="s">
        <v>666</v>
      </c>
      <c r="I28711" t="s">
        <v>241</v>
      </c>
      <c r="J28711" s="6">
        <v>-37024.549623600004</v>
      </c>
    </row>
    <row r="28712" spans="2:10" x14ac:dyDescent="0.25">
      <c r="B28712" t="s">
        <v>1122</v>
      </c>
      <c r="C28712" t="s">
        <v>1052</v>
      </c>
      <c r="D28712" t="s">
        <v>28</v>
      </c>
      <c r="E28712" t="s">
        <v>29</v>
      </c>
      <c r="F28712" t="s">
        <v>120</v>
      </c>
      <c r="G28712" t="s">
        <v>242</v>
      </c>
      <c r="H28712" t="s">
        <v>341</v>
      </c>
      <c r="I28712" t="s">
        <v>496</v>
      </c>
      <c r="J28712" s="6">
        <v>-5399.4018249999999</v>
      </c>
    </row>
    <row r="28713" spans="2:10" x14ac:dyDescent="0.25">
      <c r="B28713" t="s">
        <v>1122</v>
      </c>
      <c r="C28713" t="s">
        <v>1052</v>
      </c>
      <c r="D28713" t="s">
        <v>28</v>
      </c>
      <c r="E28713" t="s">
        <v>29</v>
      </c>
      <c r="F28713" t="s">
        <v>124</v>
      </c>
      <c r="G28713" t="s">
        <v>246</v>
      </c>
      <c r="H28713" t="s">
        <v>363</v>
      </c>
      <c r="I28713" t="s">
        <v>516</v>
      </c>
      <c r="J28713" s="6">
        <v>-17825.816088200001</v>
      </c>
    </row>
    <row r="28714" spans="2:10" x14ac:dyDescent="0.25">
      <c r="B28714" t="s">
        <v>1122</v>
      </c>
      <c r="C28714" t="s">
        <v>1052</v>
      </c>
      <c r="D28714" t="s">
        <v>28</v>
      </c>
      <c r="E28714" t="s">
        <v>29</v>
      </c>
      <c r="F28714" t="s">
        <v>126</v>
      </c>
      <c r="G28714" t="s">
        <v>248</v>
      </c>
      <c r="H28714" t="s">
        <v>369</v>
      </c>
      <c r="I28714" t="s">
        <v>522</v>
      </c>
      <c r="J28714" s="6">
        <v>-3078.7085999999999</v>
      </c>
    </row>
    <row r="28715" spans="2:10" x14ac:dyDescent="0.25">
      <c r="B28715" t="s">
        <v>1122</v>
      </c>
      <c r="C28715" t="s">
        <v>1052</v>
      </c>
      <c r="D28715" t="s">
        <v>28</v>
      </c>
      <c r="E28715" t="s">
        <v>29</v>
      </c>
      <c r="F28715" t="s">
        <v>130</v>
      </c>
      <c r="G28715" t="s">
        <v>252</v>
      </c>
      <c r="H28715" t="s">
        <v>374</v>
      </c>
      <c r="I28715" t="s">
        <v>525</v>
      </c>
      <c r="J28715" s="6">
        <v>-1045.5947464999999</v>
      </c>
    </row>
    <row r="28716" spans="2:10" x14ac:dyDescent="0.25">
      <c r="B28716" t="s">
        <v>1122</v>
      </c>
      <c r="C28716" t="s">
        <v>1052</v>
      </c>
      <c r="D28716" t="s">
        <v>32</v>
      </c>
      <c r="E28716" t="s">
        <v>33</v>
      </c>
      <c r="F28716" t="s">
        <v>136</v>
      </c>
      <c r="G28716" t="s">
        <v>258</v>
      </c>
      <c r="H28716" t="s">
        <v>384</v>
      </c>
      <c r="I28716" t="s">
        <v>535</v>
      </c>
      <c r="J28716" s="6">
        <v>-2332.355</v>
      </c>
    </row>
    <row r="28717" spans="2:10" x14ac:dyDescent="0.25">
      <c r="B28717" t="s">
        <v>1122</v>
      </c>
      <c r="C28717" t="s">
        <v>1052</v>
      </c>
      <c r="D28717" t="s">
        <v>32</v>
      </c>
      <c r="E28717" t="s">
        <v>33</v>
      </c>
      <c r="F28717" t="s">
        <v>138</v>
      </c>
      <c r="G28717" t="s">
        <v>260</v>
      </c>
      <c r="H28717" t="s">
        <v>397</v>
      </c>
      <c r="I28717" t="s">
        <v>548</v>
      </c>
      <c r="J28717" s="6">
        <v>-2635.56115</v>
      </c>
    </row>
    <row r="28718" spans="2:10" x14ac:dyDescent="0.25">
      <c r="B28718" t="s">
        <v>1122</v>
      </c>
      <c r="C28718" t="s">
        <v>1052</v>
      </c>
      <c r="D28718" t="s">
        <v>32</v>
      </c>
      <c r="E28718" t="s">
        <v>33</v>
      </c>
      <c r="F28718" t="s">
        <v>140</v>
      </c>
      <c r="G28718" t="s">
        <v>262</v>
      </c>
      <c r="H28718" t="s">
        <v>426</v>
      </c>
      <c r="I28718" t="s">
        <v>576</v>
      </c>
      <c r="J28718" s="6">
        <v>-169.28232589999999</v>
      </c>
    </row>
    <row r="28719" spans="2:10" x14ac:dyDescent="0.25">
      <c r="B28719" t="s">
        <v>1122</v>
      </c>
      <c r="C28719" t="s">
        <v>1052</v>
      </c>
      <c r="D28719" t="s">
        <v>32</v>
      </c>
      <c r="E28719" t="s">
        <v>33</v>
      </c>
      <c r="F28719" t="s">
        <v>140</v>
      </c>
      <c r="G28719" t="s">
        <v>262</v>
      </c>
      <c r="H28719" t="s">
        <v>427</v>
      </c>
      <c r="I28719" t="s">
        <v>577</v>
      </c>
      <c r="J28719" s="6">
        <v>-3727.1965842</v>
      </c>
    </row>
    <row r="28720" spans="2:10" x14ac:dyDescent="0.25">
      <c r="B28720" t="s">
        <v>1122</v>
      </c>
      <c r="C28720" t="s">
        <v>1052</v>
      </c>
      <c r="D28720" t="s">
        <v>32</v>
      </c>
      <c r="E28720" t="s">
        <v>33</v>
      </c>
      <c r="F28720" t="s">
        <v>140</v>
      </c>
      <c r="G28720" t="s">
        <v>262</v>
      </c>
      <c r="H28720" t="s">
        <v>428</v>
      </c>
      <c r="I28720" t="s">
        <v>578</v>
      </c>
      <c r="J28720" s="6">
        <v>-2479.9930715</v>
      </c>
    </row>
    <row r="28721" spans="2:10" x14ac:dyDescent="0.25">
      <c r="B28721" t="s">
        <v>1122</v>
      </c>
      <c r="C28721" t="s">
        <v>1052</v>
      </c>
      <c r="D28721" t="s">
        <v>32</v>
      </c>
      <c r="E28721" t="s">
        <v>33</v>
      </c>
      <c r="F28721" t="s">
        <v>145</v>
      </c>
      <c r="G28721" t="s">
        <v>267</v>
      </c>
      <c r="H28721" t="s">
        <v>436</v>
      </c>
      <c r="I28721" t="s">
        <v>584</v>
      </c>
      <c r="J28721" s="6">
        <v>-6997.0649999999996</v>
      </c>
    </row>
    <row r="28722" spans="2:10" x14ac:dyDescent="0.25">
      <c r="B28722" t="s">
        <v>1122</v>
      </c>
      <c r="C28722" t="s">
        <v>1052</v>
      </c>
      <c r="D28722" t="s">
        <v>32</v>
      </c>
      <c r="E28722" t="s">
        <v>33</v>
      </c>
      <c r="F28722" t="s">
        <v>146</v>
      </c>
      <c r="G28722" t="s">
        <v>268</v>
      </c>
      <c r="H28722" t="s">
        <v>442</v>
      </c>
      <c r="I28722" t="s">
        <v>268</v>
      </c>
      <c r="J28722" s="6">
        <v>-4198.2389999999996</v>
      </c>
    </row>
    <row r="28723" spans="2:10" x14ac:dyDescent="0.25">
      <c r="B28723" t="s">
        <v>1122</v>
      </c>
      <c r="C28723" t="s">
        <v>1052</v>
      </c>
      <c r="D28723" t="s">
        <v>34</v>
      </c>
      <c r="E28723" t="s">
        <v>35</v>
      </c>
      <c r="F28723" t="s">
        <v>151</v>
      </c>
      <c r="G28723" t="s">
        <v>273</v>
      </c>
      <c r="H28723" t="s">
        <v>151</v>
      </c>
      <c r="I28723" t="s">
        <v>273</v>
      </c>
      <c r="J28723" s="6">
        <v>-11428.539500000001</v>
      </c>
    </row>
    <row r="28724" spans="2:10" x14ac:dyDescent="0.25">
      <c r="B28724" t="s">
        <v>1122</v>
      </c>
      <c r="C28724" t="s">
        <v>1052</v>
      </c>
      <c r="D28724" t="s">
        <v>40</v>
      </c>
      <c r="E28724" t="s">
        <v>41</v>
      </c>
      <c r="F28724" t="s">
        <v>159</v>
      </c>
      <c r="G28724" t="s">
        <v>41</v>
      </c>
      <c r="H28724" t="s">
        <v>159</v>
      </c>
      <c r="I28724" t="s">
        <v>41</v>
      </c>
      <c r="J28724" s="6">
        <v>25711</v>
      </c>
    </row>
    <row r="28725" spans="2:10" x14ac:dyDescent="0.25">
      <c r="B28725" t="s">
        <v>1122</v>
      </c>
      <c r="C28725" t="s">
        <v>1052</v>
      </c>
      <c r="D28725" t="s">
        <v>42</v>
      </c>
      <c r="E28725" t="s">
        <v>43</v>
      </c>
      <c r="F28725" t="s">
        <v>162</v>
      </c>
      <c r="G28725" t="s">
        <v>283</v>
      </c>
      <c r="H28725" t="s">
        <v>462</v>
      </c>
      <c r="I28725" t="s">
        <v>607</v>
      </c>
      <c r="J28725" s="6">
        <v>-363.61414450000001</v>
      </c>
    </row>
    <row r="28726" spans="2:10" x14ac:dyDescent="0.25">
      <c r="B28726" t="s">
        <v>1122</v>
      </c>
      <c r="C28726" t="s">
        <v>1052</v>
      </c>
      <c r="D28726" t="s">
        <v>42</v>
      </c>
      <c r="E28726" t="s">
        <v>43</v>
      </c>
      <c r="F28726" t="s">
        <v>162</v>
      </c>
      <c r="G28726" t="s">
        <v>283</v>
      </c>
      <c r="H28726" t="s">
        <v>463</v>
      </c>
      <c r="I28726" t="s">
        <v>608</v>
      </c>
      <c r="J28726" s="6">
        <v>-4758.7972006999998</v>
      </c>
    </row>
    <row r="28727" spans="2:10" x14ac:dyDescent="0.25">
      <c r="B28727" t="s">
        <v>1122</v>
      </c>
      <c r="C28727" t="s">
        <v>1052</v>
      </c>
      <c r="D28727" t="s">
        <v>48</v>
      </c>
      <c r="E28727" t="s">
        <v>49</v>
      </c>
      <c r="F28727" t="s">
        <v>176</v>
      </c>
      <c r="G28727" t="s">
        <v>297</v>
      </c>
      <c r="H28727" t="s">
        <v>176</v>
      </c>
      <c r="I28727" t="s">
        <v>297</v>
      </c>
      <c r="J28727" s="6">
        <v>-24815.152361600001</v>
      </c>
    </row>
    <row r="28728" spans="2:10" x14ac:dyDescent="0.25">
      <c r="B28728" t="s">
        <v>1122</v>
      </c>
      <c r="C28728" t="s">
        <v>1052</v>
      </c>
      <c r="D28728" t="s">
        <v>58</v>
      </c>
      <c r="E28728" t="s">
        <v>59</v>
      </c>
      <c r="F28728" t="s">
        <v>184</v>
      </c>
      <c r="G28728" t="s">
        <v>305</v>
      </c>
      <c r="H28728" t="s">
        <v>184</v>
      </c>
      <c r="I28728" t="s">
        <v>305</v>
      </c>
      <c r="J28728" s="6">
        <v>-37317.68</v>
      </c>
    </row>
    <row r="28729" spans="2:10" x14ac:dyDescent="0.25">
      <c r="B28729" t="s">
        <v>1122</v>
      </c>
      <c r="C28729" t="s">
        <v>1053</v>
      </c>
      <c r="D28729" t="s">
        <v>28</v>
      </c>
      <c r="E28729" t="s">
        <v>29</v>
      </c>
      <c r="F28729" t="s">
        <v>119</v>
      </c>
      <c r="G28729" t="s">
        <v>241</v>
      </c>
      <c r="H28729" t="s">
        <v>666</v>
      </c>
      <c r="I28729" t="s">
        <v>241</v>
      </c>
      <c r="J28729" s="6">
        <v>-13031666.666000001</v>
      </c>
    </row>
    <row r="28730" spans="2:10" x14ac:dyDescent="0.25">
      <c r="B28730" t="s">
        <v>1122</v>
      </c>
      <c r="C28730" t="s">
        <v>1053</v>
      </c>
      <c r="D28730" t="s">
        <v>28</v>
      </c>
      <c r="E28730" t="s">
        <v>29</v>
      </c>
      <c r="F28730" t="s">
        <v>125</v>
      </c>
      <c r="G28730" t="s">
        <v>247</v>
      </c>
      <c r="H28730" t="s">
        <v>366</v>
      </c>
      <c r="I28730" t="s">
        <v>519</v>
      </c>
      <c r="J28730" s="6">
        <v>-641666.66700000002</v>
      </c>
    </row>
    <row r="28731" spans="2:10" x14ac:dyDescent="0.25">
      <c r="B28731" t="s">
        <v>1122</v>
      </c>
      <c r="C28731" t="s">
        <v>1053</v>
      </c>
      <c r="D28731" t="s">
        <v>32</v>
      </c>
      <c r="E28731" t="s">
        <v>33</v>
      </c>
      <c r="F28731" t="s">
        <v>135</v>
      </c>
      <c r="G28731" t="s">
        <v>257</v>
      </c>
      <c r="H28731" t="s">
        <v>135</v>
      </c>
      <c r="I28731" t="s">
        <v>257</v>
      </c>
      <c r="J28731" s="6">
        <v>-14583.333000000001</v>
      </c>
    </row>
    <row r="28732" spans="2:10" x14ac:dyDescent="0.25">
      <c r="B28732" t="s">
        <v>1122</v>
      </c>
      <c r="C28732" t="s">
        <v>1053</v>
      </c>
      <c r="D28732" t="s">
        <v>32</v>
      </c>
      <c r="E28732" t="s">
        <v>33</v>
      </c>
      <c r="F28732" t="s">
        <v>136</v>
      </c>
      <c r="G28732" t="s">
        <v>258</v>
      </c>
      <c r="H28732" t="s">
        <v>384</v>
      </c>
      <c r="I28732" t="s">
        <v>535</v>
      </c>
      <c r="J28732" s="6">
        <v>-10000</v>
      </c>
    </row>
    <row r="28733" spans="2:10" x14ac:dyDescent="0.25">
      <c r="B28733" t="s">
        <v>1122</v>
      </c>
      <c r="C28733" t="s">
        <v>1053</v>
      </c>
      <c r="D28733" t="s">
        <v>32</v>
      </c>
      <c r="E28733" t="s">
        <v>33</v>
      </c>
      <c r="F28733" t="s">
        <v>137</v>
      </c>
      <c r="G28733" t="s">
        <v>259</v>
      </c>
      <c r="H28733" t="s">
        <v>387</v>
      </c>
      <c r="I28733" t="s">
        <v>538</v>
      </c>
      <c r="J28733" s="6">
        <v>-7333.3329999999996</v>
      </c>
    </row>
    <row r="28734" spans="2:10" x14ac:dyDescent="0.25">
      <c r="B28734" t="s">
        <v>1122</v>
      </c>
      <c r="C28734" t="s">
        <v>1053</v>
      </c>
      <c r="D28734" t="s">
        <v>32</v>
      </c>
      <c r="E28734" t="s">
        <v>33</v>
      </c>
      <c r="F28734" t="s">
        <v>138</v>
      </c>
      <c r="G28734" t="s">
        <v>260</v>
      </c>
      <c r="H28734" t="s">
        <v>796</v>
      </c>
      <c r="I28734" t="s">
        <v>895</v>
      </c>
      <c r="J28734" s="6">
        <v>-3140.9029999999998</v>
      </c>
    </row>
    <row r="28735" spans="2:10" x14ac:dyDescent="0.25">
      <c r="B28735" t="s">
        <v>1122</v>
      </c>
      <c r="C28735" t="s">
        <v>1053</v>
      </c>
      <c r="D28735" t="s">
        <v>32</v>
      </c>
      <c r="E28735" t="s">
        <v>33</v>
      </c>
      <c r="F28735" t="s">
        <v>138</v>
      </c>
      <c r="G28735" t="s">
        <v>260</v>
      </c>
      <c r="H28735" t="s">
        <v>1127</v>
      </c>
      <c r="I28735" t="s">
        <v>1128</v>
      </c>
      <c r="J28735" s="6">
        <v>-475003.33299999998</v>
      </c>
    </row>
    <row r="28736" spans="2:10" x14ac:dyDescent="0.25">
      <c r="B28736" t="s">
        <v>1122</v>
      </c>
      <c r="C28736" t="s">
        <v>1053</v>
      </c>
      <c r="D28736" t="s">
        <v>32</v>
      </c>
      <c r="E28736" t="s">
        <v>33</v>
      </c>
      <c r="F28736" t="s">
        <v>138</v>
      </c>
      <c r="G28736" t="s">
        <v>260</v>
      </c>
      <c r="H28736" t="s">
        <v>397</v>
      </c>
      <c r="I28736" t="s">
        <v>548</v>
      </c>
      <c r="J28736" s="6">
        <v>-14583.333000000001</v>
      </c>
    </row>
    <row r="28737" spans="2:10" x14ac:dyDescent="0.25">
      <c r="B28737" t="s">
        <v>1122</v>
      </c>
      <c r="C28737" t="s">
        <v>1053</v>
      </c>
      <c r="D28737" t="s">
        <v>32</v>
      </c>
      <c r="E28737" t="s">
        <v>33</v>
      </c>
      <c r="F28737" t="s">
        <v>139</v>
      </c>
      <c r="G28737" t="s">
        <v>261</v>
      </c>
      <c r="H28737" t="s">
        <v>399</v>
      </c>
      <c r="I28737" t="s">
        <v>550</v>
      </c>
      <c r="J28737" s="6">
        <v>-10000</v>
      </c>
    </row>
    <row r="28738" spans="2:10" x14ac:dyDescent="0.25">
      <c r="B28738" t="s">
        <v>1122</v>
      </c>
      <c r="C28738" t="s">
        <v>1053</v>
      </c>
      <c r="D28738" t="s">
        <v>32</v>
      </c>
      <c r="E28738" t="s">
        <v>33</v>
      </c>
      <c r="F28738" t="s">
        <v>139</v>
      </c>
      <c r="G28738" t="s">
        <v>261</v>
      </c>
      <c r="H28738" t="s">
        <v>402</v>
      </c>
      <c r="I28738" t="s">
        <v>33</v>
      </c>
      <c r="J28738" s="6">
        <v>-1258016.851</v>
      </c>
    </row>
    <row r="28739" spans="2:10" x14ac:dyDescent="0.25">
      <c r="B28739" t="s">
        <v>1122</v>
      </c>
      <c r="C28739" t="s">
        <v>1053</v>
      </c>
      <c r="D28739" t="s">
        <v>32</v>
      </c>
      <c r="E28739" t="s">
        <v>33</v>
      </c>
      <c r="F28739" t="s">
        <v>140</v>
      </c>
      <c r="G28739" t="s">
        <v>262</v>
      </c>
      <c r="H28739" t="s">
        <v>427</v>
      </c>
      <c r="I28739" t="s">
        <v>577</v>
      </c>
      <c r="J28739" s="6">
        <v>-33333.332999999999</v>
      </c>
    </row>
    <row r="28740" spans="2:10" x14ac:dyDescent="0.25">
      <c r="B28740" t="s">
        <v>1122</v>
      </c>
      <c r="C28740" t="s">
        <v>1053</v>
      </c>
      <c r="D28740" t="s">
        <v>32</v>
      </c>
      <c r="E28740" t="s">
        <v>33</v>
      </c>
      <c r="F28740" t="s">
        <v>141</v>
      </c>
      <c r="G28740" t="s">
        <v>263</v>
      </c>
      <c r="H28740" t="s">
        <v>429</v>
      </c>
      <c r="I28740" t="s">
        <v>263</v>
      </c>
      <c r="J28740" s="6">
        <v>-3250</v>
      </c>
    </row>
    <row r="28741" spans="2:10" x14ac:dyDescent="0.25">
      <c r="B28741" t="s">
        <v>1122</v>
      </c>
      <c r="C28741" t="s">
        <v>1053</v>
      </c>
      <c r="D28741" t="s">
        <v>32</v>
      </c>
      <c r="E28741" t="s">
        <v>33</v>
      </c>
      <c r="F28741" t="s">
        <v>142</v>
      </c>
      <c r="G28741" t="s">
        <v>264</v>
      </c>
      <c r="H28741" t="s">
        <v>430</v>
      </c>
      <c r="I28741" t="s">
        <v>579</v>
      </c>
      <c r="J28741" s="6">
        <v>-130000</v>
      </c>
    </row>
    <row r="28742" spans="2:10" x14ac:dyDescent="0.25">
      <c r="B28742" t="s">
        <v>1122</v>
      </c>
      <c r="C28742" t="s">
        <v>1053</v>
      </c>
      <c r="D28742" t="s">
        <v>32</v>
      </c>
      <c r="E28742" t="s">
        <v>33</v>
      </c>
      <c r="F28742" t="s">
        <v>143</v>
      </c>
      <c r="G28742" t="s">
        <v>265</v>
      </c>
      <c r="H28742" t="s">
        <v>431</v>
      </c>
      <c r="I28742" t="s">
        <v>580</v>
      </c>
      <c r="J28742" s="6">
        <v>-40474.846999999994</v>
      </c>
    </row>
    <row r="28743" spans="2:10" x14ac:dyDescent="0.25">
      <c r="B28743" t="s">
        <v>1122</v>
      </c>
      <c r="C28743" t="s">
        <v>1053</v>
      </c>
      <c r="D28743" t="s">
        <v>32</v>
      </c>
      <c r="E28743" t="s">
        <v>33</v>
      </c>
      <c r="F28743" t="s">
        <v>143</v>
      </c>
      <c r="G28743" t="s">
        <v>265</v>
      </c>
      <c r="H28743" t="s">
        <v>471</v>
      </c>
      <c r="I28743" t="s">
        <v>616</v>
      </c>
      <c r="J28743" s="6">
        <v>-22725</v>
      </c>
    </row>
    <row r="28744" spans="2:10" x14ac:dyDescent="0.25">
      <c r="B28744" t="s">
        <v>1122</v>
      </c>
      <c r="C28744" t="s">
        <v>1053</v>
      </c>
      <c r="D28744" t="s">
        <v>32</v>
      </c>
      <c r="E28744" t="s">
        <v>33</v>
      </c>
      <c r="F28744" t="s">
        <v>143</v>
      </c>
      <c r="G28744" t="s">
        <v>265</v>
      </c>
      <c r="H28744" t="s">
        <v>433</v>
      </c>
      <c r="I28744" t="s">
        <v>582</v>
      </c>
      <c r="J28744" s="6">
        <v>-41490.603999999999</v>
      </c>
    </row>
    <row r="28745" spans="2:10" x14ac:dyDescent="0.25">
      <c r="B28745" t="s">
        <v>1122</v>
      </c>
      <c r="C28745" t="s">
        <v>1053</v>
      </c>
      <c r="D28745" t="s">
        <v>32</v>
      </c>
      <c r="E28745" t="s">
        <v>33</v>
      </c>
      <c r="F28745" t="s">
        <v>143</v>
      </c>
      <c r="G28745" t="s">
        <v>265</v>
      </c>
      <c r="H28745" t="s">
        <v>631</v>
      </c>
      <c r="I28745" t="s">
        <v>653</v>
      </c>
      <c r="J28745" s="6">
        <v>-182149.389</v>
      </c>
    </row>
    <row r="28746" spans="2:10" x14ac:dyDescent="0.25">
      <c r="B28746" t="s">
        <v>1122</v>
      </c>
      <c r="C28746" t="s">
        <v>1053</v>
      </c>
      <c r="D28746" t="s">
        <v>32</v>
      </c>
      <c r="E28746" t="s">
        <v>33</v>
      </c>
      <c r="F28746" t="s">
        <v>143</v>
      </c>
      <c r="G28746" t="s">
        <v>265</v>
      </c>
      <c r="H28746" t="s">
        <v>633</v>
      </c>
      <c r="I28746" t="s">
        <v>655</v>
      </c>
      <c r="J28746" s="6">
        <v>-54559.694000000003</v>
      </c>
    </row>
    <row r="28747" spans="2:10" x14ac:dyDescent="0.25">
      <c r="B28747" t="s">
        <v>1122</v>
      </c>
      <c r="C28747" t="s">
        <v>1053</v>
      </c>
      <c r="D28747" t="s">
        <v>32</v>
      </c>
      <c r="E28747" t="s">
        <v>33</v>
      </c>
      <c r="F28747" t="s">
        <v>144</v>
      </c>
      <c r="G28747" t="s">
        <v>266</v>
      </c>
      <c r="H28747" t="s">
        <v>434</v>
      </c>
      <c r="I28747" t="s">
        <v>266</v>
      </c>
      <c r="J28747" s="6">
        <v>-8333.3330000000005</v>
      </c>
    </row>
    <row r="28748" spans="2:10" x14ac:dyDescent="0.25">
      <c r="B28748" t="s">
        <v>1122</v>
      </c>
      <c r="C28748" t="s">
        <v>1053</v>
      </c>
      <c r="D28748" t="s">
        <v>32</v>
      </c>
      <c r="E28748" t="s">
        <v>33</v>
      </c>
      <c r="F28748" t="s">
        <v>145</v>
      </c>
      <c r="G28748" t="s">
        <v>267</v>
      </c>
      <c r="H28748" t="s">
        <v>436</v>
      </c>
      <c r="I28748" t="s">
        <v>584</v>
      </c>
      <c r="J28748" s="6">
        <v>-11250.333000000001</v>
      </c>
    </row>
    <row r="28749" spans="2:10" x14ac:dyDescent="0.25">
      <c r="B28749" t="s">
        <v>1122</v>
      </c>
      <c r="C28749" t="s">
        <v>1053</v>
      </c>
      <c r="D28749" t="s">
        <v>32</v>
      </c>
      <c r="E28749" t="s">
        <v>33</v>
      </c>
      <c r="F28749" t="s">
        <v>145</v>
      </c>
      <c r="G28749" t="s">
        <v>267</v>
      </c>
      <c r="H28749" t="s">
        <v>437</v>
      </c>
      <c r="I28749" t="s">
        <v>585</v>
      </c>
      <c r="J28749" s="6">
        <v>-8333.3330000000005</v>
      </c>
    </row>
    <row r="28750" spans="2:10" x14ac:dyDescent="0.25">
      <c r="B28750" t="s">
        <v>1122</v>
      </c>
      <c r="C28750" t="s">
        <v>1053</v>
      </c>
      <c r="D28750" t="s">
        <v>32</v>
      </c>
      <c r="E28750" t="s">
        <v>33</v>
      </c>
      <c r="F28750" t="s">
        <v>145</v>
      </c>
      <c r="G28750" t="s">
        <v>267</v>
      </c>
      <c r="H28750" t="s">
        <v>438</v>
      </c>
      <c r="I28750" t="s">
        <v>586</v>
      </c>
      <c r="J28750" s="6">
        <v>-4166.6670000000004</v>
      </c>
    </row>
    <row r="28751" spans="2:10" x14ac:dyDescent="0.25">
      <c r="B28751" t="s">
        <v>1122</v>
      </c>
      <c r="C28751" t="s">
        <v>1053</v>
      </c>
      <c r="D28751" t="s">
        <v>32</v>
      </c>
      <c r="E28751" t="s">
        <v>33</v>
      </c>
      <c r="F28751" t="s">
        <v>146</v>
      </c>
      <c r="G28751" t="s">
        <v>268</v>
      </c>
      <c r="H28751" t="s">
        <v>440</v>
      </c>
      <c r="I28751" t="s">
        <v>588</v>
      </c>
      <c r="J28751" s="6">
        <v>-30830</v>
      </c>
    </row>
    <row r="28752" spans="2:10" x14ac:dyDescent="0.25">
      <c r="B28752" t="s">
        <v>1122</v>
      </c>
      <c r="C28752" t="s">
        <v>1053</v>
      </c>
      <c r="D28752" t="s">
        <v>32</v>
      </c>
      <c r="E28752" t="s">
        <v>33</v>
      </c>
      <c r="F28752" t="s">
        <v>146</v>
      </c>
      <c r="G28752" t="s">
        <v>268</v>
      </c>
      <c r="H28752" t="s">
        <v>442</v>
      </c>
      <c r="I28752" t="s">
        <v>268</v>
      </c>
      <c r="J28752" s="6">
        <v>-945482.71</v>
      </c>
    </row>
    <row r="28753" spans="2:10" x14ac:dyDescent="0.25">
      <c r="B28753" t="s">
        <v>1122</v>
      </c>
      <c r="C28753" t="s">
        <v>1053</v>
      </c>
      <c r="D28753" t="s">
        <v>32</v>
      </c>
      <c r="E28753" t="s">
        <v>33</v>
      </c>
      <c r="F28753" t="s">
        <v>148</v>
      </c>
      <c r="G28753" t="s">
        <v>270</v>
      </c>
      <c r="H28753" t="s">
        <v>448</v>
      </c>
      <c r="I28753" t="s">
        <v>594</v>
      </c>
      <c r="J28753" s="6">
        <v>-8333.3330000000005</v>
      </c>
    </row>
    <row r="28754" spans="2:10" x14ac:dyDescent="0.25">
      <c r="B28754" t="s">
        <v>1122</v>
      </c>
      <c r="C28754" t="s">
        <v>1053</v>
      </c>
      <c r="D28754" t="s">
        <v>32</v>
      </c>
      <c r="E28754" t="s">
        <v>33</v>
      </c>
      <c r="F28754" t="s">
        <v>150</v>
      </c>
      <c r="G28754" t="s">
        <v>272</v>
      </c>
      <c r="H28754" t="s">
        <v>451</v>
      </c>
      <c r="I28754" t="s">
        <v>272</v>
      </c>
      <c r="J28754" s="6">
        <v>-9166.6669999999995</v>
      </c>
    </row>
    <row r="28755" spans="2:10" x14ac:dyDescent="0.25">
      <c r="B28755" t="s">
        <v>1122</v>
      </c>
      <c r="C28755" t="s">
        <v>1053</v>
      </c>
      <c r="D28755" t="s">
        <v>34</v>
      </c>
      <c r="E28755" t="s">
        <v>35</v>
      </c>
      <c r="F28755" t="s">
        <v>151</v>
      </c>
      <c r="G28755" t="s">
        <v>273</v>
      </c>
      <c r="H28755" t="s">
        <v>151</v>
      </c>
      <c r="I28755" t="s">
        <v>273</v>
      </c>
      <c r="J28755" s="6">
        <v>-229170</v>
      </c>
    </row>
    <row r="28756" spans="2:10" x14ac:dyDescent="0.25">
      <c r="B28756" t="s">
        <v>1122</v>
      </c>
      <c r="C28756" t="s">
        <v>1053</v>
      </c>
      <c r="D28756" t="s">
        <v>34</v>
      </c>
      <c r="E28756" t="s">
        <v>35</v>
      </c>
      <c r="F28756" t="s">
        <v>153</v>
      </c>
      <c r="G28756" t="s">
        <v>275</v>
      </c>
      <c r="H28756" t="s">
        <v>153</v>
      </c>
      <c r="I28756" t="s">
        <v>275</v>
      </c>
      <c r="J28756" s="6">
        <v>-20830</v>
      </c>
    </row>
    <row r="28757" spans="2:10" x14ac:dyDescent="0.25">
      <c r="B28757" t="s">
        <v>1122</v>
      </c>
      <c r="C28757" t="s">
        <v>1053</v>
      </c>
      <c r="D28757" t="s">
        <v>42</v>
      </c>
      <c r="E28757" t="s">
        <v>43</v>
      </c>
      <c r="F28757" t="s">
        <v>162</v>
      </c>
      <c r="G28757" t="s">
        <v>283</v>
      </c>
      <c r="H28757" t="s">
        <v>457</v>
      </c>
      <c r="I28757" t="s">
        <v>602</v>
      </c>
      <c r="J28757" s="6">
        <v>-1368.625</v>
      </c>
    </row>
    <row r="28758" spans="2:10" x14ac:dyDescent="0.25">
      <c r="B28758" t="s">
        <v>1122</v>
      </c>
      <c r="C28758" t="s">
        <v>1053</v>
      </c>
      <c r="D28758" t="s">
        <v>42</v>
      </c>
      <c r="E28758" t="s">
        <v>43</v>
      </c>
      <c r="F28758" t="s">
        <v>162</v>
      </c>
      <c r="G28758" t="s">
        <v>283</v>
      </c>
      <c r="H28758" t="s">
        <v>460</v>
      </c>
      <c r="I28758" t="s">
        <v>605</v>
      </c>
      <c r="J28758" s="6">
        <v>-112888.056</v>
      </c>
    </row>
    <row r="28759" spans="2:10" x14ac:dyDescent="0.25">
      <c r="B28759" t="s">
        <v>1122</v>
      </c>
      <c r="C28759" t="s">
        <v>1053</v>
      </c>
      <c r="D28759" t="s">
        <v>42</v>
      </c>
      <c r="E28759" t="s">
        <v>43</v>
      </c>
      <c r="F28759" t="s">
        <v>162</v>
      </c>
      <c r="G28759" t="s">
        <v>283</v>
      </c>
      <c r="H28759" t="s">
        <v>462</v>
      </c>
      <c r="I28759" t="s">
        <v>607</v>
      </c>
      <c r="J28759" s="6">
        <v>-70123.486000000004</v>
      </c>
    </row>
    <row r="28760" spans="2:10" x14ac:dyDescent="0.25">
      <c r="B28760" t="s">
        <v>1122</v>
      </c>
      <c r="C28760" t="s">
        <v>1053</v>
      </c>
      <c r="D28760" t="s">
        <v>42</v>
      </c>
      <c r="E28760" t="s">
        <v>43</v>
      </c>
      <c r="F28760" t="s">
        <v>162</v>
      </c>
      <c r="G28760" t="s">
        <v>283</v>
      </c>
      <c r="H28760" t="s">
        <v>463</v>
      </c>
      <c r="I28760" t="s">
        <v>608</v>
      </c>
      <c r="J28760" s="6">
        <v>-102518.27800000001</v>
      </c>
    </row>
    <row r="28761" spans="2:10" x14ac:dyDescent="0.25">
      <c r="B28761" t="s">
        <v>1122</v>
      </c>
      <c r="C28761" t="s">
        <v>1053</v>
      </c>
      <c r="D28761" t="s">
        <v>42</v>
      </c>
      <c r="E28761" t="s">
        <v>43</v>
      </c>
      <c r="F28761" t="s">
        <v>162</v>
      </c>
      <c r="G28761" t="s">
        <v>283</v>
      </c>
      <c r="H28761" t="s">
        <v>464</v>
      </c>
      <c r="I28761" t="s">
        <v>609</v>
      </c>
      <c r="J28761" s="6">
        <v>-126237.25</v>
      </c>
    </row>
    <row r="28762" spans="2:10" x14ac:dyDescent="0.25">
      <c r="B28762" t="s">
        <v>1122</v>
      </c>
      <c r="C28762" t="s">
        <v>1053</v>
      </c>
      <c r="D28762" t="s">
        <v>42</v>
      </c>
      <c r="E28762" t="s">
        <v>43</v>
      </c>
      <c r="F28762" t="s">
        <v>162</v>
      </c>
      <c r="G28762" t="s">
        <v>283</v>
      </c>
      <c r="H28762" t="s">
        <v>465</v>
      </c>
      <c r="I28762" t="s">
        <v>610</v>
      </c>
      <c r="J28762" s="6">
        <v>-945170.16700000002</v>
      </c>
    </row>
    <row r="28763" spans="2:10" x14ac:dyDescent="0.25">
      <c r="B28763" t="s">
        <v>1122</v>
      </c>
      <c r="C28763" t="s">
        <v>1053</v>
      </c>
      <c r="D28763" t="s">
        <v>52</v>
      </c>
      <c r="E28763" t="s">
        <v>53</v>
      </c>
      <c r="F28763" t="s">
        <v>162</v>
      </c>
      <c r="G28763" t="s">
        <v>283</v>
      </c>
      <c r="H28763" t="s">
        <v>467</v>
      </c>
      <c r="I28763" t="s">
        <v>612</v>
      </c>
      <c r="J28763" s="6">
        <v>-308333.33299999998</v>
      </c>
    </row>
    <row r="28764" spans="2:10" x14ac:dyDescent="0.25">
      <c r="B28764" t="s">
        <v>1122</v>
      </c>
      <c r="C28764" t="s">
        <v>1053</v>
      </c>
      <c r="D28764" t="s">
        <v>44</v>
      </c>
      <c r="E28764" t="s">
        <v>45</v>
      </c>
      <c r="F28764" t="s">
        <v>164</v>
      </c>
      <c r="G28764" t="s">
        <v>285</v>
      </c>
      <c r="H28764" t="s">
        <v>164</v>
      </c>
      <c r="I28764" t="s">
        <v>285</v>
      </c>
      <c r="J28764" s="6">
        <v>-41666.667000000001</v>
      </c>
    </row>
    <row r="28765" spans="2:10" x14ac:dyDescent="0.25">
      <c r="B28765" t="s">
        <v>1122</v>
      </c>
      <c r="C28765" t="s">
        <v>1053</v>
      </c>
      <c r="D28765" t="s">
        <v>54</v>
      </c>
      <c r="E28765" t="s">
        <v>55</v>
      </c>
      <c r="F28765" t="s">
        <v>169</v>
      </c>
      <c r="G28765" t="s">
        <v>290</v>
      </c>
      <c r="H28765" t="s">
        <v>169</v>
      </c>
      <c r="I28765" t="s">
        <v>290</v>
      </c>
      <c r="J28765" s="6">
        <v>318000</v>
      </c>
    </row>
    <row r="28766" spans="2:10" x14ac:dyDescent="0.25">
      <c r="B28766" t="s">
        <v>1122</v>
      </c>
      <c r="C28766" t="s">
        <v>1053</v>
      </c>
      <c r="D28766" t="s">
        <v>46</v>
      </c>
      <c r="E28766" t="s">
        <v>47</v>
      </c>
      <c r="F28766" t="s">
        <v>171</v>
      </c>
      <c r="G28766" t="s">
        <v>292</v>
      </c>
      <c r="H28766" t="s">
        <v>171</v>
      </c>
      <c r="I28766" t="s">
        <v>882</v>
      </c>
      <c r="J28766" s="6">
        <v>-1041666.667</v>
      </c>
    </row>
    <row r="28767" spans="2:10" x14ac:dyDescent="0.25">
      <c r="B28767" t="s">
        <v>1122</v>
      </c>
      <c r="C28767" t="s">
        <v>1053</v>
      </c>
      <c r="D28767" t="s">
        <v>48</v>
      </c>
      <c r="E28767" t="s">
        <v>49</v>
      </c>
      <c r="F28767" t="s">
        <v>176</v>
      </c>
      <c r="G28767" t="s">
        <v>297</v>
      </c>
      <c r="H28767" t="s">
        <v>176</v>
      </c>
      <c r="I28767" t="s">
        <v>297</v>
      </c>
      <c r="J28767" s="6">
        <v>-125000</v>
      </c>
    </row>
    <row r="28768" spans="2:10" x14ac:dyDescent="0.25">
      <c r="B28768" t="s">
        <v>1122</v>
      </c>
      <c r="C28768" t="s">
        <v>1053</v>
      </c>
      <c r="D28768" t="s">
        <v>58</v>
      </c>
      <c r="E28768" t="s">
        <v>59</v>
      </c>
      <c r="F28768" t="s">
        <v>183</v>
      </c>
      <c r="G28768" t="s">
        <v>304</v>
      </c>
      <c r="H28768" t="s">
        <v>183</v>
      </c>
      <c r="I28768" t="s">
        <v>304</v>
      </c>
      <c r="J28768" s="6">
        <v>-9583333.3340000007</v>
      </c>
    </row>
    <row r="28769" spans="2:10" x14ac:dyDescent="0.25">
      <c r="B28769" t="s">
        <v>1122</v>
      </c>
      <c r="C28769" t="s">
        <v>1053</v>
      </c>
      <c r="D28769" t="s">
        <v>58</v>
      </c>
      <c r="E28769" t="s">
        <v>59</v>
      </c>
      <c r="F28769" t="s">
        <v>184</v>
      </c>
      <c r="G28769" t="s">
        <v>305</v>
      </c>
      <c r="H28769" t="s">
        <v>184</v>
      </c>
      <c r="I28769" t="s">
        <v>305</v>
      </c>
      <c r="J28769" s="6">
        <v>13500000</v>
      </c>
    </row>
    <row r="28770" spans="2:10" x14ac:dyDescent="0.25">
      <c r="B28770" t="s">
        <v>1122</v>
      </c>
      <c r="C28770" t="s">
        <v>1053</v>
      </c>
      <c r="D28770" t="s">
        <v>66</v>
      </c>
      <c r="E28770" t="s">
        <v>67</v>
      </c>
      <c r="F28770" t="s">
        <v>186</v>
      </c>
      <c r="G28770" t="s">
        <v>306</v>
      </c>
      <c r="H28770" t="s">
        <v>186</v>
      </c>
      <c r="I28770" t="s">
        <v>306</v>
      </c>
      <c r="J28770" s="6">
        <v>-41666.667000000001</v>
      </c>
    </row>
    <row r="28771" spans="2:10" x14ac:dyDescent="0.25">
      <c r="B28771" t="s">
        <v>1122</v>
      </c>
      <c r="C28771" t="s">
        <v>1054</v>
      </c>
      <c r="D28771" t="s">
        <v>28</v>
      </c>
      <c r="E28771" t="s">
        <v>29</v>
      </c>
      <c r="F28771" t="s">
        <v>119</v>
      </c>
      <c r="G28771" t="s">
        <v>241</v>
      </c>
      <c r="H28771" t="s">
        <v>666</v>
      </c>
      <c r="I28771" t="s">
        <v>241</v>
      </c>
      <c r="J28771" s="6">
        <v>-5059168.4415879995</v>
      </c>
    </row>
    <row r="28772" spans="2:10" x14ac:dyDescent="0.25">
      <c r="B28772" t="s">
        <v>1122</v>
      </c>
      <c r="C28772" t="s">
        <v>1054</v>
      </c>
      <c r="D28772" t="s">
        <v>32</v>
      </c>
      <c r="E28772" t="s">
        <v>33</v>
      </c>
      <c r="F28772" t="s">
        <v>138</v>
      </c>
      <c r="G28772" t="s">
        <v>260</v>
      </c>
      <c r="H28772" t="s">
        <v>397</v>
      </c>
      <c r="I28772" t="s">
        <v>548</v>
      </c>
      <c r="J28772" s="6">
        <v>1399794.186798</v>
      </c>
    </row>
    <row r="28773" spans="2:10" x14ac:dyDescent="0.25">
      <c r="B28773" t="s">
        <v>1122</v>
      </c>
      <c r="C28773" t="s">
        <v>1054</v>
      </c>
      <c r="D28773" t="s">
        <v>34</v>
      </c>
      <c r="E28773" t="s">
        <v>35</v>
      </c>
      <c r="F28773" t="s">
        <v>151</v>
      </c>
      <c r="G28773" t="s">
        <v>273</v>
      </c>
      <c r="H28773" t="s">
        <v>151</v>
      </c>
      <c r="I28773" t="s">
        <v>273</v>
      </c>
      <c r="J28773" s="6">
        <v>-112224.98869</v>
      </c>
    </row>
    <row r="28774" spans="2:10" x14ac:dyDescent="0.25">
      <c r="B28774" t="s">
        <v>1122</v>
      </c>
      <c r="C28774" t="s">
        <v>1054</v>
      </c>
      <c r="D28774" t="s">
        <v>36</v>
      </c>
      <c r="E28774" t="s">
        <v>37</v>
      </c>
      <c r="F28774" t="s">
        <v>158</v>
      </c>
      <c r="G28774" t="s">
        <v>280</v>
      </c>
      <c r="H28774" t="s">
        <v>158</v>
      </c>
      <c r="I28774" t="s">
        <v>280</v>
      </c>
      <c r="J28774" s="6">
        <v>-9816.7868369999997</v>
      </c>
    </row>
    <row r="28775" spans="2:10" x14ac:dyDescent="0.25">
      <c r="B28775" t="s">
        <v>1122</v>
      </c>
      <c r="C28775" t="s">
        <v>1054</v>
      </c>
      <c r="D28775" t="s">
        <v>42</v>
      </c>
      <c r="E28775" t="s">
        <v>43</v>
      </c>
      <c r="F28775" t="s">
        <v>162</v>
      </c>
      <c r="G28775" t="s">
        <v>283</v>
      </c>
      <c r="H28775" t="s">
        <v>463</v>
      </c>
      <c r="I28775" t="s">
        <v>608</v>
      </c>
      <c r="J28775" s="6">
        <v>-2802826.970007</v>
      </c>
    </row>
    <row r="28776" spans="2:10" x14ac:dyDescent="0.25">
      <c r="B28776" t="s">
        <v>1122</v>
      </c>
      <c r="C28776" t="s">
        <v>1054</v>
      </c>
      <c r="D28776" t="s">
        <v>54</v>
      </c>
      <c r="E28776" t="s">
        <v>55</v>
      </c>
      <c r="F28776" t="s">
        <v>169</v>
      </c>
      <c r="G28776" t="s">
        <v>290</v>
      </c>
      <c r="H28776" t="s">
        <v>169</v>
      </c>
      <c r="I28776" t="s">
        <v>290</v>
      </c>
      <c r="J28776" s="6">
        <v>24014.988689999998</v>
      </c>
    </row>
    <row r="28777" spans="2:10" x14ac:dyDescent="0.25">
      <c r="B28777" t="s">
        <v>1122</v>
      </c>
      <c r="C28777" t="s">
        <v>1054</v>
      </c>
      <c r="D28777" t="s">
        <v>48</v>
      </c>
      <c r="E28777" t="s">
        <v>49</v>
      </c>
      <c r="F28777" t="s">
        <v>175</v>
      </c>
      <c r="G28777" t="s">
        <v>296</v>
      </c>
      <c r="H28777" t="s">
        <v>175</v>
      </c>
      <c r="I28777" t="s">
        <v>296</v>
      </c>
      <c r="J28777" s="6">
        <v>-25488.604384999999</v>
      </c>
    </row>
    <row r="28778" spans="2:10" x14ac:dyDescent="0.25">
      <c r="B28778" t="s">
        <v>1122</v>
      </c>
      <c r="C28778" t="s">
        <v>1058</v>
      </c>
      <c r="D28778" t="s">
        <v>32</v>
      </c>
      <c r="E28778" t="s">
        <v>33</v>
      </c>
      <c r="F28778" t="s">
        <v>138</v>
      </c>
      <c r="G28778" t="s">
        <v>260</v>
      </c>
      <c r="H28778" t="s">
        <v>397</v>
      </c>
      <c r="I28778" t="s">
        <v>548</v>
      </c>
      <c r="J28778" s="6">
        <v>-19353</v>
      </c>
    </row>
    <row r="28779" spans="2:10" x14ac:dyDescent="0.25">
      <c r="B28779" t="s">
        <v>1122</v>
      </c>
      <c r="C28779" t="s">
        <v>1058</v>
      </c>
      <c r="D28779" t="s">
        <v>42</v>
      </c>
      <c r="E28779" t="s">
        <v>43</v>
      </c>
      <c r="F28779" t="s">
        <v>162</v>
      </c>
      <c r="G28779" t="s">
        <v>283</v>
      </c>
      <c r="H28779" t="s">
        <v>463</v>
      </c>
      <c r="I28779" t="s">
        <v>608</v>
      </c>
      <c r="J28779" s="6">
        <v>-303281</v>
      </c>
    </row>
    <row r="28780" spans="2:10" x14ac:dyDescent="0.25">
      <c r="B28780" t="s">
        <v>1122</v>
      </c>
      <c r="C28780" t="s">
        <v>1055</v>
      </c>
      <c r="D28780" t="s">
        <v>12</v>
      </c>
      <c r="E28780" t="s">
        <v>13</v>
      </c>
      <c r="F28780" t="s">
        <v>1062</v>
      </c>
      <c r="G28780" t="s">
        <v>1063</v>
      </c>
      <c r="H28780" t="s">
        <v>1062</v>
      </c>
      <c r="I28780" t="s">
        <v>1063</v>
      </c>
      <c r="J28780" s="6">
        <v>0</v>
      </c>
    </row>
    <row r="28781" spans="2:10" x14ac:dyDescent="0.25">
      <c r="B28781" t="s">
        <v>1122</v>
      </c>
      <c r="C28781" t="s">
        <v>1060</v>
      </c>
      <c r="D28781" t="s">
        <v>10</v>
      </c>
      <c r="E28781" t="s">
        <v>11</v>
      </c>
      <c r="F28781" t="s">
        <v>85</v>
      </c>
      <c r="G28781" t="s">
        <v>206</v>
      </c>
      <c r="H28781" t="s">
        <v>85</v>
      </c>
      <c r="I28781" t="s">
        <v>206</v>
      </c>
      <c r="J28781" s="6">
        <v>-7025480</v>
      </c>
    </row>
    <row r="28782" spans="2:10" x14ac:dyDescent="0.25">
      <c r="B28782" t="s">
        <v>1122</v>
      </c>
      <c r="C28782" t="s">
        <v>1060</v>
      </c>
      <c r="D28782" t="s">
        <v>12</v>
      </c>
      <c r="E28782" t="s">
        <v>13</v>
      </c>
      <c r="F28782" t="s">
        <v>1062</v>
      </c>
      <c r="G28782" t="s">
        <v>1063</v>
      </c>
      <c r="H28782" t="s">
        <v>1062</v>
      </c>
      <c r="I28782" t="s">
        <v>1063</v>
      </c>
      <c r="J28782" s="6">
        <v>7025480</v>
      </c>
    </row>
    <row r="28783" spans="2:10" x14ac:dyDescent="0.25">
      <c r="B28783" t="s">
        <v>1123</v>
      </c>
      <c r="C28783" t="s">
        <v>1035</v>
      </c>
      <c r="D28783" t="s">
        <v>10</v>
      </c>
      <c r="E28783" t="s">
        <v>11</v>
      </c>
      <c r="F28783" t="s">
        <v>85</v>
      </c>
      <c r="G28783" t="s">
        <v>206</v>
      </c>
      <c r="H28783" t="s">
        <v>85</v>
      </c>
      <c r="I28783" t="s">
        <v>206</v>
      </c>
      <c r="J28783" s="6">
        <v>896459034</v>
      </c>
    </row>
    <row r="28784" spans="2:10" x14ac:dyDescent="0.25">
      <c r="B28784" t="s">
        <v>1123</v>
      </c>
      <c r="C28784" t="s">
        <v>1035</v>
      </c>
      <c r="D28784" t="s">
        <v>10</v>
      </c>
      <c r="E28784" t="s">
        <v>11</v>
      </c>
      <c r="F28784" t="s">
        <v>86</v>
      </c>
      <c r="G28784" t="s">
        <v>207</v>
      </c>
      <c r="H28784" t="s">
        <v>86</v>
      </c>
      <c r="I28784" t="s">
        <v>207</v>
      </c>
      <c r="J28784" s="6">
        <v>-2125421</v>
      </c>
    </row>
    <row r="28785" spans="2:10" x14ac:dyDescent="0.25">
      <c r="B28785" t="s">
        <v>1123</v>
      </c>
      <c r="C28785" t="s">
        <v>1035</v>
      </c>
      <c r="D28785" t="s">
        <v>10</v>
      </c>
      <c r="E28785" t="s">
        <v>11</v>
      </c>
      <c r="F28785" t="s">
        <v>87</v>
      </c>
      <c r="G28785" t="s">
        <v>208</v>
      </c>
      <c r="H28785" t="s">
        <v>87</v>
      </c>
      <c r="I28785" t="s">
        <v>208</v>
      </c>
      <c r="J28785" s="6">
        <v>-11925997</v>
      </c>
    </row>
    <row r="28786" spans="2:10" x14ac:dyDescent="0.25">
      <c r="B28786" t="s">
        <v>1123</v>
      </c>
      <c r="C28786" t="s">
        <v>1035</v>
      </c>
      <c r="D28786" t="s">
        <v>12</v>
      </c>
      <c r="E28786" t="s">
        <v>13</v>
      </c>
      <c r="F28786" t="s">
        <v>1062</v>
      </c>
      <c r="G28786" t="s">
        <v>1063</v>
      </c>
      <c r="H28786" t="s">
        <v>1062</v>
      </c>
      <c r="I28786" t="s">
        <v>1063</v>
      </c>
      <c r="J28786" s="6">
        <v>-835903422</v>
      </c>
    </row>
    <row r="28787" spans="2:10" x14ac:dyDescent="0.25">
      <c r="B28787" t="s">
        <v>1123</v>
      </c>
      <c r="C28787" t="s">
        <v>1035</v>
      </c>
      <c r="D28787" t="s">
        <v>12</v>
      </c>
      <c r="E28787" t="s">
        <v>13</v>
      </c>
      <c r="F28787" t="s">
        <v>662</v>
      </c>
      <c r="G28787" t="s">
        <v>1064</v>
      </c>
      <c r="H28787" t="s">
        <v>1065</v>
      </c>
      <c r="I28787" t="s">
        <v>1064</v>
      </c>
      <c r="J28787" s="6">
        <v>13105824</v>
      </c>
    </row>
    <row r="28788" spans="2:10" x14ac:dyDescent="0.25">
      <c r="B28788" t="s">
        <v>1123</v>
      </c>
      <c r="C28788" t="s">
        <v>1035</v>
      </c>
      <c r="D28788" t="s">
        <v>16</v>
      </c>
      <c r="E28788" t="s">
        <v>17</v>
      </c>
      <c r="F28788" t="s">
        <v>226</v>
      </c>
      <c r="G28788" t="s">
        <v>226</v>
      </c>
      <c r="H28788" t="s">
        <v>662</v>
      </c>
      <c r="I28788" t="s">
        <v>17</v>
      </c>
      <c r="J28788" s="6">
        <v>-13105824</v>
      </c>
    </row>
    <row r="28789" spans="2:10" x14ac:dyDescent="0.25">
      <c r="B28789" t="s">
        <v>1123</v>
      </c>
      <c r="C28789" t="s">
        <v>1035</v>
      </c>
      <c r="D28789" t="s">
        <v>18</v>
      </c>
      <c r="E28789" t="s">
        <v>19</v>
      </c>
      <c r="F28789" t="s">
        <v>106</v>
      </c>
      <c r="G28789" t="s">
        <v>228</v>
      </c>
      <c r="H28789" t="s">
        <v>106</v>
      </c>
      <c r="I28789" t="s">
        <v>228</v>
      </c>
      <c r="J28789" s="6">
        <v>-5071782</v>
      </c>
    </row>
    <row r="28790" spans="2:10" x14ac:dyDescent="0.25">
      <c r="B28790" t="s">
        <v>1123</v>
      </c>
      <c r="C28790" t="s">
        <v>1035</v>
      </c>
      <c r="D28790" t="s">
        <v>20</v>
      </c>
      <c r="E28790" t="s">
        <v>21</v>
      </c>
      <c r="F28790" t="s">
        <v>107</v>
      </c>
      <c r="G28790" t="s">
        <v>229</v>
      </c>
      <c r="H28790" t="s">
        <v>325</v>
      </c>
      <c r="I28790" t="s">
        <v>480</v>
      </c>
      <c r="J28790" s="6">
        <v>-8974704</v>
      </c>
    </row>
    <row r="28791" spans="2:10" x14ac:dyDescent="0.25">
      <c r="B28791" t="s">
        <v>1123</v>
      </c>
      <c r="C28791" t="s">
        <v>1035</v>
      </c>
      <c r="D28791" t="s">
        <v>20</v>
      </c>
      <c r="E28791" t="s">
        <v>21</v>
      </c>
      <c r="F28791" t="s">
        <v>107</v>
      </c>
      <c r="G28791" t="s">
        <v>229</v>
      </c>
      <c r="H28791" t="s">
        <v>326</v>
      </c>
      <c r="I28791" t="s">
        <v>481</v>
      </c>
      <c r="J28791" s="6">
        <v>84102386</v>
      </c>
    </row>
    <row r="28792" spans="2:10" x14ac:dyDescent="0.25">
      <c r="B28792" t="s">
        <v>1123</v>
      </c>
      <c r="C28792" t="s">
        <v>1035</v>
      </c>
      <c r="D28792" t="s">
        <v>20</v>
      </c>
      <c r="E28792" t="s">
        <v>21</v>
      </c>
      <c r="F28792" t="s">
        <v>107</v>
      </c>
      <c r="G28792" t="s">
        <v>229</v>
      </c>
      <c r="H28792" t="s">
        <v>327</v>
      </c>
      <c r="I28792" t="s">
        <v>482</v>
      </c>
      <c r="J28792" s="6">
        <v>2300182</v>
      </c>
    </row>
    <row r="28793" spans="2:10" x14ac:dyDescent="0.25">
      <c r="B28793" t="s">
        <v>1123</v>
      </c>
      <c r="C28793" t="s">
        <v>1035</v>
      </c>
      <c r="D28793" t="s">
        <v>20</v>
      </c>
      <c r="E28793" t="s">
        <v>21</v>
      </c>
      <c r="F28793" t="s">
        <v>107</v>
      </c>
      <c r="G28793" t="s">
        <v>229</v>
      </c>
      <c r="H28793" t="s">
        <v>328</v>
      </c>
      <c r="I28793" t="s">
        <v>483</v>
      </c>
      <c r="J28793" s="6">
        <v>1925513</v>
      </c>
    </row>
    <row r="28794" spans="2:10" x14ac:dyDescent="0.25">
      <c r="B28794" t="s">
        <v>1123</v>
      </c>
      <c r="C28794" t="s">
        <v>1035</v>
      </c>
      <c r="D28794" t="s">
        <v>20</v>
      </c>
      <c r="E28794" t="s">
        <v>21</v>
      </c>
      <c r="F28794" t="s">
        <v>107</v>
      </c>
      <c r="G28794" t="s">
        <v>229</v>
      </c>
      <c r="H28794" t="s">
        <v>329</v>
      </c>
      <c r="I28794" t="s">
        <v>484</v>
      </c>
      <c r="J28794" s="6">
        <v>953290</v>
      </c>
    </row>
    <row r="28795" spans="2:10" x14ac:dyDescent="0.25">
      <c r="B28795" t="s">
        <v>1123</v>
      </c>
      <c r="C28795" t="s">
        <v>1035</v>
      </c>
      <c r="D28795" t="s">
        <v>20</v>
      </c>
      <c r="E28795" t="s">
        <v>21</v>
      </c>
      <c r="F28795" t="s">
        <v>107</v>
      </c>
      <c r="G28795" t="s">
        <v>229</v>
      </c>
      <c r="H28795" t="s">
        <v>330</v>
      </c>
      <c r="I28795" t="s">
        <v>485</v>
      </c>
      <c r="J28795" s="6">
        <v>22225438</v>
      </c>
    </row>
    <row r="28796" spans="2:10" x14ac:dyDescent="0.25">
      <c r="B28796" t="s">
        <v>1123</v>
      </c>
      <c r="C28796" t="s">
        <v>1035</v>
      </c>
      <c r="D28796" t="s">
        <v>20</v>
      </c>
      <c r="E28796" t="s">
        <v>21</v>
      </c>
      <c r="F28796" t="s">
        <v>107</v>
      </c>
      <c r="G28796" t="s">
        <v>229</v>
      </c>
      <c r="H28796" t="s">
        <v>331</v>
      </c>
      <c r="I28796" t="s">
        <v>486</v>
      </c>
      <c r="J28796" s="6">
        <v>2684408</v>
      </c>
    </row>
    <row r="28797" spans="2:10" x14ac:dyDescent="0.25">
      <c r="B28797" t="s">
        <v>1123</v>
      </c>
      <c r="C28797" t="s">
        <v>1035</v>
      </c>
      <c r="D28797" t="s">
        <v>20</v>
      </c>
      <c r="E28797" t="s">
        <v>21</v>
      </c>
      <c r="F28797" t="s">
        <v>107</v>
      </c>
      <c r="G28797" t="s">
        <v>229</v>
      </c>
      <c r="H28797" t="s">
        <v>332</v>
      </c>
      <c r="I28797" t="s">
        <v>487</v>
      </c>
      <c r="J28797" s="6">
        <v>21228988</v>
      </c>
    </row>
    <row r="28798" spans="2:10" x14ac:dyDescent="0.25">
      <c r="B28798" t="s">
        <v>1123</v>
      </c>
      <c r="C28798" t="s">
        <v>1035</v>
      </c>
      <c r="D28798" t="s">
        <v>20</v>
      </c>
      <c r="E28798" t="s">
        <v>21</v>
      </c>
      <c r="F28798" t="s">
        <v>107</v>
      </c>
      <c r="G28798" t="s">
        <v>229</v>
      </c>
      <c r="H28798" t="s">
        <v>1067</v>
      </c>
      <c r="I28798" t="s">
        <v>1068</v>
      </c>
      <c r="J28798" s="6">
        <v>5904113</v>
      </c>
    </row>
    <row r="28799" spans="2:10" x14ac:dyDescent="0.25">
      <c r="B28799" t="s">
        <v>1123</v>
      </c>
      <c r="C28799" t="s">
        <v>1035</v>
      </c>
      <c r="D28799" t="s">
        <v>20</v>
      </c>
      <c r="E28799" t="s">
        <v>21</v>
      </c>
      <c r="F28799" t="s">
        <v>107</v>
      </c>
      <c r="G28799" t="s">
        <v>229</v>
      </c>
      <c r="H28799" t="s">
        <v>333</v>
      </c>
      <c r="I28799" t="s">
        <v>488</v>
      </c>
      <c r="J28799" s="6">
        <v>4716408</v>
      </c>
    </row>
    <row r="28800" spans="2:10" x14ac:dyDescent="0.25">
      <c r="B28800" t="s">
        <v>1123</v>
      </c>
      <c r="C28800" t="s">
        <v>1035</v>
      </c>
      <c r="D28800" t="s">
        <v>20</v>
      </c>
      <c r="E28800" t="s">
        <v>21</v>
      </c>
      <c r="F28800" t="s">
        <v>107</v>
      </c>
      <c r="G28800" t="s">
        <v>229</v>
      </c>
      <c r="H28800" t="s">
        <v>334</v>
      </c>
      <c r="I28800" t="s">
        <v>489</v>
      </c>
      <c r="J28800" s="6">
        <v>3897151</v>
      </c>
    </row>
    <row r="28801" spans="2:10" x14ac:dyDescent="0.25">
      <c r="B28801" t="s">
        <v>1123</v>
      </c>
      <c r="C28801" t="s">
        <v>1035</v>
      </c>
      <c r="D28801" t="s">
        <v>20</v>
      </c>
      <c r="E28801" t="s">
        <v>21</v>
      </c>
      <c r="F28801" t="s">
        <v>107</v>
      </c>
      <c r="G28801" t="s">
        <v>229</v>
      </c>
      <c r="H28801" t="s">
        <v>335</v>
      </c>
      <c r="I28801" t="s">
        <v>490</v>
      </c>
      <c r="J28801" s="6">
        <v>708430</v>
      </c>
    </row>
    <row r="28802" spans="2:10" x14ac:dyDescent="0.25">
      <c r="B28802" t="s">
        <v>1123</v>
      </c>
      <c r="C28802" t="s">
        <v>1035</v>
      </c>
      <c r="D28802" t="s">
        <v>20</v>
      </c>
      <c r="E28802" t="s">
        <v>21</v>
      </c>
      <c r="F28802" t="s">
        <v>107</v>
      </c>
      <c r="G28802" t="s">
        <v>229</v>
      </c>
      <c r="H28802" t="s">
        <v>336</v>
      </c>
      <c r="I28802" t="s">
        <v>491</v>
      </c>
      <c r="J28802" s="6">
        <v>5898195</v>
      </c>
    </row>
    <row r="28803" spans="2:10" x14ac:dyDescent="0.25">
      <c r="B28803" t="s">
        <v>1123</v>
      </c>
      <c r="C28803" t="s">
        <v>1035</v>
      </c>
      <c r="D28803" t="s">
        <v>20</v>
      </c>
      <c r="E28803" t="s">
        <v>21</v>
      </c>
      <c r="F28803" t="s">
        <v>108</v>
      </c>
      <c r="G28803" t="s">
        <v>230</v>
      </c>
      <c r="H28803" t="s">
        <v>338</v>
      </c>
      <c r="I28803" t="s">
        <v>493</v>
      </c>
      <c r="J28803" s="6">
        <v>32046907</v>
      </c>
    </row>
    <row r="28804" spans="2:10" x14ac:dyDescent="0.25">
      <c r="B28804" t="s">
        <v>1123</v>
      </c>
      <c r="C28804" t="s">
        <v>1035</v>
      </c>
      <c r="D28804" t="s">
        <v>20</v>
      </c>
      <c r="E28804" t="s">
        <v>21</v>
      </c>
      <c r="F28804" t="s">
        <v>108</v>
      </c>
      <c r="G28804" t="s">
        <v>230</v>
      </c>
      <c r="H28804" t="s">
        <v>628</v>
      </c>
      <c r="I28804" t="s">
        <v>638</v>
      </c>
      <c r="J28804" s="6">
        <v>846855</v>
      </c>
    </row>
    <row r="28805" spans="2:10" x14ac:dyDescent="0.25">
      <c r="B28805" t="s">
        <v>1123</v>
      </c>
      <c r="C28805" t="s">
        <v>1035</v>
      </c>
      <c r="D28805" t="s">
        <v>22</v>
      </c>
      <c r="E28805" t="s">
        <v>23</v>
      </c>
      <c r="F28805" t="s">
        <v>226</v>
      </c>
      <c r="G28805" t="s">
        <v>226</v>
      </c>
      <c r="H28805" t="s">
        <v>663</v>
      </c>
      <c r="I28805" t="s">
        <v>842</v>
      </c>
      <c r="J28805" s="6">
        <v>-5325765</v>
      </c>
    </row>
    <row r="28806" spans="2:10" x14ac:dyDescent="0.25">
      <c r="B28806" t="s">
        <v>1123</v>
      </c>
      <c r="C28806" t="s">
        <v>1035</v>
      </c>
      <c r="D28806" t="s">
        <v>22</v>
      </c>
      <c r="E28806" t="s">
        <v>23</v>
      </c>
      <c r="H28806" t="s">
        <v>664</v>
      </c>
      <c r="I28806" t="s">
        <v>843</v>
      </c>
      <c r="J28806" s="6">
        <v>3328541</v>
      </c>
    </row>
    <row r="28807" spans="2:10" x14ac:dyDescent="0.25">
      <c r="B28807" t="s">
        <v>1123</v>
      </c>
      <c r="C28807" t="s">
        <v>1035</v>
      </c>
      <c r="D28807" t="s">
        <v>24</v>
      </c>
      <c r="E28807" t="s">
        <v>25</v>
      </c>
      <c r="F28807" t="s">
        <v>195</v>
      </c>
      <c r="G28807" t="s">
        <v>315</v>
      </c>
      <c r="H28807" t="s">
        <v>195</v>
      </c>
      <c r="I28807" t="s">
        <v>315</v>
      </c>
      <c r="J28807" s="6">
        <v>102520</v>
      </c>
    </row>
    <row r="28808" spans="2:10" x14ac:dyDescent="0.25">
      <c r="B28808" t="s">
        <v>1123</v>
      </c>
      <c r="C28808" t="s">
        <v>1035</v>
      </c>
      <c r="D28808" t="s">
        <v>24</v>
      </c>
      <c r="E28808" t="s">
        <v>25</v>
      </c>
      <c r="F28808" t="s">
        <v>112</v>
      </c>
      <c r="G28808" t="s">
        <v>234</v>
      </c>
      <c r="H28808" t="s">
        <v>112</v>
      </c>
      <c r="I28808" t="s">
        <v>234</v>
      </c>
      <c r="J28808" s="6">
        <v>1823954</v>
      </c>
    </row>
    <row r="28809" spans="2:10" x14ac:dyDescent="0.25">
      <c r="B28809" t="s">
        <v>1123</v>
      </c>
      <c r="C28809" t="s">
        <v>1035</v>
      </c>
      <c r="D28809" t="s">
        <v>24</v>
      </c>
      <c r="E28809" t="s">
        <v>25</v>
      </c>
      <c r="F28809" t="s">
        <v>114</v>
      </c>
      <c r="G28809" t="s">
        <v>236</v>
      </c>
      <c r="H28809" t="s">
        <v>114</v>
      </c>
      <c r="I28809" t="s">
        <v>236</v>
      </c>
      <c r="J28809" s="6">
        <v>525034</v>
      </c>
    </row>
    <row r="28810" spans="2:10" x14ac:dyDescent="0.25">
      <c r="B28810" t="s">
        <v>1123</v>
      </c>
      <c r="C28810" t="s">
        <v>1035</v>
      </c>
      <c r="D28810" t="s">
        <v>24</v>
      </c>
      <c r="E28810" t="s">
        <v>25</v>
      </c>
      <c r="F28810" t="s">
        <v>905</v>
      </c>
      <c r="G28810" t="s">
        <v>906</v>
      </c>
      <c r="H28810" t="s">
        <v>905</v>
      </c>
      <c r="I28810" t="s">
        <v>906</v>
      </c>
      <c r="J28810" s="6">
        <v>-400</v>
      </c>
    </row>
    <row r="28811" spans="2:10" x14ac:dyDescent="0.25">
      <c r="B28811" t="s">
        <v>1123</v>
      </c>
      <c r="C28811" t="s">
        <v>1035</v>
      </c>
      <c r="D28811" t="s">
        <v>24</v>
      </c>
      <c r="E28811" t="s">
        <v>25</v>
      </c>
      <c r="F28811" t="s">
        <v>116</v>
      </c>
      <c r="G28811" t="s">
        <v>238</v>
      </c>
      <c r="H28811" t="s">
        <v>116</v>
      </c>
      <c r="I28811" t="s">
        <v>238</v>
      </c>
      <c r="J28811" s="6">
        <v>119945</v>
      </c>
    </row>
    <row r="28812" spans="2:10" x14ac:dyDescent="0.25">
      <c r="B28812" t="s">
        <v>1123</v>
      </c>
      <c r="C28812" t="s">
        <v>1035</v>
      </c>
      <c r="D28812" t="s">
        <v>24</v>
      </c>
      <c r="E28812" t="s">
        <v>25</v>
      </c>
      <c r="F28812" t="s">
        <v>117</v>
      </c>
      <c r="G28812" t="s">
        <v>239</v>
      </c>
      <c r="H28812" t="s">
        <v>117</v>
      </c>
      <c r="I28812" t="s">
        <v>239</v>
      </c>
      <c r="J28812" s="6">
        <v>2496723</v>
      </c>
    </row>
    <row r="28813" spans="2:10" x14ac:dyDescent="0.25">
      <c r="B28813" t="s">
        <v>1123</v>
      </c>
      <c r="C28813" t="s">
        <v>1035</v>
      </c>
      <c r="D28813" t="s">
        <v>24</v>
      </c>
      <c r="E28813" t="s">
        <v>25</v>
      </c>
      <c r="F28813" t="s">
        <v>118</v>
      </c>
      <c r="G28813" t="s">
        <v>240</v>
      </c>
      <c r="H28813" t="s">
        <v>118</v>
      </c>
      <c r="I28813" t="s">
        <v>240</v>
      </c>
      <c r="J28813" s="6">
        <v>1405649</v>
      </c>
    </row>
    <row r="28814" spans="2:10" x14ac:dyDescent="0.25">
      <c r="B28814" t="s">
        <v>1123</v>
      </c>
      <c r="C28814" t="s">
        <v>1035</v>
      </c>
      <c r="D28814" t="s">
        <v>26</v>
      </c>
      <c r="E28814" t="s">
        <v>27</v>
      </c>
      <c r="F28814" t="s">
        <v>226</v>
      </c>
      <c r="G28814" t="s">
        <v>226</v>
      </c>
      <c r="H28814" t="s">
        <v>665</v>
      </c>
      <c r="I28814" t="s">
        <v>27</v>
      </c>
      <c r="J28814" s="6">
        <v>1564339.283000001</v>
      </c>
    </row>
    <row r="28815" spans="2:10" x14ac:dyDescent="0.25">
      <c r="B28815" t="s">
        <v>1123</v>
      </c>
      <c r="C28815" t="s">
        <v>1035</v>
      </c>
      <c r="D28815" t="s">
        <v>28</v>
      </c>
      <c r="E28815" t="s">
        <v>29</v>
      </c>
      <c r="F28815" t="s">
        <v>119</v>
      </c>
      <c r="G28815" t="s">
        <v>241</v>
      </c>
      <c r="H28815" t="s">
        <v>666</v>
      </c>
      <c r="I28815" t="s">
        <v>241</v>
      </c>
      <c r="J28815" s="6">
        <v>-25993528.062000003</v>
      </c>
    </row>
    <row r="28816" spans="2:10" x14ac:dyDescent="0.25">
      <c r="B28816" t="s">
        <v>1123</v>
      </c>
      <c r="C28816" t="s">
        <v>1035</v>
      </c>
      <c r="D28816" t="s">
        <v>28</v>
      </c>
      <c r="E28816" t="s">
        <v>29</v>
      </c>
      <c r="F28816" t="s">
        <v>120</v>
      </c>
      <c r="G28816" t="s">
        <v>242</v>
      </c>
      <c r="H28816" t="s">
        <v>339</v>
      </c>
      <c r="I28816" t="s">
        <v>494</v>
      </c>
      <c r="J28816" s="6">
        <v>-2818727</v>
      </c>
    </row>
    <row r="28817" spans="2:10" x14ac:dyDescent="0.25">
      <c r="B28817" t="s">
        <v>1123</v>
      </c>
      <c r="C28817" t="s">
        <v>1035</v>
      </c>
      <c r="D28817" t="s">
        <v>28</v>
      </c>
      <c r="E28817" t="s">
        <v>29</v>
      </c>
      <c r="F28817" t="s">
        <v>120</v>
      </c>
      <c r="G28817" t="s">
        <v>242</v>
      </c>
      <c r="H28817" t="s">
        <v>340</v>
      </c>
      <c r="I28817" t="s">
        <v>495</v>
      </c>
      <c r="J28817" s="6">
        <v>-8110</v>
      </c>
    </row>
    <row r="28818" spans="2:10" x14ac:dyDescent="0.25">
      <c r="B28818" t="s">
        <v>1123</v>
      </c>
      <c r="C28818" t="s">
        <v>1035</v>
      </c>
      <c r="D28818" t="s">
        <v>28</v>
      </c>
      <c r="E28818" t="s">
        <v>29</v>
      </c>
      <c r="F28818" t="s">
        <v>120</v>
      </c>
      <c r="G28818" t="s">
        <v>242</v>
      </c>
      <c r="H28818" t="s">
        <v>341</v>
      </c>
      <c r="I28818" t="s">
        <v>496</v>
      </c>
      <c r="J28818" s="6">
        <v>555971.67000000004</v>
      </c>
    </row>
    <row r="28819" spans="2:10" x14ac:dyDescent="0.25">
      <c r="B28819" t="s">
        <v>1123</v>
      </c>
      <c r="C28819" t="s">
        <v>1035</v>
      </c>
      <c r="D28819" t="s">
        <v>28</v>
      </c>
      <c r="E28819" t="s">
        <v>29</v>
      </c>
      <c r="F28819" t="s">
        <v>121</v>
      </c>
      <c r="G28819" t="s">
        <v>243</v>
      </c>
      <c r="H28819" t="s">
        <v>343</v>
      </c>
      <c r="I28819" t="s">
        <v>498</v>
      </c>
      <c r="J28819" s="6">
        <v>-22450</v>
      </c>
    </row>
    <row r="28820" spans="2:10" x14ac:dyDescent="0.25">
      <c r="B28820" t="s">
        <v>1123</v>
      </c>
      <c r="C28820" t="s">
        <v>1035</v>
      </c>
      <c r="D28820" t="s">
        <v>28</v>
      </c>
      <c r="E28820" t="s">
        <v>29</v>
      </c>
      <c r="F28820" t="s">
        <v>121</v>
      </c>
      <c r="G28820" t="s">
        <v>243</v>
      </c>
      <c r="H28820" t="s">
        <v>344</v>
      </c>
      <c r="I28820" t="s">
        <v>499</v>
      </c>
      <c r="J28820" s="6">
        <v>-1457111</v>
      </c>
    </row>
    <row r="28821" spans="2:10" x14ac:dyDescent="0.25">
      <c r="B28821" t="s">
        <v>1123</v>
      </c>
      <c r="C28821" t="s">
        <v>1035</v>
      </c>
      <c r="D28821" t="s">
        <v>28</v>
      </c>
      <c r="E28821" t="s">
        <v>29</v>
      </c>
      <c r="F28821" t="s">
        <v>121</v>
      </c>
      <c r="G28821" t="s">
        <v>243</v>
      </c>
      <c r="H28821" t="s">
        <v>345</v>
      </c>
      <c r="I28821" t="s">
        <v>500</v>
      </c>
      <c r="J28821" s="6">
        <v>-17246857.020000003</v>
      </c>
    </row>
    <row r="28822" spans="2:10" x14ac:dyDescent="0.25">
      <c r="B28822" t="s">
        <v>1123</v>
      </c>
      <c r="C28822" t="s">
        <v>1035</v>
      </c>
      <c r="D28822" t="s">
        <v>28</v>
      </c>
      <c r="E28822" t="s">
        <v>29</v>
      </c>
      <c r="F28822" t="s">
        <v>121</v>
      </c>
      <c r="G28822" t="s">
        <v>243</v>
      </c>
      <c r="H28822" t="s">
        <v>347</v>
      </c>
      <c r="I28822" t="s">
        <v>502</v>
      </c>
      <c r="J28822" s="6">
        <v>-774220</v>
      </c>
    </row>
    <row r="28823" spans="2:10" x14ac:dyDescent="0.25">
      <c r="B28823" t="s">
        <v>1123</v>
      </c>
      <c r="C28823" t="s">
        <v>1035</v>
      </c>
      <c r="D28823" t="s">
        <v>28</v>
      </c>
      <c r="E28823" t="s">
        <v>29</v>
      </c>
      <c r="F28823" t="s">
        <v>121</v>
      </c>
      <c r="G28823" t="s">
        <v>243</v>
      </c>
      <c r="H28823" t="s">
        <v>349</v>
      </c>
      <c r="I28823" t="s">
        <v>504</v>
      </c>
      <c r="J28823" s="6">
        <v>-1314</v>
      </c>
    </row>
    <row r="28824" spans="2:10" x14ac:dyDescent="0.25">
      <c r="B28824" t="s">
        <v>1123</v>
      </c>
      <c r="C28824" t="s">
        <v>1035</v>
      </c>
      <c r="D28824" t="s">
        <v>28</v>
      </c>
      <c r="E28824" t="s">
        <v>29</v>
      </c>
      <c r="F28824" t="s">
        <v>121</v>
      </c>
      <c r="G28824" t="s">
        <v>243</v>
      </c>
      <c r="H28824" t="s">
        <v>949</v>
      </c>
      <c r="I28824" t="s">
        <v>950</v>
      </c>
      <c r="J28824" s="6">
        <v>-5940</v>
      </c>
    </row>
    <row r="28825" spans="2:10" x14ac:dyDescent="0.25">
      <c r="B28825" t="s">
        <v>1123</v>
      </c>
      <c r="C28825" t="s">
        <v>1035</v>
      </c>
      <c r="D28825" t="s">
        <v>28</v>
      </c>
      <c r="E28825" t="s">
        <v>29</v>
      </c>
      <c r="F28825" t="s">
        <v>121</v>
      </c>
      <c r="G28825" t="s">
        <v>243</v>
      </c>
      <c r="H28825" t="s">
        <v>352</v>
      </c>
      <c r="I28825" t="s">
        <v>507</v>
      </c>
      <c r="J28825" s="6">
        <v>-1067665.69</v>
      </c>
    </row>
    <row r="28826" spans="2:10" x14ac:dyDescent="0.25">
      <c r="B28826" t="s">
        <v>1123</v>
      </c>
      <c r="C28826" t="s">
        <v>1035</v>
      </c>
      <c r="D28826" t="s">
        <v>28</v>
      </c>
      <c r="E28826" t="s">
        <v>29</v>
      </c>
      <c r="F28826" t="s">
        <v>122</v>
      </c>
      <c r="G28826" t="s">
        <v>244</v>
      </c>
      <c r="H28826" t="s">
        <v>353</v>
      </c>
      <c r="I28826" t="s">
        <v>244</v>
      </c>
      <c r="J28826" s="6">
        <v>-2185039.358</v>
      </c>
    </row>
    <row r="28827" spans="2:10" x14ac:dyDescent="0.25">
      <c r="B28827" t="s">
        <v>1123</v>
      </c>
      <c r="C28827" t="s">
        <v>1035</v>
      </c>
      <c r="D28827" t="s">
        <v>28</v>
      </c>
      <c r="E28827" t="s">
        <v>29</v>
      </c>
      <c r="F28827" t="s">
        <v>123</v>
      </c>
      <c r="G28827" t="s">
        <v>245</v>
      </c>
      <c r="H28827" t="s">
        <v>354</v>
      </c>
      <c r="I28827" t="s">
        <v>245</v>
      </c>
      <c r="J28827" s="6">
        <v>-829365</v>
      </c>
    </row>
    <row r="28828" spans="2:10" x14ac:dyDescent="0.25">
      <c r="B28828" t="s">
        <v>1123</v>
      </c>
      <c r="C28828" t="s">
        <v>1035</v>
      </c>
      <c r="D28828" t="s">
        <v>28</v>
      </c>
      <c r="E28828" t="s">
        <v>29</v>
      </c>
      <c r="F28828" t="s">
        <v>123</v>
      </c>
      <c r="G28828" t="s">
        <v>245</v>
      </c>
      <c r="H28828" t="s">
        <v>355</v>
      </c>
      <c r="I28828" t="s">
        <v>508</v>
      </c>
      <c r="J28828" s="6">
        <v>2907252.9060000004</v>
      </c>
    </row>
    <row r="28829" spans="2:10" x14ac:dyDescent="0.25">
      <c r="B28829" t="s">
        <v>1123</v>
      </c>
      <c r="C28829" t="s">
        <v>1035</v>
      </c>
      <c r="D28829" t="s">
        <v>28</v>
      </c>
      <c r="E28829" t="s">
        <v>29</v>
      </c>
      <c r="F28829" t="s">
        <v>124</v>
      </c>
      <c r="G28829" t="s">
        <v>246</v>
      </c>
      <c r="H28829" t="s">
        <v>356</v>
      </c>
      <c r="I28829" t="s">
        <v>509</v>
      </c>
      <c r="J28829" s="6">
        <v>-1638</v>
      </c>
    </row>
    <row r="28830" spans="2:10" x14ac:dyDescent="0.25">
      <c r="B28830" t="s">
        <v>1123</v>
      </c>
      <c r="C28830" t="s">
        <v>1035</v>
      </c>
      <c r="D28830" t="s">
        <v>28</v>
      </c>
      <c r="E28830" t="s">
        <v>29</v>
      </c>
      <c r="F28830" t="s">
        <v>124</v>
      </c>
      <c r="G28830" t="s">
        <v>246</v>
      </c>
      <c r="H28830" t="s">
        <v>357</v>
      </c>
      <c r="I28830" t="s">
        <v>510</v>
      </c>
      <c r="J28830" s="6">
        <v>-28880</v>
      </c>
    </row>
    <row r="28831" spans="2:10" x14ac:dyDescent="0.25">
      <c r="B28831" t="s">
        <v>1123</v>
      </c>
      <c r="C28831" t="s">
        <v>1035</v>
      </c>
      <c r="D28831" t="s">
        <v>28</v>
      </c>
      <c r="E28831" t="s">
        <v>29</v>
      </c>
      <c r="F28831" t="s">
        <v>124</v>
      </c>
      <c r="G28831" t="s">
        <v>246</v>
      </c>
      <c r="H28831" t="s">
        <v>360</v>
      </c>
      <c r="I28831" t="s">
        <v>513</v>
      </c>
      <c r="J28831" s="6">
        <v>-85780</v>
      </c>
    </row>
    <row r="28832" spans="2:10" x14ac:dyDescent="0.25">
      <c r="B28832" t="s">
        <v>1123</v>
      </c>
      <c r="C28832" t="s">
        <v>1035</v>
      </c>
      <c r="D28832" t="s">
        <v>28</v>
      </c>
      <c r="E28832" t="s">
        <v>29</v>
      </c>
      <c r="F28832" t="s">
        <v>124</v>
      </c>
      <c r="G28832" t="s">
        <v>246</v>
      </c>
      <c r="H28832" t="s">
        <v>362</v>
      </c>
      <c r="I28832" t="s">
        <v>515</v>
      </c>
      <c r="J28832" s="6">
        <v>1063044.834</v>
      </c>
    </row>
    <row r="28833" spans="2:10" x14ac:dyDescent="0.25">
      <c r="B28833" t="s">
        <v>1123</v>
      </c>
      <c r="C28833" t="s">
        <v>1035</v>
      </c>
      <c r="D28833" t="s">
        <v>28</v>
      </c>
      <c r="E28833" t="s">
        <v>29</v>
      </c>
      <c r="F28833" t="s">
        <v>124</v>
      </c>
      <c r="G28833" t="s">
        <v>246</v>
      </c>
      <c r="H28833" t="s">
        <v>363</v>
      </c>
      <c r="I28833" t="s">
        <v>516</v>
      </c>
      <c r="J28833" s="6">
        <v>-416096.01799999992</v>
      </c>
    </row>
    <row r="28834" spans="2:10" x14ac:dyDescent="0.25">
      <c r="B28834" t="s">
        <v>1123</v>
      </c>
      <c r="C28834" t="s">
        <v>1035</v>
      </c>
      <c r="D28834" t="s">
        <v>28</v>
      </c>
      <c r="E28834" t="s">
        <v>29</v>
      </c>
      <c r="F28834" t="s">
        <v>124</v>
      </c>
      <c r="G28834" t="s">
        <v>246</v>
      </c>
      <c r="H28834" t="s">
        <v>364</v>
      </c>
      <c r="I28834" t="s">
        <v>517</v>
      </c>
      <c r="J28834" s="6">
        <v>-1595928</v>
      </c>
    </row>
    <row r="28835" spans="2:10" x14ac:dyDescent="0.25">
      <c r="B28835" t="s">
        <v>1123</v>
      </c>
      <c r="C28835" t="s">
        <v>1035</v>
      </c>
      <c r="D28835" t="s">
        <v>28</v>
      </c>
      <c r="E28835" t="s">
        <v>29</v>
      </c>
      <c r="F28835" t="s">
        <v>124</v>
      </c>
      <c r="G28835" t="s">
        <v>246</v>
      </c>
      <c r="H28835" t="s">
        <v>365</v>
      </c>
      <c r="I28835" t="s">
        <v>518</v>
      </c>
      <c r="J28835" s="6">
        <v>-6816288</v>
      </c>
    </row>
    <row r="28836" spans="2:10" x14ac:dyDescent="0.25">
      <c r="B28836" t="s">
        <v>1123</v>
      </c>
      <c r="C28836" t="s">
        <v>1035</v>
      </c>
      <c r="D28836" t="s">
        <v>28</v>
      </c>
      <c r="E28836" t="s">
        <v>29</v>
      </c>
      <c r="F28836" t="s">
        <v>125</v>
      </c>
      <c r="G28836" t="s">
        <v>247</v>
      </c>
      <c r="H28836" t="s">
        <v>366</v>
      </c>
      <c r="I28836" t="s">
        <v>519</v>
      </c>
      <c r="J28836" s="6">
        <v>-1433352</v>
      </c>
    </row>
    <row r="28837" spans="2:10" x14ac:dyDescent="0.25">
      <c r="B28837" t="s">
        <v>1123</v>
      </c>
      <c r="C28837" t="s">
        <v>1035</v>
      </c>
      <c r="D28837" t="s">
        <v>28</v>
      </c>
      <c r="E28837" t="s">
        <v>29</v>
      </c>
      <c r="F28837" t="s">
        <v>126</v>
      </c>
      <c r="G28837" t="s">
        <v>248</v>
      </c>
      <c r="H28837" t="s">
        <v>367</v>
      </c>
      <c r="I28837" t="s">
        <v>520</v>
      </c>
      <c r="J28837" s="6">
        <v>-1703851</v>
      </c>
    </row>
    <row r="28838" spans="2:10" x14ac:dyDescent="0.25">
      <c r="B28838" t="s">
        <v>1123</v>
      </c>
      <c r="C28838" t="s">
        <v>1035</v>
      </c>
      <c r="D28838" t="s">
        <v>28</v>
      </c>
      <c r="E28838" t="s">
        <v>29</v>
      </c>
      <c r="F28838" t="s">
        <v>126</v>
      </c>
      <c r="G28838" t="s">
        <v>248</v>
      </c>
      <c r="H28838" t="s">
        <v>368</v>
      </c>
      <c r="I28838" t="s">
        <v>521</v>
      </c>
      <c r="J28838" s="6">
        <v>-2026726</v>
      </c>
    </row>
    <row r="28839" spans="2:10" x14ac:dyDescent="0.25">
      <c r="B28839" t="s">
        <v>1123</v>
      </c>
      <c r="C28839" t="s">
        <v>1035</v>
      </c>
      <c r="D28839" t="s">
        <v>28</v>
      </c>
      <c r="E28839" t="s">
        <v>29</v>
      </c>
      <c r="F28839" t="s">
        <v>126</v>
      </c>
      <c r="G28839" t="s">
        <v>248</v>
      </c>
      <c r="H28839" t="s">
        <v>369</v>
      </c>
      <c r="I28839" t="s">
        <v>522</v>
      </c>
      <c r="J28839" s="6">
        <v>-1013674.262</v>
      </c>
    </row>
    <row r="28840" spans="2:10" x14ac:dyDescent="0.25">
      <c r="B28840" t="s">
        <v>1123</v>
      </c>
      <c r="C28840" t="s">
        <v>1035</v>
      </c>
      <c r="D28840" t="s">
        <v>28</v>
      </c>
      <c r="E28840" t="s">
        <v>29</v>
      </c>
      <c r="F28840" t="s">
        <v>127</v>
      </c>
      <c r="G28840" t="s">
        <v>249</v>
      </c>
      <c r="H28840" t="s">
        <v>370</v>
      </c>
      <c r="I28840" t="s">
        <v>523</v>
      </c>
      <c r="J28840" s="6">
        <v>-13057</v>
      </c>
    </row>
    <row r="28841" spans="2:10" x14ac:dyDescent="0.25">
      <c r="B28841" t="s">
        <v>1123</v>
      </c>
      <c r="C28841" t="s">
        <v>1035</v>
      </c>
      <c r="D28841" t="s">
        <v>28</v>
      </c>
      <c r="E28841" t="s">
        <v>29</v>
      </c>
      <c r="F28841" t="s">
        <v>128</v>
      </c>
      <c r="G28841" t="s">
        <v>250</v>
      </c>
      <c r="H28841" t="s">
        <v>372</v>
      </c>
      <c r="I28841" t="s">
        <v>250</v>
      </c>
      <c r="J28841" s="6">
        <v>-139072</v>
      </c>
    </row>
    <row r="28842" spans="2:10" x14ac:dyDescent="0.25">
      <c r="B28842" t="s">
        <v>1123</v>
      </c>
      <c r="C28842" t="s">
        <v>1035</v>
      </c>
      <c r="D28842" t="s">
        <v>28</v>
      </c>
      <c r="E28842" t="s">
        <v>29</v>
      </c>
      <c r="F28842" t="s">
        <v>129</v>
      </c>
      <c r="G28842" t="s">
        <v>251</v>
      </c>
      <c r="H28842" t="s">
        <v>373</v>
      </c>
      <c r="I28842" t="s">
        <v>251</v>
      </c>
      <c r="J28842" s="6">
        <v>-1889244</v>
      </c>
    </row>
    <row r="28843" spans="2:10" x14ac:dyDescent="0.25">
      <c r="B28843" t="s">
        <v>1123</v>
      </c>
      <c r="C28843" t="s">
        <v>1035</v>
      </c>
      <c r="D28843" t="s">
        <v>28</v>
      </c>
      <c r="E28843" t="s">
        <v>29</v>
      </c>
      <c r="F28843" t="s">
        <v>130</v>
      </c>
      <c r="G28843" t="s">
        <v>252</v>
      </c>
      <c r="H28843" t="s">
        <v>374</v>
      </c>
      <c r="I28843" t="s">
        <v>525</v>
      </c>
      <c r="J28843" s="6">
        <v>-366995.35</v>
      </c>
    </row>
    <row r="28844" spans="2:10" x14ac:dyDescent="0.25">
      <c r="B28844" t="s">
        <v>1123</v>
      </c>
      <c r="C28844" t="s">
        <v>1035</v>
      </c>
      <c r="D28844" t="s">
        <v>28</v>
      </c>
      <c r="E28844" t="s">
        <v>29</v>
      </c>
      <c r="F28844" t="s">
        <v>130</v>
      </c>
      <c r="G28844" t="s">
        <v>252</v>
      </c>
      <c r="H28844" t="s">
        <v>375</v>
      </c>
      <c r="I28844" t="s">
        <v>526</v>
      </c>
      <c r="J28844" s="6">
        <v>-2370348</v>
      </c>
    </row>
    <row r="28845" spans="2:10" x14ac:dyDescent="0.25">
      <c r="B28845" t="s">
        <v>1123</v>
      </c>
      <c r="C28845" t="s">
        <v>1035</v>
      </c>
      <c r="D28845" t="s">
        <v>28</v>
      </c>
      <c r="E28845" t="s">
        <v>29</v>
      </c>
      <c r="F28845" t="s">
        <v>130</v>
      </c>
      <c r="G28845" t="s">
        <v>252</v>
      </c>
      <c r="H28845" t="s">
        <v>376</v>
      </c>
      <c r="I28845" t="s">
        <v>527</v>
      </c>
      <c r="J28845" s="6">
        <v>-787286.10000000009</v>
      </c>
    </row>
    <row r="28846" spans="2:10" x14ac:dyDescent="0.25">
      <c r="B28846" t="s">
        <v>1123</v>
      </c>
      <c r="C28846" t="s">
        <v>1035</v>
      </c>
      <c r="D28846" t="s">
        <v>28</v>
      </c>
      <c r="E28846" t="s">
        <v>29</v>
      </c>
      <c r="F28846" t="s">
        <v>130</v>
      </c>
      <c r="G28846" t="s">
        <v>252</v>
      </c>
      <c r="H28846" t="s">
        <v>377</v>
      </c>
      <c r="I28846" t="s">
        <v>528</v>
      </c>
      <c r="J28846" s="6">
        <v>-1402811.7</v>
      </c>
    </row>
    <row r="28847" spans="2:10" x14ac:dyDescent="0.25">
      <c r="B28847" t="s">
        <v>1123</v>
      </c>
      <c r="C28847" t="s">
        <v>1035</v>
      </c>
      <c r="D28847" t="s">
        <v>28</v>
      </c>
      <c r="E28847" t="s">
        <v>29</v>
      </c>
      <c r="F28847" t="s">
        <v>131</v>
      </c>
      <c r="G28847" t="s">
        <v>253</v>
      </c>
      <c r="H28847" t="s">
        <v>378</v>
      </c>
      <c r="I28847" t="s">
        <v>529</v>
      </c>
      <c r="J28847" s="6">
        <v>-2637816</v>
      </c>
    </row>
    <row r="28848" spans="2:10" x14ac:dyDescent="0.25">
      <c r="B28848" t="s">
        <v>1123</v>
      </c>
      <c r="C28848" t="s">
        <v>1035</v>
      </c>
      <c r="D28848" t="s">
        <v>28</v>
      </c>
      <c r="E28848" t="s">
        <v>29</v>
      </c>
      <c r="F28848" t="s">
        <v>131</v>
      </c>
      <c r="G28848" t="s">
        <v>253</v>
      </c>
      <c r="H28848" t="s">
        <v>379</v>
      </c>
      <c r="I28848" t="s">
        <v>530</v>
      </c>
      <c r="J28848" s="6">
        <v>-1168653</v>
      </c>
    </row>
    <row r="28849" spans="2:10" x14ac:dyDescent="0.25">
      <c r="B28849" t="s">
        <v>1123</v>
      </c>
      <c r="C28849" t="s">
        <v>1035</v>
      </c>
      <c r="D28849" t="s">
        <v>28</v>
      </c>
      <c r="E28849" t="s">
        <v>29</v>
      </c>
      <c r="F28849" t="s">
        <v>131</v>
      </c>
      <c r="G28849" t="s">
        <v>253</v>
      </c>
      <c r="H28849" t="s">
        <v>380</v>
      </c>
      <c r="I28849" t="s">
        <v>531</v>
      </c>
      <c r="J28849" s="6">
        <v>-50799</v>
      </c>
    </row>
    <row r="28850" spans="2:10" x14ac:dyDescent="0.25">
      <c r="B28850" t="s">
        <v>1123</v>
      </c>
      <c r="C28850" t="s">
        <v>1035</v>
      </c>
      <c r="D28850" t="s">
        <v>28</v>
      </c>
      <c r="E28850" t="s">
        <v>29</v>
      </c>
      <c r="F28850" t="s">
        <v>131</v>
      </c>
      <c r="G28850" t="s">
        <v>253</v>
      </c>
      <c r="H28850" t="s">
        <v>381</v>
      </c>
      <c r="I28850" t="s">
        <v>532</v>
      </c>
      <c r="J28850" s="6">
        <v>-288755</v>
      </c>
    </row>
    <row r="28851" spans="2:10" x14ac:dyDescent="0.25">
      <c r="B28851" t="s">
        <v>1123</v>
      </c>
      <c r="C28851" t="s">
        <v>1035</v>
      </c>
      <c r="D28851" t="s">
        <v>30</v>
      </c>
      <c r="E28851" t="s">
        <v>31</v>
      </c>
      <c r="F28851" t="s">
        <v>132</v>
      </c>
      <c r="G28851" t="s">
        <v>254</v>
      </c>
      <c r="H28851" t="s">
        <v>671</v>
      </c>
      <c r="I28851" t="s">
        <v>848</v>
      </c>
      <c r="J28851" s="6">
        <v>-3085235</v>
      </c>
    </row>
    <row r="28852" spans="2:10" x14ac:dyDescent="0.25">
      <c r="B28852" t="s">
        <v>1123</v>
      </c>
      <c r="C28852" t="s">
        <v>1035</v>
      </c>
      <c r="D28852" t="s">
        <v>30</v>
      </c>
      <c r="E28852" t="s">
        <v>31</v>
      </c>
      <c r="F28852" t="s">
        <v>132</v>
      </c>
      <c r="G28852" t="s">
        <v>254</v>
      </c>
      <c r="H28852" t="s">
        <v>672</v>
      </c>
      <c r="I28852" t="s">
        <v>849</v>
      </c>
      <c r="J28852" s="6">
        <v>-1266709</v>
      </c>
    </row>
    <row r="28853" spans="2:10" x14ac:dyDescent="0.25">
      <c r="B28853" t="s">
        <v>1123</v>
      </c>
      <c r="C28853" t="s">
        <v>1035</v>
      </c>
      <c r="D28853" t="s">
        <v>30</v>
      </c>
      <c r="E28853" t="s">
        <v>31</v>
      </c>
      <c r="F28853" t="s">
        <v>132</v>
      </c>
      <c r="G28853" t="s">
        <v>254</v>
      </c>
      <c r="H28853" t="s">
        <v>673</v>
      </c>
      <c r="I28853" t="s">
        <v>850</v>
      </c>
      <c r="J28853" s="6">
        <v>-440712</v>
      </c>
    </row>
    <row r="28854" spans="2:10" x14ac:dyDescent="0.25">
      <c r="B28854" t="s">
        <v>1123</v>
      </c>
      <c r="C28854" t="s">
        <v>1035</v>
      </c>
      <c r="D28854" t="s">
        <v>30</v>
      </c>
      <c r="E28854" t="s">
        <v>31</v>
      </c>
      <c r="F28854" t="s">
        <v>133</v>
      </c>
      <c r="G28854" t="s">
        <v>255</v>
      </c>
      <c r="H28854" t="s">
        <v>679</v>
      </c>
      <c r="I28854" t="s">
        <v>644</v>
      </c>
      <c r="J28854" s="6">
        <v>-2539733</v>
      </c>
    </row>
    <row r="28855" spans="2:10" x14ac:dyDescent="0.25">
      <c r="B28855" t="s">
        <v>1123</v>
      </c>
      <c r="C28855" t="s">
        <v>1035</v>
      </c>
      <c r="D28855" t="s">
        <v>30</v>
      </c>
      <c r="E28855" t="s">
        <v>31</v>
      </c>
      <c r="F28855" t="s">
        <v>133</v>
      </c>
      <c r="G28855" t="s">
        <v>255</v>
      </c>
      <c r="H28855" t="s">
        <v>682</v>
      </c>
      <c r="I28855" t="s">
        <v>647</v>
      </c>
      <c r="J28855" s="6">
        <v>-46710</v>
      </c>
    </row>
    <row r="28856" spans="2:10" x14ac:dyDescent="0.25">
      <c r="B28856" t="s">
        <v>1123</v>
      </c>
      <c r="C28856" t="s">
        <v>1035</v>
      </c>
      <c r="D28856" t="s">
        <v>30</v>
      </c>
      <c r="E28856" t="s">
        <v>31</v>
      </c>
      <c r="F28856" t="s">
        <v>133</v>
      </c>
      <c r="G28856" t="s">
        <v>255</v>
      </c>
      <c r="H28856" t="s">
        <v>683</v>
      </c>
      <c r="I28856" t="s">
        <v>648</v>
      </c>
      <c r="J28856" s="6">
        <v>-1000</v>
      </c>
    </row>
    <row r="28857" spans="2:10" x14ac:dyDescent="0.25">
      <c r="B28857" t="s">
        <v>1123</v>
      </c>
      <c r="C28857" t="s">
        <v>1035</v>
      </c>
      <c r="D28857" t="s">
        <v>30</v>
      </c>
      <c r="E28857" t="s">
        <v>31</v>
      </c>
      <c r="F28857" t="s">
        <v>133</v>
      </c>
      <c r="G28857" t="s">
        <v>255</v>
      </c>
      <c r="H28857" t="s">
        <v>739</v>
      </c>
      <c r="I28857" t="s">
        <v>658</v>
      </c>
      <c r="J28857" s="6">
        <v>-1768161</v>
      </c>
    </row>
    <row r="28858" spans="2:10" x14ac:dyDescent="0.25">
      <c r="B28858" t="s">
        <v>1123</v>
      </c>
      <c r="C28858" t="s">
        <v>1035</v>
      </c>
      <c r="D28858" t="s">
        <v>30</v>
      </c>
      <c r="E28858" t="s">
        <v>31</v>
      </c>
      <c r="F28858" t="s">
        <v>133</v>
      </c>
      <c r="G28858" t="s">
        <v>255</v>
      </c>
      <c r="H28858" t="s">
        <v>689</v>
      </c>
      <c r="I28858" t="s">
        <v>857</v>
      </c>
      <c r="J28858" s="6">
        <v>-99000</v>
      </c>
    </row>
    <row r="28859" spans="2:10" x14ac:dyDescent="0.25">
      <c r="B28859" t="s">
        <v>1123</v>
      </c>
      <c r="C28859" t="s">
        <v>1035</v>
      </c>
      <c r="D28859" t="s">
        <v>30</v>
      </c>
      <c r="E28859" t="s">
        <v>31</v>
      </c>
      <c r="F28859" t="s">
        <v>133</v>
      </c>
      <c r="G28859" t="s">
        <v>255</v>
      </c>
      <c r="H28859" t="s">
        <v>702</v>
      </c>
      <c r="I28859" t="s">
        <v>870</v>
      </c>
      <c r="J28859" s="6">
        <v>-209530</v>
      </c>
    </row>
    <row r="28860" spans="2:10" x14ac:dyDescent="0.25">
      <c r="B28860" t="s">
        <v>1123</v>
      </c>
      <c r="C28860" t="s">
        <v>1035</v>
      </c>
      <c r="D28860" t="s">
        <v>30</v>
      </c>
      <c r="E28860" t="s">
        <v>31</v>
      </c>
      <c r="F28860" t="s">
        <v>133</v>
      </c>
      <c r="G28860" t="s">
        <v>255</v>
      </c>
      <c r="H28860" t="s">
        <v>703</v>
      </c>
      <c r="I28860" t="s">
        <v>871</v>
      </c>
      <c r="J28860" s="6">
        <v>-850781</v>
      </c>
    </row>
    <row r="28861" spans="2:10" x14ac:dyDescent="0.25">
      <c r="B28861" t="s">
        <v>1123</v>
      </c>
      <c r="C28861" t="s">
        <v>1035</v>
      </c>
      <c r="D28861" t="s">
        <v>30</v>
      </c>
      <c r="E28861" t="s">
        <v>31</v>
      </c>
      <c r="F28861" t="s">
        <v>133</v>
      </c>
      <c r="G28861" t="s">
        <v>255</v>
      </c>
      <c r="H28861" t="s">
        <v>704</v>
      </c>
      <c r="I28861" t="s">
        <v>872</v>
      </c>
      <c r="J28861" s="6">
        <v>-59</v>
      </c>
    </row>
    <row r="28862" spans="2:10" x14ac:dyDescent="0.25">
      <c r="B28862" t="s">
        <v>1123</v>
      </c>
      <c r="C28862" t="s">
        <v>1035</v>
      </c>
      <c r="D28862" t="s">
        <v>30</v>
      </c>
      <c r="E28862" t="s">
        <v>31</v>
      </c>
      <c r="F28862" t="s">
        <v>133</v>
      </c>
      <c r="G28862" t="s">
        <v>255</v>
      </c>
      <c r="H28862" t="s">
        <v>709</v>
      </c>
      <c r="I28862" t="s">
        <v>876</v>
      </c>
      <c r="J28862" s="6">
        <v>-368156</v>
      </c>
    </row>
    <row r="28863" spans="2:10" x14ac:dyDescent="0.25">
      <c r="B28863" t="s">
        <v>1123</v>
      </c>
      <c r="C28863" t="s">
        <v>1035</v>
      </c>
      <c r="D28863" t="s">
        <v>30</v>
      </c>
      <c r="E28863" t="s">
        <v>31</v>
      </c>
      <c r="F28863" t="s">
        <v>133</v>
      </c>
      <c r="G28863" t="s">
        <v>255</v>
      </c>
      <c r="H28863" t="s">
        <v>710</v>
      </c>
      <c r="I28863" t="s">
        <v>877</v>
      </c>
      <c r="J28863" s="6">
        <v>-187580</v>
      </c>
    </row>
    <row r="28864" spans="2:10" x14ac:dyDescent="0.25">
      <c r="B28864" t="s">
        <v>1123</v>
      </c>
      <c r="C28864" t="s">
        <v>1035</v>
      </c>
      <c r="D28864" t="s">
        <v>30</v>
      </c>
      <c r="E28864" t="s">
        <v>31</v>
      </c>
      <c r="F28864" t="s">
        <v>133</v>
      </c>
      <c r="G28864" t="s">
        <v>255</v>
      </c>
      <c r="H28864" t="s">
        <v>714</v>
      </c>
      <c r="I28864" t="s">
        <v>881</v>
      </c>
      <c r="J28864" s="6">
        <v>-59851</v>
      </c>
    </row>
    <row r="28865" spans="2:10" x14ac:dyDescent="0.25">
      <c r="B28865" t="s">
        <v>1123</v>
      </c>
      <c r="C28865" t="s">
        <v>1035</v>
      </c>
      <c r="D28865" t="s">
        <v>30</v>
      </c>
      <c r="E28865" t="s">
        <v>31</v>
      </c>
      <c r="F28865" t="s">
        <v>133</v>
      </c>
      <c r="G28865" t="s">
        <v>255</v>
      </c>
      <c r="H28865" t="s">
        <v>715</v>
      </c>
      <c r="I28865" t="s">
        <v>651</v>
      </c>
      <c r="J28865" s="6">
        <v>-281669</v>
      </c>
    </row>
    <row r="28866" spans="2:10" x14ac:dyDescent="0.25">
      <c r="B28866" t="s">
        <v>1123</v>
      </c>
      <c r="C28866" t="s">
        <v>1035</v>
      </c>
      <c r="D28866" t="s">
        <v>32</v>
      </c>
      <c r="E28866" t="s">
        <v>33</v>
      </c>
      <c r="F28866" t="s">
        <v>135</v>
      </c>
      <c r="G28866" t="s">
        <v>257</v>
      </c>
      <c r="H28866" t="s">
        <v>135</v>
      </c>
      <c r="I28866" t="s">
        <v>257</v>
      </c>
      <c r="J28866" s="6">
        <v>-1352867</v>
      </c>
    </row>
    <row r="28867" spans="2:10" x14ac:dyDescent="0.25">
      <c r="B28867" t="s">
        <v>1123</v>
      </c>
      <c r="C28867" t="s">
        <v>1035</v>
      </c>
      <c r="D28867" t="s">
        <v>32</v>
      </c>
      <c r="E28867" t="s">
        <v>33</v>
      </c>
      <c r="F28867" t="s">
        <v>136</v>
      </c>
      <c r="G28867" t="s">
        <v>258</v>
      </c>
      <c r="H28867" t="s">
        <v>382</v>
      </c>
      <c r="I28867" t="s">
        <v>533</v>
      </c>
      <c r="J28867" s="6">
        <v>-486594</v>
      </c>
    </row>
    <row r="28868" spans="2:10" x14ac:dyDescent="0.25">
      <c r="B28868" t="s">
        <v>1123</v>
      </c>
      <c r="C28868" t="s">
        <v>1035</v>
      </c>
      <c r="D28868" t="s">
        <v>32</v>
      </c>
      <c r="E28868" t="s">
        <v>33</v>
      </c>
      <c r="F28868" t="s">
        <v>136</v>
      </c>
      <c r="G28868" t="s">
        <v>258</v>
      </c>
      <c r="H28868" t="s">
        <v>383</v>
      </c>
      <c r="I28868" t="s">
        <v>534</v>
      </c>
      <c r="J28868" s="6">
        <v>-119459</v>
      </c>
    </row>
    <row r="28869" spans="2:10" x14ac:dyDescent="0.25">
      <c r="B28869" t="s">
        <v>1123</v>
      </c>
      <c r="C28869" t="s">
        <v>1035</v>
      </c>
      <c r="D28869" t="s">
        <v>32</v>
      </c>
      <c r="E28869" t="s">
        <v>33</v>
      </c>
      <c r="F28869" t="s">
        <v>136</v>
      </c>
      <c r="G28869" t="s">
        <v>258</v>
      </c>
      <c r="H28869" t="s">
        <v>384</v>
      </c>
      <c r="I28869" t="s">
        <v>535</v>
      </c>
      <c r="J28869" s="6">
        <v>-5268104</v>
      </c>
    </row>
    <row r="28870" spans="2:10" x14ac:dyDescent="0.25">
      <c r="B28870" t="s">
        <v>1123</v>
      </c>
      <c r="C28870" t="s">
        <v>1035</v>
      </c>
      <c r="D28870" t="s">
        <v>32</v>
      </c>
      <c r="E28870" t="s">
        <v>33</v>
      </c>
      <c r="F28870" t="s">
        <v>136</v>
      </c>
      <c r="G28870" t="s">
        <v>258</v>
      </c>
      <c r="H28870" t="s">
        <v>385</v>
      </c>
      <c r="I28870" t="s">
        <v>536</v>
      </c>
      <c r="J28870" s="6">
        <v>-144610</v>
      </c>
    </row>
    <row r="28871" spans="2:10" x14ac:dyDescent="0.25">
      <c r="B28871" t="s">
        <v>1123</v>
      </c>
      <c r="C28871" t="s">
        <v>1035</v>
      </c>
      <c r="D28871" t="s">
        <v>32</v>
      </c>
      <c r="E28871" t="s">
        <v>33</v>
      </c>
      <c r="F28871" t="s">
        <v>136</v>
      </c>
      <c r="G28871" t="s">
        <v>258</v>
      </c>
      <c r="H28871" t="s">
        <v>386</v>
      </c>
      <c r="I28871" t="s">
        <v>537</v>
      </c>
      <c r="J28871" s="6">
        <v>-1740257</v>
      </c>
    </row>
    <row r="28872" spans="2:10" x14ac:dyDescent="0.25">
      <c r="B28872" t="s">
        <v>1123</v>
      </c>
      <c r="C28872" t="s">
        <v>1035</v>
      </c>
      <c r="D28872" t="s">
        <v>32</v>
      </c>
      <c r="E28872" t="s">
        <v>33</v>
      </c>
      <c r="F28872" t="s">
        <v>137</v>
      </c>
      <c r="G28872" t="s">
        <v>259</v>
      </c>
      <c r="H28872" t="s">
        <v>387</v>
      </c>
      <c r="I28872" t="s">
        <v>538</v>
      </c>
      <c r="J28872" s="6">
        <v>-986091</v>
      </c>
    </row>
    <row r="28873" spans="2:10" x14ac:dyDescent="0.25">
      <c r="B28873" t="s">
        <v>1123</v>
      </c>
      <c r="C28873" t="s">
        <v>1035</v>
      </c>
      <c r="D28873" t="s">
        <v>32</v>
      </c>
      <c r="E28873" t="s">
        <v>33</v>
      </c>
      <c r="F28873" t="s">
        <v>137</v>
      </c>
      <c r="G28873" t="s">
        <v>259</v>
      </c>
      <c r="H28873" t="s">
        <v>388</v>
      </c>
      <c r="I28873" t="s">
        <v>539</v>
      </c>
      <c r="J28873" s="6">
        <v>-218178</v>
      </c>
    </row>
    <row r="28874" spans="2:10" x14ac:dyDescent="0.25">
      <c r="B28874" t="s">
        <v>1123</v>
      </c>
      <c r="C28874" t="s">
        <v>1035</v>
      </c>
      <c r="D28874" t="s">
        <v>32</v>
      </c>
      <c r="E28874" t="s">
        <v>33</v>
      </c>
      <c r="F28874" t="s">
        <v>137</v>
      </c>
      <c r="G28874" t="s">
        <v>259</v>
      </c>
      <c r="H28874" t="s">
        <v>389</v>
      </c>
      <c r="I28874" t="s">
        <v>540</v>
      </c>
      <c r="J28874" s="6">
        <v>-735333</v>
      </c>
    </row>
    <row r="28875" spans="2:10" x14ac:dyDescent="0.25">
      <c r="B28875" t="s">
        <v>1123</v>
      </c>
      <c r="C28875" t="s">
        <v>1035</v>
      </c>
      <c r="D28875" t="s">
        <v>32</v>
      </c>
      <c r="E28875" t="s">
        <v>33</v>
      </c>
      <c r="F28875" t="s">
        <v>137</v>
      </c>
      <c r="G28875" t="s">
        <v>259</v>
      </c>
      <c r="H28875" t="s">
        <v>390</v>
      </c>
      <c r="I28875" t="s">
        <v>541</v>
      </c>
      <c r="J28875" s="6">
        <v>-180387</v>
      </c>
    </row>
    <row r="28876" spans="2:10" x14ac:dyDescent="0.25">
      <c r="B28876" t="s">
        <v>1123</v>
      </c>
      <c r="C28876" t="s">
        <v>1035</v>
      </c>
      <c r="D28876" t="s">
        <v>32</v>
      </c>
      <c r="E28876" t="s">
        <v>33</v>
      </c>
      <c r="F28876" t="s">
        <v>137</v>
      </c>
      <c r="G28876" t="s">
        <v>259</v>
      </c>
      <c r="H28876" t="s">
        <v>391</v>
      </c>
      <c r="I28876" t="s">
        <v>542</v>
      </c>
      <c r="J28876" s="6">
        <v>-397059</v>
      </c>
    </row>
    <row r="28877" spans="2:10" x14ac:dyDescent="0.25">
      <c r="B28877" t="s">
        <v>1123</v>
      </c>
      <c r="C28877" t="s">
        <v>1035</v>
      </c>
      <c r="D28877" t="s">
        <v>32</v>
      </c>
      <c r="E28877" t="s">
        <v>33</v>
      </c>
      <c r="F28877" t="s">
        <v>137</v>
      </c>
      <c r="G28877" t="s">
        <v>259</v>
      </c>
      <c r="H28877" t="s">
        <v>392</v>
      </c>
      <c r="I28877" t="s">
        <v>543</v>
      </c>
      <c r="J28877" s="6">
        <v>-73996</v>
      </c>
    </row>
    <row r="28878" spans="2:10" x14ac:dyDescent="0.25">
      <c r="B28878" t="s">
        <v>1123</v>
      </c>
      <c r="C28878" t="s">
        <v>1035</v>
      </c>
      <c r="D28878" t="s">
        <v>32</v>
      </c>
      <c r="E28878" t="s">
        <v>33</v>
      </c>
      <c r="F28878" t="s">
        <v>138</v>
      </c>
      <c r="G28878" t="s">
        <v>260</v>
      </c>
      <c r="H28878" t="s">
        <v>477</v>
      </c>
      <c r="I28878" t="s">
        <v>622</v>
      </c>
      <c r="J28878" s="6">
        <v>-325765</v>
      </c>
    </row>
    <row r="28879" spans="2:10" x14ac:dyDescent="0.25">
      <c r="B28879" t="s">
        <v>1123</v>
      </c>
      <c r="C28879" t="s">
        <v>1035</v>
      </c>
      <c r="D28879" t="s">
        <v>32</v>
      </c>
      <c r="E28879" t="s">
        <v>33</v>
      </c>
      <c r="F28879" t="s">
        <v>138</v>
      </c>
      <c r="G28879" t="s">
        <v>260</v>
      </c>
      <c r="H28879" t="s">
        <v>396</v>
      </c>
      <c r="I28879" t="s">
        <v>547</v>
      </c>
      <c r="J28879" s="6">
        <v>-200933</v>
      </c>
    </row>
    <row r="28880" spans="2:10" x14ac:dyDescent="0.25">
      <c r="B28880" t="s">
        <v>1123</v>
      </c>
      <c r="C28880" t="s">
        <v>1035</v>
      </c>
      <c r="D28880" t="s">
        <v>32</v>
      </c>
      <c r="E28880" t="s">
        <v>33</v>
      </c>
      <c r="F28880" t="s">
        <v>138</v>
      </c>
      <c r="G28880" t="s">
        <v>260</v>
      </c>
      <c r="H28880" t="s">
        <v>397</v>
      </c>
      <c r="I28880" t="s">
        <v>548</v>
      </c>
      <c r="J28880" s="6">
        <v>-1089630.6669999999</v>
      </c>
    </row>
    <row r="28881" spans="2:10" x14ac:dyDescent="0.25">
      <c r="B28881" t="s">
        <v>1123</v>
      </c>
      <c r="C28881" t="s">
        <v>1035</v>
      </c>
      <c r="D28881" t="s">
        <v>32</v>
      </c>
      <c r="E28881" t="s">
        <v>33</v>
      </c>
      <c r="F28881" t="s">
        <v>138</v>
      </c>
      <c r="G28881" t="s">
        <v>260</v>
      </c>
      <c r="H28881" t="s">
        <v>398</v>
      </c>
      <c r="I28881" t="s">
        <v>549</v>
      </c>
      <c r="J28881" s="6">
        <v>-3751868</v>
      </c>
    </row>
    <row r="28882" spans="2:10" x14ac:dyDescent="0.25">
      <c r="B28882" t="s">
        <v>1123</v>
      </c>
      <c r="C28882" t="s">
        <v>1035</v>
      </c>
      <c r="D28882" t="s">
        <v>32</v>
      </c>
      <c r="E28882" t="s">
        <v>33</v>
      </c>
      <c r="F28882" t="s">
        <v>139</v>
      </c>
      <c r="G28882" t="s">
        <v>261</v>
      </c>
      <c r="H28882" t="s">
        <v>399</v>
      </c>
      <c r="I28882" t="s">
        <v>550</v>
      </c>
      <c r="J28882" s="6">
        <v>-11380</v>
      </c>
    </row>
    <row r="28883" spans="2:10" x14ac:dyDescent="0.25">
      <c r="B28883" t="s">
        <v>1123</v>
      </c>
      <c r="C28883" t="s">
        <v>1035</v>
      </c>
      <c r="D28883" t="s">
        <v>32</v>
      </c>
      <c r="E28883" t="s">
        <v>33</v>
      </c>
      <c r="F28883" t="s">
        <v>139</v>
      </c>
      <c r="G28883" t="s">
        <v>261</v>
      </c>
      <c r="H28883" t="s">
        <v>401</v>
      </c>
      <c r="I28883" t="s">
        <v>552</v>
      </c>
      <c r="J28883" s="6">
        <v>-2509</v>
      </c>
    </row>
    <row r="28884" spans="2:10" x14ac:dyDescent="0.25">
      <c r="B28884" t="s">
        <v>1123</v>
      </c>
      <c r="C28884" t="s">
        <v>1035</v>
      </c>
      <c r="D28884" t="s">
        <v>32</v>
      </c>
      <c r="E28884" t="s">
        <v>33</v>
      </c>
      <c r="F28884" t="s">
        <v>139</v>
      </c>
      <c r="G28884" t="s">
        <v>261</v>
      </c>
      <c r="H28884" t="s">
        <v>402</v>
      </c>
      <c r="I28884" t="s">
        <v>33</v>
      </c>
      <c r="J28884" s="6">
        <v>-909214</v>
      </c>
    </row>
    <row r="28885" spans="2:10" x14ac:dyDescent="0.25">
      <c r="B28885" t="s">
        <v>1123</v>
      </c>
      <c r="C28885" t="s">
        <v>1035</v>
      </c>
      <c r="D28885" t="s">
        <v>32</v>
      </c>
      <c r="E28885" t="s">
        <v>33</v>
      </c>
      <c r="F28885" t="s">
        <v>139</v>
      </c>
      <c r="G28885" t="s">
        <v>261</v>
      </c>
      <c r="H28885" t="s">
        <v>404</v>
      </c>
      <c r="I28885" t="s">
        <v>554</v>
      </c>
      <c r="J28885" s="6">
        <v>-325877</v>
      </c>
    </row>
    <row r="28886" spans="2:10" x14ac:dyDescent="0.25">
      <c r="B28886" t="s">
        <v>1123</v>
      </c>
      <c r="C28886" t="s">
        <v>1035</v>
      </c>
      <c r="D28886" t="s">
        <v>32</v>
      </c>
      <c r="E28886" t="s">
        <v>33</v>
      </c>
      <c r="F28886" t="s">
        <v>139</v>
      </c>
      <c r="G28886" t="s">
        <v>261</v>
      </c>
      <c r="H28886" t="s">
        <v>915</v>
      </c>
      <c r="I28886" t="s">
        <v>916</v>
      </c>
      <c r="J28886" s="6">
        <v>-14043676</v>
      </c>
    </row>
    <row r="28887" spans="2:10" x14ac:dyDescent="0.25">
      <c r="B28887" t="s">
        <v>1123</v>
      </c>
      <c r="C28887" t="s">
        <v>1035</v>
      </c>
      <c r="D28887" t="s">
        <v>32</v>
      </c>
      <c r="E28887" t="s">
        <v>33</v>
      </c>
      <c r="F28887" t="s">
        <v>139</v>
      </c>
      <c r="G28887" t="s">
        <v>261</v>
      </c>
      <c r="H28887" t="s">
        <v>407</v>
      </c>
      <c r="I28887" t="s">
        <v>557</v>
      </c>
      <c r="J28887" s="6">
        <v>-1898677</v>
      </c>
    </row>
    <row r="28888" spans="2:10" x14ac:dyDescent="0.25">
      <c r="B28888" t="s">
        <v>1123</v>
      </c>
      <c r="C28888" t="s">
        <v>1035</v>
      </c>
      <c r="D28888" t="s">
        <v>32</v>
      </c>
      <c r="E28888" t="s">
        <v>33</v>
      </c>
      <c r="F28888" t="s">
        <v>139</v>
      </c>
      <c r="G28888" t="s">
        <v>261</v>
      </c>
      <c r="H28888" t="s">
        <v>991</v>
      </c>
      <c r="I28888" t="s">
        <v>992</v>
      </c>
      <c r="J28888" s="6">
        <v>-1000</v>
      </c>
    </row>
    <row r="28889" spans="2:10" x14ac:dyDescent="0.25">
      <c r="B28889" t="s">
        <v>1123</v>
      </c>
      <c r="C28889" t="s">
        <v>1035</v>
      </c>
      <c r="D28889" t="s">
        <v>32</v>
      </c>
      <c r="E28889" t="s">
        <v>33</v>
      </c>
      <c r="F28889" t="s">
        <v>139</v>
      </c>
      <c r="G28889" t="s">
        <v>261</v>
      </c>
      <c r="H28889" t="s">
        <v>408</v>
      </c>
      <c r="I28889" t="s">
        <v>558</v>
      </c>
      <c r="J28889" s="6">
        <v>7123010.0899999999</v>
      </c>
    </row>
    <row r="28890" spans="2:10" x14ac:dyDescent="0.25">
      <c r="B28890" t="s">
        <v>1123</v>
      </c>
      <c r="C28890" t="s">
        <v>1035</v>
      </c>
      <c r="D28890" t="s">
        <v>32</v>
      </c>
      <c r="E28890" t="s">
        <v>33</v>
      </c>
      <c r="F28890" t="s">
        <v>139</v>
      </c>
      <c r="G28890" t="s">
        <v>261</v>
      </c>
      <c r="H28890" t="s">
        <v>411</v>
      </c>
      <c r="I28890" t="s">
        <v>561</v>
      </c>
      <c r="J28890" s="6">
        <v>-343694</v>
      </c>
    </row>
    <row r="28891" spans="2:10" x14ac:dyDescent="0.25">
      <c r="B28891" t="s">
        <v>1123</v>
      </c>
      <c r="C28891" t="s">
        <v>1035</v>
      </c>
      <c r="D28891" t="s">
        <v>32</v>
      </c>
      <c r="E28891" t="s">
        <v>33</v>
      </c>
      <c r="F28891" t="s">
        <v>139</v>
      </c>
      <c r="G28891" t="s">
        <v>261</v>
      </c>
      <c r="H28891" t="s">
        <v>412</v>
      </c>
      <c r="I28891" t="s">
        <v>562</v>
      </c>
      <c r="J28891" s="6">
        <v>-13959</v>
      </c>
    </row>
    <row r="28892" spans="2:10" x14ac:dyDescent="0.25">
      <c r="B28892" t="s">
        <v>1123</v>
      </c>
      <c r="C28892" t="s">
        <v>1035</v>
      </c>
      <c r="D28892" t="s">
        <v>32</v>
      </c>
      <c r="E28892" t="s">
        <v>33</v>
      </c>
      <c r="F28892" t="s">
        <v>139</v>
      </c>
      <c r="G28892" t="s">
        <v>261</v>
      </c>
      <c r="H28892" t="s">
        <v>415</v>
      </c>
      <c r="I28892" t="s">
        <v>565</v>
      </c>
      <c r="J28892" s="6">
        <v>-682242</v>
      </c>
    </row>
    <row r="28893" spans="2:10" x14ac:dyDescent="0.25">
      <c r="B28893" t="s">
        <v>1123</v>
      </c>
      <c r="C28893" t="s">
        <v>1035</v>
      </c>
      <c r="D28893" t="s">
        <v>32</v>
      </c>
      <c r="E28893" t="s">
        <v>33</v>
      </c>
      <c r="F28893" t="s">
        <v>140</v>
      </c>
      <c r="G28893" t="s">
        <v>262</v>
      </c>
      <c r="H28893" t="s">
        <v>416</v>
      </c>
      <c r="I28893" t="s">
        <v>566</v>
      </c>
      <c r="J28893" s="6">
        <v>-809089</v>
      </c>
    </row>
    <row r="28894" spans="2:10" x14ac:dyDescent="0.25">
      <c r="B28894" t="s">
        <v>1123</v>
      </c>
      <c r="C28894" t="s">
        <v>1035</v>
      </c>
      <c r="D28894" t="s">
        <v>32</v>
      </c>
      <c r="E28894" t="s">
        <v>33</v>
      </c>
      <c r="F28894" t="s">
        <v>140</v>
      </c>
      <c r="G28894" t="s">
        <v>262</v>
      </c>
      <c r="H28894" t="s">
        <v>418</v>
      </c>
      <c r="I28894" t="s">
        <v>568</v>
      </c>
      <c r="J28894" s="6">
        <v>-500</v>
      </c>
    </row>
    <row r="28895" spans="2:10" x14ac:dyDescent="0.25">
      <c r="B28895" t="s">
        <v>1123</v>
      </c>
      <c r="C28895" t="s">
        <v>1035</v>
      </c>
      <c r="D28895" t="s">
        <v>32</v>
      </c>
      <c r="E28895" t="s">
        <v>33</v>
      </c>
      <c r="F28895" t="s">
        <v>140</v>
      </c>
      <c r="G28895" t="s">
        <v>262</v>
      </c>
      <c r="H28895" t="s">
        <v>419</v>
      </c>
      <c r="I28895" t="s">
        <v>569</v>
      </c>
      <c r="J28895" s="6">
        <v>-494</v>
      </c>
    </row>
    <row r="28896" spans="2:10" x14ac:dyDescent="0.25">
      <c r="B28896" t="s">
        <v>1123</v>
      </c>
      <c r="C28896" t="s">
        <v>1035</v>
      </c>
      <c r="D28896" t="s">
        <v>32</v>
      </c>
      <c r="E28896" t="s">
        <v>33</v>
      </c>
      <c r="F28896" t="s">
        <v>140</v>
      </c>
      <c r="G28896" t="s">
        <v>262</v>
      </c>
      <c r="H28896" t="s">
        <v>420</v>
      </c>
      <c r="I28896" t="s">
        <v>570</v>
      </c>
      <c r="J28896" s="6">
        <v>-10500</v>
      </c>
    </row>
    <row r="28897" spans="2:10" x14ac:dyDescent="0.25">
      <c r="B28897" t="s">
        <v>1123</v>
      </c>
      <c r="C28897" t="s">
        <v>1035</v>
      </c>
      <c r="D28897" t="s">
        <v>32</v>
      </c>
      <c r="E28897" t="s">
        <v>33</v>
      </c>
      <c r="F28897" t="s">
        <v>140</v>
      </c>
      <c r="G28897" t="s">
        <v>262</v>
      </c>
      <c r="H28897" t="s">
        <v>426</v>
      </c>
      <c r="I28897" t="s">
        <v>576</v>
      </c>
      <c r="J28897" s="6">
        <v>-625</v>
      </c>
    </row>
    <row r="28898" spans="2:10" x14ac:dyDescent="0.25">
      <c r="B28898" t="s">
        <v>1123</v>
      </c>
      <c r="C28898" t="s">
        <v>1035</v>
      </c>
      <c r="D28898" t="s">
        <v>32</v>
      </c>
      <c r="E28898" t="s">
        <v>33</v>
      </c>
      <c r="F28898" t="s">
        <v>140</v>
      </c>
      <c r="G28898" t="s">
        <v>262</v>
      </c>
      <c r="H28898" t="s">
        <v>427</v>
      </c>
      <c r="I28898" t="s">
        <v>577</v>
      </c>
      <c r="J28898" s="6">
        <v>-21800</v>
      </c>
    </row>
    <row r="28899" spans="2:10" x14ac:dyDescent="0.25">
      <c r="B28899" t="s">
        <v>1123</v>
      </c>
      <c r="C28899" t="s">
        <v>1035</v>
      </c>
      <c r="D28899" t="s">
        <v>32</v>
      </c>
      <c r="E28899" t="s">
        <v>33</v>
      </c>
      <c r="F28899" t="s">
        <v>140</v>
      </c>
      <c r="G28899" t="s">
        <v>262</v>
      </c>
      <c r="H28899" t="s">
        <v>428</v>
      </c>
      <c r="I28899" t="s">
        <v>578</v>
      </c>
      <c r="J28899" s="6">
        <v>-47220</v>
      </c>
    </row>
    <row r="28900" spans="2:10" x14ac:dyDescent="0.25">
      <c r="B28900" t="s">
        <v>1123</v>
      </c>
      <c r="C28900" t="s">
        <v>1035</v>
      </c>
      <c r="D28900" t="s">
        <v>32</v>
      </c>
      <c r="E28900" t="s">
        <v>33</v>
      </c>
      <c r="F28900" t="s">
        <v>141</v>
      </c>
      <c r="G28900" t="s">
        <v>263</v>
      </c>
      <c r="H28900" t="s">
        <v>429</v>
      </c>
      <c r="I28900" t="s">
        <v>263</v>
      </c>
      <c r="J28900" s="6">
        <v>-1154823</v>
      </c>
    </row>
    <row r="28901" spans="2:10" x14ac:dyDescent="0.25">
      <c r="B28901" t="s">
        <v>1123</v>
      </c>
      <c r="C28901" t="s">
        <v>1035</v>
      </c>
      <c r="D28901" t="s">
        <v>32</v>
      </c>
      <c r="E28901" t="s">
        <v>33</v>
      </c>
      <c r="F28901" t="s">
        <v>142</v>
      </c>
      <c r="G28901" t="s">
        <v>264</v>
      </c>
      <c r="H28901" t="s">
        <v>430</v>
      </c>
      <c r="I28901" t="s">
        <v>579</v>
      </c>
      <c r="J28901" s="6">
        <v>-338129</v>
      </c>
    </row>
    <row r="28902" spans="2:10" x14ac:dyDescent="0.25">
      <c r="B28902" t="s">
        <v>1123</v>
      </c>
      <c r="C28902" t="s">
        <v>1035</v>
      </c>
      <c r="D28902" t="s">
        <v>32</v>
      </c>
      <c r="E28902" t="s">
        <v>33</v>
      </c>
      <c r="F28902" t="s">
        <v>143</v>
      </c>
      <c r="G28902" t="s">
        <v>265</v>
      </c>
      <c r="H28902" t="s">
        <v>431</v>
      </c>
      <c r="I28902" t="s">
        <v>580</v>
      </c>
      <c r="J28902" s="6">
        <v>-391285</v>
      </c>
    </row>
    <row r="28903" spans="2:10" x14ac:dyDescent="0.25">
      <c r="B28903" t="s">
        <v>1123</v>
      </c>
      <c r="C28903" t="s">
        <v>1035</v>
      </c>
      <c r="D28903" t="s">
        <v>32</v>
      </c>
      <c r="E28903" t="s">
        <v>33</v>
      </c>
      <c r="F28903" t="s">
        <v>143</v>
      </c>
      <c r="G28903" t="s">
        <v>265</v>
      </c>
      <c r="H28903" t="s">
        <v>432</v>
      </c>
      <c r="I28903" t="s">
        <v>581</v>
      </c>
      <c r="J28903" s="6">
        <v>-9124</v>
      </c>
    </row>
    <row r="28904" spans="2:10" x14ac:dyDescent="0.25">
      <c r="B28904" t="s">
        <v>1123</v>
      </c>
      <c r="C28904" t="s">
        <v>1035</v>
      </c>
      <c r="D28904" t="s">
        <v>32</v>
      </c>
      <c r="E28904" t="s">
        <v>33</v>
      </c>
      <c r="F28904" t="s">
        <v>143</v>
      </c>
      <c r="G28904" t="s">
        <v>265</v>
      </c>
      <c r="H28904" t="s">
        <v>433</v>
      </c>
      <c r="I28904" t="s">
        <v>582</v>
      </c>
      <c r="J28904" s="6">
        <v>-1964</v>
      </c>
    </row>
    <row r="28905" spans="2:10" x14ac:dyDescent="0.25">
      <c r="B28905" t="s">
        <v>1123</v>
      </c>
      <c r="C28905" t="s">
        <v>1035</v>
      </c>
      <c r="D28905" t="s">
        <v>32</v>
      </c>
      <c r="E28905" t="s">
        <v>33</v>
      </c>
      <c r="F28905" t="s">
        <v>143</v>
      </c>
      <c r="G28905" t="s">
        <v>265</v>
      </c>
      <c r="H28905" t="s">
        <v>631</v>
      </c>
      <c r="I28905" t="s">
        <v>653</v>
      </c>
      <c r="J28905" s="6">
        <v>-51178</v>
      </c>
    </row>
    <row r="28906" spans="2:10" x14ac:dyDescent="0.25">
      <c r="B28906" t="s">
        <v>1123</v>
      </c>
      <c r="C28906" t="s">
        <v>1035</v>
      </c>
      <c r="D28906" t="s">
        <v>32</v>
      </c>
      <c r="E28906" t="s">
        <v>33</v>
      </c>
      <c r="F28906" t="s">
        <v>143</v>
      </c>
      <c r="G28906" t="s">
        <v>265</v>
      </c>
      <c r="H28906" t="s">
        <v>942</v>
      </c>
      <c r="I28906" t="s">
        <v>943</v>
      </c>
      <c r="J28906" s="6">
        <v>-2500</v>
      </c>
    </row>
    <row r="28907" spans="2:10" x14ac:dyDescent="0.25">
      <c r="B28907" t="s">
        <v>1123</v>
      </c>
      <c r="C28907" t="s">
        <v>1035</v>
      </c>
      <c r="D28907" t="s">
        <v>32</v>
      </c>
      <c r="E28907" t="s">
        <v>33</v>
      </c>
      <c r="F28907" t="s">
        <v>144</v>
      </c>
      <c r="G28907" t="s">
        <v>266</v>
      </c>
      <c r="H28907" t="s">
        <v>434</v>
      </c>
      <c r="I28907" t="s">
        <v>266</v>
      </c>
      <c r="J28907" s="6">
        <v>-93724</v>
      </c>
    </row>
    <row r="28908" spans="2:10" x14ac:dyDescent="0.25">
      <c r="B28908" t="s">
        <v>1123</v>
      </c>
      <c r="C28908" t="s">
        <v>1035</v>
      </c>
      <c r="D28908" t="s">
        <v>32</v>
      </c>
      <c r="E28908" t="s">
        <v>33</v>
      </c>
      <c r="F28908" t="s">
        <v>145</v>
      </c>
      <c r="G28908" t="s">
        <v>267</v>
      </c>
      <c r="H28908" t="s">
        <v>435</v>
      </c>
      <c r="I28908" t="s">
        <v>583</v>
      </c>
      <c r="J28908" s="6">
        <v>-13215</v>
      </c>
    </row>
    <row r="28909" spans="2:10" x14ac:dyDescent="0.25">
      <c r="B28909" t="s">
        <v>1123</v>
      </c>
      <c r="C28909" t="s">
        <v>1035</v>
      </c>
      <c r="D28909" t="s">
        <v>32</v>
      </c>
      <c r="E28909" t="s">
        <v>33</v>
      </c>
      <c r="F28909" t="s">
        <v>145</v>
      </c>
      <c r="G28909" t="s">
        <v>267</v>
      </c>
      <c r="H28909" t="s">
        <v>436</v>
      </c>
      <c r="I28909" t="s">
        <v>584</v>
      </c>
      <c r="J28909" s="6">
        <v>-197260</v>
      </c>
    </row>
    <row r="28910" spans="2:10" x14ac:dyDescent="0.25">
      <c r="B28910" t="s">
        <v>1123</v>
      </c>
      <c r="C28910" t="s">
        <v>1035</v>
      </c>
      <c r="D28910" t="s">
        <v>32</v>
      </c>
      <c r="E28910" t="s">
        <v>33</v>
      </c>
      <c r="F28910" t="s">
        <v>145</v>
      </c>
      <c r="G28910" t="s">
        <v>267</v>
      </c>
      <c r="H28910" t="s">
        <v>437</v>
      </c>
      <c r="I28910" t="s">
        <v>585</v>
      </c>
      <c r="J28910" s="6">
        <v>-425457.85</v>
      </c>
    </row>
    <row r="28911" spans="2:10" x14ac:dyDescent="0.25">
      <c r="B28911" t="s">
        <v>1123</v>
      </c>
      <c r="C28911" t="s">
        <v>1035</v>
      </c>
      <c r="D28911" t="s">
        <v>32</v>
      </c>
      <c r="E28911" t="s">
        <v>33</v>
      </c>
      <c r="F28911" t="s">
        <v>145</v>
      </c>
      <c r="G28911" t="s">
        <v>267</v>
      </c>
      <c r="H28911" t="s">
        <v>438</v>
      </c>
      <c r="I28911" t="s">
        <v>586</v>
      </c>
      <c r="J28911" s="6">
        <v>-1794735</v>
      </c>
    </row>
    <row r="28912" spans="2:10" x14ac:dyDescent="0.25">
      <c r="B28912" t="s">
        <v>1123</v>
      </c>
      <c r="C28912" t="s">
        <v>1035</v>
      </c>
      <c r="D28912" t="s">
        <v>32</v>
      </c>
      <c r="E28912" t="s">
        <v>33</v>
      </c>
      <c r="F28912" t="s">
        <v>146</v>
      </c>
      <c r="G28912" t="s">
        <v>268</v>
      </c>
      <c r="H28912" t="s">
        <v>440</v>
      </c>
      <c r="I28912" t="s">
        <v>588</v>
      </c>
      <c r="J28912" s="6">
        <v>-117313</v>
      </c>
    </row>
    <row r="28913" spans="2:10" x14ac:dyDescent="0.25">
      <c r="B28913" t="s">
        <v>1123</v>
      </c>
      <c r="C28913" t="s">
        <v>1035</v>
      </c>
      <c r="D28913" t="s">
        <v>32</v>
      </c>
      <c r="E28913" t="s">
        <v>33</v>
      </c>
      <c r="F28913" t="s">
        <v>146</v>
      </c>
      <c r="G28913" t="s">
        <v>268</v>
      </c>
      <c r="H28913" t="s">
        <v>441</v>
      </c>
      <c r="I28913" t="s">
        <v>589</v>
      </c>
      <c r="J28913" s="6">
        <v>-159001</v>
      </c>
    </row>
    <row r="28914" spans="2:10" x14ac:dyDescent="0.25">
      <c r="B28914" t="s">
        <v>1123</v>
      </c>
      <c r="C28914" t="s">
        <v>1035</v>
      </c>
      <c r="D28914" t="s">
        <v>32</v>
      </c>
      <c r="E28914" t="s">
        <v>33</v>
      </c>
      <c r="F28914" t="s">
        <v>146</v>
      </c>
      <c r="G28914" t="s">
        <v>268</v>
      </c>
      <c r="H28914" t="s">
        <v>442</v>
      </c>
      <c r="I28914" t="s">
        <v>268</v>
      </c>
      <c r="J28914" s="6">
        <v>-5411180.9929999998</v>
      </c>
    </row>
    <row r="28915" spans="2:10" x14ac:dyDescent="0.25">
      <c r="B28915" t="s">
        <v>1123</v>
      </c>
      <c r="C28915" t="s">
        <v>1035</v>
      </c>
      <c r="D28915" t="s">
        <v>32</v>
      </c>
      <c r="E28915" t="s">
        <v>33</v>
      </c>
      <c r="F28915" t="s">
        <v>147</v>
      </c>
      <c r="G28915" t="s">
        <v>269</v>
      </c>
      <c r="H28915" t="s">
        <v>443</v>
      </c>
      <c r="I28915" t="s">
        <v>269</v>
      </c>
      <c r="J28915" s="6">
        <v>-3324395</v>
      </c>
    </row>
    <row r="28916" spans="2:10" x14ac:dyDescent="0.25">
      <c r="B28916" t="s">
        <v>1123</v>
      </c>
      <c r="C28916" t="s">
        <v>1035</v>
      </c>
      <c r="D28916" t="s">
        <v>32</v>
      </c>
      <c r="E28916" t="s">
        <v>33</v>
      </c>
      <c r="F28916" t="s">
        <v>148</v>
      </c>
      <c r="G28916" t="s">
        <v>270</v>
      </c>
      <c r="H28916" t="s">
        <v>444</v>
      </c>
      <c r="I28916" t="s">
        <v>590</v>
      </c>
      <c r="J28916" s="6">
        <v>-342943</v>
      </c>
    </row>
    <row r="28917" spans="2:10" x14ac:dyDescent="0.25">
      <c r="B28917" t="s">
        <v>1123</v>
      </c>
      <c r="C28917" t="s">
        <v>1035</v>
      </c>
      <c r="D28917" t="s">
        <v>32</v>
      </c>
      <c r="E28917" t="s">
        <v>33</v>
      </c>
      <c r="F28917" t="s">
        <v>148</v>
      </c>
      <c r="G28917" t="s">
        <v>270</v>
      </c>
      <c r="H28917" t="s">
        <v>445</v>
      </c>
      <c r="I28917" t="s">
        <v>591</v>
      </c>
      <c r="J28917" s="6">
        <v>-1210791</v>
      </c>
    </row>
    <row r="28918" spans="2:10" x14ac:dyDescent="0.25">
      <c r="B28918" t="s">
        <v>1123</v>
      </c>
      <c r="C28918" t="s">
        <v>1035</v>
      </c>
      <c r="D28918" t="s">
        <v>32</v>
      </c>
      <c r="E28918" t="s">
        <v>33</v>
      </c>
      <c r="F28918" t="s">
        <v>148</v>
      </c>
      <c r="G28918" t="s">
        <v>270</v>
      </c>
      <c r="H28918" t="s">
        <v>446</v>
      </c>
      <c r="I28918" t="s">
        <v>592</v>
      </c>
      <c r="J28918" s="6">
        <v>-14218</v>
      </c>
    </row>
    <row r="28919" spans="2:10" x14ac:dyDescent="0.25">
      <c r="B28919" t="s">
        <v>1123</v>
      </c>
      <c r="C28919" t="s">
        <v>1035</v>
      </c>
      <c r="D28919" t="s">
        <v>32</v>
      </c>
      <c r="E28919" t="s">
        <v>33</v>
      </c>
      <c r="F28919" t="s">
        <v>148</v>
      </c>
      <c r="G28919" t="s">
        <v>270</v>
      </c>
      <c r="H28919" t="s">
        <v>447</v>
      </c>
      <c r="I28919" t="s">
        <v>593</v>
      </c>
      <c r="J28919" s="6">
        <v>-130505</v>
      </c>
    </row>
    <row r="28920" spans="2:10" x14ac:dyDescent="0.25">
      <c r="B28920" t="s">
        <v>1123</v>
      </c>
      <c r="C28920" t="s">
        <v>1035</v>
      </c>
      <c r="D28920" t="s">
        <v>32</v>
      </c>
      <c r="E28920" t="s">
        <v>33</v>
      </c>
      <c r="F28920" t="s">
        <v>148</v>
      </c>
      <c r="G28920" t="s">
        <v>270</v>
      </c>
      <c r="H28920" t="s">
        <v>448</v>
      </c>
      <c r="I28920" t="s">
        <v>594</v>
      </c>
      <c r="J28920" s="6">
        <v>-11623.5</v>
      </c>
    </row>
    <row r="28921" spans="2:10" x14ac:dyDescent="0.25">
      <c r="B28921" t="s">
        <v>1123</v>
      </c>
      <c r="C28921" t="s">
        <v>1035</v>
      </c>
      <c r="D28921" t="s">
        <v>32</v>
      </c>
      <c r="E28921" t="s">
        <v>33</v>
      </c>
      <c r="F28921" t="s">
        <v>148</v>
      </c>
      <c r="G28921" t="s">
        <v>270</v>
      </c>
      <c r="H28921" t="s">
        <v>449</v>
      </c>
      <c r="I28921" t="s">
        <v>595</v>
      </c>
      <c r="J28921" s="6">
        <v>-118644.667</v>
      </c>
    </row>
    <row r="28922" spans="2:10" x14ac:dyDescent="0.25">
      <c r="B28922" t="s">
        <v>1123</v>
      </c>
      <c r="C28922" t="s">
        <v>1035</v>
      </c>
      <c r="D28922" t="s">
        <v>32</v>
      </c>
      <c r="E28922" t="s">
        <v>33</v>
      </c>
      <c r="F28922" t="s">
        <v>149</v>
      </c>
      <c r="G28922" t="s">
        <v>271</v>
      </c>
      <c r="H28922" t="s">
        <v>450</v>
      </c>
      <c r="I28922" t="s">
        <v>596</v>
      </c>
      <c r="J28922" s="6">
        <v>49438</v>
      </c>
    </row>
    <row r="28923" spans="2:10" x14ac:dyDescent="0.25">
      <c r="B28923" t="s">
        <v>1123</v>
      </c>
      <c r="C28923" t="s">
        <v>1035</v>
      </c>
      <c r="D28923" t="s">
        <v>32</v>
      </c>
      <c r="E28923" t="s">
        <v>33</v>
      </c>
      <c r="F28923" t="s">
        <v>150</v>
      </c>
      <c r="G28923" t="s">
        <v>272</v>
      </c>
      <c r="H28923" t="s">
        <v>451</v>
      </c>
      <c r="I28923" t="s">
        <v>272</v>
      </c>
      <c r="J28923" s="6">
        <v>-8316186</v>
      </c>
    </row>
    <row r="28924" spans="2:10" x14ac:dyDescent="0.25">
      <c r="B28924" t="s">
        <v>1123</v>
      </c>
      <c r="C28924" t="s">
        <v>1035</v>
      </c>
      <c r="D28924" t="s">
        <v>34</v>
      </c>
      <c r="E28924" t="s">
        <v>35</v>
      </c>
      <c r="F28924" t="s">
        <v>151</v>
      </c>
      <c r="G28924" t="s">
        <v>273</v>
      </c>
      <c r="H28924" t="s">
        <v>151</v>
      </c>
      <c r="I28924" t="s">
        <v>273</v>
      </c>
      <c r="J28924" s="6">
        <v>-32344867</v>
      </c>
    </row>
    <row r="28925" spans="2:10" x14ac:dyDescent="0.25">
      <c r="B28925" t="s">
        <v>1123</v>
      </c>
      <c r="C28925" t="s">
        <v>1035</v>
      </c>
      <c r="D28925" t="s">
        <v>36</v>
      </c>
      <c r="E28925" t="s">
        <v>37</v>
      </c>
      <c r="F28925" t="s">
        <v>158</v>
      </c>
      <c r="G28925" t="s">
        <v>280</v>
      </c>
      <c r="H28925" t="s">
        <v>158</v>
      </c>
      <c r="I28925" t="s">
        <v>280</v>
      </c>
      <c r="J28925" s="6">
        <v>-3815953</v>
      </c>
    </row>
    <row r="28926" spans="2:10" x14ac:dyDescent="0.25">
      <c r="B28926" t="s">
        <v>1123</v>
      </c>
      <c r="C28926" t="s">
        <v>1035</v>
      </c>
      <c r="D28926" t="s">
        <v>38</v>
      </c>
      <c r="E28926" t="s">
        <v>39</v>
      </c>
      <c r="F28926" t="s">
        <v>226</v>
      </c>
      <c r="G28926" t="s">
        <v>226</v>
      </c>
      <c r="H28926" t="s">
        <v>717</v>
      </c>
      <c r="I28926" t="s">
        <v>39</v>
      </c>
      <c r="J28926" s="6">
        <v>1881915</v>
      </c>
    </row>
    <row r="28927" spans="2:10" x14ac:dyDescent="0.25">
      <c r="B28927" t="s">
        <v>1123</v>
      </c>
      <c r="C28927" t="s">
        <v>1035</v>
      </c>
      <c r="D28927" t="s">
        <v>40</v>
      </c>
      <c r="E28927" t="s">
        <v>41</v>
      </c>
      <c r="F28927" t="s">
        <v>159</v>
      </c>
      <c r="G28927" t="s">
        <v>41</v>
      </c>
      <c r="H28927" t="s">
        <v>159</v>
      </c>
      <c r="I28927" t="s">
        <v>41</v>
      </c>
      <c r="J28927" s="6">
        <v>2810689</v>
      </c>
    </row>
    <row r="28928" spans="2:10" x14ac:dyDescent="0.25">
      <c r="B28928" t="s">
        <v>1123</v>
      </c>
      <c r="C28928" t="s">
        <v>1035</v>
      </c>
      <c r="D28928" t="s">
        <v>42</v>
      </c>
      <c r="E28928" t="s">
        <v>43</v>
      </c>
      <c r="F28928" t="s">
        <v>160</v>
      </c>
      <c r="G28928" t="s">
        <v>281</v>
      </c>
      <c r="H28928" t="s">
        <v>160</v>
      </c>
      <c r="I28928" t="s">
        <v>281</v>
      </c>
      <c r="J28928" s="6">
        <v>-4014500</v>
      </c>
    </row>
    <row r="28929" spans="2:10" x14ac:dyDescent="0.25">
      <c r="B28929" t="s">
        <v>1123</v>
      </c>
      <c r="C28929" t="s">
        <v>1035</v>
      </c>
      <c r="D28929" t="s">
        <v>42</v>
      </c>
      <c r="E28929" t="s">
        <v>43</v>
      </c>
      <c r="F28929" t="s">
        <v>162</v>
      </c>
      <c r="G28929" t="s">
        <v>283</v>
      </c>
      <c r="H28929" t="s">
        <v>1107</v>
      </c>
      <c r="I28929" t="s">
        <v>1108</v>
      </c>
      <c r="J28929" s="6">
        <v>-184567</v>
      </c>
    </row>
    <row r="28930" spans="2:10" x14ac:dyDescent="0.25">
      <c r="B28930" t="s">
        <v>1123</v>
      </c>
      <c r="C28930" t="s">
        <v>1035</v>
      </c>
      <c r="D28930" t="s">
        <v>42</v>
      </c>
      <c r="E28930" t="s">
        <v>43</v>
      </c>
      <c r="F28930" t="s">
        <v>162</v>
      </c>
      <c r="G28930" t="s">
        <v>283</v>
      </c>
      <c r="H28930" t="s">
        <v>454</v>
      </c>
      <c r="I28930" t="s">
        <v>599</v>
      </c>
      <c r="J28930" s="6">
        <v>-1001154</v>
      </c>
    </row>
    <row r="28931" spans="2:10" x14ac:dyDescent="0.25">
      <c r="B28931" t="s">
        <v>1123</v>
      </c>
      <c r="C28931" t="s">
        <v>1035</v>
      </c>
      <c r="D28931" t="s">
        <v>42</v>
      </c>
      <c r="E28931" t="s">
        <v>43</v>
      </c>
      <c r="F28931" t="s">
        <v>162</v>
      </c>
      <c r="G28931" t="s">
        <v>283</v>
      </c>
      <c r="H28931" t="s">
        <v>455</v>
      </c>
      <c r="I28931" t="s">
        <v>600</v>
      </c>
      <c r="J28931" s="6">
        <v>-412549</v>
      </c>
    </row>
    <row r="28932" spans="2:10" x14ac:dyDescent="0.25">
      <c r="B28932" t="s">
        <v>1123</v>
      </c>
      <c r="C28932" t="s">
        <v>1035</v>
      </c>
      <c r="D28932" t="s">
        <v>42</v>
      </c>
      <c r="E28932" t="s">
        <v>43</v>
      </c>
      <c r="F28932" t="s">
        <v>162</v>
      </c>
      <c r="G28932" t="s">
        <v>283</v>
      </c>
      <c r="H28932" t="s">
        <v>456</v>
      </c>
      <c r="I28932" t="s">
        <v>601</v>
      </c>
      <c r="J28932" s="6">
        <v>-1516669</v>
      </c>
    </row>
    <row r="28933" spans="2:10" x14ac:dyDescent="0.25">
      <c r="B28933" t="s">
        <v>1123</v>
      </c>
      <c r="C28933" t="s">
        <v>1035</v>
      </c>
      <c r="D28933" t="s">
        <v>42</v>
      </c>
      <c r="E28933" t="s">
        <v>43</v>
      </c>
      <c r="F28933" t="s">
        <v>162</v>
      </c>
      <c r="G28933" t="s">
        <v>283</v>
      </c>
      <c r="H28933" t="s">
        <v>457</v>
      </c>
      <c r="I28933" t="s">
        <v>602</v>
      </c>
      <c r="J28933" s="6">
        <v>-39796</v>
      </c>
    </row>
    <row r="28934" spans="2:10" x14ac:dyDescent="0.25">
      <c r="B28934" t="s">
        <v>1123</v>
      </c>
      <c r="C28934" t="s">
        <v>1035</v>
      </c>
      <c r="D28934" t="s">
        <v>42</v>
      </c>
      <c r="E28934" t="s">
        <v>43</v>
      </c>
      <c r="F28934" t="s">
        <v>162</v>
      </c>
      <c r="G28934" t="s">
        <v>283</v>
      </c>
      <c r="H28934" t="s">
        <v>458</v>
      </c>
      <c r="I28934" t="s">
        <v>603</v>
      </c>
      <c r="J28934" s="6">
        <v>-86007</v>
      </c>
    </row>
    <row r="28935" spans="2:10" x14ac:dyDescent="0.25">
      <c r="B28935" t="s">
        <v>1123</v>
      </c>
      <c r="C28935" t="s">
        <v>1035</v>
      </c>
      <c r="D28935" t="s">
        <v>42</v>
      </c>
      <c r="E28935" t="s">
        <v>43</v>
      </c>
      <c r="F28935" t="s">
        <v>162</v>
      </c>
      <c r="G28935" t="s">
        <v>283</v>
      </c>
      <c r="H28935" t="s">
        <v>459</v>
      </c>
      <c r="I28935" t="s">
        <v>604</v>
      </c>
      <c r="J28935" s="6">
        <v>-1500100</v>
      </c>
    </row>
    <row r="28936" spans="2:10" x14ac:dyDescent="0.25">
      <c r="B28936" t="s">
        <v>1123</v>
      </c>
      <c r="C28936" t="s">
        <v>1035</v>
      </c>
      <c r="D28936" t="s">
        <v>42</v>
      </c>
      <c r="E28936" t="s">
        <v>43</v>
      </c>
      <c r="F28936" t="s">
        <v>162</v>
      </c>
      <c r="G28936" t="s">
        <v>283</v>
      </c>
      <c r="H28936" t="s">
        <v>460</v>
      </c>
      <c r="I28936" t="s">
        <v>605</v>
      </c>
      <c r="J28936" s="6">
        <v>-389237</v>
      </c>
    </row>
    <row r="28937" spans="2:10" x14ac:dyDescent="0.25">
      <c r="B28937" t="s">
        <v>1123</v>
      </c>
      <c r="C28937" t="s">
        <v>1035</v>
      </c>
      <c r="D28937" t="s">
        <v>42</v>
      </c>
      <c r="E28937" t="s">
        <v>43</v>
      </c>
      <c r="F28937" t="s">
        <v>162</v>
      </c>
      <c r="G28937" t="s">
        <v>283</v>
      </c>
      <c r="H28937" t="s">
        <v>462</v>
      </c>
      <c r="I28937" t="s">
        <v>607</v>
      </c>
      <c r="J28937" s="6">
        <v>-1029075</v>
      </c>
    </row>
    <row r="28938" spans="2:10" x14ac:dyDescent="0.25">
      <c r="B28938" t="s">
        <v>1123</v>
      </c>
      <c r="C28938" t="s">
        <v>1035</v>
      </c>
      <c r="D28938" t="s">
        <v>42</v>
      </c>
      <c r="E28938" t="s">
        <v>43</v>
      </c>
      <c r="F28938" t="s">
        <v>162</v>
      </c>
      <c r="G28938" t="s">
        <v>283</v>
      </c>
      <c r="H28938" t="s">
        <v>463</v>
      </c>
      <c r="I28938" t="s">
        <v>608</v>
      </c>
      <c r="J28938" s="6">
        <v>-711604</v>
      </c>
    </row>
    <row r="28939" spans="2:10" x14ac:dyDescent="0.25">
      <c r="B28939" t="s">
        <v>1123</v>
      </c>
      <c r="C28939" t="s">
        <v>1035</v>
      </c>
      <c r="D28939" t="s">
        <v>42</v>
      </c>
      <c r="E28939" t="s">
        <v>43</v>
      </c>
      <c r="F28939" t="s">
        <v>162</v>
      </c>
      <c r="G28939" t="s">
        <v>283</v>
      </c>
      <c r="H28939" t="s">
        <v>464</v>
      </c>
      <c r="I28939" t="s">
        <v>609</v>
      </c>
      <c r="J28939" s="6">
        <v>-4297825</v>
      </c>
    </row>
    <row r="28940" spans="2:10" x14ac:dyDescent="0.25">
      <c r="B28940" t="s">
        <v>1123</v>
      </c>
      <c r="C28940" t="s">
        <v>1035</v>
      </c>
      <c r="D28940" t="s">
        <v>42</v>
      </c>
      <c r="E28940" t="s">
        <v>43</v>
      </c>
      <c r="F28940" t="s">
        <v>162</v>
      </c>
      <c r="G28940" t="s">
        <v>283</v>
      </c>
      <c r="H28940" t="s">
        <v>465</v>
      </c>
      <c r="I28940" t="s">
        <v>610</v>
      </c>
      <c r="J28940" s="6">
        <v>65763</v>
      </c>
    </row>
    <row r="28941" spans="2:10" x14ac:dyDescent="0.25">
      <c r="B28941" t="s">
        <v>1123</v>
      </c>
      <c r="C28941" t="s">
        <v>1035</v>
      </c>
      <c r="D28941" t="s">
        <v>42</v>
      </c>
      <c r="E28941" t="s">
        <v>43</v>
      </c>
      <c r="F28941" t="s">
        <v>162</v>
      </c>
      <c r="G28941" t="s">
        <v>283</v>
      </c>
      <c r="H28941" t="s">
        <v>466</v>
      </c>
      <c r="I28941" t="s">
        <v>611</v>
      </c>
      <c r="J28941" s="6">
        <v>-662594</v>
      </c>
    </row>
    <row r="28942" spans="2:10" x14ac:dyDescent="0.25">
      <c r="B28942" t="s">
        <v>1123</v>
      </c>
      <c r="C28942" t="s">
        <v>1035</v>
      </c>
      <c r="D28942" t="s">
        <v>52</v>
      </c>
      <c r="E28942" t="s">
        <v>53</v>
      </c>
      <c r="F28942" t="s">
        <v>162</v>
      </c>
      <c r="G28942" t="s">
        <v>283</v>
      </c>
      <c r="H28942" t="s">
        <v>467</v>
      </c>
      <c r="I28942" t="s">
        <v>612</v>
      </c>
      <c r="J28942" s="6">
        <v>-23244265</v>
      </c>
    </row>
    <row r="28943" spans="2:10" x14ac:dyDescent="0.25">
      <c r="B28943" t="s">
        <v>1123</v>
      </c>
      <c r="C28943" t="s">
        <v>1035</v>
      </c>
      <c r="D28943" t="s">
        <v>52</v>
      </c>
      <c r="E28943" t="s">
        <v>53</v>
      </c>
      <c r="F28943" t="s">
        <v>162</v>
      </c>
      <c r="G28943" t="s">
        <v>283</v>
      </c>
      <c r="H28943" t="s">
        <v>468</v>
      </c>
      <c r="I28943" t="s">
        <v>613</v>
      </c>
      <c r="J28943" s="6">
        <v>-196000</v>
      </c>
    </row>
    <row r="28944" spans="2:10" x14ac:dyDescent="0.25">
      <c r="B28944" t="s">
        <v>1123</v>
      </c>
      <c r="C28944" t="s">
        <v>1035</v>
      </c>
      <c r="D28944" t="s">
        <v>64</v>
      </c>
      <c r="E28944" t="s">
        <v>65</v>
      </c>
      <c r="F28944" t="s">
        <v>226</v>
      </c>
      <c r="G28944" t="s">
        <v>226</v>
      </c>
      <c r="H28944" t="s">
        <v>718</v>
      </c>
      <c r="I28944" t="s">
        <v>65</v>
      </c>
      <c r="J28944" s="6">
        <v>1058402</v>
      </c>
    </row>
    <row r="28945" spans="2:10" x14ac:dyDescent="0.25">
      <c r="B28945" t="s">
        <v>1123</v>
      </c>
      <c r="C28945" t="s">
        <v>1035</v>
      </c>
      <c r="D28945" t="s">
        <v>62</v>
      </c>
      <c r="E28945" t="s">
        <v>63</v>
      </c>
      <c r="F28945" t="s">
        <v>226</v>
      </c>
      <c r="G28945" t="s">
        <v>226</v>
      </c>
      <c r="H28945" t="s">
        <v>730</v>
      </c>
      <c r="I28945" t="s">
        <v>540</v>
      </c>
      <c r="J28945" s="6">
        <v>-327000</v>
      </c>
    </row>
    <row r="28946" spans="2:10" x14ac:dyDescent="0.25">
      <c r="B28946" t="s">
        <v>1123</v>
      </c>
      <c r="C28946" t="s">
        <v>1035</v>
      </c>
      <c r="D28946" t="s">
        <v>44</v>
      </c>
      <c r="E28946" t="s">
        <v>45</v>
      </c>
      <c r="F28946" t="s">
        <v>164</v>
      </c>
      <c r="G28946" t="s">
        <v>285</v>
      </c>
      <c r="H28946" t="s">
        <v>164</v>
      </c>
      <c r="I28946" t="s">
        <v>285</v>
      </c>
      <c r="J28946" s="6">
        <v>2042174</v>
      </c>
    </row>
    <row r="28947" spans="2:10" x14ac:dyDescent="0.25">
      <c r="B28947" t="s">
        <v>1123</v>
      </c>
      <c r="C28947" t="s">
        <v>1035</v>
      </c>
      <c r="D28947" t="s">
        <v>44</v>
      </c>
      <c r="E28947" t="s">
        <v>45</v>
      </c>
      <c r="F28947" t="s">
        <v>165</v>
      </c>
      <c r="G28947" t="s">
        <v>286</v>
      </c>
      <c r="H28947" t="s">
        <v>165</v>
      </c>
      <c r="I28947" t="s">
        <v>286</v>
      </c>
      <c r="J28947" s="6">
        <v>-43112</v>
      </c>
    </row>
    <row r="28948" spans="2:10" x14ac:dyDescent="0.25">
      <c r="B28948" t="s">
        <v>1123</v>
      </c>
      <c r="C28948" t="s">
        <v>1035</v>
      </c>
      <c r="D28948" t="s">
        <v>44</v>
      </c>
      <c r="E28948" t="s">
        <v>45</v>
      </c>
      <c r="F28948" t="s">
        <v>1132</v>
      </c>
      <c r="G28948" t="s">
        <v>1133</v>
      </c>
      <c r="H28948" t="s">
        <v>1132</v>
      </c>
      <c r="I28948" t="s">
        <v>1133</v>
      </c>
      <c r="J28948" s="6">
        <v>-98860</v>
      </c>
    </row>
    <row r="28949" spans="2:10" x14ac:dyDescent="0.25">
      <c r="B28949" t="s">
        <v>1123</v>
      </c>
      <c r="C28949" t="s">
        <v>1035</v>
      </c>
      <c r="D28949" t="s">
        <v>54</v>
      </c>
      <c r="E28949" t="s">
        <v>55</v>
      </c>
      <c r="F28949" t="s">
        <v>169</v>
      </c>
      <c r="G28949" t="s">
        <v>290</v>
      </c>
      <c r="H28949" t="s">
        <v>169</v>
      </c>
      <c r="I28949" t="s">
        <v>290</v>
      </c>
      <c r="J28949" s="6">
        <v>29136967</v>
      </c>
    </row>
    <row r="28950" spans="2:10" x14ac:dyDescent="0.25">
      <c r="B28950" t="s">
        <v>1123</v>
      </c>
      <c r="C28950" t="s">
        <v>1035</v>
      </c>
      <c r="D28950" t="s">
        <v>54</v>
      </c>
      <c r="E28950" t="s">
        <v>55</v>
      </c>
      <c r="F28950" t="s">
        <v>170</v>
      </c>
      <c r="G28950" t="s">
        <v>291</v>
      </c>
      <c r="H28950" t="s">
        <v>170</v>
      </c>
      <c r="I28950" t="s">
        <v>291</v>
      </c>
      <c r="J28950" s="6">
        <v>338300</v>
      </c>
    </row>
    <row r="28951" spans="2:10" x14ac:dyDescent="0.25">
      <c r="B28951" t="s">
        <v>1123</v>
      </c>
      <c r="C28951" t="s">
        <v>1035</v>
      </c>
      <c r="D28951" t="s">
        <v>46</v>
      </c>
      <c r="E28951" t="s">
        <v>47</v>
      </c>
      <c r="F28951" t="s">
        <v>171</v>
      </c>
      <c r="G28951" t="s">
        <v>292</v>
      </c>
      <c r="H28951" t="s">
        <v>171</v>
      </c>
      <c r="I28951" t="s">
        <v>882</v>
      </c>
      <c r="J28951" s="6">
        <v>-3208916</v>
      </c>
    </row>
    <row r="28952" spans="2:10" x14ac:dyDescent="0.25">
      <c r="B28952" t="s">
        <v>1123</v>
      </c>
      <c r="C28952" t="s">
        <v>1035</v>
      </c>
      <c r="D28952" t="s">
        <v>46</v>
      </c>
      <c r="E28952" t="s">
        <v>47</v>
      </c>
      <c r="F28952" t="s">
        <v>173</v>
      </c>
      <c r="G28952" t="s">
        <v>294</v>
      </c>
      <c r="H28952" t="s">
        <v>173</v>
      </c>
      <c r="I28952" t="s">
        <v>294</v>
      </c>
      <c r="J28952" s="6">
        <v>-168000</v>
      </c>
    </row>
    <row r="28953" spans="2:10" x14ac:dyDescent="0.25">
      <c r="B28953" t="s">
        <v>1123</v>
      </c>
      <c r="C28953" t="s">
        <v>1035</v>
      </c>
      <c r="D28953" t="s">
        <v>48</v>
      </c>
      <c r="E28953" t="s">
        <v>49</v>
      </c>
      <c r="F28953" t="s">
        <v>176</v>
      </c>
      <c r="G28953" t="s">
        <v>297</v>
      </c>
      <c r="H28953" t="s">
        <v>176</v>
      </c>
      <c r="I28953" t="s">
        <v>297</v>
      </c>
      <c r="J28953" s="6">
        <v>-26575</v>
      </c>
    </row>
    <row r="28954" spans="2:10" x14ac:dyDescent="0.25">
      <c r="B28954" t="s">
        <v>1123</v>
      </c>
      <c r="C28954" t="s">
        <v>1035</v>
      </c>
      <c r="D28954" t="s">
        <v>48</v>
      </c>
      <c r="E28954" t="s">
        <v>49</v>
      </c>
      <c r="F28954" t="s">
        <v>178</v>
      </c>
      <c r="G28954" t="s">
        <v>299</v>
      </c>
      <c r="H28954" t="s">
        <v>178</v>
      </c>
      <c r="I28954" t="s">
        <v>299</v>
      </c>
      <c r="J28954" s="6">
        <v>30794</v>
      </c>
    </row>
    <row r="28955" spans="2:10" x14ac:dyDescent="0.25">
      <c r="B28955" t="s">
        <v>1123</v>
      </c>
      <c r="C28955" t="s">
        <v>1035</v>
      </c>
      <c r="D28955" t="s">
        <v>56</v>
      </c>
      <c r="E28955" t="s">
        <v>57</v>
      </c>
      <c r="F28955" t="s">
        <v>180</v>
      </c>
      <c r="G28955" t="s">
        <v>301</v>
      </c>
      <c r="H28955" t="s">
        <v>180</v>
      </c>
      <c r="I28955" t="s">
        <v>301</v>
      </c>
      <c r="J28955" s="6">
        <v>-7220746</v>
      </c>
    </row>
    <row r="28956" spans="2:10" x14ac:dyDescent="0.25">
      <c r="B28956" t="s">
        <v>1123</v>
      </c>
      <c r="C28956" t="s">
        <v>1035</v>
      </c>
      <c r="D28956" t="s">
        <v>56</v>
      </c>
      <c r="E28956" t="s">
        <v>57</v>
      </c>
      <c r="F28956" t="s">
        <v>181</v>
      </c>
      <c r="G28956" t="s">
        <v>302</v>
      </c>
      <c r="H28956" t="s">
        <v>181</v>
      </c>
      <c r="I28956" t="s">
        <v>302</v>
      </c>
      <c r="J28956" s="6">
        <v>-292000</v>
      </c>
    </row>
    <row r="28957" spans="2:10" x14ac:dyDescent="0.25">
      <c r="B28957" t="s">
        <v>1123</v>
      </c>
      <c r="C28957" t="s">
        <v>1035</v>
      </c>
      <c r="D28957" t="s">
        <v>58</v>
      </c>
      <c r="E28957" t="s">
        <v>59</v>
      </c>
      <c r="F28957" t="s">
        <v>183</v>
      </c>
      <c r="G28957" t="s">
        <v>304</v>
      </c>
      <c r="H28957" t="s">
        <v>183</v>
      </c>
      <c r="I28957" t="s">
        <v>304</v>
      </c>
      <c r="J28957" s="6">
        <v>-470561</v>
      </c>
    </row>
    <row r="28958" spans="2:10" x14ac:dyDescent="0.25">
      <c r="B28958" t="s">
        <v>1123</v>
      </c>
      <c r="C28958" t="s">
        <v>1035</v>
      </c>
      <c r="D28958" t="s">
        <v>58</v>
      </c>
      <c r="E28958" t="s">
        <v>59</v>
      </c>
      <c r="F28958" t="s">
        <v>184</v>
      </c>
      <c r="G28958" t="s">
        <v>305</v>
      </c>
      <c r="H28958" t="s">
        <v>184</v>
      </c>
      <c r="I28958" t="s">
        <v>305</v>
      </c>
      <c r="J28958" s="6">
        <v>1081859</v>
      </c>
    </row>
    <row r="28959" spans="2:10" x14ac:dyDescent="0.25">
      <c r="B28959" t="s">
        <v>1123</v>
      </c>
      <c r="C28959" t="s">
        <v>1035</v>
      </c>
      <c r="D28959" t="s">
        <v>50</v>
      </c>
      <c r="E28959" t="s">
        <v>51</v>
      </c>
      <c r="F28959" t="s">
        <v>185</v>
      </c>
      <c r="G28959" t="s">
        <v>51</v>
      </c>
      <c r="H28959" t="s">
        <v>185</v>
      </c>
      <c r="I28959" t="s">
        <v>51</v>
      </c>
      <c r="J28959" s="6">
        <v>-1564339.2829999966</v>
      </c>
    </row>
    <row r="28960" spans="2:10" x14ac:dyDescent="0.25">
      <c r="B28960" t="s">
        <v>1123</v>
      </c>
      <c r="C28960" t="s">
        <v>1035</v>
      </c>
      <c r="D28960" t="s">
        <v>66</v>
      </c>
      <c r="E28960" t="s">
        <v>67</v>
      </c>
      <c r="F28960" t="s">
        <v>186</v>
      </c>
      <c r="G28960" t="s">
        <v>306</v>
      </c>
      <c r="H28960" t="s">
        <v>186</v>
      </c>
      <c r="I28960" t="s">
        <v>306</v>
      </c>
      <c r="J28960" s="6">
        <v>-5299559</v>
      </c>
    </row>
    <row r="28961" spans="2:10" x14ac:dyDescent="0.25">
      <c r="B28961" t="s">
        <v>1123</v>
      </c>
      <c r="C28961" t="s">
        <v>1035</v>
      </c>
      <c r="D28961" t="s">
        <v>1117</v>
      </c>
      <c r="E28961" t="s">
        <v>1113</v>
      </c>
      <c r="F28961" t="s">
        <v>1118</v>
      </c>
      <c r="G28961" t="s">
        <v>1113</v>
      </c>
      <c r="H28961" t="s">
        <v>1118</v>
      </c>
      <c r="I28961" t="s">
        <v>1113</v>
      </c>
      <c r="J28961" s="6">
        <v>5.5879354476928711E-9</v>
      </c>
    </row>
    <row r="28962" spans="2:10" x14ac:dyDescent="0.25">
      <c r="B28962" t="s">
        <v>1123</v>
      </c>
      <c r="C28962" t="s">
        <v>1036</v>
      </c>
      <c r="D28962" t="s">
        <v>10</v>
      </c>
      <c r="E28962" t="s">
        <v>11</v>
      </c>
      <c r="F28962" t="s">
        <v>85</v>
      </c>
      <c r="G28962" t="s">
        <v>206</v>
      </c>
      <c r="H28962" t="s">
        <v>85</v>
      </c>
      <c r="I28962" t="s">
        <v>206</v>
      </c>
      <c r="J28962" s="6">
        <v>239996415.96678895</v>
      </c>
    </row>
    <row r="28963" spans="2:10" x14ac:dyDescent="0.25">
      <c r="B28963" t="s">
        <v>1123</v>
      </c>
      <c r="C28963" t="s">
        <v>1036</v>
      </c>
      <c r="D28963" t="s">
        <v>10</v>
      </c>
      <c r="E28963" t="s">
        <v>11</v>
      </c>
      <c r="F28963" t="s">
        <v>86</v>
      </c>
      <c r="G28963" t="s">
        <v>207</v>
      </c>
      <c r="H28963" t="s">
        <v>86</v>
      </c>
      <c r="I28963" t="s">
        <v>207</v>
      </c>
      <c r="J28963" s="6">
        <v>-3038367.360954002</v>
      </c>
    </row>
    <row r="28964" spans="2:10" x14ac:dyDescent="0.25">
      <c r="B28964" t="s">
        <v>1123</v>
      </c>
      <c r="C28964" t="s">
        <v>1036</v>
      </c>
      <c r="D28964" t="s">
        <v>12</v>
      </c>
      <c r="E28964" t="s">
        <v>13</v>
      </c>
      <c r="F28964" t="s">
        <v>1062</v>
      </c>
      <c r="G28964" t="s">
        <v>1063</v>
      </c>
      <c r="H28964" t="s">
        <v>1062</v>
      </c>
      <c r="I28964" t="s">
        <v>1063</v>
      </c>
      <c r="J28964" s="6">
        <v>-256067193.15548086</v>
      </c>
    </row>
    <row r="28965" spans="2:10" x14ac:dyDescent="0.25">
      <c r="B28965" t="s">
        <v>1123</v>
      </c>
      <c r="C28965" t="s">
        <v>1036</v>
      </c>
      <c r="D28965" t="s">
        <v>12</v>
      </c>
      <c r="E28965" t="s">
        <v>13</v>
      </c>
      <c r="F28965" t="s">
        <v>662</v>
      </c>
      <c r="G28965" t="s">
        <v>1064</v>
      </c>
      <c r="H28965" t="s">
        <v>1065</v>
      </c>
      <c r="I28965" t="s">
        <v>1064</v>
      </c>
      <c r="J28965" s="6">
        <v>1918564.2881280007</v>
      </c>
    </row>
    <row r="28966" spans="2:10" x14ac:dyDescent="0.25">
      <c r="B28966" t="s">
        <v>1123</v>
      </c>
      <c r="C28966" t="s">
        <v>1036</v>
      </c>
      <c r="D28966" t="s">
        <v>14</v>
      </c>
      <c r="E28966" t="s">
        <v>15</v>
      </c>
      <c r="F28966" t="s">
        <v>1134</v>
      </c>
      <c r="G28966" t="s">
        <v>1135</v>
      </c>
      <c r="H28966" t="s">
        <v>1134</v>
      </c>
      <c r="I28966" t="s">
        <v>1135</v>
      </c>
      <c r="J28966" s="6">
        <v>20789281.10383201</v>
      </c>
    </row>
    <row r="28967" spans="2:10" x14ac:dyDescent="0.25">
      <c r="B28967" t="s">
        <v>1123</v>
      </c>
      <c r="C28967" t="s">
        <v>1036</v>
      </c>
      <c r="D28967" t="s">
        <v>16</v>
      </c>
      <c r="E28967" t="s">
        <v>17</v>
      </c>
      <c r="F28967" t="s">
        <v>226</v>
      </c>
      <c r="G28967" t="s">
        <v>226</v>
      </c>
      <c r="H28967" t="s">
        <v>662</v>
      </c>
      <c r="I28967" t="s">
        <v>17</v>
      </c>
      <c r="J28967" s="6">
        <v>-1918564.2881280007</v>
      </c>
    </row>
    <row r="28968" spans="2:10" x14ac:dyDescent="0.25">
      <c r="B28968" t="s">
        <v>1123</v>
      </c>
      <c r="C28968" t="s">
        <v>1036</v>
      </c>
      <c r="D28968" t="s">
        <v>18</v>
      </c>
      <c r="E28968" t="s">
        <v>19</v>
      </c>
      <c r="F28968" t="s">
        <v>106</v>
      </c>
      <c r="G28968" t="s">
        <v>228</v>
      </c>
      <c r="H28968" t="s">
        <v>106</v>
      </c>
      <c r="I28968" t="s">
        <v>228</v>
      </c>
      <c r="J28968" s="6">
        <v>-157739.24248199986</v>
      </c>
    </row>
    <row r="28969" spans="2:10" x14ac:dyDescent="0.25">
      <c r="B28969" t="s">
        <v>1123</v>
      </c>
      <c r="C28969" t="s">
        <v>1036</v>
      </c>
      <c r="D28969" t="s">
        <v>20</v>
      </c>
      <c r="E28969" t="s">
        <v>21</v>
      </c>
      <c r="F28969" t="s">
        <v>107</v>
      </c>
      <c r="G28969" t="s">
        <v>229</v>
      </c>
      <c r="H28969" t="s">
        <v>325</v>
      </c>
      <c r="I28969" t="s">
        <v>480</v>
      </c>
      <c r="J28969" s="6">
        <v>-2193740.6444429997</v>
      </c>
    </row>
    <row r="28970" spans="2:10" x14ac:dyDescent="0.25">
      <c r="B28970" t="s">
        <v>1123</v>
      </c>
      <c r="C28970" t="s">
        <v>1036</v>
      </c>
      <c r="D28970" t="s">
        <v>20</v>
      </c>
      <c r="E28970" t="s">
        <v>21</v>
      </c>
      <c r="F28970" t="s">
        <v>107</v>
      </c>
      <c r="G28970" t="s">
        <v>229</v>
      </c>
      <c r="H28970" t="s">
        <v>326</v>
      </c>
      <c r="I28970" t="s">
        <v>481</v>
      </c>
      <c r="J28970" s="6">
        <v>16410430.878149988</v>
      </c>
    </row>
    <row r="28971" spans="2:10" x14ac:dyDescent="0.25">
      <c r="B28971" t="s">
        <v>1123</v>
      </c>
      <c r="C28971" t="s">
        <v>1036</v>
      </c>
      <c r="D28971" t="s">
        <v>20</v>
      </c>
      <c r="E28971" t="s">
        <v>21</v>
      </c>
      <c r="F28971" t="s">
        <v>107</v>
      </c>
      <c r="G28971" t="s">
        <v>229</v>
      </c>
      <c r="H28971" t="s">
        <v>327</v>
      </c>
      <c r="I28971" t="s">
        <v>482</v>
      </c>
      <c r="J28971" s="6">
        <v>269225.1148230001</v>
      </c>
    </row>
    <row r="28972" spans="2:10" x14ac:dyDescent="0.25">
      <c r="B28972" t="s">
        <v>1123</v>
      </c>
      <c r="C28972" t="s">
        <v>1036</v>
      </c>
      <c r="D28972" t="s">
        <v>20</v>
      </c>
      <c r="E28972" t="s">
        <v>21</v>
      </c>
      <c r="F28972" t="s">
        <v>107</v>
      </c>
      <c r="G28972" t="s">
        <v>229</v>
      </c>
      <c r="H28972" t="s">
        <v>328</v>
      </c>
      <c r="I28972" t="s">
        <v>483</v>
      </c>
      <c r="J28972" s="6">
        <v>781984.90452599968</v>
      </c>
    </row>
    <row r="28973" spans="2:10" x14ac:dyDescent="0.25">
      <c r="B28973" t="s">
        <v>1123</v>
      </c>
      <c r="C28973" t="s">
        <v>1036</v>
      </c>
      <c r="D28973" t="s">
        <v>20</v>
      </c>
      <c r="E28973" t="s">
        <v>21</v>
      </c>
      <c r="F28973" t="s">
        <v>107</v>
      </c>
      <c r="G28973" t="s">
        <v>229</v>
      </c>
      <c r="H28973" t="s">
        <v>329</v>
      </c>
      <c r="I28973" t="s">
        <v>484</v>
      </c>
      <c r="J28973" s="6">
        <v>153822.35394899998</v>
      </c>
    </row>
    <row r="28974" spans="2:10" x14ac:dyDescent="0.25">
      <c r="B28974" t="s">
        <v>1123</v>
      </c>
      <c r="C28974" t="s">
        <v>1036</v>
      </c>
      <c r="D28974" t="s">
        <v>20</v>
      </c>
      <c r="E28974" t="s">
        <v>21</v>
      </c>
      <c r="F28974" t="s">
        <v>107</v>
      </c>
      <c r="G28974" t="s">
        <v>229</v>
      </c>
      <c r="H28974" t="s">
        <v>330</v>
      </c>
      <c r="I28974" t="s">
        <v>485</v>
      </c>
      <c r="J28974" s="6">
        <v>2660250.0024059988</v>
      </c>
    </row>
    <row r="28975" spans="2:10" x14ac:dyDescent="0.25">
      <c r="B28975" t="s">
        <v>1123</v>
      </c>
      <c r="C28975" t="s">
        <v>1036</v>
      </c>
      <c r="D28975" t="s">
        <v>20</v>
      </c>
      <c r="E28975" t="s">
        <v>21</v>
      </c>
      <c r="F28975" t="s">
        <v>107</v>
      </c>
      <c r="G28975" t="s">
        <v>229</v>
      </c>
      <c r="H28975" t="s">
        <v>1066</v>
      </c>
      <c r="I28975" t="s">
        <v>636</v>
      </c>
      <c r="J28975" s="6">
        <v>288402.09921600006</v>
      </c>
    </row>
    <row r="28976" spans="2:10" x14ac:dyDescent="0.25">
      <c r="B28976" t="s">
        <v>1123</v>
      </c>
      <c r="C28976" t="s">
        <v>1036</v>
      </c>
      <c r="D28976" t="s">
        <v>20</v>
      </c>
      <c r="E28976" t="s">
        <v>21</v>
      </c>
      <c r="F28976" t="s">
        <v>107</v>
      </c>
      <c r="G28976" t="s">
        <v>229</v>
      </c>
      <c r="H28976" t="s">
        <v>331</v>
      </c>
      <c r="I28976" t="s">
        <v>486</v>
      </c>
      <c r="J28976" s="6">
        <v>2203815.4420049991</v>
      </c>
    </row>
    <row r="28977" spans="2:10" x14ac:dyDescent="0.25">
      <c r="B28977" t="s">
        <v>1123</v>
      </c>
      <c r="C28977" t="s">
        <v>1036</v>
      </c>
      <c r="D28977" t="s">
        <v>20</v>
      </c>
      <c r="E28977" t="s">
        <v>21</v>
      </c>
      <c r="F28977" t="s">
        <v>107</v>
      </c>
      <c r="G28977" t="s">
        <v>229</v>
      </c>
      <c r="H28977" t="s">
        <v>332</v>
      </c>
      <c r="I28977" t="s">
        <v>487</v>
      </c>
      <c r="J28977" s="6">
        <v>14133916.457003998</v>
      </c>
    </row>
    <row r="28978" spans="2:10" x14ac:dyDescent="0.25">
      <c r="B28978" t="s">
        <v>1123</v>
      </c>
      <c r="C28978" t="s">
        <v>1036</v>
      </c>
      <c r="D28978" t="s">
        <v>20</v>
      </c>
      <c r="E28978" t="s">
        <v>21</v>
      </c>
      <c r="F28978" t="s">
        <v>107</v>
      </c>
      <c r="G28978" t="s">
        <v>229</v>
      </c>
      <c r="H28978" t="s">
        <v>1067</v>
      </c>
      <c r="I28978" t="s">
        <v>1068</v>
      </c>
      <c r="J28978" s="6">
        <v>484047.6940650004</v>
      </c>
    </row>
    <row r="28979" spans="2:10" x14ac:dyDescent="0.25">
      <c r="B28979" t="s">
        <v>1123</v>
      </c>
      <c r="C28979" t="s">
        <v>1036</v>
      </c>
      <c r="D28979" t="s">
        <v>20</v>
      </c>
      <c r="E28979" t="s">
        <v>21</v>
      </c>
      <c r="F28979" t="s">
        <v>107</v>
      </c>
      <c r="G28979" t="s">
        <v>229</v>
      </c>
      <c r="H28979" t="s">
        <v>333</v>
      </c>
      <c r="I28979" t="s">
        <v>488</v>
      </c>
      <c r="J28979" s="6">
        <v>186788.27476800006</v>
      </c>
    </row>
    <row r="28980" spans="2:10" x14ac:dyDescent="0.25">
      <c r="B28980" t="s">
        <v>1123</v>
      </c>
      <c r="C28980" t="s">
        <v>1036</v>
      </c>
      <c r="D28980" t="s">
        <v>20</v>
      </c>
      <c r="E28980" t="s">
        <v>21</v>
      </c>
      <c r="F28980" t="s">
        <v>107</v>
      </c>
      <c r="G28980" t="s">
        <v>229</v>
      </c>
      <c r="H28980" t="s">
        <v>334</v>
      </c>
      <c r="I28980" t="s">
        <v>489</v>
      </c>
      <c r="J28980" s="6">
        <v>1637750.119760999</v>
      </c>
    </row>
    <row r="28981" spans="2:10" x14ac:dyDescent="0.25">
      <c r="B28981" t="s">
        <v>1123</v>
      </c>
      <c r="C28981" t="s">
        <v>1036</v>
      </c>
      <c r="D28981" t="s">
        <v>20</v>
      </c>
      <c r="E28981" t="s">
        <v>21</v>
      </c>
      <c r="F28981" t="s">
        <v>107</v>
      </c>
      <c r="G28981" t="s">
        <v>229</v>
      </c>
      <c r="H28981" t="s">
        <v>336</v>
      </c>
      <c r="I28981" t="s">
        <v>491</v>
      </c>
      <c r="J28981" s="6">
        <v>992717.22957599873</v>
      </c>
    </row>
    <row r="28982" spans="2:10" x14ac:dyDescent="0.25">
      <c r="B28982" t="s">
        <v>1123</v>
      </c>
      <c r="C28982" t="s">
        <v>1036</v>
      </c>
      <c r="D28982" t="s">
        <v>20</v>
      </c>
      <c r="E28982" t="s">
        <v>21</v>
      </c>
      <c r="F28982" t="s">
        <v>107</v>
      </c>
      <c r="G28982" t="s">
        <v>229</v>
      </c>
      <c r="H28982" t="s">
        <v>337</v>
      </c>
      <c r="I28982" t="s">
        <v>492</v>
      </c>
      <c r="J28982" s="6">
        <v>30306.667913999994</v>
      </c>
    </row>
    <row r="28983" spans="2:10" x14ac:dyDescent="0.25">
      <c r="B28983" t="s">
        <v>1123</v>
      </c>
      <c r="C28983" t="s">
        <v>1036</v>
      </c>
      <c r="D28983" t="s">
        <v>20</v>
      </c>
      <c r="E28983" t="s">
        <v>21</v>
      </c>
      <c r="F28983" t="s">
        <v>108</v>
      </c>
      <c r="G28983" t="s">
        <v>230</v>
      </c>
      <c r="H28983" t="s">
        <v>338</v>
      </c>
      <c r="I28983" t="s">
        <v>493</v>
      </c>
      <c r="J28983" s="6">
        <v>1147369.1920740004</v>
      </c>
    </row>
    <row r="28984" spans="2:10" x14ac:dyDescent="0.25">
      <c r="B28984" t="s">
        <v>1123</v>
      </c>
      <c r="C28984" t="s">
        <v>1036</v>
      </c>
      <c r="D28984" t="s">
        <v>20</v>
      </c>
      <c r="E28984" t="s">
        <v>21</v>
      </c>
      <c r="F28984" t="s">
        <v>108</v>
      </c>
      <c r="G28984" t="s">
        <v>230</v>
      </c>
      <c r="H28984" t="s">
        <v>628</v>
      </c>
      <c r="I28984" t="s">
        <v>638</v>
      </c>
      <c r="J28984" s="6">
        <v>938036.52536700014</v>
      </c>
    </row>
    <row r="28985" spans="2:10" x14ac:dyDescent="0.25">
      <c r="B28985" t="s">
        <v>1123</v>
      </c>
      <c r="C28985" t="s">
        <v>1036</v>
      </c>
      <c r="D28985" t="s">
        <v>22</v>
      </c>
      <c r="E28985" t="s">
        <v>23</v>
      </c>
      <c r="F28985" t="s">
        <v>226</v>
      </c>
      <c r="G28985" t="s">
        <v>226</v>
      </c>
      <c r="H28985" t="s">
        <v>663</v>
      </c>
      <c r="I28985" t="s">
        <v>842</v>
      </c>
      <c r="J28985" s="6">
        <v>-777465.64378800045</v>
      </c>
    </row>
    <row r="28986" spans="2:10" x14ac:dyDescent="0.25">
      <c r="B28986" t="s">
        <v>1123</v>
      </c>
      <c r="C28986" t="s">
        <v>1036</v>
      </c>
      <c r="D28986" t="s">
        <v>24</v>
      </c>
      <c r="E28986" t="s">
        <v>25</v>
      </c>
      <c r="F28986" t="s">
        <v>112</v>
      </c>
      <c r="G28986" t="s">
        <v>234</v>
      </c>
      <c r="H28986" t="s">
        <v>112</v>
      </c>
      <c r="I28986" t="s">
        <v>234</v>
      </c>
      <c r="J28986" s="6">
        <v>65203.118189999994</v>
      </c>
    </row>
    <row r="28987" spans="2:10" x14ac:dyDescent="0.25">
      <c r="B28987" t="s">
        <v>1123</v>
      </c>
      <c r="C28987" t="s">
        <v>1036</v>
      </c>
      <c r="D28987" t="s">
        <v>24</v>
      </c>
      <c r="E28987" t="s">
        <v>25</v>
      </c>
      <c r="F28987" t="s">
        <v>114</v>
      </c>
      <c r="G28987" t="s">
        <v>236</v>
      </c>
      <c r="H28987" t="s">
        <v>114</v>
      </c>
      <c r="I28987" t="s">
        <v>236</v>
      </c>
      <c r="J28987" s="6">
        <v>445239.25259100005</v>
      </c>
    </row>
    <row r="28988" spans="2:10" x14ac:dyDescent="0.25">
      <c r="B28988" t="s">
        <v>1123</v>
      </c>
      <c r="C28988" t="s">
        <v>1036</v>
      </c>
      <c r="D28988" t="s">
        <v>24</v>
      </c>
      <c r="E28988" t="s">
        <v>25</v>
      </c>
      <c r="F28988" t="s">
        <v>117</v>
      </c>
      <c r="G28988" t="s">
        <v>239</v>
      </c>
      <c r="H28988" t="s">
        <v>117</v>
      </c>
      <c r="I28988" t="s">
        <v>239</v>
      </c>
      <c r="J28988" s="6">
        <v>730541.33875200001</v>
      </c>
    </row>
    <row r="28989" spans="2:10" x14ac:dyDescent="0.25">
      <c r="B28989" t="s">
        <v>1123</v>
      </c>
      <c r="C28989" t="s">
        <v>1036</v>
      </c>
      <c r="D28989" t="s">
        <v>24</v>
      </c>
      <c r="E28989" t="s">
        <v>25</v>
      </c>
      <c r="F28989" t="s">
        <v>118</v>
      </c>
      <c r="G28989" t="s">
        <v>240</v>
      </c>
      <c r="H28989" t="s">
        <v>118</v>
      </c>
      <c r="I28989" t="s">
        <v>240</v>
      </c>
      <c r="J28989" s="6">
        <v>425823.27825000009</v>
      </c>
    </row>
    <row r="28990" spans="2:10" x14ac:dyDescent="0.25">
      <c r="B28990" t="s">
        <v>1123</v>
      </c>
      <c r="C28990" t="s">
        <v>1036</v>
      </c>
      <c r="D28990" t="s">
        <v>26</v>
      </c>
      <c r="E28990" t="s">
        <v>27</v>
      </c>
      <c r="F28990" t="s">
        <v>226</v>
      </c>
      <c r="G28990" t="s">
        <v>226</v>
      </c>
      <c r="H28990" t="s">
        <v>665</v>
      </c>
      <c r="I28990" t="s">
        <v>27</v>
      </c>
      <c r="J28990" s="6">
        <v>1592198.94224537</v>
      </c>
    </row>
    <row r="28991" spans="2:10" x14ac:dyDescent="0.25">
      <c r="B28991" t="s">
        <v>1123</v>
      </c>
      <c r="C28991" t="s">
        <v>1036</v>
      </c>
      <c r="D28991" t="s">
        <v>28</v>
      </c>
      <c r="E28991" t="s">
        <v>29</v>
      </c>
      <c r="F28991" t="s">
        <v>119</v>
      </c>
      <c r="G28991" t="s">
        <v>241</v>
      </c>
      <c r="H28991" t="s">
        <v>666</v>
      </c>
      <c r="I28991" t="s">
        <v>241</v>
      </c>
      <c r="J28991" s="6">
        <v>-7752087.5592659945</v>
      </c>
    </row>
    <row r="28992" spans="2:10" x14ac:dyDescent="0.25">
      <c r="B28992" t="s">
        <v>1123</v>
      </c>
      <c r="C28992" t="s">
        <v>1036</v>
      </c>
      <c r="D28992" t="s">
        <v>28</v>
      </c>
      <c r="E28992" t="s">
        <v>29</v>
      </c>
      <c r="F28992" t="s">
        <v>120</v>
      </c>
      <c r="G28992" t="s">
        <v>242</v>
      </c>
      <c r="H28992" t="s">
        <v>339</v>
      </c>
      <c r="I28992" t="s">
        <v>494</v>
      </c>
      <c r="J28992" s="6">
        <v>-3482352.8957850006</v>
      </c>
    </row>
    <row r="28993" spans="2:10" x14ac:dyDescent="0.25">
      <c r="B28993" t="s">
        <v>1123</v>
      </c>
      <c r="C28993" t="s">
        <v>1036</v>
      </c>
      <c r="D28993" t="s">
        <v>28</v>
      </c>
      <c r="E28993" t="s">
        <v>29</v>
      </c>
      <c r="F28993" t="s">
        <v>120</v>
      </c>
      <c r="G28993" t="s">
        <v>242</v>
      </c>
      <c r="H28993" t="s">
        <v>340</v>
      </c>
      <c r="I28993" t="s">
        <v>495</v>
      </c>
      <c r="J28993" s="6">
        <v>-160.632588</v>
      </c>
    </row>
    <row r="28994" spans="2:10" x14ac:dyDescent="0.25">
      <c r="B28994" t="s">
        <v>1123</v>
      </c>
      <c r="C28994" t="s">
        <v>1036</v>
      </c>
      <c r="D28994" t="s">
        <v>28</v>
      </c>
      <c r="E28994" t="s">
        <v>29</v>
      </c>
      <c r="F28994" t="s">
        <v>120</v>
      </c>
      <c r="G28994" t="s">
        <v>242</v>
      </c>
      <c r="H28994" t="s">
        <v>341</v>
      </c>
      <c r="I28994" t="s">
        <v>496</v>
      </c>
      <c r="J28994" s="6">
        <v>-460442.53936500003</v>
      </c>
    </row>
    <row r="28995" spans="2:10" x14ac:dyDescent="0.25">
      <c r="B28995" t="s">
        <v>1123</v>
      </c>
      <c r="C28995" t="s">
        <v>1036</v>
      </c>
      <c r="D28995" t="s">
        <v>28</v>
      </c>
      <c r="E28995" t="s">
        <v>29</v>
      </c>
      <c r="F28995" t="s">
        <v>120</v>
      </c>
      <c r="G28995" t="s">
        <v>242</v>
      </c>
      <c r="H28995" t="s">
        <v>342</v>
      </c>
      <c r="I28995" t="s">
        <v>497</v>
      </c>
      <c r="J28995" s="6">
        <v>-963819.0352080001</v>
      </c>
    </row>
    <row r="28996" spans="2:10" x14ac:dyDescent="0.25">
      <c r="B28996" t="s">
        <v>1123</v>
      </c>
      <c r="C28996" t="s">
        <v>1036</v>
      </c>
      <c r="D28996" t="s">
        <v>28</v>
      </c>
      <c r="E28996" t="s">
        <v>29</v>
      </c>
      <c r="F28996" t="s">
        <v>121</v>
      </c>
      <c r="G28996" t="s">
        <v>243</v>
      </c>
      <c r="H28996" t="s">
        <v>343</v>
      </c>
      <c r="I28996" t="s">
        <v>498</v>
      </c>
      <c r="J28996" s="6">
        <v>-77551.258658999985</v>
      </c>
    </row>
    <row r="28997" spans="2:10" x14ac:dyDescent="0.25">
      <c r="B28997" t="s">
        <v>1123</v>
      </c>
      <c r="C28997" t="s">
        <v>1036</v>
      </c>
      <c r="D28997" t="s">
        <v>28</v>
      </c>
      <c r="E28997" t="s">
        <v>29</v>
      </c>
      <c r="F28997" t="s">
        <v>121</v>
      </c>
      <c r="G28997" t="s">
        <v>243</v>
      </c>
      <c r="H28997" t="s">
        <v>344</v>
      </c>
      <c r="I28997" t="s">
        <v>499</v>
      </c>
      <c r="J28997" s="6">
        <v>-503269.73393999995</v>
      </c>
    </row>
    <row r="28998" spans="2:10" x14ac:dyDescent="0.25">
      <c r="B28998" t="s">
        <v>1123</v>
      </c>
      <c r="C28998" t="s">
        <v>1036</v>
      </c>
      <c r="D28998" t="s">
        <v>28</v>
      </c>
      <c r="E28998" t="s">
        <v>29</v>
      </c>
      <c r="F28998" t="s">
        <v>121</v>
      </c>
      <c r="G28998" t="s">
        <v>243</v>
      </c>
      <c r="H28998" t="s">
        <v>345</v>
      </c>
      <c r="I28998" t="s">
        <v>500</v>
      </c>
      <c r="J28998" s="6">
        <v>-2933622.1805070052</v>
      </c>
    </row>
    <row r="28999" spans="2:10" x14ac:dyDescent="0.25">
      <c r="B28999" t="s">
        <v>1123</v>
      </c>
      <c r="C28999" t="s">
        <v>1036</v>
      </c>
      <c r="D28999" t="s">
        <v>28</v>
      </c>
      <c r="E28999" t="s">
        <v>29</v>
      </c>
      <c r="F28999" t="s">
        <v>123</v>
      </c>
      <c r="G28999" t="s">
        <v>245</v>
      </c>
      <c r="H28999" t="s">
        <v>354</v>
      </c>
      <c r="I28999" t="s">
        <v>245</v>
      </c>
      <c r="J28999" s="6">
        <v>15025.023779999996</v>
      </c>
    </row>
    <row r="29000" spans="2:10" x14ac:dyDescent="0.25">
      <c r="B29000" t="s">
        <v>1123</v>
      </c>
      <c r="C29000" t="s">
        <v>1036</v>
      </c>
      <c r="D29000" t="s">
        <v>28</v>
      </c>
      <c r="E29000" t="s">
        <v>29</v>
      </c>
      <c r="F29000" t="s">
        <v>123</v>
      </c>
      <c r="G29000" t="s">
        <v>245</v>
      </c>
      <c r="H29000" t="s">
        <v>355</v>
      </c>
      <c r="I29000" t="s">
        <v>508</v>
      </c>
      <c r="J29000" s="6">
        <v>-274468.20167400001</v>
      </c>
    </row>
    <row r="29001" spans="2:10" x14ac:dyDescent="0.25">
      <c r="B29001" t="s">
        <v>1123</v>
      </c>
      <c r="C29001" t="s">
        <v>1036</v>
      </c>
      <c r="D29001" t="s">
        <v>28</v>
      </c>
      <c r="E29001" t="s">
        <v>29</v>
      </c>
      <c r="F29001" t="s">
        <v>124</v>
      </c>
      <c r="G29001" t="s">
        <v>246</v>
      </c>
      <c r="H29001" t="s">
        <v>356</v>
      </c>
      <c r="I29001" t="s">
        <v>509</v>
      </c>
      <c r="J29001" s="6">
        <v>-1139.1201209999999</v>
      </c>
    </row>
    <row r="29002" spans="2:10" x14ac:dyDescent="0.25">
      <c r="B29002" t="s">
        <v>1123</v>
      </c>
      <c r="C29002" t="s">
        <v>1036</v>
      </c>
      <c r="D29002" t="s">
        <v>28</v>
      </c>
      <c r="E29002" t="s">
        <v>29</v>
      </c>
      <c r="F29002" t="s">
        <v>124</v>
      </c>
      <c r="G29002" t="s">
        <v>246</v>
      </c>
      <c r="H29002" t="s">
        <v>360</v>
      </c>
      <c r="I29002" t="s">
        <v>513</v>
      </c>
      <c r="J29002" s="6">
        <v>-11378.468139000001</v>
      </c>
    </row>
    <row r="29003" spans="2:10" x14ac:dyDescent="0.25">
      <c r="B29003" t="s">
        <v>1123</v>
      </c>
      <c r="C29003" t="s">
        <v>1036</v>
      </c>
      <c r="D29003" t="s">
        <v>28</v>
      </c>
      <c r="E29003" t="s">
        <v>29</v>
      </c>
      <c r="F29003" t="s">
        <v>124</v>
      </c>
      <c r="G29003" t="s">
        <v>246</v>
      </c>
      <c r="H29003" t="s">
        <v>362</v>
      </c>
      <c r="I29003" t="s">
        <v>515</v>
      </c>
      <c r="J29003" s="6">
        <v>-450799.68674999953</v>
      </c>
    </row>
    <row r="29004" spans="2:10" x14ac:dyDescent="0.25">
      <c r="B29004" t="s">
        <v>1123</v>
      </c>
      <c r="C29004" t="s">
        <v>1036</v>
      </c>
      <c r="D29004" t="s">
        <v>28</v>
      </c>
      <c r="E29004" t="s">
        <v>29</v>
      </c>
      <c r="F29004" t="s">
        <v>124</v>
      </c>
      <c r="G29004" t="s">
        <v>246</v>
      </c>
      <c r="H29004" t="s">
        <v>363</v>
      </c>
      <c r="I29004" t="s">
        <v>516</v>
      </c>
      <c r="J29004" s="6">
        <v>70190.564154000051</v>
      </c>
    </row>
    <row r="29005" spans="2:10" x14ac:dyDescent="0.25">
      <c r="B29005" t="s">
        <v>1123</v>
      </c>
      <c r="C29005" t="s">
        <v>1036</v>
      </c>
      <c r="D29005" t="s">
        <v>28</v>
      </c>
      <c r="E29005" t="s">
        <v>29</v>
      </c>
      <c r="F29005" t="s">
        <v>124</v>
      </c>
      <c r="G29005" t="s">
        <v>246</v>
      </c>
      <c r="H29005" t="s">
        <v>364</v>
      </c>
      <c r="I29005" t="s">
        <v>517</v>
      </c>
      <c r="J29005" s="6">
        <v>31245.976766999902</v>
      </c>
    </row>
    <row r="29006" spans="2:10" x14ac:dyDescent="0.25">
      <c r="B29006" t="s">
        <v>1123</v>
      </c>
      <c r="C29006" t="s">
        <v>1036</v>
      </c>
      <c r="D29006" t="s">
        <v>28</v>
      </c>
      <c r="E29006" t="s">
        <v>29</v>
      </c>
      <c r="F29006" t="s">
        <v>125</v>
      </c>
      <c r="G29006" t="s">
        <v>247</v>
      </c>
      <c r="H29006" t="s">
        <v>366</v>
      </c>
      <c r="I29006" t="s">
        <v>519</v>
      </c>
      <c r="J29006" s="6">
        <v>-108750.22101000001</v>
      </c>
    </row>
    <row r="29007" spans="2:10" x14ac:dyDescent="0.25">
      <c r="B29007" t="s">
        <v>1123</v>
      </c>
      <c r="C29007" t="s">
        <v>1036</v>
      </c>
      <c r="D29007" t="s">
        <v>28</v>
      </c>
      <c r="E29007" t="s">
        <v>29</v>
      </c>
      <c r="F29007" t="s">
        <v>126</v>
      </c>
      <c r="G29007" t="s">
        <v>248</v>
      </c>
      <c r="H29007" t="s">
        <v>367</v>
      </c>
      <c r="I29007" t="s">
        <v>520</v>
      </c>
      <c r="J29007" s="6">
        <v>-651057.59170199977</v>
      </c>
    </row>
    <row r="29008" spans="2:10" x14ac:dyDescent="0.25">
      <c r="B29008" t="s">
        <v>1123</v>
      </c>
      <c r="C29008" t="s">
        <v>1036</v>
      </c>
      <c r="D29008" t="s">
        <v>28</v>
      </c>
      <c r="E29008" t="s">
        <v>29</v>
      </c>
      <c r="F29008" t="s">
        <v>126</v>
      </c>
      <c r="G29008" t="s">
        <v>248</v>
      </c>
      <c r="H29008" t="s">
        <v>368</v>
      </c>
      <c r="I29008" t="s">
        <v>521</v>
      </c>
      <c r="J29008" s="6">
        <v>-246367.29344399989</v>
      </c>
    </row>
    <row r="29009" spans="2:10" x14ac:dyDescent="0.25">
      <c r="B29009" t="s">
        <v>1123</v>
      </c>
      <c r="C29009" t="s">
        <v>1036</v>
      </c>
      <c r="D29009" t="s">
        <v>28</v>
      </c>
      <c r="E29009" t="s">
        <v>29</v>
      </c>
      <c r="F29009" t="s">
        <v>126</v>
      </c>
      <c r="G29009" t="s">
        <v>248</v>
      </c>
      <c r="H29009" t="s">
        <v>369</v>
      </c>
      <c r="I29009" t="s">
        <v>522</v>
      </c>
      <c r="J29009" s="6">
        <v>-321937.09036199981</v>
      </c>
    </row>
    <row r="29010" spans="2:10" x14ac:dyDescent="0.25">
      <c r="B29010" t="s">
        <v>1123</v>
      </c>
      <c r="C29010" t="s">
        <v>1036</v>
      </c>
      <c r="D29010" t="s">
        <v>28</v>
      </c>
      <c r="E29010" t="s">
        <v>29</v>
      </c>
      <c r="F29010" t="s">
        <v>127</v>
      </c>
      <c r="G29010" t="s">
        <v>249</v>
      </c>
      <c r="H29010" t="s">
        <v>370</v>
      </c>
      <c r="I29010" t="s">
        <v>523</v>
      </c>
      <c r="J29010" s="6">
        <v>-28633.738278000004</v>
      </c>
    </row>
    <row r="29011" spans="2:10" x14ac:dyDescent="0.25">
      <c r="B29011" t="s">
        <v>1123</v>
      </c>
      <c r="C29011" t="s">
        <v>1036</v>
      </c>
      <c r="D29011" t="s">
        <v>28</v>
      </c>
      <c r="E29011" t="s">
        <v>29</v>
      </c>
      <c r="F29011" t="s">
        <v>128</v>
      </c>
      <c r="G29011" t="s">
        <v>250</v>
      </c>
      <c r="H29011" t="s">
        <v>372</v>
      </c>
      <c r="I29011" t="s">
        <v>250</v>
      </c>
      <c r="J29011" s="6">
        <v>-63557.613629999993</v>
      </c>
    </row>
    <row r="29012" spans="2:10" x14ac:dyDescent="0.25">
      <c r="B29012" t="s">
        <v>1123</v>
      </c>
      <c r="C29012" t="s">
        <v>1036</v>
      </c>
      <c r="D29012" t="s">
        <v>28</v>
      </c>
      <c r="E29012" t="s">
        <v>29</v>
      </c>
      <c r="F29012" t="s">
        <v>129</v>
      </c>
      <c r="G29012" t="s">
        <v>251</v>
      </c>
      <c r="H29012" t="s">
        <v>373</v>
      </c>
      <c r="I29012" t="s">
        <v>251</v>
      </c>
      <c r="J29012" s="6">
        <v>-167929.61714999998</v>
      </c>
    </row>
    <row r="29013" spans="2:10" x14ac:dyDescent="0.25">
      <c r="B29013" t="s">
        <v>1123</v>
      </c>
      <c r="C29013" t="s">
        <v>1036</v>
      </c>
      <c r="D29013" t="s">
        <v>28</v>
      </c>
      <c r="E29013" t="s">
        <v>29</v>
      </c>
      <c r="F29013" t="s">
        <v>130</v>
      </c>
      <c r="G29013" t="s">
        <v>252</v>
      </c>
      <c r="H29013" t="s">
        <v>374</v>
      </c>
      <c r="I29013" t="s">
        <v>525</v>
      </c>
      <c r="J29013" s="6">
        <v>-188234.94752700004</v>
      </c>
    </row>
    <row r="29014" spans="2:10" x14ac:dyDescent="0.25">
      <c r="B29014" t="s">
        <v>1123</v>
      </c>
      <c r="C29014" t="s">
        <v>1036</v>
      </c>
      <c r="D29014" t="s">
        <v>28</v>
      </c>
      <c r="E29014" t="s">
        <v>29</v>
      </c>
      <c r="F29014" t="s">
        <v>130</v>
      </c>
      <c r="G29014" t="s">
        <v>252</v>
      </c>
      <c r="H29014" t="s">
        <v>375</v>
      </c>
      <c r="I29014" t="s">
        <v>526</v>
      </c>
      <c r="J29014" s="6">
        <v>-744426.26294399961</v>
      </c>
    </row>
    <row r="29015" spans="2:10" x14ac:dyDescent="0.25">
      <c r="B29015" t="s">
        <v>1123</v>
      </c>
      <c r="C29015" t="s">
        <v>1036</v>
      </c>
      <c r="D29015" t="s">
        <v>28</v>
      </c>
      <c r="E29015" t="s">
        <v>29</v>
      </c>
      <c r="F29015" t="s">
        <v>130</v>
      </c>
      <c r="G29015" t="s">
        <v>252</v>
      </c>
      <c r="H29015" t="s">
        <v>376</v>
      </c>
      <c r="I29015" t="s">
        <v>527</v>
      </c>
      <c r="J29015" s="6">
        <v>-414402.69303000049</v>
      </c>
    </row>
    <row r="29016" spans="2:10" x14ac:dyDescent="0.25">
      <c r="B29016" t="s">
        <v>1123</v>
      </c>
      <c r="C29016" t="s">
        <v>1036</v>
      </c>
      <c r="D29016" t="s">
        <v>28</v>
      </c>
      <c r="E29016" t="s">
        <v>29</v>
      </c>
      <c r="F29016" t="s">
        <v>130</v>
      </c>
      <c r="G29016" t="s">
        <v>252</v>
      </c>
      <c r="H29016" t="s">
        <v>377</v>
      </c>
      <c r="I29016" t="s">
        <v>528</v>
      </c>
      <c r="J29016" s="6">
        <v>-864089.70526800014</v>
      </c>
    </row>
    <row r="29017" spans="2:10" x14ac:dyDescent="0.25">
      <c r="B29017" t="s">
        <v>1123</v>
      </c>
      <c r="C29017" t="s">
        <v>1036</v>
      </c>
      <c r="D29017" t="s">
        <v>28</v>
      </c>
      <c r="E29017" t="s">
        <v>29</v>
      </c>
      <c r="F29017" t="s">
        <v>131</v>
      </c>
      <c r="G29017" t="s">
        <v>253</v>
      </c>
      <c r="H29017" t="s">
        <v>378</v>
      </c>
      <c r="I29017" t="s">
        <v>529</v>
      </c>
      <c r="J29017" s="6">
        <v>-240478.73784000005</v>
      </c>
    </row>
    <row r="29018" spans="2:10" x14ac:dyDescent="0.25">
      <c r="B29018" t="s">
        <v>1123</v>
      </c>
      <c r="C29018" t="s">
        <v>1036</v>
      </c>
      <c r="D29018" t="s">
        <v>28</v>
      </c>
      <c r="E29018" t="s">
        <v>29</v>
      </c>
      <c r="F29018" t="s">
        <v>131</v>
      </c>
      <c r="G29018" t="s">
        <v>253</v>
      </c>
      <c r="H29018" t="s">
        <v>379</v>
      </c>
      <c r="I29018" t="s">
        <v>530</v>
      </c>
      <c r="J29018" s="6">
        <v>-116314.64465100001</v>
      </c>
    </row>
    <row r="29019" spans="2:10" x14ac:dyDescent="0.25">
      <c r="B29019" t="s">
        <v>1123</v>
      </c>
      <c r="C29019" t="s">
        <v>1036</v>
      </c>
      <c r="D29019" t="s">
        <v>28</v>
      </c>
      <c r="E29019" t="s">
        <v>29</v>
      </c>
      <c r="F29019" t="s">
        <v>131</v>
      </c>
      <c r="G29019" t="s">
        <v>253</v>
      </c>
      <c r="H29019" t="s">
        <v>380</v>
      </c>
      <c r="I29019" t="s">
        <v>531</v>
      </c>
      <c r="J29019" s="6">
        <v>-5155.9142879999999</v>
      </c>
    </row>
    <row r="29020" spans="2:10" x14ac:dyDescent="0.25">
      <c r="B29020" t="s">
        <v>1123</v>
      </c>
      <c r="C29020" t="s">
        <v>1036</v>
      </c>
      <c r="D29020" t="s">
        <v>28</v>
      </c>
      <c r="E29020" t="s">
        <v>29</v>
      </c>
      <c r="F29020" t="s">
        <v>131</v>
      </c>
      <c r="G29020" t="s">
        <v>253</v>
      </c>
      <c r="H29020" t="s">
        <v>381</v>
      </c>
      <c r="I29020" t="s">
        <v>532</v>
      </c>
      <c r="J29020" s="6">
        <v>-19755.849389999999</v>
      </c>
    </row>
    <row r="29021" spans="2:10" x14ac:dyDescent="0.25">
      <c r="B29021" t="s">
        <v>1123</v>
      </c>
      <c r="C29021" t="s">
        <v>1036</v>
      </c>
      <c r="D29021" t="s">
        <v>30</v>
      </c>
      <c r="E29021" t="s">
        <v>31</v>
      </c>
      <c r="F29021" t="s">
        <v>132</v>
      </c>
      <c r="G29021" t="s">
        <v>254</v>
      </c>
      <c r="H29021" t="s">
        <v>667</v>
      </c>
      <c r="I29021" t="s">
        <v>844</v>
      </c>
      <c r="J29021" s="6">
        <v>-290902.67846700002</v>
      </c>
    </row>
    <row r="29022" spans="2:10" x14ac:dyDescent="0.25">
      <c r="B29022" t="s">
        <v>1123</v>
      </c>
      <c r="C29022" t="s">
        <v>1036</v>
      </c>
      <c r="D29022" t="s">
        <v>30</v>
      </c>
      <c r="E29022" t="s">
        <v>31</v>
      </c>
      <c r="F29022" t="s">
        <v>132</v>
      </c>
      <c r="G29022" t="s">
        <v>254</v>
      </c>
      <c r="H29022" t="s">
        <v>673</v>
      </c>
      <c r="I29022" t="s">
        <v>850</v>
      </c>
      <c r="J29022" s="6">
        <v>-519895.20679799997</v>
      </c>
    </row>
    <row r="29023" spans="2:10" x14ac:dyDescent="0.25">
      <c r="B29023" t="s">
        <v>1123</v>
      </c>
      <c r="C29023" t="s">
        <v>1036</v>
      </c>
      <c r="D29023" t="s">
        <v>30</v>
      </c>
      <c r="E29023" t="s">
        <v>31</v>
      </c>
      <c r="F29023" t="s">
        <v>133</v>
      </c>
      <c r="G29023" t="s">
        <v>255</v>
      </c>
      <c r="H29023" t="s">
        <v>687</v>
      </c>
      <c r="I29023" t="s">
        <v>855</v>
      </c>
      <c r="J29023" s="6">
        <v>-54409.39185</v>
      </c>
    </row>
    <row r="29024" spans="2:10" x14ac:dyDescent="0.25">
      <c r="B29024" t="s">
        <v>1123</v>
      </c>
      <c r="C29024" t="s">
        <v>1036</v>
      </c>
      <c r="D29024" t="s">
        <v>30</v>
      </c>
      <c r="E29024" t="s">
        <v>31</v>
      </c>
      <c r="F29024" t="s">
        <v>133</v>
      </c>
      <c r="G29024" t="s">
        <v>255</v>
      </c>
      <c r="H29024" t="s">
        <v>691</v>
      </c>
      <c r="I29024" t="s">
        <v>859</v>
      </c>
      <c r="J29024" s="6">
        <v>-33891.517134000002</v>
      </c>
    </row>
    <row r="29025" spans="2:10" x14ac:dyDescent="0.25">
      <c r="B29025" t="s">
        <v>1123</v>
      </c>
      <c r="C29025" t="s">
        <v>1036</v>
      </c>
      <c r="D29025" t="s">
        <v>30</v>
      </c>
      <c r="E29025" t="s">
        <v>31</v>
      </c>
      <c r="F29025" t="s">
        <v>133</v>
      </c>
      <c r="G29025" t="s">
        <v>255</v>
      </c>
      <c r="H29025" t="s">
        <v>693</v>
      </c>
      <c r="I29025" t="s">
        <v>861</v>
      </c>
      <c r="J29025" s="6">
        <v>-570191.81671499996</v>
      </c>
    </row>
    <row r="29026" spans="2:10" x14ac:dyDescent="0.25">
      <c r="B29026" t="s">
        <v>1123</v>
      </c>
      <c r="C29026" t="s">
        <v>1036</v>
      </c>
      <c r="D29026" t="s">
        <v>30</v>
      </c>
      <c r="E29026" t="s">
        <v>31</v>
      </c>
      <c r="F29026" t="s">
        <v>133</v>
      </c>
      <c r="G29026" t="s">
        <v>255</v>
      </c>
      <c r="H29026" t="s">
        <v>696</v>
      </c>
      <c r="I29026" t="s">
        <v>864</v>
      </c>
      <c r="J29026" s="6">
        <v>-125669.533968</v>
      </c>
    </row>
    <row r="29027" spans="2:10" x14ac:dyDescent="0.25">
      <c r="B29027" t="s">
        <v>1123</v>
      </c>
      <c r="C29027" t="s">
        <v>1036</v>
      </c>
      <c r="D29027" t="s">
        <v>30</v>
      </c>
      <c r="E29027" t="s">
        <v>31</v>
      </c>
      <c r="F29027" t="s">
        <v>133</v>
      </c>
      <c r="G29027" t="s">
        <v>255</v>
      </c>
      <c r="H29027" t="s">
        <v>700</v>
      </c>
      <c r="I29027" t="s">
        <v>868</v>
      </c>
      <c r="J29027" s="6">
        <v>-299060.65911000001</v>
      </c>
    </row>
    <row r="29028" spans="2:10" x14ac:dyDescent="0.25">
      <c r="B29028" t="s">
        <v>1123</v>
      </c>
      <c r="C29028" t="s">
        <v>1036</v>
      </c>
      <c r="D29028" t="s">
        <v>30</v>
      </c>
      <c r="E29028" t="s">
        <v>31</v>
      </c>
      <c r="F29028" t="s">
        <v>133</v>
      </c>
      <c r="G29028" t="s">
        <v>255</v>
      </c>
      <c r="H29028" t="s">
        <v>702</v>
      </c>
      <c r="I29028" t="s">
        <v>870</v>
      </c>
      <c r="J29028" s="6">
        <v>-364521.37712099991</v>
      </c>
    </row>
    <row r="29029" spans="2:10" x14ac:dyDescent="0.25">
      <c r="B29029" t="s">
        <v>1123</v>
      </c>
      <c r="C29029" t="s">
        <v>1036</v>
      </c>
      <c r="D29029" t="s">
        <v>30</v>
      </c>
      <c r="E29029" t="s">
        <v>31</v>
      </c>
      <c r="F29029" t="s">
        <v>133</v>
      </c>
      <c r="G29029" t="s">
        <v>255</v>
      </c>
      <c r="H29029" t="s">
        <v>704</v>
      </c>
      <c r="I29029" t="s">
        <v>872</v>
      </c>
      <c r="J29029" s="6">
        <v>-20641.287558000004</v>
      </c>
    </row>
    <row r="29030" spans="2:10" x14ac:dyDescent="0.25">
      <c r="B29030" t="s">
        <v>1123</v>
      </c>
      <c r="C29030" t="s">
        <v>1036</v>
      </c>
      <c r="D29030" t="s">
        <v>30</v>
      </c>
      <c r="E29030" t="s">
        <v>31</v>
      </c>
      <c r="F29030" t="s">
        <v>133</v>
      </c>
      <c r="G29030" t="s">
        <v>255</v>
      </c>
      <c r="H29030" t="s">
        <v>709</v>
      </c>
      <c r="I29030" t="s">
        <v>876</v>
      </c>
      <c r="J29030" s="6">
        <v>-56697.426762000003</v>
      </c>
    </row>
    <row r="29031" spans="2:10" x14ac:dyDescent="0.25">
      <c r="B29031" t="s">
        <v>1123</v>
      </c>
      <c r="C29031" t="s">
        <v>1036</v>
      </c>
      <c r="D29031" t="s">
        <v>30</v>
      </c>
      <c r="E29031" t="s">
        <v>31</v>
      </c>
      <c r="F29031" t="s">
        <v>133</v>
      </c>
      <c r="G29031" t="s">
        <v>255</v>
      </c>
      <c r="H29031" t="s">
        <v>711</v>
      </c>
      <c r="I29031" t="s">
        <v>878</v>
      </c>
      <c r="J29031" s="6">
        <v>-18608.893532999995</v>
      </c>
    </row>
    <row r="29032" spans="2:10" x14ac:dyDescent="0.25">
      <c r="B29032" t="s">
        <v>1123</v>
      </c>
      <c r="C29032" t="s">
        <v>1036</v>
      </c>
      <c r="D29032" t="s">
        <v>30</v>
      </c>
      <c r="E29032" t="s">
        <v>31</v>
      </c>
      <c r="F29032" t="s">
        <v>133</v>
      </c>
      <c r="G29032" t="s">
        <v>255</v>
      </c>
      <c r="H29032" t="s">
        <v>712</v>
      </c>
      <c r="I29032" t="s">
        <v>879</v>
      </c>
      <c r="J29032" s="6">
        <v>297606.15061500011</v>
      </c>
    </row>
    <row r="29033" spans="2:10" x14ac:dyDescent="0.25">
      <c r="B29033" t="s">
        <v>1123</v>
      </c>
      <c r="C29033" t="s">
        <v>1036</v>
      </c>
      <c r="D29033" t="s">
        <v>30</v>
      </c>
      <c r="E29033" t="s">
        <v>31</v>
      </c>
      <c r="F29033" t="s">
        <v>133</v>
      </c>
      <c r="G29033" t="s">
        <v>255</v>
      </c>
      <c r="H29033" t="s">
        <v>715</v>
      </c>
      <c r="I29033" t="s">
        <v>651</v>
      </c>
      <c r="J29033" s="6">
        <v>-303638.68786800007</v>
      </c>
    </row>
    <row r="29034" spans="2:10" x14ac:dyDescent="0.25">
      <c r="B29034" t="s">
        <v>1123</v>
      </c>
      <c r="C29034" t="s">
        <v>1036</v>
      </c>
      <c r="D29034" t="s">
        <v>32</v>
      </c>
      <c r="E29034" t="s">
        <v>33</v>
      </c>
      <c r="F29034" t="s">
        <v>135</v>
      </c>
      <c r="G29034" t="s">
        <v>257</v>
      </c>
      <c r="H29034" t="s">
        <v>135</v>
      </c>
      <c r="I29034" t="s">
        <v>257</v>
      </c>
      <c r="J29034" s="6">
        <v>-518957.85687900014</v>
      </c>
    </row>
    <row r="29035" spans="2:10" x14ac:dyDescent="0.25">
      <c r="B29035" t="s">
        <v>1123</v>
      </c>
      <c r="C29035" t="s">
        <v>1036</v>
      </c>
      <c r="D29035" t="s">
        <v>32</v>
      </c>
      <c r="E29035" t="s">
        <v>33</v>
      </c>
      <c r="F29035" t="s">
        <v>136</v>
      </c>
      <c r="G29035" t="s">
        <v>258</v>
      </c>
      <c r="H29035" t="s">
        <v>382</v>
      </c>
      <c r="I29035" t="s">
        <v>533</v>
      </c>
      <c r="J29035" s="6">
        <v>-49514.995251</v>
      </c>
    </row>
    <row r="29036" spans="2:10" x14ac:dyDescent="0.25">
      <c r="B29036" t="s">
        <v>1123</v>
      </c>
      <c r="C29036" t="s">
        <v>1036</v>
      </c>
      <c r="D29036" t="s">
        <v>32</v>
      </c>
      <c r="E29036" t="s">
        <v>33</v>
      </c>
      <c r="F29036" t="s">
        <v>136</v>
      </c>
      <c r="G29036" t="s">
        <v>258</v>
      </c>
      <c r="H29036" t="s">
        <v>383</v>
      </c>
      <c r="I29036" t="s">
        <v>534</v>
      </c>
      <c r="J29036" s="6">
        <v>-38842.722818999995</v>
      </c>
    </row>
    <row r="29037" spans="2:10" x14ac:dyDescent="0.25">
      <c r="B29037" t="s">
        <v>1123</v>
      </c>
      <c r="C29037" t="s">
        <v>1036</v>
      </c>
      <c r="D29037" t="s">
        <v>32</v>
      </c>
      <c r="E29037" t="s">
        <v>33</v>
      </c>
      <c r="F29037" t="s">
        <v>136</v>
      </c>
      <c r="G29037" t="s">
        <v>258</v>
      </c>
      <c r="H29037" t="s">
        <v>384</v>
      </c>
      <c r="I29037" t="s">
        <v>535</v>
      </c>
      <c r="J29037" s="6">
        <v>-1233990.3151530002</v>
      </c>
    </row>
    <row r="29038" spans="2:10" x14ac:dyDescent="0.25">
      <c r="B29038" t="s">
        <v>1123</v>
      </c>
      <c r="C29038" t="s">
        <v>1036</v>
      </c>
      <c r="D29038" t="s">
        <v>32</v>
      </c>
      <c r="E29038" t="s">
        <v>33</v>
      </c>
      <c r="F29038" t="s">
        <v>136</v>
      </c>
      <c r="G29038" t="s">
        <v>258</v>
      </c>
      <c r="H29038" t="s">
        <v>386</v>
      </c>
      <c r="I29038" t="s">
        <v>537</v>
      </c>
      <c r="J29038" s="6">
        <v>-257021.93547</v>
      </c>
    </row>
    <row r="29039" spans="2:10" x14ac:dyDescent="0.25">
      <c r="B29039" t="s">
        <v>1123</v>
      </c>
      <c r="C29039" t="s">
        <v>1036</v>
      </c>
      <c r="D29039" t="s">
        <v>32</v>
      </c>
      <c r="E29039" t="s">
        <v>33</v>
      </c>
      <c r="F29039" t="s">
        <v>137</v>
      </c>
      <c r="G29039" t="s">
        <v>259</v>
      </c>
      <c r="H29039" t="s">
        <v>387</v>
      </c>
      <c r="I29039" t="s">
        <v>538</v>
      </c>
      <c r="J29039" s="6">
        <v>-358838.50958700007</v>
      </c>
    </row>
    <row r="29040" spans="2:10" x14ac:dyDescent="0.25">
      <c r="B29040" t="s">
        <v>1123</v>
      </c>
      <c r="C29040" t="s">
        <v>1036</v>
      </c>
      <c r="D29040" t="s">
        <v>32</v>
      </c>
      <c r="E29040" t="s">
        <v>33</v>
      </c>
      <c r="F29040" t="s">
        <v>137</v>
      </c>
      <c r="G29040" t="s">
        <v>259</v>
      </c>
      <c r="H29040" t="s">
        <v>388</v>
      </c>
      <c r="I29040" t="s">
        <v>539</v>
      </c>
      <c r="J29040" s="6">
        <v>-146679.10111799999</v>
      </c>
    </row>
    <row r="29041" spans="2:10" x14ac:dyDescent="0.25">
      <c r="B29041" t="s">
        <v>1123</v>
      </c>
      <c r="C29041" t="s">
        <v>1036</v>
      </c>
      <c r="D29041" t="s">
        <v>32</v>
      </c>
      <c r="E29041" t="s">
        <v>33</v>
      </c>
      <c r="F29041" t="s">
        <v>137</v>
      </c>
      <c r="G29041" t="s">
        <v>259</v>
      </c>
      <c r="H29041" t="s">
        <v>389</v>
      </c>
      <c r="I29041" t="s">
        <v>540</v>
      </c>
      <c r="J29041" s="6">
        <v>-128880.226794</v>
      </c>
    </row>
    <row r="29042" spans="2:10" x14ac:dyDescent="0.25">
      <c r="B29042" t="s">
        <v>1123</v>
      </c>
      <c r="C29042" t="s">
        <v>1036</v>
      </c>
      <c r="D29042" t="s">
        <v>32</v>
      </c>
      <c r="E29042" t="s">
        <v>33</v>
      </c>
      <c r="F29042" t="s">
        <v>137</v>
      </c>
      <c r="G29042" t="s">
        <v>259</v>
      </c>
      <c r="H29042" t="s">
        <v>390</v>
      </c>
      <c r="I29042" t="s">
        <v>541</v>
      </c>
      <c r="J29042" s="6">
        <v>-16325.755956000001</v>
      </c>
    </row>
    <row r="29043" spans="2:10" x14ac:dyDescent="0.25">
      <c r="B29043" t="s">
        <v>1123</v>
      </c>
      <c r="C29043" t="s">
        <v>1036</v>
      </c>
      <c r="D29043" t="s">
        <v>32</v>
      </c>
      <c r="E29043" t="s">
        <v>33</v>
      </c>
      <c r="F29043" t="s">
        <v>137</v>
      </c>
      <c r="G29043" t="s">
        <v>259</v>
      </c>
      <c r="H29043" t="s">
        <v>391</v>
      </c>
      <c r="I29043" t="s">
        <v>542</v>
      </c>
      <c r="J29043" s="6">
        <v>-142717.15710300001</v>
      </c>
    </row>
    <row r="29044" spans="2:10" x14ac:dyDescent="0.25">
      <c r="B29044" t="s">
        <v>1123</v>
      </c>
      <c r="C29044" t="s">
        <v>1036</v>
      </c>
      <c r="D29044" t="s">
        <v>32</v>
      </c>
      <c r="E29044" t="s">
        <v>33</v>
      </c>
      <c r="F29044" t="s">
        <v>137</v>
      </c>
      <c r="G29044" t="s">
        <v>259</v>
      </c>
      <c r="H29044" t="s">
        <v>392</v>
      </c>
      <c r="I29044" t="s">
        <v>543</v>
      </c>
      <c r="J29044" s="6">
        <v>-8864.1763499999997</v>
      </c>
    </row>
    <row r="29045" spans="2:10" x14ac:dyDescent="0.25">
      <c r="B29045" t="s">
        <v>1123</v>
      </c>
      <c r="C29045" t="s">
        <v>1036</v>
      </c>
      <c r="D29045" t="s">
        <v>32</v>
      </c>
      <c r="E29045" t="s">
        <v>33</v>
      </c>
      <c r="F29045" t="s">
        <v>138</v>
      </c>
      <c r="G29045" t="s">
        <v>260</v>
      </c>
      <c r="H29045" t="s">
        <v>477</v>
      </c>
      <c r="I29045" t="s">
        <v>622</v>
      </c>
      <c r="J29045" s="6">
        <v>-115071.70102799998</v>
      </c>
    </row>
    <row r="29046" spans="2:10" x14ac:dyDescent="0.25">
      <c r="B29046" t="s">
        <v>1123</v>
      </c>
      <c r="C29046" t="s">
        <v>1036</v>
      </c>
      <c r="D29046" t="s">
        <v>32</v>
      </c>
      <c r="E29046" t="s">
        <v>33</v>
      </c>
      <c r="F29046" t="s">
        <v>138</v>
      </c>
      <c r="G29046" t="s">
        <v>260</v>
      </c>
      <c r="H29046" t="s">
        <v>396</v>
      </c>
      <c r="I29046" t="s">
        <v>547</v>
      </c>
      <c r="J29046" s="6">
        <v>-39127.747716000005</v>
      </c>
    </row>
    <row r="29047" spans="2:10" x14ac:dyDescent="0.25">
      <c r="B29047" t="s">
        <v>1123</v>
      </c>
      <c r="C29047" t="s">
        <v>1036</v>
      </c>
      <c r="D29047" t="s">
        <v>32</v>
      </c>
      <c r="E29047" t="s">
        <v>33</v>
      </c>
      <c r="F29047" t="s">
        <v>138</v>
      </c>
      <c r="G29047" t="s">
        <v>260</v>
      </c>
      <c r="H29047" t="s">
        <v>397</v>
      </c>
      <c r="I29047" t="s">
        <v>548</v>
      </c>
      <c r="J29047" s="6">
        <v>-568372.94649600005</v>
      </c>
    </row>
    <row r="29048" spans="2:10" x14ac:dyDescent="0.25">
      <c r="B29048" t="s">
        <v>1123</v>
      </c>
      <c r="C29048" t="s">
        <v>1036</v>
      </c>
      <c r="D29048" t="s">
        <v>32</v>
      </c>
      <c r="E29048" t="s">
        <v>33</v>
      </c>
      <c r="F29048" t="s">
        <v>138</v>
      </c>
      <c r="G29048" t="s">
        <v>260</v>
      </c>
      <c r="H29048" t="s">
        <v>398</v>
      </c>
      <c r="I29048" t="s">
        <v>549</v>
      </c>
      <c r="J29048" s="6">
        <v>-1474952.9096910001</v>
      </c>
    </row>
    <row r="29049" spans="2:10" x14ac:dyDescent="0.25">
      <c r="B29049" t="s">
        <v>1123</v>
      </c>
      <c r="C29049" t="s">
        <v>1036</v>
      </c>
      <c r="D29049" t="s">
        <v>32</v>
      </c>
      <c r="E29049" t="s">
        <v>33</v>
      </c>
      <c r="F29049" t="s">
        <v>139</v>
      </c>
      <c r="G29049" t="s">
        <v>261</v>
      </c>
      <c r="H29049" t="s">
        <v>399</v>
      </c>
      <c r="I29049" t="s">
        <v>550</v>
      </c>
      <c r="J29049" s="6">
        <v>-25178.178702000001</v>
      </c>
    </row>
    <row r="29050" spans="2:10" x14ac:dyDescent="0.25">
      <c r="B29050" t="s">
        <v>1123</v>
      </c>
      <c r="C29050" t="s">
        <v>1036</v>
      </c>
      <c r="D29050" t="s">
        <v>32</v>
      </c>
      <c r="E29050" t="s">
        <v>33</v>
      </c>
      <c r="F29050" t="s">
        <v>139</v>
      </c>
      <c r="G29050" t="s">
        <v>261</v>
      </c>
      <c r="H29050" t="s">
        <v>400</v>
      </c>
      <c r="I29050" t="s">
        <v>551</v>
      </c>
      <c r="J29050" s="6">
        <v>-11636.067960000002</v>
      </c>
    </row>
    <row r="29051" spans="2:10" x14ac:dyDescent="0.25">
      <c r="B29051" t="s">
        <v>1123</v>
      </c>
      <c r="C29051" t="s">
        <v>1036</v>
      </c>
      <c r="D29051" t="s">
        <v>32</v>
      </c>
      <c r="E29051" t="s">
        <v>33</v>
      </c>
      <c r="F29051" t="s">
        <v>139</v>
      </c>
      <c r="G29051" t="s">
        <v>261</v>
      </c>
      <c r="H29051" t="s">
        <v>401</v>
      </c>
      <c r="I29051" t="s">
        <v>552</v>
      </c>
      <c r="J29051" s="6">
        <v>-45308.184485999998</v>
      </c>
    </row>
    <row r="29052" spans="2:10" x14ac:dyDescent="0.25">
      <c r="B29052" t="s">
        <v>1123</v>
      </c>
      <c r="C29052" t="s">
        <v>1036</v>
      </c>
      <c r="D29052" t="s">
        <v>32</v>
      </c>
      <c r="E29052" t="s">
        <v>33</v>
      </c>
      <c r="F29052" t="s">
        <v>139</v>
      </c>
      <c r="G29052" t="s">
        <v>261</v>
      </c>
      <c r="H29052" t="s">
        <v>402</v>
      </c>
      <c r="I29052" t="s">
        <v>33</v>
      </c>
      <c r="J29052" s="6">
        <v>-200795.63233500003</v>
      </c>
    </row>
    <row r="29053" spans="2:10" x14ac:dyDescent="0.25">
      <c r="B29053" t="s">
        <v>1123</v>
      </c>
      <c r="C29053" t="s">
        <v>1036</v>
      </c>
      <c r="D29053" t="s">
        <v>32</v>
      </c>
      <c r="E29053" t="s">
        <v>33</v>
      </c>
      <c r="F29053" t="s">
        <v>139</v>
      </c>
      <c r="G29053" t="s">
        <v>261</v>
      </c>
      <c r="H29053" t="s">
        <v>403</v>
      </c>
      <c r="I29053" t="s">
        <v>553</v>
      </c>
      <c r="J29053" s="6">
        <v>-1915.8374520000016</v>
      </c>
    </row>
    <row r="29054" spans="2:10" x14ac:dyDescent="0.25">
      <c r="B29054" t="s">
        <v>1123</v>
      </c>
      <c r="C29054" t="s">
        <v>1036</v>
      </c>
      <c r="D29054" t="s">
        <v>32</v>
      </c>
      <c r="E29054" t="s">
        <v>33</v>
      </c>
      <c r="F29054" t="s">
        <v>139</v>
      </c>
      <c r="G29054" t="s">
        <v>261</v>
      </c>
      <c r="H29054" t="s">
        <v>404</v>
      </c>
      <c r="I29054" t="s">
        <v>554</v>
      </c>
      <c r="J29054" s="6">
        <v>11537.141792999993</v>
      </c>
    </row>
    <row r="29055" spans="2:10" x14ac:dyDescent="0.25">
      <c r="B29055" t="s">
        <v>1123</v>
      </c>
      <c r="C29055" t="s">
        <v>1036</v>
      </c>
      <c r="D29055" t="s">
        <v>32</v>
      </c>
      <c r="E29055" t="s">
        <v>33</v>
      </c>
      <c r="F29055" t="s">
        <v>139</v>
      </c>
      <c r="G29055" t="s">
        <v>261</v>
      </c>
      <c r="H29055" t="s">
        <v>915</v>
      </c>
      <c r="I29055" t="s">
        <v>916</v>
      </c>
      <c r="J29055" s="6">
        <v>-7358362.3940730002</v>
      </c>
    </row>
    <row r="29056" spans="2:10" x14ac:dyDescent="0.25">
      <c r="B29056" t="s">
        <v>1123</v>
      </c>
      <c r="C29056" t="s">
        <v>1036</v>
      </c>
      <c r="D29056" t="s">
        <v>32</v>
      </c>
      <c r="E29056" t="s">
        <v>33</v>
      </c>
      <c r="F29056" t="s">
        <v>139</v>
      </c>
      <c r="G29056" t="s">
        <v>261</v>
      </c>
      <c r="H29056" t="s">
        <v>407</v>
      </c>
      <c r="I29056" t="s">
        <v>557</v>
      </c>
      <c r="J29056" s="6">
        <v>-47669.679423000001</v>
      </c>
    </row>
    <row r="29057" spans="2:10" x14ac:dyDescent="0.25">
      <c r="B29057" t="s">
        <v>1123</v>
      </c>
      <c r="C29057" t="s">
        <v>1036</v>
      </c>
      <c r="D29057" t="s">
        <v>32</v>
      </c>
      <c r="E29057" t="s">
        <v>33</v>
      </c>
      <c r="F29057" t="s">
        <v>139</v>
      </c>
      <c r="G29057" t="s">
        <v>261</v>
      </c>
      <c r="H29057" t="s">
        <v>408</v>
      </c>
      <c r="I29057" t="s">
        <v>558</v>
      </c>
      <c r="J29057" s="6">
        <v>3713049.6966959997</v>
      </c>
    </row>
    <row r="29058" spans="2:10" x14ac:dyDescent="0.25">
      <c r="B29058" t="s">
        <v>1123</v>
      </c>
      <c r="C29058" t="s">
        <v>1036</v>
      </c>
      <c r="D29058" t="s">
        <v>32</v>
      </c>
      <c r="E29058" t="s">
        <v>33</v>
      </c>
      <c r="F29058" t="s">
        <v>139</v>
      </c>
      <c r="G29058" t="s">
        <v>261</v>
      </c>
      <c r="H29058" t="s">
        <v>415</v>
      </c>
      <c r="I29058" t="s">
        <v>565</v>
      </c>
      <c r="J29058" s="6">
        <v>-140653.42013400001</v>
      </c>
    </row>
    <row r="29059" spans="2:10" x14ac:dyDescent="0.25">
      <c r="B29059" t="s">
        <v>1123</v>
      </c>
      <c r="C29059" t="s">
        <v>1036</v>
      </c>
      <c r="D29059" t="s">
        <v>32</v>
      </c>
      <c r="E29059" t="s">
        <v>33</v>
      </c>
      <c r="F29059" t="s">
        <v>140</v>
      </c>
      <c r="G29059" t="s">
        <v>262</v>
      </c>
      <c r="H29059" t="s">
        <v>416</v>
      </c>
      <c r="I29059" t="s">
        <v>566</v>
      </c>
      <c r="J29059" s="6">
        <v>-61225.502702999991</v>
      </c>
    </row>
    <row r="29060" spans="2:10" x14ac:dyDescent="0.25">
      <c r="B29060" t="s">
        <v>1123</v>
      </c>
      <c r="C29060" t="s">
        <v>1036</v>
      </c>
      <c r="D29060" t="s">
        <v>32</v>
      </c>
      <c r="E29060" t="s">
        <v>33</v>
      </c>
      <c r="F29060" t="s">
        <v>140</v>
      </c>
      <c r="G29060" t="s">
        <v>262</v>
      </c>
      <c r="H29060" t="s">
        <v>417</v>
      </c>
      <c r="I29060" t="s">
        <v>567</v>
      </c>
      <c r="J29060" s="6">
        <v>-4088.2952579999996</v>
      </c>
    </row>
    <row r="29061" spans="2:10" x14ac:dyDescent="0.25">
      <c r="B29061" t="s">
        <v>1123</v>
      </c>
      <c r="C29061" t="s">
        <v>1036</v>
      </c>
      <c r="D29061" t="s">
        <v>32</v>
      </c>
      <c r="E29061" t="s">
        <v>33</v>
      </c>
      <c r="F29061" t="s">
        <v>140</v>
      </c>
      <c r="G29061" t="s">
        <v>262</v>
      </c>
      <c r="H29061" t="s">
        <v>418</v>
      </c>
      <c r="I29061" t="s">
        <v>568</v>
      </c>
      <c r="J29061" s="6">
        <v>-1326.1983180000002</v>
      </c>
    </row>
    <row r="29062" spans="2:10" x14ac:dyDescent="0.25">
      <c r="B29062" t="s">
        <v>1123</v>
      </c>
      <c r="C29062" t="s">
        <v>1036</v>
      </c>
      <c r="D29062" t="s">
        <v>32</v>
      </c>
      <c r="E29062" t="s">
        <v>33</v>
      </c>
      <c r="F29062" t="s">
        <v>140</v>
      </c>
      <c r="G29062" t="s">
        <v>262</v>
      </c>
      <c r="H29062" t="s">
        <v>419</v>
      </c>
      <c r="I29062" t="s">
        <v>569</v>
      </c>
      <c r="J29062" s="6">
        <v>-2538.778464</v>
      </c>
    </row>
    <row r="29063" spans="2:10" x14ac:dyDescent="0.25">
      <c r="B29063" t="s">
        <v>1123</v>
      </c>
      <c r="C29063" t="s">
        <v>1036</v>
      </c>
      <c r="D29063" t="s">
        <v>32</v>
      </c>
      <c r="E29063" t="s">
        <v>33</v>
      </c>
      <c r="F29063" t="s">
        <v>140</v>
      </c>
      <c r="G29063" t="s">
        <v>262</v>
      </c>
      <c r="H29063" t="s">
        <v>420</v>
      </c>
      <c r="I29063" t="s">
        <v>570</v>
      </c>
      <c r="J29063" s="6">
        <v>-829.60854900000004</v>
      </c>
    </row>
    <row r="29064" spans="2:10" x14ac:dyDescent="0.25">
      <c r="B29064" t="s">
        <v>1123</v>
      </c>
      <c r="C29064" t="s">
        <v>1036</v>
      </c>
      <c r="D29064" t="s">
        <v>32</v>
      </c>
      <c r="E29064" t="s">
        <v>33</v>
      </c>
      <c r="F29064" t="s">
        <v>140</v>
      </c>
      <c r="G29064" t="s">
        <v>262</v>
      </c>
      <c r="H29064" t="s">
        <v>421</v>
      </c>
      <c r="I29064" t="s">
        <v>571</v>
      </c>
      <c r="J29064" s="6">
        <v>-645.46875299999999</v>
      </c>
    </row>
    <row r="29065" spans="2:10" x14ac:dyDescent="0.25">
      <c r="B29065" t="s">
        <v>1123</v>
      </c>
      <c r="C29065" t="s">
        <v>1036</v>
      </c>
      <c r="D29065" t="s">
        <v>32</v>
      </c>
      <c r="E29065" t="s">
        <v>33</v>
      </c>
      <c r="F29065" t="s">
        <v>140</v>
      </c>
      <c r="G29065" t="s">
        <v>262</v>
      </c>
      <c r="H29065" t="s">
        <v>422</v>
      </c>
      <c r="I29065" t="s">
        <v>572</v>
      </c>
      <c r="J29065" s="6">
        <v>-9.79467</v>
      </c>
    </row>
    <row r="29066" spans="2:10" x14ac:dyDescent="0.25">
      <c r="B29066" t="s">
        <v>1123</v>
      </c>
      <c r="C29066" t="s">
        <v>1036</v>
      </c>
      <c r="D29066" t="s">
        <v>32</v>
      </c>
      <c r="E29066" t="s">
        <v>33</v>
      </c>
      <c r="F29066" t="s">
        <v>140</v>
      </c>
      <c r="G29066" t="s">
        <v>262</v>
      </c>
      <c r="H29066" t="s">
        <v>423</v>
      </c>
      <c r="I29066" t="s">
        <v>573</v>
      </c>
      <c r="J29066" s="6">
        <v>-840.38268599999992</v>
      </c>
    </row>
    <row r="29067" spans="2:10" x14ac:dyDescent="0.25">
      <c r="B29067" t="s">
        <v>1123</v>
      </c>
      <c r="C29067" t="s">
        <v>1036</v>
      </c>
      <c r="D29067" t="s">
        <v>32</v>
      </c>
      <c r="E29067" t="s">
        <v>33</v>
      </c>
      <c r="F29067" t="s">
        <v>140</v>
      </c>
      <c r="G29067" t="s">
        <v>262</v>
      </c>
      <c r="H29067" t="s">
        <v>424</v>
      </c>
      <c r="I29067" t="s">
        <v>574</v>
      </c>
      <c r="J29067" s="6">
        <v>738.51811799999984</v>
      </c>
    </row>
    <row r="29068" spans="2:10" x14ac:dyDescent="0.25">
      <c r="B29068" t="s">
        <v>1123</v>
      </c>
      <c r="C29068" t="s">
        <v>1036</v>
      </c>
      <c r="D29068" t="s">
        <v>32</v>
      </c>
      <c r="E29068" t="s">
        <v>33</v>
      </c>
      <c r="F29068" t="s">
        <v>140</v>
      </c>
      <c r="G29068" t="s">
        <v>262</v>
      </c>
      <c r="H29068" t="s">
        <v>425</v>
      </c>
      <c r="I29068" t="s">
        <v>575</v>
      </c>
      <c r="J29068" s="6">
        <v>-4731.805077</v>
      </c>
    </row>
    <row r="29069" spans="2:10" x14ac:dyDescent="0.25">
      <c r="B29069" t="s">
        <v>1123</v>
      </c>
      <c r="C29069" t="s">
        <v>1036</v>
      </c>
      <c r="D29069" t="s">
        <v>32</v>
      </c>
      <c r="E29069" t="s">
        <v>33</v>
      </c>
      <c r="F29069" t="s">
        <v>140</v>
      </c>
      <c r="G29069" t="s">
        <v>262</v>
      </c>
      <c r="H29069" t="s">
        <v>426</v>
      </c>
      <c r="I29069" t="s">
        <v>576</v>
      </c>
      <c r="J29069" s="6">
        <v>-22724.613866999996</v>
      </c>
    </row>
    <row r="29070" spans="2:10" x14ac:dyDescent="0.25">
      <c r="B29070" t="s">
        <v>1123</v>
      </c>
      <c r="C29070" t="s">
        <v>1036</v>
      </c>
      <c r="D29070" t="s">
        <v>32</v>
      </c>
      <c r="E29070" t="s">
        <v>33</v>
      </c>
      <c r="F29070" t="s">
        <v>140</v>
      </c>
      <c r="G29070" t="s">
        <v>262</v>
      </c>
      <c r="H29070" t="s">
        <v>427</v>
      </c>
      <c r="I29070" t="s">
        <v>577</v>
      </c>
      <c r="J29070" s="6">
        <v>-28144.984244999996</v>
      </c>
    </row>
    <row r="29071" spans="2:10" x14ac:dyDescent="0.25">
      <c r="B29071" t="s">
        <v>1123</v>
      </c>
      <c r="C29071" t="s">
        <v>1036</v>
      </c>
      <c r="D29071" t="s">
        <v>32</v>
      </c>
      <c r="E29071" t="s">
        <v>33</v>
      </c>
      <c r="F29071" t="s">
        <v>140</v>
      </c>
      <c r="G29071" t="s">
        <v>262</v>
      </c>
      <c r="H29071" t="s">
        <v>428</v>
      </c>
      <c r="I29071" t="s">
        <v>578</v>
      </c>
      <c r="J29071" s="6">
        <v>-20899.866845999997</v>
      </c>
    </row>
    <row r="29072" spans="2:10" x14ac:dyDescent="0.25">
      <c r="B29072" t="s">
        <v>1123</v>
      </c>
      <c r="C29072" t="s">
        <v>1036</v>
      </c>
      <c r="D29072" t="s">
        <v>32</v>
      </c>
      <c r="E29072" t="s">
        <v>33</v>
      </c>
      <c r="F29072" t="s">
        <v>141</v>
      </c>
      <c r="G29072" t="s">
        <v>263</v>
      </c>
      <c r="H29072" t="s">
        <v>429</v>
      </c>
      <c r="I29072" t="s">
        <v>263</v>
      </c>
      <c r="J29072" s="6">
        <v>-405251.53284900001</v>
      </c>
    </row>
    <row r="29073" spans="2:10" x14ac:dyDescent="0.25">
      <c r="B29073" t="s">
        <v>1123</v>
      </c>
      <c r="C29073" t="s">
        <v>1036</v>
      </c>
      <c r="D29073" t="s">
        <v>32</v>
      </c>
      <c r="E29073" t="s">
        <v>33</v>
      </c>
      <c r="F29073" t="s">
        <v>142</v>
      </c>
      <c r="G29073" t="s">
        <v>264</v>
      </c>
      <c r="H29073" t="s">
        <v>430</v>
      </c>
      <c r="I29073" t="s">
        <v>579</v>
      </c>
      <c r="J29073" s="6">
        <v>-245485.77314399995</v>
      </c>
    </row>
    <row r="29074" spans="2:10" x14ac:dyDescent="0.25">
      <c r="B29074" t="s">
        <v>1123</v>
      </c>
      <c r="C29074" t="s">
        <v>1036</v>
      </c>
      <c r="D29074" t="s">
        <v>32</v>
      </c>
      <c r="E29074" t="s">
        <v>33</v>
      </c>
      <c r="F29074" t="s">
        <v>143</v>
      </c>
      <c r="G29074" t="s">
        <v>265</v>
      </c>
      <c r="H29074" t="s">
        <v>431</v>
      </c>
      <c r="I29074" t="s">
        <v>580</v>
      </c>
      <c r="J29074" s="6">
        <v>-5915.9806799999997</v>
      </c>
    </row>
    <row r="29075" spans="2:10" x14ac:dyDescent="0.25">
      <c r="B29075" t="s">
        <v>1123</v>
      </c>
      <c r="C29075" t="s">
        <v>1036</v>
      </c>
      <c r="D29075" t="s">
        <v>32</v>
      </c>
      <c r="E29075" t="s">
        <v>33</v>
      </c>
      <c r="F29075" t="s">
        <v>143</v>
      </c>
      <c r="G29075" t="s">
        <v>265</v>
      </c>
      <c r="H29075" t="s">
        <v>433</v>
      </c>
      <c r="I29075" t="s">
        <v>582</v>
      </c>
      <c r="J29075" s="6">
        <v>-80120.400600000008</v>
      </c>
    </row>
    <row r="29076" spans="2:10" x14ac:dyDescent="0.25">
      <c r="B29076" t="s">
        <v>1123</v>
      </c>
      <c r="C29076" t="s">
        <v>1036</v>
      </c>
      <c r="D29076" t="s">
        <v>32</v>
      </c>
      <c r="E29076" t="s">
        <v>33</v>
      </c>
      <c r="F29076" t="s">
        <v>143</v>
      </c>
      <c r="G29076" t="s">
        <v>265</v>
      </c>
      <c r="H29076" t="s">
        <v>631</v>
      </c>
      <c r="I29076" t="s">
        <v>653</v>
      </c>
      <c r="J29076" s="6">
        <v>-134251.62382199999</v>
      </c>
    </row>
    <row r="29077" spans="2:10" x14ac:dyDescent="0.25">
      <c r="B29077" t="s">
        <v>1123</v>
      </c>
      <c r="C29077" t="s">
        <v>1036</v>
      </c>
      <c r="D29077" t="s">
        <v>32</v>
      </c>
      <c r="E29077" t="s">
        <v>33</v>
      </c>
      <c r="F29077" t="s">
        <v>143</v>
      </c>
      <c r="G29077" t="s">
        <v>265</v>
      </c>
      <c r="H29077" t="s">
        <v>633</v>
      </c>
      <c r="I29077" t="s">
        <v>655</v>
      </c>
      <c r="J29077" s="6">
        <v>-173341.17232499999</v>
      </c>
    </row>
    <row r="29078" spans="2:10" x14ac:dyDescent="0.25">
      <c r="B29078" t="s">
        <v>1123</v>
      </c>
      <c r="C29078" t="s">
        <v>1036</v>
      </c>
      <c r="D29078" t="s">
        <v>32</v>
      </c>
      <c r="E29078" t="s">
        <v>33</v>
      </c>
      <c r="F29078" t="s">
        <v>143</v>
      </c>
      <c r="G29078" t="s">
        <v>265</v>
      </c>
      <c r="H29078" t="s">
        <v>634</v>
      </c>
      <c r="I29078" t="s">
        <v>656</v>
      </c>
      <c r="J29078" s="6">
        <v>-90833.810645999998</v>
      </c>
    </row>
    <row r="29079" spans="2:10" x14ac:dyDescent="0.25">
      <c r="B29079" t="s">
        <v>1123</v>
      </c>
      <c r="C29079" t="s">
        <v>1036</v>
      </c>
      <c r="D29079" t="s">
        <v>32</v>
      </c>
      <c r="E29079" t="s">
        <v>33</v>
      </c>
      <c r="F29079" t="s">
        <v>144</v>
      </c>
      <c r="G29079" t="s">
        <v>266</v>
      </c>
      <c r="H29079" t="s">
        <v>434</v>
      </c>
      <c r="I29079" t="s">
        <v>266</v>
      </c>
      <c r="J29079" s="6">
        <v>-40854.548037</v>
      </c>
    </row>
    <row r="29080" spans="2:10" x14ac:dyDescent="0.25">
      <c r="B29080" t="s">
        <v>1123</v>
      </c>
      <c r="C29080" t="s">
        <v>1036</v>
      </c>
      <c r="D29080" t="s">
        <v>32</v>
      </c>
      <c r="E29080" t="s">
        <v>33</v>
      </c>
      <c r="F29080" t="s">
        <v>145</v>
      </c>
      <c r="G29080" t="s">
        <v>267</v>
      </c>
      <c r="H29080" t="s">
        <v>436</v>
      </c>
      <c r="I29080" t="s">
        <v>584</v>
      </c>
      <c r="J29080" s="6">
        <v>-62127.591809999991</v>
      </c>
    </row>
    <row r="29081" spans="2:10" x14ac:dyDescent="0.25">
      <c r="B29081" t="s">
        <v>1123</v>
      </c>
      <c r="C29081" t="s">
        <v>1036</v>
      </c>
      <c r="D29081" t="s">
        <v>32</v>
      </c>
      <c r="E29081" t="s">
        <v>33</v>
      </c>
      <c r="F29081" t="s">
        <v>145</v>
      </c>
      <c r="G29081" t="s">
        <v>267</v>
      </c>
      <c r="H29081" t="s">
        <v>437</v>
      </c>
      <c r="I29081" t="s">
        <v>585</v>
      </c>
      <c r="J29081" s="6">
        <v>-99740.104076999996</v>
      </c>
    </row>
    <row r="29082" spans="2:10" x14ac:dyDescent="0.25">
      <c r="B29082" t="s">
        <v>1123</v>
      </c>
      <c r="C29082" t="s">
        <v>1036</v>
      </c>
      <c r="D29082" t="s">
        <v>32</v>
      </c>
      <c r="E29082" t="s">
        <v>33</v>
      </c>
      <c r="F29082" t="s">
        <v>145</v>
      </c>
      <c r="G29082" t="s">
        <v>267</v>
      </c>
      <c r="H29082" t="s">
        <v>438</v>
      </c>
      <c r="I29082" t="s">
        <v>586</v>
      </c>
      <c r="J29082" s="6">
        <v>-178074.93633600001</v>
      </c>
    </row>
    <row r="29083" spans="2:10" x14ac:dyDescent="0.25">
      <c r="B29083" t="s">
        <v>1123</v>
      </c>
      <c r="C29083" t="s">
        <v>1036</v>
      </c>
      <c r="D29083" t="s">
        <v>32</v>
      </c>
      <c r="E29083" t="s">
        <v>33</v>
      </c>
      <c r="F29083" t="s">
        <v>146</v>
      </c>
      <c r="G29083" t="s">
        <v>268</v>
      </c>
      <c r="H29083" t="s">
        <v>440</v>
      </c>
      <c r="I29083" t="s">
        <v>588</v>
      </c>
      <c r="J29083" s="6">
        <v>-1347.746592</v>
      </c>
    </row>
    <row r="29084" spans="2:10" x14ac:dyDescent="0.25">
      <c r="B29084" t="s">
        <v>1123</v>
      </c>
      <c r="C29084" t="s">
        <v>1036</v>
      </c>
      <c r="D29084" t="s">
        <v>32</v>
      </c>
      <c r="E29084" t="s">
        <v>33</v>
      </c>
      <c r="F29084" t="s">
        <v>146</v>
      </c>
      <c r="G29084" t="s">
        <v>268</v>
      </c>
      <c r="H29084" t="s">
        <v>441</v>
      </c>
      <c r="I29084" t="s">
        <v>589</v>
      </c>
      <c r="J29084" s="6">
        <v>-71464.85072100001</v>
      </c>
    </row>
    <row r="29085" spans="2:10" x14ac:dyDescent="0.25">
      <c r="B29085" t="s">
        <v>1123</v>
      </c>
      <c r="C29085" t="s">
        <v>1036</v>
      </c>
      <c r="D29085" t="s">
        <v>32</v>
      </c>
      <c r="E29085" t="s">
        <v>33</v>
      </c>
      <c r="F29085" t="s">
        <v>146</v>
      </c>
      <c r="G29085" t="s">
        <v>268</v>
      </c>
      <c r="H29085" t="s">
        <v>442</v>
      </c>
      <c r="I29085" t="s">
        <v>268</v>
      </c>
      <c r="J29085" s="6">
        <v>-220368.32139600001</v>
      </c>
    </row>
    <row r="29086" spans="2:10" x14ac:dyDescent="0.25">
      <c r="B29086" t="s">
        <v>1123</v>
      </c>
      <c r="C29086" t="s">
        <v>1036</v>
      </c>
      <c r="D29086" t="s">
        <v>32</v>
      </c>
      <c r="E29086" t="s">
        <v>33</v>
      </c>
      <c r="F29086" t="s">
        <v>147</v>
      </c>
      <c r="G29086" t="s">
        <v>269</v>
      </c>
      <c r="H29086" t="s">
        <v>443</v>
      </c>
      <c r="I29086" t="s">
        <v>269</v>
      </c>
      <c r="J29086" s="6">
        <v>-1072995.3243630002</v>
      </c>
    </row>
    <row r="29087" spans="2:10" x14ac:dyDescent="0.25">
      <c r="B29087" t="s">
        <v>1123</v>
      </c>
      <c r="C29087" t="s">
        <v>1036</v>
      </c>
      <c r="D29087" t="s">
        <v>32</v>
      </c>
      <c r="E29087" t="s">
        <v>33</v>
      </c>
      <c r="F29087" t="s">
        <v>148</v>
      </c>
      <c r="G29087" t="s">
        <v>270</v>
      </c>
      <c r="H29087" t="s">
        <v>445</v>
      </c>
      <c r="I29087" t="s">
        <v>591</v>
      </c>
      <c r="J29087" s="6">
        <v>-196230.336648</v>
      </c>
    </row>
    <row r="29088" spans="2:10" x14ac:dyDescent="0.25">
      <c r="B29088" t="s">
        <v>1123</v>
      </c>
      <c r="C29088" t="s">
        <v>1036</v>
      </c>
      <c r="D29088" t="s">
        <v>32</v>
      </c>
      <c r="E29088" t="s">
        <v>33</v>
      </c>
      <c r="F29088" t="s">
        <v>148</v>
      </c>
      <c r="G29088" t="s">
        <v>270</v>
      </c>
      <c r="H29088" t="s">
        <v>446</v>
      </c>
      <c r="I29088" t="s">
        <v>592</v>
      </c>
      <c r="J29088" s="6">
        <v>-326885.35764599993</v>
      </c>
    </row>
    <row r="29089" spans="2:10" x14ac:dyDescent="0.25">
      <c r="B29089" t="s">
        <v>1123</v>
      </c>
      <c r="C29089" t="s">
        <v>1036</v>
      </c>
      <c r="D29089" t="s">
        <v>32</v>
      </c>
      <c r="E29089" t="s">
        <v>33</v>
      </c>
      <c r="F29089" t="s">
        <v>148</v>
      </c>
      <c r="G29089" t="s">
        <v>270</v>
      </c>
      <c r="H29089" t="s">
        <v>447</v>
      </c>
      <c r="I29089" t="s">
        <v>593</v>
      </c>
      <c r="J29089" s="6">
        <v>-3526.0812000000001</v>
      </c>
    </row>
    <row r="29090" spans="2:10" x14ac:dyDescent="0.25">
      <c r="B29090" t="s">
        <v>1123</v>
      </c>
      <c r="C29090" t="s">
        <v>1036</v>
      </c>
      <c r="D29090" t="s">
        <v>32</v>
      </c>
      <c r="E29090" t="s">
        <v>33</v>
      </c>
      <c r="F29090" t="s">
        <v>148</v>
      </c>
      <c r="G29090" t="s">
        <v>270</v>
      </c>
      <c r="H29090" t="s">
        <v>448</v>
      </c>
      <c r="I29090" t="s">
        <v>594</v>
      </c>
      <c r="J29090" s="6">
        <v>-32023.673565000001</v>
      </c>
    </row>
    <row r="29091" spans="2:10" x14ac:dyDescent="0.25">
      <c r="B29091" t="s">
        <v>1123</v>
      </c>
      <c r="C29091" t="s">
        <v>1036</v>
      </c>
      <c r="D29091" t="s">
        <v>32</v>
      </c>
      <c r="E29091" t="s">
        <v>33</v>
      </c>
      <c r="F29091" t="s">
        <v>149</v>
      </c>
      <c r="G29091" t="s">
        <v>271</v>
      </c>
      <c r="H29091" t="s">
        <v>450</v>
      </c>
      <c r="I29091" t="s">
        <v>596</v>
      </c>
      <c r="J29091" s="6">
        <v>-2225.3490239999996</v>
      </c>
    </row>
    <row r="29092" spans="2:10" x14ac:dyDescent="0.25">
      <c r="B29092" t="s">
        <v>1123</v>
      </c>
      <c r="C29092" t="s">
        <v>1036</v>
      </c>
      <c r="D29092" t="s">
        <v>32</v>
      </c>
      <c r="E29092" t="s">
        <v>33</v>
      </c>
      <c r="F29092" t="s">
        <v>150</v>
      </c>
      <c r="G29092" t="s">
        <v>272</v>
      </c>
      <c r="H29092" t="s">
        <v>451</v>
      </c>
      <c r="I29092" t="s">
        <v>272</v>
      </c>
      <c r="J29092" s="6">
        <v>-1283668.8813930003</v>
      </c>
    </row>
    <row r="29093" spans="2:10" x14ac:dyDescent="0.25">
      <c r="B29093" t="s">
        <v>1123</v>
      </c>
      <c r="C29093" t="s">
        <v>1036</v>
      </c>
      <c r="D29093" t="s">
        <v>34</v>
      </c>
      <c r="E29093" t="s">
        <v>35</v>
      </c>
      <c r="F29093" t="s">
        <v>151</v>
      </c>
      <c r="G29093" t="s">
        <v>273</v>
      </c>
      <c r="H29093" t="s">
        <v>151</v>
      </c>
      <c r="I29093" t="s">
        <v>273</v>
      </c>
      <c r="J29093" s="6">
        <v>-7620895.50630657</v>
      </c>
    </row>
    <row r="29094" spans="2:10" x14ac:dyDescent="0.25">
      <c r="B29094" t="s">
        <v>1123</v>
      </c>
      <c r="C29094" t="s">
        <v>1036</v>
      </c>
      <c r="D29094" t="s">
        <v>36</v>
      </c>
      <c r="E29094" t="s">
        <v>37</v>
      </c>
      <c r="F29094" t="s">
        <v>158</v>
      </c>
      <c r="G29094" t="s">
        <v>280</v>
      </c>
      <c r="H29094" t="s">
        <v>158</v>
      </c>
      <c r="I29094" t="s">
        <v>280</v>
      </c>
      <c r="J29094" s="6">
        <v>-101746.052493</v>
      </c>
    </row>
    <row r="29095" spans="2:10" x14ac:dyDescent="0.25">
      <c r="B29095" t="s">
        <v>1123</v>
      </c>
      <c r="C29095" t="s">
        <v>1036</v>
      </c>
      <c r="D29095" t="s">
        <v>40</v>
      </c>
      <c r="E29095" t="s">
        <v>41</v>
      </c>
      <c r="F29095" t="s">
        <v>159</v>
      </c>
      <c r="G29095" t="s">
        <v>41</v>
      </c>
      <c r="H29095" t="s">
        <v>159</v>
      </c>
      <c r="I29095" t="s">
        <v>41</v>
      </c>
      <c r="J29095" s="6">
        <v>85987.407929999987</v>
      </c>
    </row>
    <row r="29096" spans="2:10" x14ac:dyDescent="0.25">
      <c r="B29096" t="s">
        <v>1123</v>
      </c>
      <c r="C29096" t="s">
        <v>1036</v>
      </c>
      <c r="D29096" t="s">
        <v>42</v>
      </c>
      <c r="E29096" t="s">
        <v>43</v>
      </c>
      <c r="F29096" t="s">
        <v>162</v>
      </c>
      <c r="G29096" t="s">
        <v>283</v>
      </c>
      <c r="H29096" t="s">
        <v>453</v>
      </c>
      <c r="I29096" t="s">
        <v>598</v>
      </c>
      <c r="J29096" s="6">
        <v>-906.98644200000308</v>
      </c>
    </row>
    <row r="29097" spans="2:10" x14ac:dyDescent="0.25">
      <c r="B29097" t="s">
        <v>1123</v>
      </c>
      <c r="C29097" t="s">
        <v>1036</v>
      </c>
      <c r="D29097" t="s">
        <v>42</v>
      </c>
      <c r="E29097" t="s">
        <v>43</v>
      </c>
      <c r="F29097" t="s">
        <v>162</v>
      </c>
      <c r="G29097" t="s">
        <v>283</v>
      </c>
      <c r="H29097" t="s">
        <v>455</v>
      </c>
      <c r="I29097" t="s">
        <v>600</v>
      </c>
      <c r="J29097" s="6">
        <v>-75271.059483000005</v>
      </c>
    </row>
    <row r="29098" spans="2:10" x14ac:dyDescent="0.25">
      <c r="B29098" t="s">
        <v>1123</v>
      </c>
      <c r="C29098" t="s">
        <v>1036</v>
      </c>
      <c r="D29098" t="s">
        <v>42</v>
      </c>
      <c r="E29098" t="s">
        <v>43</v>
      </c>
      <c r="F29098" t="s">
        <v>162</v>
      </c>
      <c r="G29098" t="s">
        <v>283</v>
      </c>
      <c r="H29098" t="s">
        <v>456</v>
      </c>
      <c r="I29098" t="s">
        <v>601</v>
      </c>
      <c r="J29098" s="6">
        <v>-255405.81491999998</v>
      </c>
    </row>
    <row r="29099" spans="2:10" x14ac:dyDescent="0.25">
      <c r="B29099" t="s">
        <v>1123</v>
      </c>
      <c r="C29099" t="s">
        <v>1036</v>
      </c>
      <c r="D29099" t="s">
        <v>42</v>
      </c>
      <c r="E29099" t="s">
        <v>43</v>
      </c>
      <c r="F29099" t="s">
        <v>162</v>
      </c>
      <c r="G29099" t="s">
        <v>283</v>
      </c>
      <c r="H29099" t="s">
        <v>457</v>
      </c>
      <c r="I29099" t="s">
        <v>602</v>
      </c>
      <c r="J29099" s="6">
        <v>-12707.604858000001</v>
      </c>
    </row>
    <row r="29100" spans="2:10" x14ac:dyDescent="0.25">
      <c r="B29100" t="s">
        <v>1123</v>
      </c>
      <c r="C29100" t="s">
        <v>1036</v>
      </c>
      <c r="D29100" t="s">
        <v>42</v>
      </c>
      <c r="E29100" t="s">
        <v>43</v>
      </c>
      <c r="F29100" t="s">
        <v>162</v>
      </c>
      <c r="G29100" t="s">
        <v>283</v>
      </c>
      <c r="H29100" t="s">
        <v>458</v>
      </c>
      <c r="I29100" t="s">
        <v>603</v>
      </c>
      <c r="J29100" s="6">
        <v>-32018.776229999996</v>
      </c>
    </row>
    <row r="29101" spans="2:10" x14ac:dyDescent="0.25">
      <c r="B29101" t="s">
        <v>1123</v>
      </c>
      <c r="C29101" t="s">
        <v>1036</v>
      </c>
      <c r="D29101" t="s">
        <v>42</v>
      </c>
      <c r="E29101" t="s">
        <v>43</v>
      </c>
      <c r="F29101" t="s">
        <v>162</v>
      </c>
      <c r="G29101" t="s">
        <v>283</v>
      </c>
      <c r="H29101" t="s">
        <v>459</v>
      </c>
      <c r="I29101" t="s">
        <v>604</v>
      </c>
      <c r="J29101" s="6">
        <v>-405230.96404200001</v>
      </c>
    </row>
    <row r="29102" spans="2:10" x14ac:dyDescent="0.25">
      <c r="B29102" t="s">
        <v>1123</v>
      </c>
      <c r="C29102" t="s">
        <v>1036</v>
      </c>
      <c r="D29102" t="s">
        <v>42</v>
      </c>
      <c r="E29102" t="s">
        <v>43</v>
      </c>
      <c r="F29102" t="s">
        <v>162</v>
      </c>
      <c r="G29102" t="s">
        <v>283</v>
      </c>
      <c r="H29102" t="s">
        <v>460</v>
      </c>
      <c r="I29102" t="s">
        <v>605</v>
      </c>
      <c r="J29102" s="6">
        <v>-54050.906928000011</v>
      </c>
    </row>
    <row r="29103" spans="2:10" x14ac:dyDescent="0.25">
      <c r="B29103" t="s">
        <v>1123</v>
      </c>
      <c r="C29103" t="s">
        <v>1036</v>
      </c>
      <c r="D29103" t="s">
        <v>42</v>
      </c>
      <c r="E29103" t="s">
        <v>43</v>
      </c>
      <c r="F29103" t="s">
        <v>162</v>
      </c>
      <c r="G29103" t="s">
        <v>283</v>
      </c>
      <c r="H29103" t="s">
        <v>462</v>
      </c>
      <c r="I29103" t="s">
        <v>607</v>
      </c>
      <c r="J29103" s="6">
        <v>-180306.16216200002</v>
      </c>
    </row>
    <row r="29104" spans="2:10" x14ac:dyDescent="0.25">
      <c r="B29104" t="s">
        <v>1123</v>
      </c>
      <c r="C29104" t="s">
        <v>1036</v>
      </c>
      <c r="D29104" t="s">
        <v>42</v>
      </c>
      <c r="E29104" t="s">
        <v>43</v>
      </c>
      <c r="F29104" t="s">
        <v>162</v>
      </c>
      <c r="G29104" t="s">
        <v>283</v>
      </c>
      <c r="H29104" t="s">
        <v>463</v>
      </c>
      <c r="I29104" t="s">
        <v>608</v>
      </c>
      <c r="J29104" s="6">
        <v>-152160.19845</v>
      </c>
    </row>
    <row r="29105" spans="2:10" x14ac:dyDescent="0.25">
      <c r="B29105" t="s">
        <v>1123</v>
      </c>
      <c r="C29105" t="s">
        <v>1036</v>
      </c>
      <c r="D29105" t="s">
        <v>42</v>
      </c>
      <c r="E29105" t="s">
        <v>43</v>
      </c>
      <c r="F29105" t="s">
        <v>162</v>
      </c>
      <c r="G29105" t="s">
        <v>283</v>
      </c>
      <c r="H29105" t="s">
        <v>464</v>
      </c>
      <c r="I29105" t="s">
        <v>609</v>
      </c>
      <c r="J29105" s="6">
        <v>-999704.74715399987</v>
      </c>
    </row>
    <row r="29106" spans="2:10" x14ac:dyDescent="0.25">
      <c r="B29106" t="s">
        <v>1123</v>
      </c>
      <c r="C29106" t="s">
        <v>1036</v>
      </c>
      <c r="D29106" t="s">
        <v>42</v>
      </c>
      <c r="E29106" t="s">
        <v>43</v>
      </c>
      <c r="F29106" t="s">
        <v>162</v>
      </c>
      <c r="G29106" t="s">
        <v>283</v>
      </c>
      <c r="H29106" t="s">
        <v>466</v>
      </c>
      <c r="I29106" t="s">
        <v>611</v>
      </c>
      <c r="J29106" s="6">
        <v>-738046.99437299988</v>
      </c>
    </row>
    <row r="29107" spans="2:10" x14ac:dyDescent="0.25">
      <c r="B29107" t="s">
        <v>1123</v>
      </c>
      <c r="C29107" t="s">
        <v>1036</v>
      </c>
      <c r="D29107" t="s">
        <v>52</v>
      </c>
      <c r="E29107" t="s">
        <v>53</v>
      </c>
      <c r="F29107" t="s">
        <v>162</v>
      </c>
      <c r="G29107" t="s">
        <v>283</v>
      </c>
      <c r="H29107" t="s">
        <v>467</v>
      </c>
      <c r="I29107" t="s">
        <v>612</v>
      </c>
      <c r="J29107" s="6">
        <v>-6120496.328001</v>
      </c>
    </row>
    <row r="29108" spans="2:10" x14ac:dyDescent="0.25">
      <c r="B29108" t="s">
        <v>1123</v>
      </c>
      <c r="C29108" t="s">
        <v>1036</v>
      </c>
      <c r="D29108" t="s">
        <v>52</v>
      </c>
      <c r="E29108" t="s">
        <v>53</v>
      </c>
      <c r="F29108" t="s">
        <v>162</v>
      </c>
      <c r="G29108" t="s">
        <v>283</v>
      </c>
      <c r="H29108" t="s">
        <v>468</v>
      </c>
      <c r="I29108" t="s">
        <v>613</v>
      </c>
      <c r="J29108" s="6">
        <v>-192223.33715100001</v>
      </c>
    </row>
    <row r="29109" spans="2:10" x14ac:dyDescent="0.25">
      <c r="B29109" t="s">
        <v>1123</v>
      </c>
      <c r="C29109" t="s">
        <v>1036</v>
      </c>
      <c r="D29109" t="s">
        <v>62</v>
      </c>
      <c r="E29109" t="s">
        <v>63</v>
      </c>
      <c r="F29109" t="s">
        <v>226</v>
      </c>
      <c r="G29109" t="s">
        <v>226</v>
      </c>
      <c r="H29109" t="s">
        <v>728</v>
      </c>
      <c r="I29109" t="s">
        <v>533</v>
      </c>
      <c r="J29109" s="6">
        <v>-2353.6592009999999</v>
      </c>
    </row>
    <row r="29110" spans="2:10" x14ac:dyDescent="0.25">
      <c r="B29110" t="s">
        <v>1123</v>
      </c>
      <c r="C29110" t="s">
        <v>1036</v>
      </c>
      <c r="D29110" t="s">
        <v>44</v>
      </c>
      <c r="E29110" t="s">
        <v>45</v>
      </c>
      <c r="F29110" t="s">
        <v>164</v>
      </c>
      <c r="G29110" t="s">
        <v>285</v>
      </c>
      <c r="H29110" t="s">
        <v>164</v>
      </c>
      <c r="I29110" t="s">
        <v>285</v>
      </c>
      <c r="J29110" s="6">
        <v>3474596.4966120007</v>
      </c>
    </row>
    <row r="29111" spans="2:10" x14ac:dyDescent="0.25">
      <c r="B29111" t="s">
        <v>1123</v>
      </c>
      <c r="C29111" t="s">
        <v>1036</v>
      </c>
      <c r="D29111" t="s">
        <v>44</v>
      </c>
      <c r="E29111" t="s">
        <v>45</v>
      </c>
      <c r="F29111" t="s">
        <v>194</v>
      </c>
      <c r="G29111" t="s">
        <v>314</v>
      </c>
      <c r="H29111" t="s">
        <v>194</v>
      </c>
      <c r="I29111" t="s">
        <v>314</v>
      </c>
      <c r="J29111" s="6">
        <v>3944524.1944049997</v>
      </c>
    </row>
    <row r="29112" spans="2:10" x14ac:dyDescent="0.25">
      <c r="B29112" t="s">
        <v>1123</v>
      </c>
      <c r="C29112" t="s">
        <v>1036</v>
      </c>
      <c r="D29112" t="s">
        <v>44</v>
      </c>
      <c r="E29112" t="s">
        <v>45</v>
      </c>
      <c r="F29112" t="s">
        <v>165</v>
      </c>
      <c r="G29112" t="s">
        <v>286</v>
      </c>
      <c r="H29112" t="s">
        <v>165</v>
      </c>
      <c r="I29112" t="s">
        <v>286</v>
      </c>
      <c r="J29112" s="6">
        <v>-3854589.534465</v>
      </c>
    </row>
    <row r="29113" spans="2:10" x14ac:dyDescent="0.25">
      <c r="B29113" t="s">
        <v>1123</v>
      </c>
      <c r="C29113" t="s">
        <v>1036</v>
      </c>
      <c r="D29113" t="s">
        <v>44</v>
      </c>
      <c r="E29113" t="s">
        <v>45</v>
      </c>
      <c r="F29113" t="s">
        <v>168</v>
      </c>
      <c r="G29113" t="s">
        <v>289</v>
      </c>
      <c r="H29113" t="s">
        <v>168</v>
      </c>
      <c r="I29113" t="s">
        <v>289</v>
      </c>
      <c r="J29113" s="6">
        <v>123071.987484</v>
      </c>
    </row>
    <row r="29114" spans="2:10" x14ac:dyDescent="0.25">
      <c r="B29114" t="s">
        <v>1123</v>
      </c>
      <c r="C29114" t="s">
        <v>1036</v>
      </c>
      <c r="D29114" t="s">
        <v>54</v>
      </c>
      <c r="E29114" t="s">
        <v>55</v>
      </c>
      <c r="F29114" t="s">
        <v>169</v>
      </c>
      <c r="G29114" t="s">
        <v>290</v>
      </c>
      <c r="H29114" t="s">
        <v>169</v>
      </c>
      <c r="I29114" t="s">
        <v>290</v>
      </c>
      <c r="J29114" s="6">
        <v>7313375.4747629985</v>
      </c>
    </row>
    <row r="29115" spans="2:10" x14ac:dyDescent="0.25">
      <c r="B29115" t="s">
        <v>1123</v>
      </c>
      <c r="C29115" t="s">
        <v>1036</v>
      </c>
      <c r="D29115" t="s">
        <v>54</v>
      </c>
      <c r="E29115" t="s">
        <v>55</v>
      </c>
      <c r="F29115" t="s">
        <v>170</v>
      </c>
      <c r="G29115" t="s">
        <v>291</v>
      </c>
      <c r="H29115" t="s">
        <v>170</v>
      </c>
      <c r="I29115" t="s">
        <v>291</v>
      </c>
      <c r="J29115" s="6">
        <v>355934.38993200002</v>
      </c>
    </row>
    <row r="29116" spans="2:10" x14ac:dyDescent="0.25">
      <c r="B29116" t="s">
        <v>1123</v>
      </c>
      <c r="C29116" t="s">
        <v>1036</v>
      </c>
      <c r="D29116" t="s">
        <v>46</v>
      </c>
      <c r="E29116" t="s">
        <v>47</v>
      </c>
      <c r="F29116" t="s">
        <v>171</v>
      </c>
      <c r="G29116" t="s">
        <v>292</v>
      </c>
      <c r="H29116" t="s">
        <v>171</v>
      </c>
      <c r="I29116" t="s">
        <v>882</v>
      </c>
      <c r="J29116" s="6">
        <v>-857352.25638923713</v>
      </c>
    </row>
    <row r="29117" spans="2:10" x14ac:dyDescent="0.25">
      <c r="B29117" t="s">
        <v>1123</v>
      </c>
      <c r="C29117" t="s">
        <v>1036</v>
      </c>
      <c r="D29117" t="s">
        <v>48</v>
      </c>
      <c r="E29117" t="s">
        <v>49</v>
      </c>
      <c r="F29117" t="s">
        <v>176</v>
      </c>
      <c r="G29117" t="s">
        <v>297</v>
      </c>
      <c r="H29117" t="s">
        <v>176</v>
      </c>
      <c r="I29117" t="s">
        <v>297</v>
      </c>
      <c r="J29117" s="6">
        <v>-938.32938600000057</v>
      </c>
    </row>
    <row r="29118" spans="2:10" x14ac:dyDescent="0.25">
      <c r="B29118" t="s">
        <v>1123</v>
      </c>
      <c r="C29118" t="s">
        <v>1036</v>
      </c>
      <c r="D29118" t="s">
        <v>48</v>
      </c>
      <c r="E29118" t="s">
        <v>49</v>
      </c>
      <c r="F29118" t="s">
        <v>178</v>
      </c>
      <c r="G29118" t="s">
        <v>299</v>
      </c>
      <c r="H29118" t="s">
        <v>178</v>
      </c>
      <c r="I29118" t="s">
        <v>299</v>
      </c>
      <c r="J29118" s="6">
        <v>511504.11300900002</v>
      </c>
    </row>
    <row r="29119" spans="2:10" x14ac:dyDescent="0.25">
      <c r="B29119" t="s">
        <v>1123</v>
      </c>
      <c r="C29119" t="s">
        <v>1036</v>
      </c>
      <c r="D29119" t="s">
        <v>56</v>
      </c>
      <c r="E29119" t="s">
        <v>57</v>
      </c>
      <c r="F29119" t="s">
        <v>180</v>
      </c>
      <c r="G29119" t="s">
        <v>301</v>
      </c>
      <c r="H29119" t="s">
        <v>180</v>
      </c>
      <c r="I29119" t="s">
        <v>301</v>
      </c>
      <c r="J29119" s="6">
        <v>-1746252.5356199997</v>
      </c>
    </row>
    <row r="29120" spans="2:10" x14ac:dyDescent="0.25">
      <c r="B29120" t="s">
        <v>1123</v>
      </c>
      <c r="C29120" t="s">
        <v>1036</v>
      </c>
      <c r="D29120" t="s">
        <v>56</v>
      </c>
      <c r="E29120" t="s">
        <v>57</v>
      </c>
      <c r="F29120" t="s">
        <v>181</v>
      </c>
      <c r="G29120" t="s">
        <v>302</v>
      </c>
      <c r="H29120" t="s">
        <v>181</v>
      </c>
      <c r="I29120" t="s">
        <v>302</v>
      </c>
      <c r="J29120" s="6">
        <v>-50603.183087999998</v>
      </c>
    </row>
    <row r="29121" spans="2:10" x14ac:dyDescent="0.25">
      <c r="B29121" t="s">
        <v>1123</v>
      </c>
      <c r="C29121" t="s">
        <v>1036</v>
      </c>
      <c r="D29121" t="s">
        <v>50</v>
      </c>
      <c r="E29121" t="s">
        <v>51</v>
      </c>
      <c r="F29121" t="s">
        <v>185</v>
      </c>
      <c r="G29121" t="s">
        <v>51</v>
      </c>
      <c r="H29121" t="s">
        <v>185</v>
      </c>
      <c r="I29121" t="s">
        <v>51</v>
      </c>
      <c r="J29121" s="6">
        <v>-1592198.9422453691</v>
      </c>
    </row>
    <row r="29122" spans="2:10" x14ac:dyDescent="0.25">
      <c r="B29122" t="s">
        <v>1123</v>
      </c>
      <c r="C29122" t="s">
        <v>1036</v>
      </c>
      <c r="D29122" t="s">
        <v>66</v>
      </c>
      <c r="E29122" t="s">
        <v>67</v>
      </c>
      <c r="F29122" t="s">
        <v>187</v>
      </c>
      <c r="G29122" t="s">
        <v>307</v>
      </c>
      <c r="H29122" t="s">
        <v>187</v>
      </c>
      <c r="I29122" t="s">
        <v>307</v>
      </c>
      <c r="J29122" s="6">
        <v>-97946.7</v>
      </c>
    </row>
    <row r="29123" spans="2:10" x14ac:dyDescent="0.25">
      <c r="B29123" t="s">
        <v>1123</v>
      </c>
      <c r="C29123" t="s">
        <v>1036</v>
      </c>
      <c r="D29123" t="s">
        <v>1117</v>
      </c>
      <c r="E29123" t="s">
        <v>1113</v>
      </c>
      <c r="F29123" t="s">
        <v>1118</v>
      </c>
      <c r="G29123" t="s">
        <v>1113</v>
      </c>
      <c r="H29123" t="s">
        <v>1118</v>
      </c>
      <c r="I29123" t="s">
        <v>1113</v>
      </c>
      <c r="J29123" s="6">
        <v>2.9103830456729981E-11</v>
      </c>
    </row>
    <row r="29124" spans="2:10" x14ac:dyDescent="0.25">
      <c r="B29124" t="s">
        <v>1123</v>
      </c>
      <c r="C29124" t="s">
        <v>1037</v>
      </c>
      <c r="D29124" t="s">
        <v>10</v>
      </c>
      <c r="E29124" t="s">
        <v>11</v>
      </c>
      <c r="F29124" t="s">
        <v>85</v>
      </c>
      <c r="G29124" t="s">
        <v>206</v>
      </c>
      <c r="H29124" t="s">
        <v>85</v>
      </c>
      <c r="I29124" t="s">
        <v>206</v>
      </c>
      <c r="J29124" s="6">
        <v>149605331.65803158</v>
      </c>
    </row>
    <row r="29125" spans="2:10" x14ac:dyDescent="0.25">
      <c r="B29125" t="s">
        <v>1123</v>
      </c>
      <c r="C29125" t="s">
        <v>1037</v>
      </c>
      <c r="D29125" t="s">
        <v>10</v>
      </c>
      <c r="E29125" t="s">
        <v>11</v>
      </c>
      <c r="F29125" t="s">
        <v>86</v>
      </c>
      <c r="G29125" t="s">
        <v>207</v>
      </c>
      <c r="H29125" t="s">
        <v>86</v>
      </c>
      <c r="I29125" t="s">
        <v>207</v>
      </c>
      <c r="J29125" s="6">
        <v>-1403040.8073658841</v>
      </c>
    </row>
    <row r="29126" spans="2:10" x14ac:dyDescent="0.25">
      <c r="B29126" t="s">
        <v>1123</v>
      </c>
      <c r="C29126" t="s">
        <v>1037</v>
      </c>
      <c r="D29126" t="s">
        <v>10</v>
      </c>
      <c r="E29126" t="s">
        <v>11</v>
      </c>
      <c r="F29126" t="s">
        <v>87</v>
      </c>
      <c r="G29126" t="s">
        <v>208</v>
      </c>
      <c r="H29126" t="s">
        <v>87</v>
      </c>
      <c r="I29126" t="s">
        <v>208</v>
      </c>
      <c r="J29126" s="6">
        <v>-292892.50290525006</v>
      </c>
    </row>
    <row r="29127" spans="2:10" x14ac:dyDescent="0.25">
      <c r="B29127" t="s">
        <v>1123</v>
      </c>
      <c r="C29127" t="s">
        <v>1037</v>
      </c>
      <c r="D29127" t="s">
        <v>12</v>
      </c>
      <c r="E29127" t="s">
        <v>13</v>
      </c>
      <c r="F29127" t="s">
        <v>1062</v>
      </c>
      <c r="G29127" t="s">
        <v>1063</v>
      </c>
      <c r="H29127" t="s">
        <v>1062</v>
      </c>
      <c r="I29127" t="s">
        <v>1063</v>
      </c>
      <c r="J29127" s="6">
        <v>-143529564.85158211</v>
      </c>
    </row>
    <row r="29128" spans="2:10" x14ac:dyDescent="0.25">
      <c r="B29128" t="s">
        <v>1123</v>
      </c>
      <c r="C29128" t="s">
        <v>1037</v>
      </c>
      <c r="D29128" t="s">
        <v>12</v>
      </c>
      <c r="E29128" t="s">
        <v>13</v>
      </c>
      <c r="F29128" t="s">
        <v>662</v>
      </c>
      <c r="G29128" t="s">
        <v>1064</v>
      </c>
      <c r="H29128" t="s">
        <v>1065</v>
      </c>
      <c r="I29128" t="s">
        <v>1064</v>
      </c>
      <c r="J29128" s="6">
        <v>2240100.4332220592</v>
      </c>
    </row>
    <row r="29129" spans="2:10" x14ac:dyDescent="0.25">
      <c r="B29129" t="s">
        <v>1123</v>
      </c>
      <c r="C29129" t="s">
        <v>1037</v>
      </c>
      <c r="D29129" t="s">
        <v>12</v>
      </c>
      <c r="E29129" t="s">
        <v>13</v>
      </c>
      <c r="F29129" t="s">
        <v>99</v>
      </c>
      <c r="G29129" t="s">
        <v>220</v>
      </c>
      <c r="H29129" t="s">
        <v>99</v>
      </c>
      <c r="I29129" t="s">
        <v>220</v>
      </c>
      <c r="J29129" s="6">
        <v>7853.4417672500003</v>
      </c>
    </row>
    <row r="29130" spans="2:10" x14ac:dyDescent="0.25">
      <c r="B29130" t="s">
        <v>1123</v>
      </c>
      <c r="C29130" t="s">
        <v>1037</v>
      </c>
      <c r="D29130" t="s">
        <v>16</v>
      </c>
      <c r="E29130" t="s">
        <v>17</v>
      </c>
      <c r="F29130" t="s">
        <v>226</v>
      </c>
      <c r="G29130" t="s">
        <v>226</v>
      </c>
      <c r="H29130" t="s">
        <v>662</v>
      </c>
      <c r="I29130" t="s">
        <v>17</v>
      </c>
      <c r="J29130" s="6">
        <v>-2240100.4332220592</v>
      </c>
    </row>
    <row r="29131" spans="2:10" x14ac:dyDescent="0.25">
      <c r="B29131" t="s">
        <v>1123</v>
      </c>
      <c r="C29131" t="s">
        <v>1037</v>
      </c>
      <c r="D29131" t="s">
        <v>18</v>
      </c>
      <c r="E29131" t="s">
        <v>19</v>
      </c>
      <c r="F29131" t="s">
        <v>106</v>
      </c>
      <c r="G29131" t="s">
        <v>228</v>
      </c>
      <c r="H29131" t="s">
        <v>106</v>
      </c>
      <c r="I29131" t="s">
        <v>228</v>
      </c>
      <c r="J29131" s="6">
        <v>-21610.527129769969</v>
      </c>
    </row>
    <row r="29132" spans="2:10" x14ac:dyDescent="0.25">
      <c r="B29132" t="s">
        <v>1123</v>
      </c>
      <c r="C29132" t="s">
        <v>1037</v>
      </c>
      <c r="D29132" t="s">
        <v>20</v>
      </c>
      <c r="E29132" t="s">
        <v>21</v>
      </c>
      <c r="F29132" t="s">
        <v>107</v>
      </c>
      <c r="G29132" t="s">
        <v>229</v>
      </c>
      <c r="H29132" t="s">
        <v>325</v>
      </c>
      <c r="I29132" t="s">
        <v>480</v>
      </c>
      <c r="J29132" s="6">
        <v>-985708.13885680959</v>
      </c>
    </row>
    <row r="29133" spans="2:10" x14ac:dyDescent="0.25">
      <c r="B29133" t="s">
        <v>1123</v>
      </c>
      <c r="C29133" t="s">
        <v>1037</v>
      </c>
      <c r="D29133" t="s">
        <v>20</v>
      </c>
      <c r="E29133" t="s">
        <v>21</v>
      </c>
      <c r="F29133" t="s">
        <v>107</v>
      </c>
      <c r="G29133" t="s">
        <v>229</v>
      </c>
      <c r="H29133" t="s">
        <v>326</v>
      </c>
      <c r="I29133" t="s">
        <v>481</v>
      </c>
      <c r="J29133" s="6">
        <v>11185573.82215522</v>
      </c>
    </row>
    <row r="29134" spans="2:10" x14ac:dyDescent="0.25">
      <c r="B29134" t="s">
        <v>1123</v>
      </c>
      <c r="C29134" t="s">
        <v>1037</v>
      </c>
      <c r="D29134" t="s">
        <v>20</v>
      </c>
      <c r="E29134" t="s">
        <v>21</v>
      </c>
      <c r="F29134" t="s">
        <v>107</v>
      </c>
      <c r="G29134" t="s">
        <v>229</v>
      </c>
      <c r="H29134" t="s">
        <v>327</v>
      </c>
      <c r="I29134" t="s">
        <v>482</v>
      </c>
      <c r="J29134" s="6">
        <v>126602.67631505</v>
      </c>
    </row>
    <row r="29135" spans="2:10" x14ac:dyDescent="0.25">
      <c r="B29135" t="s">
        <v>1123</v>
      </c>
      <c r="C29135" t="s">
        <v>1037</v>
      </c>
      <c r="D29135" t="s">
        <v>20</v>
      </c>
      <c r="E29135" t="s">
        <v>21</v>
      </c>
      <c r="F29135" t="s">
        <v>107</v>
      </c>
      <c r="G29135" t="s">
        <v>229</v>
      </c>
      <c r="H29135" t="s">
        <v>328</v>
      </c>
      <c r="I29135" t="s">
        <v>483</v>
      </c>
      <c r="J29135" s="6">
        <v>181870.77915891499</v>
      </c>
    </row>
    <row r="29136" spans="2:10" x14ac:dyDescent="0.25">
      <c r="B29136" t="s">
        <v>1123</v>
      </c>
      <c r="C29136" t="s">
        <v>1037</v>
      </c>
      <c r="D29136" t="s">
        <v>20</v>
      </c>
      <c r="E29136" t="s">
        <v>21</v>
      </c>
      <c r="F29136" t="s">
        <v>107</v>
      </c>
      <c r="G29136" t="s">
        <v>229</v>
      </c>
      <c r="H29136" t="s">
        <v>329</v>
      </c>
      <c r="I29136" t="s">
        <v>484</v>
      </c>
      <c r="J29136" s="6">
        <v>158861.32148009996</v>
      </c>
    </row>
    <row r="29137" spans="2:10" x14ac:dyDescent="0.25">
      <c r="B29137" t="s">
        <v>1123</v>
      </c>
      <c r="C29137" t="s">
        <v>1037</v>
      </c>
      <c r="D29137" t="s">
        <v>20</v>
      </c>
      <c r="E29137" t="s">
        <v>21</v>
      </c>
      <c r="F29137" t="s">
        <v>107</v>
      </c>
      <c r="G29137" t="s">
        <v>229</v>
      </c>
      <c r="H29137" t="s">
        <v>330</v>
      </c>
      <c r="I29137" t="s">
        <v>485</v>
      </c>
      <c r="J29137" s="6">
        <v>2640355.3759111799</v>
      </c>
    </row>
    <row r="29138" spans="2:10" x14ac:dyDescent="0.25">
      <c r="B29138" t="s">
        <v>1123</v>
      </c>
      <c r="C29138" t="s">
        <v>1037</v>
      </c>
      <c r="D29138" t="s">
        <v>20</v>
      </c>
      <c r="E29138" t="s">
        <v>21</v>
      </c>
      <c r="F29138" t="s">
        <v>107</v>
      </c>
      <c r="G29138" t="s">
        <v>229</v>
      </c>
      <c r="H29138" t="s">
        <v>1066</v>
      </c>
      <c r="I29138" t="s">
        <v>636</v>
      </c>
      <c r="J29138" s="6">
        <v>95476.522812400013</v>
      </c>
    </row>
    <row r="29139" spans="2:10" x14ac:dyDescent="0.25">
      <c r="B29139" t="s">
        <v>1123</v>
      </c>
      <c r="C29139" t="s">
        <v>1037</v>
      </c>
      <c r="D29139" t="s">
        <v>20</v>
      </c>
      <c r="E29139" t="s">
        <v>21</v>
      </c>
      <c r="F29139" t="s">
        <v>107</v>
      </c>
      <c r="G29139" t="s">
        <v>229</v>
      </c>
      <c r="H29139" t="s">
        <v>331</v>
      </c>
      <c r="I29139" t="s">
        <v>486</v>
      </c>
      <c r="J29139" s="6">
        <v>323025.12263499998</v>
      </c>
    </row>
    <row r="29140" spans="2:10" x14ac:dyDescent="0.25">
      <c r="B29140" t="s">
        <v>1123</v>
      </c>
      <c r="C29140" t="s">
        <v>1037</v>
      </c>
      <c r="D29140" t="s">
        <v>20</v>
      </c>
      <c r="E29140" t="s">
        <v>21</v>
      </c>
      <c r="F29140" t="s">
        <v>107</v>
      </c>
      <c r="G29140" t="s">
        <v>229</v>
      </c>
      <c r="H29140" t="s">
        <v>332</v>
      </c>
      <c r="I29140" t="s">
        <v>487</v>
      </c>
      <c r="J29140" s="6">
        <v>8045725.1727005951</v>
      </c>
    </row>
    <row r="29141" spans="2:10" x14ac:dyDescent="0.25">
      <c r="B29141" t="s">
        <v>1123</v>
      </c>
      <c r="C29141" t="s">
        <v>1037</v>
      </c>
      <c r="D29141" t="s">
        <v>20</v>
      </c>
      <c r="E29141" t="s">
        <v>21</v>
      </c>
      <c r="F29141" t="s">
        <v>107</v>
      </c>
      <c r="G29141" t="s">
        <v>229</v>
      </c>
      <c r="H29141" t="s">
        <v>1067</v>
      </c>
      <c r="I29141" t="s">
        <v>1068</v>
      </c>
      <c r="J29141" s="6">
        <v>1913226.5887749901</v>
      </c>
    </row>
    <row r="29142" spans="2:10" x14ac:dyDescent="0.25">
      <c r="B29142" t="s">
        <v>1123</v>
      </c>
      <c r="C29142" t="s">
        <v>1037</v>
      </c>
      <c r="D29142" t="s">
        <v>20</v>
      </c>
      <c r="E29142" t="s">
        <v>21</v>
      </c>
      <c r="F29142" t="s">
        <v>107</v>
      </c>
      <c r="G29142" t="s">
        <v>229</v>
      </c>
      <c r="H29142" t="s">
        <v>333</v>
      </c>
      <c r="I29142" t="s">
        <v>488</v>
      </c>
      <c r="J29142" s="6">
        <v>739752.82682119519</v>
      </c>
    </row>
    <row r="29143" spans="2:10" x14ac:dyDescent="0.25">
      <c r="B29143" t="s">
        <v>1123</v>
      </c>
      <c r="C29143" t="s">
        <v>1037</v>
      </c>
      <c r="D29143" t="s">
        <v>20</v>
      </c>
      <c r="E29143" t="s">
        <v>21</v>
      </c>
      <c r="F29143" t="s">
        <v>107</v>
      </c>
      <c r="G29143" t="s">
        <v>229</v>
      </c>
      <c r="H29143" t="s">
        <v>334</v>
      </c>
      <c r="I29143" t="s">
        <v>489</v>
      </c>
      <c r="J29143" s="6">
        <v>919094.17580115423</v>
      </c>
    </row>
    <row r="29144" spans="2:10" x14ac:dyDescent="0.25">
      <c r="B29144" t="s">
        <v>1123</v>
      </c>
      <c r="C29144" t="s">
        <v>1037</v>
      </c>
      <c r="D29144" t="s">
        <v>20</v>
      </c>
      <c r="E29144" t="s">
        <v>21</v>
      </c>
      <c r="F29144" t="s">
        <v>107</v>
      </c>
      <c r="G29144" t="s">
        <v>229</v>
      </c>
      <c r="H29144" t="s">
        <v>335</v>
      </c>
      <c r="I29144" t="s">
        <v>490</v>
      </c>
      <c r="J29144" s="6">
        <v>327556.30024660018</v>
      </c>
    </row>
    <row r="29145" spans="2:10" x14ac:dyDescent="0.25">
      <c r="B29145" t="s">
        <v>1123</v>
      </c>
      <c r="C29145" t="s">
        <v>1037</v>
      </c>
      <c r="D29145" t="s">
        <v>20</v>
      </c>
      <c r="E29145" t="s">
        <v>21</v>
      </c>
      <c r="F29145" t="s">
        <v>107</v>
      </c>
      <c r="G29145" t="s">
        <v>229</v>
      </c>
      <c r="H29145" t="s">
        <v>336</v>
      </c>
      <c r="I29145" t="s">
        <v>491</v>
      </c>
      <c r="J29145" s="6">
        <v>528414.36918500019</v>
      </c>
    </row>
    <row r="29146" spans="2:10" x14ac:dyDescent="0.25">
      <c r="B29146" t="s">
        <v>1123</v>
      </c>
      <c r="C29146" t="s">
        <v>1037</v>
      </c>
      <c r="D29146" t="s">
        <v>20</v>
      </c>
      <c r="E29146" t="s">
        <v>21</v>
      </c>
      <c r="F29146" t="s">
        <v>108</v>
      </c>
      <c r="G29146" t="s">
        <v>230</v>
      </c>
      <c r="H29146" t="s">
        <v>338</v>
      </c>
      <c r="I29146" t="s">
        <v>493</v>
      </c>
      <c r="J29146" s="6">
        <v>654.92861500000004</v>
      </c>
    </row>
    <row r="29147" spans="2:10" x14ac:dyDescent="0.25">
      <c r="B29147" t="s">
        <v>1123</v>
      </c>
      <c r="C29147" t="s">
        <v>1037</v>
      </c>
      <c r="D29147" t="s">
        <v>20</v>
      </c>
      <c r="E29147" t="s">
        <v>21</v>
      </c>
      <c r="F29147" t="s">
        <v>108</v>
      </c>
      <c r="G29147" t="s">
        <v>230</v>
      </c>
      <c r="H29147" t="s">
        <v>628</v>
      </c>
      <c r="I29147" t="s">
        <v>638</v>
      </c>
      <c r="J29147" s="6">
        <v>18164.43</v>
      </c>
    </row>
    <row r="29148" spans="2:10" x14ac:dyDescent="0.25">
      <c r="B29148" t="s">
        <v>1123</v>
      </c>
      <c r="C29148" t="s">
        <v>1037</v>
      </c>
      <c r="D29148" t="s">
        <v>20</v>
      </c>
      <c r="E29148" t="s">
        <v>21</v>
      </c>
      <c r="F29148" t="s">
        <v>108</v>
      </c>
      <c r="G29148" t="s">
        <v>230</v>
      </c>
      <c r="H29148" t="s">
        <v>629</v>
      </c>
      <c r="I29148" t="s">
        <v>639</v>
      </c>
      <c r="J29148" s="6">
        <v>2453782.8299145894</v>
      </c>
    </row>
    <row r="29149" spans="2:10" x14ac:dyDescent="0.25">
      <c r="B29149" t="s">
        <v>1123</v>
      </c>
      <c r="C29149" t="s">
        <v>1037</v>
      </c>
      <c r="D29149" t="s">
        <v>20</v>
      </c>
      <c r="E29149" t="s">
        <v>21</v>
      </c>
      <c r="F29149" t="s">
        <v>108</v>
      </c>
      <c r="G29149" t="s">
        <v>230</v>
      </c>
      <c r="H29149" t="s">
        <v>630</v>
      </c>
      <c r="I29149" t="s">
        <v>640</v>
      </c>
      <c r="J29149" s="6">
        <v>488285.10677499993</v>
      </c>
    </row>
    <row r="29150" spans="2:10" x14ac:dyDescent="0.25">
      <c r="B29150" t="s">
        <v>1123</v>
      </c>
      <c r="C29150" t="s">
        <v>1037</v>
      </c>
      <c r="D29150" t="s">
        <v>22</v>
      </c>
      <c r="E29150" t="s">
        <v>23</v>
      </c>
      <c r="F29150" t="s">
        <v>226</v>
      </c>
      <c r="G29150" t="s">
        <v>226</v>
      </c>
      <c r="H29150" t="s">
        <v>663</v>
      </c>
      <c r="I29150" t="s">
        <v>842</v>
      </c>
      <c r="J29150" s="6">
        <v>-203011.027177715</v>
      </c>
    </row>
    <row r="29151" spans="2:10" x14ac:dyDescent="0.25">
      <c r="B29151" t="s">
        <v>1123</v>
      </c>
      <c r="C29151" t="s">
        <v>1037</v>
      </c>
      <c r="D29151" t="s">
        <v>24</v>
      </c>
      <c r="E29151" t="s">
        <v>25</v>
      </c>
      <c r="F29151" t="s">
        <v>112</v>
      </c>
      <c r="G29151" t="s">
        <v>234</v>
      </c>
      <c r="H29151" t="s">
        <v>112</v>
      </c>
      <c r="I29151" t="s">
        <v>234</v>
      </c>
      <c r="J29151" s="6">
        <v>652215.04795759497</v>
      </c>
    </row>
    <row r="29152" spans="2:10" x14ac:dyDescent="0.25">
      <c r="B29152" t="s">
        <v>1123</v>
      </c>
      <c r="C29152" t="s">
        <v>1037</v>
      </c>
      <c r="D29152" t="s">
        <v>24</v>
      </c>
      <c r="E29152" t="s">
        <v>25</v>
      </c>
      <c r="F29152" t="s">
        <v>114</v>
      </c>
      <c r="G29152" t="s">
        <v>236</v>
      </c>
      <c r="H29152" t="s">
        <v>114</v>
      </c>
      <c r="I29152" t="s">
        <v>236</v>
      </c>
      <c r="J29152" s="6">
        <v>24692.310378380029</v>
      </c>
    </row>
    <row r="29153" spans="2:10" x14ac:dyDescent="0.25">
      <c r="B29153" t="s">
        <v>1123</v>
      </c>
      <c r="C29153" t="s">
        <v>1037</v>
      </c>
      <c r="D29153" t="s">
        <v>24</v>
      </c>
      <c r="E29153" t="s">
        <v>25</v>
      </c>
      <c r="F29153" t="s">
        <v>115</v>
      </c>
      <c r="G29153" t="s">
        <v>237</v>
      </c>
      <c r="H29153" t="s">
        <v>115</v>
      </c>
      <c r="I29153" t="s">
        <v>237</v>
      </c>
      <c r="J29153" s="6">
        <v>15999.562958550001</v>
      </c>
    </row>
    <row r="29154" spans="2:10" x14ac:dyDescent="0.25">
      <c r="B29154" t="s">
        <v>1123</v>
      </c>
      <c r="C29154" t="s">
        <v>1037</v>
      </c>
      <c r="D29154" t="s">
        <v>24</v>
      </c>
      <c r="E29154" t="s">
        <v>25</v>
      </c>
      <c r="F29154" t="s">
        <v>117</v>
      </c>
      <c r="G29154" t="s">
        <v>239</v>
      </c>
      <c r="H29154" t="s">
        <v>117</v>
      </c>
      <c r="I29154" t="s">
        <v>239</v>
      </c>
      <c r="J29154" s="6">
        <v>323978.75521000003</v>
      </c>
    </row>
    <row r="29155" spans="2:10" x14ac:dyDescent="0.25">
      <c r="B29155" t="s">
        <v>1123</v>
      </c>
      <c r="C29155" t="s">
        <v>1037</v>
      </c>
      <c r="D29155" t="s">
        <v>24</v>
      </c>
      <c r="E29155" t="s">
        <v>25</v>
      </c>
      <c r="F29155" t="s">
        <v>118</v>
      </c>
      <c r="G29155" t="s">
        <v>240</v>
      </c>
      <c r="H29155" t="s">
        <v>118</v>
      </c>
      <c r="I29155" t="s">
        <v>240</v>
      </c>
      <c r="J29155" s="6">
        <v>423332.23341350007</v>
      </c>
    </row>
    <row r="29156" spans="2:10" x14ac:dyDescent="0.25">
      <c r="B29156" t="s">
        <v>1123</v>
      </c>
      <c r="C29156" t="s">
        <v>1037</v>
      </c>
      <c r="D29156" t="s">
        <v>26</v>
      </c>
      <c r="E29156" t="s">
        <v>27</v>
      </c>
      <c r="F29156" t="s">
        <v>226</v>
      </c>
      <c r="G29156" t="s">
        <v>226</v>
      </c>
      <c r="H29156" t="s">
        <v>665</v>
      </c>
      <c r="I29156" t="s">
        <v>27</v>
      </c>
      <c r="J29156" s="6">
        <v>924257.09916939971</v>
      </c>
    </row>
    <row r="29157" spans="2:10" x14ac:dyDescent="0.25">
      <c r="B29157" t="s">
        <v>1123</v>
      </c>
      <c r="C29157" t="s">
        <v>1037</v>
      </c>
      <c r="D29157" t="s">
        <v>28</v>
      </c>
      <c r="E29157" t="s">
        <v>29</v>
      </c>
      <c r="F29157" t="s">
        <v>119</v>
      </c>
      <c r="G29157" t="s">
        <v>241</v>
      </c>
      <c r="H29157" t="s">
        <v>666</v>
      </c>
      <c r="I29157" t="s">
        <v>241</v>
      </c>
      <c r="J29157" s="6">
        <v>-4700098.9141186243</v>
      </c>
    </row>
    <row r="29158" spans="2:10" x14ac:dyDescent="0.25">
      <c r="B29158" t="s">
        <v>1123</v>
      </c>
      <c r="C29158" t="s">
        <v>1037</v>
      </c>
      <c r="D29158" t="s">
        <v>28</v>
      </c>
      <c r="E29158" t="s">
        <v>29</v>
      </c>
      <c r="F29158" t="s">
        <v>120</v>
      </c>
      <c r="G29158" t="s">
        <v>242</v>
      </c>
      <c r="H29158" t="s">
        <v>339</v>
      </c>
      <c r="I29158" t="s">
        <v>494</v>
      </c>
      <c r="J29158" s="6">
        <v>-874708.31838564971</v>
      </c>
    </row>
    <row r="29159" spans="2:10" x14ac:dyDescent="0.25">
      <c r="B29159" t="s">
        <v>1123</v>
      </c>
      <c r="C29159" t="s">
        <v>1037</v>
      </c>
      <c r="D29159" t="s">
        <v>28</v>
      </c>
      <c r="E29159" t="s">
        <v>29</v>
      </c>
      <c r="F29159" t="s">
        <v>120</v>
      </c>
      <c r="G29159" t="s">
        <v>242</v>
      </c>
      <c r="H29159" t="s">
        <v>340</v>
      </c>
      <c r="I29159" t="s">
        <v>495</v>
      </c>
      <c r="J29159" s="6">
        <v>-2205.8278310999995</v>
      </c>
    </row>
    <row r="29160" spans="2:10" x14ac:dyDescent="0.25">
      <c r="B29160" t="s">
        <v>1123</v>
      </c>
      <c r="C29160" t="s">
        <v>1037</v>
      </c>
      <c r="D29160" t="s">
        <v>28</v>
      </c>
      <c r="E29160" t="s">
        <v>29</v>
      </c>
      <c r="F29160" t="s">
        <v>120</v>
      </c>
      <c r="G29160" t="s">
        <v>242</v>
      </c>
      <c r="H29160" t="s">
        <v>341</v>
      </c>
      <c r="I29160" t="s">
        <v>496</v>
      </c>
      <c r="J29160" s="6">
        <v>287856.76788499992</v>
      </c>
    </row>
    <row r="29161" spans="2:10" x14ac:dyDescent="0.25">
      <c r="B29161" t="s">
        <v>1123</v>
      </c>
      <c r="C29161" t="s">
        <v>1037</v>
      </c>
      <c r="D29161" t="s">
        <v>28</v>
      </c>
      <c r="E29161" t="s">
        <v>29</v>
      </c>
      <c r="F29161" t="s">
        <v>121</v>
      </c>
      <c r="G29161" t="s">
        <v>243</v>
      </c>
      <c r="H29161" t="s">
        <v>344</v>
      </c>
      <c r="I29161" t="s">
        <v>499</v>
      </c>
      <c r="J29161" s="6">
        <v>-212817.99385249999</v>
      </c>
    </row>
    <row r="29162" spans="2:10" x14ac:dyDescent="0.25">
      <c r="B29162" t="s">
        <v>1123</v>
      </c>
      <c r="C29162" t="s">
        <v>1037</v>
      </c>
      <c r="D29162" t="s">
        <v>28</v>
      </c>
      <c r="E29162" t="s">
        <v>29</v>
      </c>
      <c r="F29162" t="s">
        <v>121</v>
      </c>
      <c r="G29162" t="s">
        <v>243</v>
      </c>
      <c r="H29162" t="s">
        <v>345</v>
      </c>
      <c r="I29162" t="s">
        <v>500</v>
      </c>
      <c r="J29162" s="6">
        <v>-2978366.3924611774</v>
      </c>
    </row>
    <row r="29163" spans="2:10" x14ac:dyDescent="0.25">
      <c r="B29163" t="s">
        <v>1123</v>
      </c>
      <c r="C29163" t="s">
        <v>1037</v>
      </c>
      <c r="D29163" t="s">
        <v>28</v>
      </c>
      <c r="E29163" t="s">
        <v>29</v>
      </c>
      <c r="F29163" t="s">
        <v>121</v>
      </c>
      <c r="G29163" t="s">
        <v>243</v>
      </c>
      <c r="H29163" t="s">
        <v>347</v>
      </c>
      <c r="I29163" t="s">
        <v>502</v>
      </c>
      <c r="J29163" s="6">
        <v>-75301.653699999981</v>
      </c>
    </row>
    <row r="29164" spans="2:10" x14ac:dyDescent="0.25">
      <c r="B29164" t="s">
        <v>1123</v>
      </c>
      <c r="C29164" t="s">
        <v>1037</v>
      </c>
      <c r="D29164" t="s">
        <v>28</v>
      </c>
      <c r="E29164" t="s">
        <v>29</v>
      </c>
      <c r="F29164" t="s">
        <v>121</v>
      </c>
      <c r="G29164" t="s">
        <v>243</v>
      </c>
      <c r="H29164" t="s">
        <v>349</v>
      </c>
      <c r="I29164" t="s">
        <v>504</v>
      </c>
      <c r="J29164" s="6">
        <v>106.96831000000003</v>
      </c>
    </row>
    <row r="29165" spans="2:10" x14ac:dyDescent="0.25">
      <c r="B29165" t="s">
        <v>1123</v>
      </c>
      <c r="C29165" t="s">
        <v>1037</v>
      </c>
      <c r="D29165" t="s">
        <v>28</v>
      </c>
      <c r="E29165" t="s">
        <v>29</v>
      </c>
      <c r="F29165" t="s">
        <v>123</v>
      </c>
      <c r="G29165" t="s">
        <v>245</v>
      </c>
      <c r="H29165" t="s">
        <v>355</v>
      </c>
      <c r="I29165" t="s">
        <v>508</v>
      </c>
      <c r="J29165" s="6">
        <v>-135406.74343500001</v>
      </c>
    </row>
    <row r="29166" spans="2:10" x14ac:dyDescent="0.25">
      <c r="B29166" t="s">
        <v>1123</v>
      </c>
      <c r="C29166" t="s">
        <v>1037</v>
      </c>
      <c r="D29166" t="s">
        <v>28</v>
      </c>
      <c r="E29166" t="s">
        <v>29</v>
      </c>
      <c r="F29166" t="s">
        <v>124</v>
      </c>
      <c r="G29166" t="s">
        <v>246</v>
      </c>
      <c r="H29166" t="s">
        <v>356</v>
      </c>
      <c r="I29166" t="s">
        <v>509</v>
      </c>
      <c r="J29166" s="6">
        <v>-6428.189949999999</v>
      </c>
    </row>
    <row r="29167" spans="2:10" x14ac:dyDescent="0.25">
      <c r="B29167" t="s">
        <v>1123</v>
      </c>
      <c r="C29167" t="s">
        <v>1037</v>
      </c>
      <c r="D29167" t="s">
        <v>28</v>
      </c>
      <c r="E29167" t="s">
        <v>29</v>
      </c>
      <c r="F29167" t="s">
        <v>124</v>
      </c>
      <c r="G29167" t="s">
        <v>246</v>
      </c>
      <c r="H29167" t="s">
        <v>357</v>
      </c>
      <c r="I29167" t="s">
        <v>510</v>
      </c>
      <c r="J29167" s="6">
        <v>-11367.905775000003</v>
      </c>
    </row>
    <row r="29168" spans="2:10" x14ac:dyDescent="0.25">
      <c r="B29168" t="s">
        <v>1123</v>
      </c>
      <c r="C29168" t="s">
        <v>1037</v>
      </c>
      <c r="D29168" t="s">
        <v>28</v>
      </c>
      <c r="E29168" t="s">
        <v>29</v>
      </c>
      <c r="F29168" t="s">
        <v>124</v>
      </c>
      <c r="G29168" t="s">
        <v>246</v>
      </c>
      <c r="H29168" t="s">
        <v>360</v>
      </c>
      <c r="I29168" t="s">
        <v>513</v>
      </c>
      <c r="J29168" s="6">
        <v>-5823.0722385999998</v>
      </c>
    </row>
    <row r="29169" spans="2:10" x14ac:dyDescent="0.25">
      <c r="B29169" t="s">
        <v>1123</v>
      </c>
      <c r="C29169" t="s">
        <v>1037</v>
      </c>
      <c r="D29169" t="s">
        <v>28</v>
      </c>
      <c r="E29169" t="s">
        <v>29</v>
      </c>
      <c r="F29169" t="s">
        <v>124</v>
      </c>
      <c r="G29169" t="s">
        <v>246</v>
      </c>
      <c r="H29169" t="s">
        <v>362</v>
      </c>
      <c r="I29169" t="s">
        <v>515</v>
      </c>
      <c r="J29169" s="6">
        <v>-441906.40249755007</v>
      </c>
    </row>
    <row r="29170" spans="2:10" x14ac:dyDescent="0.25">
      <c r="B29170" t="s">
        <v>1123</v>
      </c>
      <c r="C29170" t="s">
        <v>1037</v>
      </c>
      <c r="D29170" t="s">
        <v>28</v>
      </c>
      <c r="E29170" t="s">
        <v>29</v>
      </c>
      <c r="F29170" t="s">
        <v>124</v>
      </c>
      <c r="G29170" t="s">
        <v>246</v>
      </c>
      <c r="H29170" t="s">
        <v>363</v>
      </c>
      <c r="I29170" t="s">
        <v>516</v>
      </c>
      <c r="J29170" s="6">
        <v>-332388.88630000001</v>
      </c>
    </row>
    <row r="29171" spans="2:10" x14ac:dyDescent="0.25">
      <c r="B29171" t="s">
        <v>1123</v>
      </c>
      <c r="C29171" t="s">
        <v>1037</v>
      </c>
      <c r="D29171" t="s">
        <v>28</v>
      </c>
      <c r="E29171" t="s">
        <v>29</v>
      </c>
      <c r="F29171" t="s">
        <v>124</v>
      </c>
      <c r="G29171" t="s">
        <v>246</v>
      </c>
      <c r="H29171" t="s">
        <v>364</v>
      </c>
      <c r="I29171" t="s">
        <v>517</v>
      </c>
      <c r="J29171" s="6">
        <v>215114.28054500002</v>
      </c>
    </row>
    <row r="29172" spans="2:10" x14ac:dyDescent="0.25">
      <c r="B29172" t="s">
        <v>1123</v>
      </c>
      <c r="C29172" t="s">
        <v>1037</v>
      </c>
      <c r="D29172" t="s">
        <v>28</v>
      </c>
      <c r="E29172" t="s">
        <v>29</v>
      </c>
      <c r="F29172" t="s">
        <v>125</v>
      </c>
      <c r="G29172" t="s">
        <v>247</v>
      </c>
      <c r="H29172" t="s">
        <v>366</v>
      </c>
      <c r="I29172" t="s">
        <v>519</v>
      </c>
      <c r="J29172" s="6">
        <v>-159314.98821069999</v>
      </c>
    </row>
    <row r="29173" spans="2:10" x14ac:dyDescent="0.25">
      <c r="B29173" t="s">
        <v>1123</v>
      </c>
      <c r="C29173" t="s">
        <v>1037</v>
      </c>
      <c r="D29173" t="s">
        <v>28</v>
      </c>
      <c r="E29173" t="s">
        <v>29</v>
      </c>
      <c r="F29173" t="s">
        <v>126</v>
      </c>
      <c r="G29173" t="s">
        <v>248</v>
      </c>
      <c r="H29173" t="s">
        <v>367</v>
      </c>
      <c r="I29173" t="s">
        <v>520</v>
      </c>
      <c r="J29173" s="6">
        <v>-517776.96614514996</v>
      </c>
    </row>
    <row r="29174" spans="2:10" x14ac:dyDescent="0.25">
      <c r="B29174" t="s">
        <v>1123</v>
      </c>
      <c r="C29174" t="s">
        <v>1037</v>
      </c>
      <c r="D29174" t="s">
        <v>28</v>
      </c>
      <c r="E29174" t="s">
        <v>29</v>
      </c>
      <c r="F29174" t="s">
        <v>126</v>
      </c>
      <c r="G29174" t="s">
        <v>248</v>
      </c>
      <c r="H29174" t="s">
        <v>368</v>
      </c>
      <c r="I29174" t="s">
        <v>521</v>
      </c>
      <c r="J29174" s="6">
        <v>-338998.51872300013</v>
      </c>
    </row>
    <row r="29175" spans="2:10" x14ac:dyDescent="0.25">
      <c r="B29175" t="s">
        <v>1123</v>
      </c>
      <c r="C29175" t="s">
        <v>1037</v>
      </c>
      <c r="D29175" t="s">
        <v>28</v>
      </c>
      <c r="E29175" t="s">
        <v>29</v>
      </c>
      <c r="F29175" t="s">
        <v>126</v>
      </c>
      <c r="G29175" t="s">
        <v>248</v>
      </c>
      <c r="H29175" t="s">
        <v>369</v>
      </c>
      <c r="I29175" t="s">
        <v>522</v>
      </c>
      <c r="J29175" s="6">
        <v>-257240.03683083478</v>
      </c>
    </row>
    <row r="29176" spans="2:10" x14ac:dyDescent="0.25">
      <c r="B29176" t="s">
        <v>1123</v>
      </c>
      <c r="C29176" t="s">
        <v>1037</v>
      </c>
      <c r="D29176" t="s">
        <v>28</v>
      </c>
      <c r="E29176" t="s">
        <v>29</v>
      </c>
      <c r="F29176" t="s">
        <v>127</v>
      </c>
      <c r="G29176" t="s">
        <v>249</v>
      </c>
      <c r="H29176" t="s">
        <v>370</v>
      </c>
      <c r="I29176" t="s">
        <v>523</v>
      </c>
      <c r="J29176" s="6">
        <v>-3204.0036249999998</v>
      </c>
    </row>
    <row r="29177" spans="2:10" x14ac:dyDescent="0.25">
      <c r="B29177" t="s">
        <v>1123</v>
      </c>
      <c r="C29177" t="s">
        <v>1037</v>
      </c>
      <c r="D29177" t="s">
        <v>28</v>
      </c>
      <c r="E29177" t="s">
        <v>29</v>
      </c>
      <c r="F29177" t="s">
        <v>128</v>
      </c>
      <c r="G29177" t="s">
        <v>250</v>
      </c>
      <c r="H29177" t="s">
        <v>372</v>
      </c>
      <c r="I29177" t="s">
        <v>250</v>
      </c>
      <c r="J29177" s="6">
        <v>-8042.8059499999999</v>
      </c>
    </row>
    <row r="29178" spans="2:10" x14ac:dyDescent="0.25">
      <c r="B29178" t="s">
        <v>1123</v>
      </c>
      <c r="C29178" t="s">
        <v>1037</v>
      </c>
      <c r="D29178" t="s">
        <v>28</v>
      </c>
      <c r="E29178" t="s">
        <v>29</v>
      </c>
      <c r="F29178" t="s">
        <v>129</v>
      </c>
      <c r="G29178" t="s">
        <v>251</v>
      </c>
      <c r="H29178" t="s">
        <v>373</v>
      </c>
      <c r="I29178" t="s">
        <v>251</v>
      </c>
      <c r="J29178" s="6">
        <v>-319756.53437000007</v>
      </c>
    </row>
    <row r="29179" spans="2:10" x14ac:dyDescent="0.25">
      <c r="B29179" t="s">
        <v>1123</v>
      </c>
      <c r="C29179" t="s">
        <v>1037</v>
      </c>
      <c r="D29179" t="s">
        <v>28</v>
      </c>
      <c r="E29179" t="s">
        <v>29</v>
      </c>
      <c r="F29179" t="s">
        <v>130</v>
      </c>
      <c r="G29179" t="s">
        <v>252</v>
      </c>
      <c r="H29179" t="s">
        <v>374</v>
      </c>
      <c r="I29179" t="s">
        <v>525</v>
      </c>
      <c r="J29179" s="6">
        <v>-18783.604961950001</v>
      </c>
    </row>
    <row r="29180" spans="2:10" x14ac:dyDescent="0.25">
      <c r="B29180" t="s">
        <v>1123</v>
      </c>
      <c r="C29180" t="s">
        <v>1037</v>
      </c>
      <c r="D29180" t="s">
        <v>28</v>
      </c>
      <c r="E29180" t="s">
        <v>29</v>
      </c>
      <c r="F29180" t="s">
        <v>130</v>
      </c>
      <c r="G29180" t="s">
        <v>252</v>
      </c>
      <c r="H29180" t="s">
        <v>375</v>
      </c>
      <c r="I29180" t="s">
        <v>526</v>
      </c>
      <c r="J29180" s="6">
        <v>-432523.33508913667</v>
      </c>
    </row>
    <row r="29181" spans="2:10" x14ac:dyDescent="0.25">
      <c r="B29181" t="s">
        <v>1123</v>
      </c>
      <c r="C29181" t="s">
        <v>1037</v>
      </c>
      <c r="D29181" t="s">
        <v>28</v>
      </c>
      <c r="E29181" t="s">
        <v>29</v>
      </c>
      <c r="F29181" t="s">
        <v>130</v>
      </c>
      <c r="G29181" t="s">
        <v>252</v>
      </c>
      <c r="H29181" t="s">
        <v>377</v>
      </c>
      <c r="I29181" t="s">
        <v>528</v>
      </c>
      <c r="J29181" s="6">
        <v>-184173.19231000016</v>
      </c>
    </row>
    <row r="29182" spans="2:10" x14ac:dyDescent="0.25">
      <c r="B29182" t="s">
        <v>1123</v>
      </c>
      <c r="C29182" t="s">
        <v>1037</v>
      </c>
      <c r="D29182" t="s">
        <v>28</v>
      </c>
      <c r="E29182" t="s">
        <v>29</v>
      </c>
      <c r="F29182" t="s">
        <v>131</v>
      </c>
      <c r="G29182" t="s">
        <v>253</v>
      </c>
      <c r="H29182" t="s">
        <v>378</v>
      </c>
      <c r="I29182" t="s">
        <v>529</v>
      </c>
      <c r="J29182" s="6">
        <v>-953176.44598000124</v>
      </c>
    </row>
    <row r="29183" spans="2:10" x14ac:dyDescent="0.25">
      <c r="B29183" t="s">
        <v>1123</v>
      </c>
      <c r="C29183" t="s">
        <v>1037</v>
      </c>
      <c r="D29183" t="s">
        <v>28</v>
      </c>
      <c r="E29183" t="s">
        <v>29</v>
      </c>
      <c r="F29183" t="s">
        <v>131</v>
      </c>
      <c r="G29183" t="s">
        <v>253</v>
      </c>
      <c r="H29183" t="s">
        <v>379</v>
      </c>
      <c r="I29183" t="s">
        <v>530</v>
      </c>
      <c r="J29183" s="6">
        <v>-64628.032804999995</v>
      </c>
    </row>
    <row r="29184" spans="2:10" x14ac:dyDescent="0.25">
      <c r="B29184" t="s">
        <v>1123</v>
      </c>
      <c r="C29184" t="s">
        <v>1037</v>
      </c>
      <c r="D29184" t="s">
        <v>28</v>
      </c>
      <c r="E29184" t="s">
        <v>29</v>
      </c>
      <c r="F29184" t="s">
        <v>131</v>
      </c>
      <c r="G29184" t="s">
        <v>253</v>
      </c>
      <c r="H29184" t="s">
        <v>380</v>
      </c>
      <c r="I29184" t="s">
        <v>531</v>
      </c>
      <c r="J29184" s="6">
        <v>-18149.292974999997</v>
      </c>
    </row>
    <row r="29185" spans="2:10" x14ac:dyDescent="0.25">
      <c r="B29185" t="s">
        <v>1123</v>
      </c>
      <c r="C29185" t="s">
        <v>1037</v>
      </c>
      <c r="D29185" t="s">
        <v>30</v>
      </c>
      <c r="E29185" t="s">
        <v>31</v>
      </c>
      <c r="F29185" t="s">
        <v>132</v>
      </c>
      <c r="G29185" t="s">
        <v>254</v>
      </c>
      <c r="H29185" t="s">
        <v>672</v>
      </c>
      <c r="I29185" t="s">
        <v>849</v>
      </c>
      <c r="J29185" s="6">
        <v>-139594.65368500003</v>
      </c>
    </row>
    <row r="29186" spans="2:10" x14ac:dyDescent="0.25">
      <c r="B29186" t="s">
        <v>1123</v>
      </c>
      <c r="C29186" t="s">
        <v>1037</v>
      </c>
      <c r="D29186" t="s">
        <v>30</v>
      </c>
      <c r="E29186" t="s">
        <v>31</v>
      </c>
      <c r="F29186" t="s">
        <v>132</v>
      </c>
      <c r="G29186" t="s">
        <v>254</v>
      </c>
      <c r="H29186" t="s">
        <v>673</v>
      </c>
      <c r="I29186" t="s">
        <v>850</v>
      </c>
      <c r="J29186" s="6">
        <v>-157928.32571584999</v>
      </c>
    </row>
    <row r="29187" spans="2:10" x14ac:dyDescent="0.25">
      <c r="B29187" t="s">
        <v>1123</v>
      </c>
      <c r="C29187" t="s">
        <v>1037</v>
      </c>
      <c r="D29187" t="s">
        <v>30</v>
      </c>
      <c r="E29187" t="s">
        <v>31</v>
      </c>
      <c r="F29187" t="s">
        <v>133</v>
      </c>
      <c r="G29187" t="s">
        <v>255</v>
      </c>
      <c r="H29187" t="s">
        <v>679</v>
      </c>
      <c r="I29187" t="s">
        <v>644</v>
      </c>
      <c r="J29187" s="6">
        <v>-145073.67143670001</v>
      </c>
    </row>
    <row r="29188" spans="2:10" x14ac:dyDescent="0.25">
      <c r="B29188" t="s">
        <v>1123</v>
      </c>
      <c r="C29188" t="s">
        <v>1037</v>
      </c>
      <c r="D29188" t="s">
        <v>30</v>
      </c>
      <c r="E29188" t="s">
        <v>31</v>
      </c>
      <c r="F29188" t="s">
        <v>133</v>
      </c>
      <c r="G29188" t="s">
        <v>255</v>
      </c>
      <c r="H29188" t="s">
        <v>680</v>
      </c>
      <c r="I29188" t="s">
        <v>645</v>
      </c>
      <c r="J29188" s="6">
        <v>-44073.022538099998</v>
      </c>
    </row>
    <row r="29189" spans="2:10" x14ac:dyDescent="0.25">
      <c r="B29189" t="s">
        <v>1123</v>
      </c>
      <c r="C29189" t="s">
        <v>1037</v>
      </c>
      <c r="D29189" t="s">
        <v>30</v>
      </c>
      <c r="E29189" t="s">
        <v>31</v>
      </c>
      <c r="F29189" t="s">
        <v>133</v>
      </c>
      <c r="G29189" t="s">
        <v>255</v>
      </c>
      <c r="H29189" t="s">
        <v>684</v>
      </c>
      <c r="I29189" t="s">
        <v>649</v>
      </c>
      <c r="J29189" s="6">
        <v>-14690.997421349999</v>
      </c>
    </row>
    <row r="29190" spans="2:10" x14ac:dyDescent="0.25">
      <c r="B29190" t="s">
        <v>1123</v>
      </c>
      <c r="C29190" t="s">
        <v>1037</v>
      </c>
      <c r="D29190" t="s">
        <v>30</v>
      </c>
      <c r="E29190" t="s">
        <v>31</v>
      </c>
      <c r="F29190" t="s">
        <v>133</v>
      </c>
      <c r="G29190" t="s">
        <v>255</v>
      </c>
      <c r="H29190" t="s">
        <v>686</v>
      </c>
      <c r="I29190" t="s">
        <v>854</v>
      </c>
      <c r="J29190" s="6">
        <v>-65454.796927799995</v>
      </c>
    </row>
    <row r="29191" spans="2:10" x14ac:dyDescent="0.25">
      <c r="B29191" t="s">
        <v>1123</v>
      </c>
      <c r="C29191" t="s">
        <v>1037</v>
      </c>
      <c r="D29191" t="s">
        <v>30</v>
      </c>
      <c r="E29191" t="s">
        <v>31</v>
      </c>
      <c r="F29191" t="s">
        <v>133</v>
      </c>
      <c r="G29191" t="s">
        <v>255</v>
      </c>
      <c r="H29191" t="s">
        <v>693</v>
      </c>
      <c r="I29191" t="s">
        <v>861</v>
      </c>
      <c r="J29191" s="6">
        <v>-108783.24938885</v>
      </c>
    </row>
    <row r="29192" spans="2:10" x14ac:dyDescent="0.25">
      <c r="B29192" t="s">
        <v>1123</v>
      </c>
      <c r="C29192" t="s">
        <v>1037</v>
      </c>
      <c r="D29192" t="s">
        <v>30</v>
      </c>
      <c r="E29192" t="s">
        <v>31</v>
      </c>
      <c r="F29192" t="s">
        <v>133</v>
      </c>
      <c r="G29192" t="s">
        <v>255</v>
      </c>
      <c r="H29192" t="s">
        <v>700</v>
      </c>
      <c r="I29192" t="s">
        <v>868</v>
      </c>
      <c r="J29192" s="6">
        <v>-103143.08286899999</v>
      </c>
    </row>
    <row r="29193" spans="2:10" x14ac:dyDescent="0.25">
      <c r="B29193" t="s">
        <v>1123</v>
      </c>
      <c r="C29193" t="s">
        <v>1037</v>
      </c>
      <c r="D29193" t="s">
        <v>30</v>
      </c>
      <c r="E29193" t="s">
        <v>31</v>
      </c>
      <c r="F29193" t="s">
        <v>133</v>
      </c>
      <c r="G29193" t="s">
        <v>255</v>
      </c>
      <c r="H29193" t="s">
        <v>701</v>
      </c>
      <c r="I29193" t="s">
        <v>869</v>
      </c>
      <c r="J29193" s="6">
        <v>-102209.38071025</v>
      </c>
    </row>
    <row r="29194" spans="2:10" x14ac:dyDescent="0.25">
      <c r="B29194" t="s">
        <v>1123</v>
      </c>
      <c r="C29194" t="s">
        <v>1037</v>
      </c>
      <c r="D29194" t="s">
        <v>30</v>
      </c>
      <c r="E29194" t="s">
        <v>31</v>
      </c>
      <c r="F29194" t="s">
        <v>133</v>
      </c>
      <c r="G29194" t="s">
        <v>255</v>
      </c>
      <c r="H29194" t="s">
        <v>704</v>
      </c>
      <c r="I29194" t="s">
        <v>872</v>
      </c>
      <c r="J29194" s="6">
        <v>-203311.06420504997</v>
      </c>
    </row>
    <row r="29195" spans="2:10" x14ac:dyDescent="0.25">
      <c r="B29195" t="s">
        <v>1123</v>
      </c>
      <c r="C29195" t="s">
        <v>1037</v>
      </c>
      <c r="D29195" t="s">
        <v>30</v>
      </c>
      <c r="E29195" t="s">
        <v>31</v>
      </c>
      <c r="F29195" t="s">
        <v>133</v>
      </c>
      <c r="G29195" t="s">
        <v>255</v>
      </c>
      <c r="H29195" t="s">
        <v>705</v>
      </c>
      <c r="I29195" t="s">
        <v>873</v>
      </c>
      <c r="J29195" s="6">
        <v>-36727.508690400005</v>
      </c>
    </row>
    <row r="29196" spans="2:10" x14ac:dyDescent="0.25">
      <c r="B29196" t="s">
        <v>1123</v>
      </c>
      <c r="C29196" t="s">
        <v>1037</v>
      </c>
      <c r="D29196" t="s">
        <v>30</v>
      </c>
      <c r="E29196" t="s">
        <v>31</v>
      </c>
      <c r="F29196" t="s">
        <v>133</v>
      </c>
      <c r="G29196" t="s">
        <v>255</v>
      </c>
      <c r="H29196" t="s">
        <v>709</v>
      </c>
      <c r="I29196" t="s">
        <v>876</v>
      </c>
      <c r="J29196" s="6">
        <v>-111138.1970989</v>
      </c>
    </row>
    <row r="29197" spans="2:10" x14ac:dyDescent="0.25">
      <c r="B29197" t="s">
        <v>1123</v>
      </c>
      <c r="C29197" t="s">
        <v>1037</v>
      </c>
      <c r="D29197" t="s">
        <v>30</v>
      </c>
      <c r="E29197" t="s">
        <v>31</v>
      </c>
      <c r="F29197" t="s">
        <v>133</v>
      </c>
      <c r="G29197" t="s">
        <v>255</v>
      </c>
      <c r="H29197" t="s">
        <v>710</v>
      </c>
      <c r="I29197" t="s">
        <v>877</v>
      </c>
      <c r="J29197" s="6">
        <v>-7658.7291689999993</v>
      </c>
    </row>
    <row r="29198" spans="2:10" x14ac:dyDescent="0.25">
      <c r="B29198" t="s">
        <v>1123</v>
      </c>
      <c r="C29198" t="s">
        <v>1037</v>
      </c>
      <c r="D29198" t="s">
        <v>30</v>
      </c>
      <c r="E29198" t="s">
        <v>31</v>
      </c>
      <c r="F29198" t="s">
        <v>133</v>
      </c>
      <c r="G29198" t="s">
        <v>255</v>
      </c>
      <c r="H29198" t="s">
        <v>715</v>
      </c>
      <c r="I29198" t="s">
        <v>651</v>
      </c>
      <c r="J29198" s="6">
        <v>-117725.6891</v>
      </c>
    </row>
    <row r="29199" spans="2:10" x14ac:dyDescent="0.25">
      <c r="B29199" t="s">
        <v>1123</v>
      </c>
      <c r="C29199" t="s">
        <v>1037</v>
      </c>
      <c r="D29199" t="s">
        <v>32</v>
      </c>
      <c r="E29199" t="s">
        <v>33</v>
      </c>
      <c r="F29199" t="s">
        <v>135</v>
      </c>
      <c r="G29199" t="s">
        <v>257</v>
      </c>
      <c r="H29199" t="s">
        <v>135</v>
      </c>
      <c r="I29199" t="s">
        <v>257</v>
      </c>
      <c r="J29199" s="6">
        <v>-396751.1936768</v>
      </c>
    </row>
    <row r="29200" spans="2:10" x14ac:dyDescent="0.25">
      <c r="B29200" t="s">
        <v>1123</v>
      </c>
      <c r="C29200" t="s">
        <v>1037</v>
      </c>
      <c r="D29200" t="s">
        <v>32</v>
      </c>
      <c r="E29200" t="s">
        <v>33</v>
      </c>
      <c r="F29200" t="s">
        <v>136</v>
      </c>
      <c r="G29200" t="s">
        <v>258</v>
      </c>
      <c r="H29200" t="s">
        <v>382</v>
      </c>
      <c r="I29200" t="s">
        <v>533</v>
      </c>
      <c r="J29200" s="6">
        <v>-23390.598886100001</v>
      </c>
    </row>
    <row r="29201" spans="2:10" x14ac:dyDescent="0.25">
      <c r="B29201" t="s">
        <v>1123</v>
      </c>
      <c r="C29201" t="s">
        <v>1037</v>
      </c>
      <c r="D29201" t="s">
        <v>32</v>
      </c>
      <c r="E29201" t="s">
        <v>33</v>
      </c>
      <c r="F29201" t="s">
        <v>136</v>
      </c>
      <c r="G29201" t="s">
        <v>258</v>
      </c>
      <c r="H29201" t="s">
        <v>383</v>
      </c>
      <c r="I29201" t="s">
        <v>534</v>
      </c>
      <c r="J29201" s="6">
        <v>-9653.4863235000012</v>
      </c>
    </row>
    <row r="29202" spans="2:10" x14ac:dyDescent="0.25">
      <c r="B29202" t="s">
        <v>1123</v>
      </c>
      <c r="C29202" t="s">
        <v>1037</v>
      </c>
      <c r="D29202" t="s">
        <v>32</v>
      </c>
      <c r="E29202" t="s">
        <v>33</v>
      </c>
      <c r="F29202" t="s">
        <v>136</v>
      </c>
      <c r="G29202" t="s">
        <v>258</v>
      </c>
      <c r="H29202" t="s">
        <v>384</v>
      </c>
      <c r="I29202" t="s">
        <v>535</v>
      </c>
      <c r="J29202" s="6">
        <v>-465851.9953596</v>
      </c>
    </row>
    <row r="29203" spans="2:10" x14ac:dyDescent="0.25">
      <c r="B29203" t="s">
        <v>1123</v>
      </c>
      <c r="C29203" t="s">
        <v>1037</v>
      </c>
      <c r="D29203" t="s">
        <v>32</v>
      </c>
      <c r="E29203" t="s">
        <v>33</v>
      </c>
      <c r="F29203" t="s">
        <v>136</v>
      </c>
      <c r="G29203" t="s">
        <v>258</v>
      </c>
      <c r="H29203" t="s">
        <v>385</v>
      </c>
      <c r="I29203" t="s">
        <v>536</v>
      </c>
      <c r="J29203" s="6">
        <v>-1009.135</v>
      </c>
    </row>
    <row r="29204" spans="2:10" x14ac:dyDescent="0.25">
      <c r="B29204" t="s">
        <v>1123</v>
      </c>
      <c r="C29204" t="s">
        <v>1037</v>
      </c>
      <c r="D29204" t="s">
        <v>32</v>
      </c>
      <c r="E29204" t="s">
        <v>33</v>
      </c>
      <c r="F29204" t="s">
        <v>136</v>
      </c>
      <c r="G29204" t="s">
        <v>258</v>
      </c>
      <c r="H29204" t="s">
        <v>386</v>
      </c>
      <c r="I29204" t="s">
        <v>537</v>
      </c>
      <c r="J29204" s="6">
        <v>-70728.798812899986</v>
      </c>
    </row>
    <row r="29205" spans="2:10" x14ac:dyDescent="0.25">
      <c r="B29205" t="s">
        <v>1123</v>
      </c>
      <c r="C29205" t="s">
        <v>1037</v>
      </c>
      <c r="D29205" t="s">
        <v>32</v>
      </c>
      <c r="E29205" t="s">
        <v>33</v>
      </c>
      <c r="F29205" t="s">
        <v>137</v>
      </c>
      <c r="G29205" t="s">
        <v>259</v>
      </c>
      <c r="H29205" t="s">
        <v>387</v>
      </c>
      <c r="I29205" t="s">
        <v>538</v>
      </c>
      <c r="J29205" s="6">
        <v>-104433.5041589</v>
      </c>
    </row>
    <row r="29206" spans="2:10" x14ac:dyDescent="0.25">
      <c r="B29206" t="s">
        <v>1123</v>
      </c>
      <c r="C29206" t="s">
        <v>1037</v>
      </c>
      <c r="D29206" t="s">
        <v>32</v>
      </c>
      <c r="E29206" t="s">
        <v>33</v>
      </c>
      <c r="F29206" t="s">
        <v>137</v>
      </c>
      <c r="G29206" t="s">
        <v>259</v>
      </c>
      <c r="H29206" t="s">
        <v>388</v>
      </c>
      <c r="I29206" t="s">
        <v>539</v>
      </c>
      <c r="J29206" s="6">
        <v>-17115.938735000003</v>
      </c>
    </row>
    <row r="29207" spans="2:10" x14ac:dyDescent="0.25">
      <c r="B29207" t="s">
        <v>1123</v>
      </c>
      <c r="C29207" t="s">
        <v>1037</v>
      </c>
      <c r="D29207" t="s">
        <v>32</v>
      </c>
      <c r="E29207" t="s">
        <v>33</v>
      </c>
      <c r="F29207" t="s">
        <v>137</v>
      </c>
      <c r="G29207" t="s">
        <v>259</v>
      </c>
      <c r="H29207" t="s">
        <v>389</v>
      </c>
      <c r="I29207" t="s">
        <v>540</v>
      </c>
      <c r="J29207" s="6">
        <v>-170571.17264984999</v>
      </c>
    </row>
    <row r="29208" spans="2:10" x14ac:dyDescent="0.25">
      <c r="B29208" t="s">
        <v>1123</v>
      </c>
      <c r="C29208" t="s">
        <v>1037</v>
      </c>
      <c r="D29208" t="s">
        <v>32</v>
      </c>
      <c r="E29208" t="s">
        <v>33</v>
      </c>
      <c r="F29208" t="s">
        <v>137</v>
      </c>
      <c r="G29208" t="s">
        <v>259</v>
      </c>
      <c r="H29208" t="s">
        <v>390</v>
      </c>
      <c r="I29208" t="s">
        <v>541</v>
      </c>
      <c r="J29208" s="6">
        <v>-32554.796013500003</v>
      </c>
    </row>
    <row r="29209" spans="2:10" x14ac:dyDescent="0.25">
      <c r="B29209" t="s">
        <v>1123</v>
      </c>
      <c r="C29209" t="s">
        <v>1037</v>
      </c>
      <c r="D29209" t="s">
        <v>32</v>
      </c>
      <c r="E29209" t="s">
        <v>33</v>
      </c>
      <c r="F29209" t="s">
        <v>137</v>
      </c>
      <c r="G29209" t="s">
        <v>259</v>
      </c>
      <c r="H29209" t="s">
        <v>391</v>
      </c>
      <c r="I29209" t="s">
        <v>542</v>
      </c>
      <c r="J29209" s="6">
        <v>-67639.130183400004</v>
      </c>
    </row>
    <row r="29210" spans="2:10" x14ac:dyDescent="0.25">
      <c r="B29210" t="s">
        <v>1123</v>
      </c>
      <c r="C29210" t="s">
        <v>1037</v>
      </c>
      <c r="D29210" t="s">
        <v>32</v>
      </c>
      <c r="E29210" t="s">
        <v>33</v>
      </c>
      <c r="F29210" t="s">
        <v>137</v>
      </c>
      <c r="G29210" t="s">
        <v>259</v>
      </c>
      <c r="H29210" t="s">
        <v>392</v>
      </c>
      <c r="I29210" t="s">
        <v>543</v>
      </c>
      <c r="J29210" s="6">
        <v>-4625.54182545</v>
      </c>
    </row>
    <row r="29211" spans="2:10" x14ac:dyDescent="0.25">
      <c r="B29211" t="s">
        <v>1123</v>
      </c>
      <c r="C29211" t="s">
        <v>1037</v>
      </c>
      <c r="D29211" t="s">
        <v>32</v>
      </c>
      <c r="E29211" t="s">
        <v>33</v>
      </c>
      <c r="F29211" t="s">
        <v>138</v>
      </c>
      <c r="G29211" t="s">
        <v>260</v>
      </c>
      <c r="H29211" t="s">
        <v>477</v>
      </c>
      <c r="I29211" t="s">
        <v>622</v>
      </c>
      <c r="J29211" s="6">
        <v>-84586.321363700001</v>
      </c>
    </row>
    <row r="29212" spans="2:10" x14ac:dyDescent="0.25">
      <c r="B29212" t="s">
        <v>1123</v>
      </c>
      <c r="C29212" t="s">
        <v>1037</v>
      </c>
      <c r="D29212" t="s">
        <v>32</v>
      </c>
      <c r="E29212" t="s">
        <v>33</v>
      </c>
      <c r="F29212" t="s">
        <v>138</v>
      </c>
      <c r="G29212" t="s">
        <v>260</v>
      </c>
      <c r="H29212" t="s">
        <v>396</v>
      </c>
      <c r="I29212" t="s">
        <v>547</v>
      </c>
      <c r="J29212" s="6">
        <v>-51672.132011300004</v>
      </c>
    </row>
    <row r="29213" spans="2:10" x14ac:dyDescent="0.25">
      <c r="B29213" t="s">
        <v>1123</v>
      </c>
      <c r="C29213" t="s">
        <v>1037</v>
      </c>
      <c r="D29213" t="s">
        <v>32</v>
      </c>
      <c r="E29213" t="s">
        <v>33</v>
      </c>
      <c r="F29213" t="s">
        <v>138</v>
      </c>
      <c r="G29213" t="s">
        <v>260</v>
      </c>
      <c r="H29213" t="s">
        <v>397</v>
      </c>
      <c r="I29213" t="s">
        <v>548</v>
      </c>
      <c r="J29213" s="6">
        <v>-139252.24408815001</v>
      </c>
    </row>
    <row r="29214" spans="2:10" x14ac:dyDescent="0.25">
      <c r="B29214" t="s">
        <v>1123</v>
      </c>
      <c r="C29214" t="s">
        <v>1037</v>
      </c>
      <c r="D29214" t="s">
        <v>32</v>
      </c>
      <c r="E29214" t="s">
        <v>33</v>
      </c>
      <c r="F29214" t="s">
        <v>138</v>
      </c>
      <c r="G29214" t="s">
        <v>260</v>
      </c>
      <c r="H29214" t="s">
        <v>398</v>
      </c>
      <c r="I29214" t="s">
        <v>549</v>
      </c>
      <c r="J29214" s="6">
        <v>-845956.7099947501</v>
      </c>
    </row>
    <row r="29215" spans="2:10" x14ac:dyDescent="0.25">
      <c r="B29215" t="s">
        <v>1123</v>
      </c>
      <c r="C29215" t="s">
        <v>1037</v>
      </c>
      <c r="D29215" t="s">
        <v>32</v>
      </c>
      <c r="E29215" t="s">
        <v>33</v>
      </c>
      <c r="F29215" t="s">
        <v>139</v>
      </c>
      <c r="G29215" t="s">
        <v>261</v>
      </c>
      <c r="H29215" t="s">
        <v>399</v>
      </c>
      <c r="I29215" t="s">
        <v>550</v>
      </c>
      <c r="J29215" s="6">
        <v>-663.83927704999996</v>
      </c>
    </row>
    <row r="29216" spans="2:10" x14ac:dyDescent="0.25">
      <c r="B29216" t="s">
        <v>1123</v>
      </c>
      <c r="C29216" t="s">
        <v>1037</v>
      </c>
      <c r="D29216" t="s">
        <v>32</v>
      </c>
      <c r="E29216" t="s">
        <v>33</v>
      </c>
      <c r="F29216" t="s">
        <v>139</v>
      </c>
      <c r="G29216" t="s">
        <v>261</v>
      </c>
      <c r="H29216" t="s">
        <v>402</v>
      </c>
      <c r="I29216" t="s">
        <v>33</v>
      </c>
      <c r="J29216" s="6">
        <v>-206094.66218905002</v>
      </c>
    </row>
    <row r="29217" spans="2:10" x14ac:dyDescent="0.25">
      <c r="B29217" t="s">
        <v>1123</v>
      </c>
      <c r="C29217" t="s">
        <v>1037</v>
      </c>
      <c r="D29217" t="s">
        <v>32</v>
      </c>
      <c r="E29217" t="s">
        <v>33</v>
      </c>
      <c r="F29217" t="s">
        <v>139</v>
      </c>
      <c r="G29217" t="s">
        <v>261</v>
      </c>
      <c r="H29217" t="s">
        <v>404</v>
      </c>
      <c r="I29217" t="s">
        <v>554</v>
      </c>
      <c r="J29217" s="6">
        <v>-1412.789</v>
      </c>
    </row>
    <row r="29218" spans="2:10" x14ac:dyDescent="0.25">
      <c r="B29218" t="s">
        <v>1123</v>
      </c>
      <c r="C29218" t="s">
        <v>1037</v>
      </c>
      <c r="D29218" t="s">
        <v>32</v>
      </c>
      <c r="E29218" t="s">
        <v>33</v>
      </c>
      <c r="F29218" t="s">
        <v>139</v>
      </c>
      <c r="G29218" t="s">
        <v>261</v>
      </c>
      <c r="H29218" t="s">
        <v>915</v>
      </c>
      <c r="I29218" t="s">
        <v>916</v>
      </c>
      <c r="J29218" s="6">
        <v>-1488703.7839432997</v>
      </c>
    </row>
    <row r="29219" spans="2:10" x14ac:dyDescent="0.25">
      <c r="B29219" t="s">
        <v>1123</v>
      </c>
      <c r="C29219" t="s">
        <v>1037</v>
      </c>
      <c r="D29219" t="s">
        <v>32</v>
      </c>
      <c r="E29219" t="s">
        <v>33</v>
      </c>
      <c r="F29219" t="s">
        <v>139</v>
      </c>
      <c r="G29219" t="s">
        <v>261</v>
      </c>
      <c r="H29219" t="s">
        <v>415</v>
      </c>
      <c r="I29219" t="s">
        <v>565</v>
      </c>
      <c r="J29219" s="6">
        <v>-4341.0162122000002</v>
      </c>
    </row>
    <row r="29220" spans="2:10" x14ac:dyDescent="0.25">
      <c r="B29220" t="s">
        <v>1123</v>
      </c>
      <c r="C29220" t="s">
        <v>1037</v>
      </c>
      <c r="D29220" t="s">
        <v>32</v>
      </c>
      <c r="E29220" t="s">
        <v>33</v>
      </c>
      <c r="F29220" t="s">
        <v>140</v>
      </c>
      <c r="G29220" t="s">
        <v>262</v>
      </c>
      <c r="H29220" t="s">
        <v>416</v>
      </c>
      <c r="I29220" t="s">
        <v>566</v>
      </c>
      <c r="J29220" s="6">
        <v>-44728.40526385</v>
      </c>
    </row>
    <row r="29221" spans="2:10" x14ac:dyDescent="0.25">
      <c r="B29221" t="s">
        <v>1123</v>
      </c>
      <c r="C29221" t="s">
        <v>1037</v>
      </c>
      <c r="D29221" t="s">
        <v>32</v>
      </c>
      <c r="E29221" t="s">
        <v>33</v>
      </c>
      <c r="F29221" t="s">
        <v>140</v>
      </c>
      <c r="G29221" t="s">
        <v>262</v>
      </c>
      <c r="H29221" t="s">
        <v>417</v>
      </c>
      <c r="I29221" t="s">
        <v>567</v>
      </c>
      <c r="J29221" s="6">
        <v>-2867.9616699999997</v>
      </c>
    </row>
    <row r="29222" spans="2:10" x14ac:dyDescent="0.25">
      <c r="B29222" t="s">
        <v>1123</v>
      </c>
      <c r="C29222" t="s">
        <v>1037</v>
      </c>
      <c r="D29222" t="s">
        <v>32</v>
      </c>
      <c r="E29222" t="s">
        <v>33</v>
      </c>
      <c r="F29222" t="s">
        <v>140</v>
      </c>
      <c r="G29222" t="s">
        <v>262</v>
      </c>
      <c r="H29222" t="s">
        <v>418</v>
      </c>
      <c r="I29222" t="s">
        <v>568</v>
      </c>
      <c r="J29222" s="6">
        <v>-325.950605</v>
      </c>
    </row>
    <row r="29223" spans="2:10" x14ac:dyDescent="0.25">
      <c r="B29223" t="s">
        <v>1123</v>
      </c>
      <c r="C29223" t="s">
        <v>1037</v>
      </c>
      <c r="D29223" t="s">
        <v>32</v>
      </c>
      <c r="E29223" t="s">
        <v>33</v>
      </c>
      <c r="F29223" t="s">
        <v>140</v>
      </c>
      <c r="G29223" t="s">
        <v>262</v>
      </c>
      <c r="H29223" t="s">
        <v>419</v>
      </c>
      <c r="I29223" t="s">
        <v>569</v>
      </c>
      <c r="J29223" s="6">
        <v>-1394.6245700000002</v>
      </c>
    </row>
    <row r="29224" spans="2:10" x14ac:dyDescent="0.25">
      <c r="B29224" t="s">
        <v>1123</v>
      </c>
      <c r="C29224" t="s">
        <v>1037</v>
      </c>
      <c r="D29224" t="s">
        <v>32</v>
      </c>
      <c r="E29224" t="s">
        <v>33</v>
      </c>
      <c r="F29224" t="s">
        <v>140</v>
      </c>
      <c r="G29224" t="s">
        <v>262</v>
      </c>
      <c r="H29224" t="s">
        <v>421</v>
      </c>
      <c r="I29224" t="s">
        <v>571</v>
      </c>
      <c r="J29224" s="6">
        <v>-2683.2899649999999</v>
      </c>
    </row>
    <row r="29225" spans="2:10" x14ac:dyDescent="0.25">
      <c r="B29225" t="s">
        <v>1123</v>
      </c>
      <c r="C29225" t="s">
        <v>1037</v>
      </c>
      <c r="D29225" t="s">
        <v>32</v>
      </c>
      <c r="E29225" t="s">
        <v>33</v>
      </c>
      <c r="F29225" t="s">
        <v>140</v>
      </c>
      <c r="G29225" t="s">
        <v>262</v>
      </c>
      <c r="H29225" t="s">
        <v>422</v>
      </c>
      <c r="I29225" t="s">
        <v>572</v>
      </c>
      <c r="J29225" s="6">
        <v>-2817.5049199999999</v>
      </c>
    </row>
    <row r="29226" spans="2:10" x14ac:dyDescent="0.25">
      <c r="B29226" t="s">
        <v>1123</v>
      </c>
      <c r="C29226" t="s">
        <v>1037</v>
      </c>
      <c r="D29226" t="s">
        <v>32</v>
      </c>
      <c r="E29226" t="s">
        <v>33</v>
      </c>
      <c r="F29226" t="s">
        <v>140</v>
      </c>
      <c r="G29226" t="s">
        <v>262</v>
      </c>
      <c r="H29226" t="s">
        <v>423</v>
      </c>
      <c r="I29226" t="s">
        <v>573</v>
      </c>
      <c r="J29226" s="6">
        <v>-4692.4777500000009</v>
      </c>
    </row>
    <row r="29227" spans="2:10" x14ac:dyDescent="0.25">
      <c r="B29227" t="s">
        <v>1123</v>
      </c>
      <c r="C29227" t="s">
        <v>1037</v>
      </c>
      <c r="D29227" t="s">
        <v>32</v>
      </c>
      <c r="E29227" t="s">
        <v>33</v>
      </c>
      <c r="F29227" t="s">
        <v>140</v>
      </c>
      <c r="G29227" t="s">
        <v>262</v>
      </c>
      <c r="H29227" t="s">
        <v>424</v>
      </c>
      <c r="I29227" t="s">
        <v>574</v>
      </c>
      <c r="J29227" s="6">
        <v>-3121.1839155499997</v>
      </c>
    </row>
    <row r="29228" spans="2:10" x14ac:dyDescent="0.25">
      <c r="B29228" t="s">
        <v>1123</v>
      </c>
      <c r="C29228" t="s">
        <v>1037</v>
      </c>
      <c r="D29228" t="s">
        <v>32</v>
      </c>
      <c r="E29228" t="s">
        <v>33</v>
      </c>
      <c r="F29228" t="s">
        <v>140</v>
      </c>
      <c r="G29228" t="s">
        <v>262</v>
      </c>
      <c r="H29228" t="s">
        <v>425</v>
      </c>
      <c r="I29228" t="s">
        <v>575</v>
      </c>
      <c r="J29228" s="6">
        <v>-3648.2652174</v>
      </c>
    </row>
    <row r="29229" spans="2:10" x14ac:dyDescent="0.25">
      <c r="B29229" t="s">
        <v>1123</v>
      </c>
      <c r="C29229" t="s">
        <v>1037</v>
      </c>
      <c r="D29229" t="s">
        <v>32</v>
      </c>
      <c r="E29229" t="s">
        <v>33</v>
      </c>
      <c r="F29229" t="s">
        <v>140</v>
      </c>
      <c r="G29229" t="s">
        <v>262</v>
      </c>
      <c r="H29229" t="s">
        <v>426</v>
      </c>
      <c r="I29229" t="s">
        <v>576</v>
      </c>
      <c r="J29229" s="6">
        <v>-4945.6091734000001</v>
      </c>
    </row>
    <row r="29230" spans="2:10" x14ac:dyDescent="0.25">
      <c r="B29230" t="s">
        <v>1123</v>
      </c>
      <c r="C29230" t="s">
        <v>1037</v>
      </c>
      <c r="D29230" t="s">
        <v>32</v>
      </c>
      <c r="E29230" t="s">
        <v>33</v>
      </c>
      <c r="F29230" t="s">
        <v>140</v>
      </c>
      <c r="G29230" t="s">
        <v>262</v>
      </c>
      <c r="H29230" t="s">
        <v>427</v>
      </c>
      <c r="I29230" t="s">
        <v>577</v>
      </c>
      <c r="J29230" s="6">
        <v>-20427.919804999998</v>
      </c>
    </row>
    <row r="29231" spans="2:10" x14ac:dyDescent="0.25">
      <c r="B29231" t="s">
        <v>1123</v>
      </c>
      <c r="C29231" t="s">
        <v>1037</v>
      </c>
      <c r="D29231" t="s">
        <v>32</v>
      </c>
      <c r="E29231" t="s">
        <v>33</v>
      </c>
      <c r="F29231" t="s">
        <v>140</v>
      </c>
      <c r="G29231" t="s">
        <v>262</v>
      </c>
      <c r="H29231" t="s">
        <v>428</v>
      </c>
      <c r="I29231" t="s">
        <v>578</v>
      </c>
      <c r="J29231" s="6">
        <v>-50210.440329200006</v>
      </c>
    </row>
    <row r="29232" spans="2:10" x14ac:dyDescent="0.25">
      <c r="B29232" t="s">
        <v>1123</v>
      </c>
      <c r="C29232" t="s">
        <v>1037</v>
      </c>
      <c r="D29232" t="s">
        <v>32</v>
      </c>
      <c r="E29232" t="s">
        <v>33</v>
      </c>
      <c r="F29232" t="s">
        <v>141</v>
      </c>
      <c r="G29232" t="s">
        <v>263</v>
      </c>
      <c r="H29232" t="s">
        <v>429</v>
      </c>
      <c r="I29232" t="s">
        <v>263</v>
      </c>
      <c r="J29232" s="6">
        <v>-149668.69701975002</v>
      </c>
    </row>
    <row r="29233" spans="2:10" x14ac:dyDescent="0.25">
      <c r="B29233" t="s">
        <v>1123</v>
      </c>
      <c r="C29233" t="s">
        <v>1037</v>
      </c>
      <c r="D29233" t="s">
        <v>32</v>
      </c>
      <c r="E29233" t="s">
        <v>33</v>
      </c>
      <c r="F29233" t="s">
        <v>142</v>
      </c>
      <c r="G29233" t="s">
        <v>264</v>
      </c>
      <c r="H29233" t="s">
        <v>430</v>
      </c>
      <c r="I29233" t="s">
        <v>579</v>
      </c>
      <c r="J29233" s="6">
        <v>-121572.83464319998</v>
      </c>
    </row>
    <row r="29234" spans="2:10" x14ac:dyDescent="0.25">
      <c r="B29234" t="s">
        <v>1123</v>
      </c>
      <c r="C29234" t="s">
        <v>1037</v>
      </c>
      <c r="D29234" t="s">
        <v>32</v>
      </c>
      <c r="E29234" t="s">
        <v>33</v>
      </c>
      <c r="F29234" t="s">
        <v>143</v>
      </c>
      <c r="G29234" t="s">
        <v>265</v>
      </c>
      <c r="H29234" t="s">
        <v>431</v>
      </c>
      <c r="I29234" t="s">
        <v>580</v>
      </c>
      <c r="J29234" s="6">
        <v>-8996.1559672000021</v>
      </c>
    </row>
    <row r="29235" spans="2:10" x14ac:dyDescent="0.25">
      <c r="B29235" t="s">
        <v>1123</v>
      </c>
      <c r="C29235" t="s">
        <v>1037</v>
      </c>
      <c r="D29235" t="s">
        <v>32</v>
      </c>
      <c r="E29235" t="s">
        <v>33</v>
      </c>
      <c r="F29235" t="s">
        <v>143</v>
      </c>
      <c r="G29235" t="s">
        <v>265</v>
      </c>
      <c r="H29235" t="s">
        <v>433</v>
      </c>
      <c r="I29235" t="s">
        <v>582</v>
      </c>
      <c r="J29235" s="6">
        <v>-35401.464935000004</v>
      </c>
    </row>
    <row r="29236" spans="2:10" x14ac:dyDescent="0.25">
      <c r="B29236" t="s">
        <v>1123</v>
      </c>
      <c r="C29236" t="s">
        <v>1037</v>
      </c>
      <c r="D29236" t="s">
        <v>32</v>
      </c>
      <c r="E29236" t="s">
        <v>33</v>
      </c>
      <c r="F29236" t="s">
        <v>143</v>
      </c>
      <c r="G29236" t="s">
        <v>265</v>
      </c>
      <c r="H29236" t="s">
        <v>631</v>
      </c>
      <c r="I29236" t="s">
        <v>653</v>
      </c>
      <c r="J29236" s="6">
        <v>-14950.06255855</v>
      </c>
    </row>
    <row r="29237" spans="2:10" x14ac:dyDescent="0.25">
      <c r="B29237" t="s">
        <v>1123</v>
      </c>
      <c r="C29237" t="s">
        <v>1037</v>
      </c>
      <c r="D29237" t="s">
        <v>32</v>
      </c>
      <c r="E29237" t="s">
        <v>33</v>
      </c>
      <c r="F29237" t="s">
        <v>143</v>
      </c>
      <c r="G29237" t="s">
        <v>265</v>
      </c>
      <c r="H29237" t="s">
        <v>942</v>
      </c>
      <c r="I29237" t="s">
        <v>943</v>
      </c>
      <c r="J29237" s="6">
        <v>-314.85012</v>
      </c>
    </row>
    <row r="29238" spans="2:10" x14ac:dyDescent="0.25">
      <c r="B29238" t="s">
        <v>1123</v>
      </c>
      <c r="C29238" t="s">
        <v>1037</v>
      </c>
      <c r="D29238" t="s">
        <v>32</v>
      </c>
      <c r="E29238" t="s">
        <v>33</v>
      </c>
      <c r="F29238" t="s">
        <v>143</v>
      </c>
      <c r="G29238" t="s">
        <v>265</v>
      </c>
      <c r="H29238" t="s">
        <v>633</v>
      </c>
      <c r="I29238" t="s">
        <v>655</v>
      </c>
      <c r="J29238" s="6">
        <v>-24055.517937600001</v>
      </c>
    </row>
    <row r="29239" spans="2:10" x14ac:dyDescent="0.25">
      <c r="B29239" t="s">
        <v>1123</v>
      </c>
      <c r="C29239" t="s">
        <v>1037</v>
      </c>
      <c r="D29239" t="s">
        <v>32</v>
      </c>
      <c r="E29239" t="s">
        <v>33</v>
      </c>
      <c r="F29239" t="s">
        <v>144</v>
      </c>
      <c r="G29239" t="s">
        <v>266</v>
      </c>
      <c r="H29239" t="s">
        <v>434</v>
      </c>
      <c r="I29239" t="s">
        <v>266</v>
      </c>
      <c r="J29239" s="6">
        <v>-48827.077705799995</v>
      </c>
    </row>
    <row r="29240" spans="2:10" x14ac:dyDescent="0.25">
      <c r="B29240" t="s">
        <v>1123</v>
      </c>
      <c r="C29240" t="s">
        <v>1037</v>
      </c>
      <c r="D29240" t="s">
        <v>32</v>
      </c>
      <c r="E29240" t="s">
        <v>33</v>
      </c>
      <c r="F29240" t="s">
        <v>145</v>
      </c>
      <c r="G29240" t="s">
        <v>267</v>
      </c>
      <c r="H29240" t="s">
        <v>435</v>
      </c>
      <c r="I29240" t="s">
        <v>583</v>
      </c>
      <c r="J29240" s="6">
        <v>-42356.756369550007</v>
      </c>
    </row>
    <row r="29241" spans="2:10" x14ac:dyDescent="0.25">
      <c r="B29241" t="s">
        <v>1123</v>
      </c>
      <c r="C29241" t="s">
        <v>1037</v>
      </c>
      <c r="D29241" t="s">
        <v>32</v>
      </c>
      <c r="E29241" t="s">
        <v>33</v>
      </c>
      <c r="F29241" t="s">
        <v>145</v>
      </c>
      <c r="G29241" t="s">
        <v>267</v>
      </c>
      <c r="H29241" t="s">
        <v>436</v>
      </c>
      <c r="I29241" t="s">
        <v>584</v>
      </c>
      <c r="J29241" s="6">
        <v>-15719.295894999999</v>
      </c>
    </row>
    <row r="29242" spans="2:10" x14ac:dyDescent="0.25">
      <c r="B29242" t="s">
        <v>1123</v>
      </c>
      <c r="C29242" t="s">
        <v>1037</v>
      </c>
      <c r="D29242" t="s">
        <v>32</v>
      </c>
      <c r="E29242" t="s">
        <v>33</v>
      </c>
      <c r="F29242" t="s">
        <v>145</v>
      </c>
      <c r="G29242" t="s">
        <v>267</v>
      </c>
      <c r="H29242" t="s">
        <v>437</v>
      </c>
      <c r="I29242" t="s">
        <v>585</v>
      </c>
      <c r="J29242" s="6">
        <v>-85981.248674199989</v>
      </c>
    </row>
    <row r="29243" spans="2:10" x14ac:dyDescent="0.25">
      <c r="B29243" t="s">
        <v>1123</v>
      </c>
      <c r="C29243" t="s">
        <v>1037</v>
      </c>
      <c r="D29243" t="s">
        <v>32</v>
      </c>
      <c r="E29243" t="s">
        <v>33</v>
      </c>
      <c r="F29243" t="s">
        <v>145</v>
      </c>
      <c r="G29243" t="s">
        <v>267</v>
      </c>
      <c r="H29243" t="s">
        <v>439</v>
      </c>
      <c r="I29243" t="s">
        <v>587</v>
      </c>
      <c r="J29243" s="6">
        <v>-84102.320034999997</v>
      </c>
    </row>
    <row r="29244" spans="2:10" x14ac:dyDescent="0.25">
      <c r="B29244" t="s">
        <v>1123</v>
      </c>
      <c r="C29244" t="s">
        <v>1037</v>
      </c>
      <c r="D29244" t="s">
        <v>32</v>
      </c>
      <c r="E29244" t="s">
        <v>33</v>
      </c>
      <c r="F29244" t="s">
        <v>146</v>
      </c>
      <c r="G29244" t="s">
        <v>268</v>
      </c>
      <c r="H29244" t="s">
        <v>440</v>
      </c>
      <c r="I29244" t="s">
        <v>588</v>
      </c>
      <c r="J29244" s="6">
        <v>-89433.348138950008</v>
      </c>
    </row>
    <row r="29245" spans="2:10" x14ac:dyDescent="0.25">
      <c r="B29245" t="s">
        <v>1123</v>
      </c>
      <c r="C29245" t="s">
        <v>1037</v>
      </c>
      <c r="D29245" t="s">
        <v>32</v>
      </c>
      <c r="E29245" t="s">
        <v>33</v>
      </c>
      <c r="F29245" t="s">
        <v>146</v>
      </c>
      <c r="G29245" t="s">
        <v>268</v>
      </c>
      <c r="H29245" t="s">
        <v>441</v>
      </c>
      <c r="I29245" t="s">
        <v>589</v>
      </c>
      <c r="J29245" s="6">
        <v>-13191.3118065</v>
      </c>
    </row>
    <row r="29246" spans="2:10" x14ac:dyDescent="0.25">
      <c r="B29246" t="s">
        <v>1123</v>
      </c>
      <c r="C29246" t="s">
        <v>1037</v>
      </c>
      <c r="D29246" t="s">
        <v>32</v>
      </c>
      <c r="E29246" t="s">
        <v>33</v>
      </c>
      <c r="F29246" t="s">
        <v>146</v>
      </c>
      <c r="G29246" t="s">
        <v>268</v>
      </c>
      <c r="H29246" t="s">
        <v>442</v>
      </c>
      <c r="I29246" t="s">
        <v>268</v>
      </c>
      <c r="J29246" s="6">
        <v>-126141.875</v>
      </c>
    </row>
    <row r="29247" spans="2:10" x14ac:dyDescent="0.25">
      <c r="B29247" t="s">
        <v>1123</v>
      </c>
      <c r="C29247" t="s">
        <v>1037</v>
      </c>
      <c r="D29247" t="s">
        <v>32</v>
      </c>
      <c r="E29247" t="s">
        <v>33</v>
      </c>
      <c r="F29247" t="s">
        <v>147</v>
      </c>
      <c r="G29247" t="s">
        <v>269</v>
      </c>
      <c r="H29247" t="s">
        <v>443</v>
      </c>
      <c r="I29247" t="s">
        <v>269</v>
      </c>
      <c r="J29247" s="6">
        <v>-421381.474545</v>
      </c>
    </row>
    <row r="29248" spans="2:10" x14ac:dyDescent="0.25">
      <c r="B29248" t="s">
        <v>1123</v>
      </c>
      <c r="C29248" t="s">
        <v>1037</v>
      </c>
      <c r="D29248" t="s">
        <v>32</v>
      </c>
      <c r="E29248" t="s">
        <v>33</v>
      </c>
      <c r="F29248" t="s">
        <v>148</v>
      </c>
      <c r="G29248" t="s">
        <v>270</v>
      </c>
      <c r="H29248" t="s">
        <v>445</v>
      </c>
      <c r="I29248" t="s">
        <v>591</v>
      </c>
      <c r="J29248" s="6">
        <v>-140284.3772748</v>
      </c>
    </row>
    <row r="29249" spans="2:10" x14ac:dyDescent="0.25">
      <c r="B29249" t="s">
        <v>1123</v>
      </c>
      <c r="C29249" t="s">
        <v>1037</v>
      </c>
      <c r="D29249" t="s">
        <v>32</v>
      </c>
      <c r="E29249" t="s">
        <v>33</v>
      </c>
      <c r="F29249" t="s">
        <v>148</v>
      </c>
      <c r="G29249" t="s">
        <v>270</v>
      </c>
      <c r="H29249" t="s">
        <v>446</v>
      </c>
      <c r="I29249" t="s">
        <v>592</v>
      </c>
      <c r="J29249" s="6">
        <v>-139583.55319999999</v>
      </c>
    </row>
    <row r="29250" spans="2:10" x14ac:dyDescent="0.25">
      <c r="B29250" t="s">
        <v>1123</v>
      </c>
      <c r="C29250" t="s">
        <v>1037</v>
      </c>
      <c r="D29250" t="s">
        <v>32</v>
      </c>
      <c r="E29250" t="s">
        <v>33</v>
      </c>
      <c r="F29250" t="s">
        <v>148</v>
      </c>
      <c r="G29250" t="s">
        <v>270</v>
      </c>
      <c r="H29250" t="s">
        <v>447</v>
      </c>
      <c r="I29250" t="s">
        <v>593</v>
      </c>
      <c r="J29250" s="6">
        <v>-13623.322499999998</v>
      </c>
    </row>
    <row r="29251" spans="2:10" x14ac:dyDescent="0.25">
      <c r="B29251" t="s">
        <v>1123</v>
      </c>
      <c r="C29251" t="s">
        <v>1037</v>
      </c>
      <c r="D29251" t="s">
        <v>32</v>
      </c>
      <c r="E29251" t="s">
        <v>33</v>
      </c>
      <c r="F29251" t="s">
        <v>148</v>
      </c>
      <c r="G29251" t="s">
        <v>270</v>
      </c>
      <c r="H29251" t="s">
        <v>448</v>
      </c>
      <c r="I29251" t="s">
        <v>594</v>
      </c>
      <c r="J29251" s="6">
        <v>-17312.346680050003</v>
      </c>
    </row>
    <row r="29252" spans="2:10" x14ac:dyDescent="0.25">
      <c r="B29252" t="s">
        <v>1123</v>
      </c>
      <c r="C29252" t="s">
        <v>1037</v>
      </c>
      <c r="D29252" t="s">
        <v>32</v>
      </c>
      <c r="E29252" t="s">
        <v>33</v>
      </c>
      <c r="F29252" t="s">
        <v>149</v>
      </c>
      <c r="G29252" t="s">
        <v>271</v>
      </c>
      <c r="H29252" t="s">
        <v>450</v>
      </c>
      <c r="I29252" t="s">
        <v>596</v>
      </c>
      <c r="J29252" s="6">
        <v>-29958.594398999998</v>
      </c>
    </row>
    <row r="29253" spans="2:10" x14ac:dyDescent="0.25">
      <c r="B29253" t="s">
        <v>1123</v>
      </c>
      <c r="C29253" t="s">
        <v>1037</v>
      </c>
      <c r="D29253" t="s">
        <v>32</v>
      </c>
      <c r="E29253" t="s">
        <v>33</v>
      </c>
      <c r="F29253" t="s">
        <v>150</v>
      </c>
      <c r="G29253" t="s">
        <v>272</v>
      </c>
      <c r="H29253" t="s">
        <v>451</v>
      </c>
      <c r="I29253" t="s">
        <v>272</v>
      </c>
      <c r="J29253" s="6">
        <v>-1221506.66353335</v>
      </c>
    </row>
    <row r="29254" spans="2:10" x14ac:dyDescent="0.25">
      <c r="B29254" t="s">
        <v>1123</v>
      </c>
      <c r="C29254" t="s">
        <v>1037</v>
      </c>
      <c r="D29254" t="s">
        <v>34</v>
      </c>
      <c r="E29254" t="s">
        <v>35</v>
      </c>
      <c r="F29254" t="s">
        <v>151</v>
      </c>
      <c r="G29254" t="s">
        <v>273</v>
      </c>
      <c r="H29254" t="s">
        <v>151</v>
      </c>
      <c r="I29254" t="s">
        <v>273</v>
      </c>
      <c r="J29254" s="6">
        <v>-4975914.6175898481</v>
      </c>
    </row>
    <row r="29255" spans="2:10" x14ac:dyDescent="0.25">
      <c r="B29255" t="s">
        <v>1123</v>
      </c>
      <c r="C29255" t="s">
        <v>1037</v>
      </c>
      <c r="D29255" t="s">
        <v>36</v>
      </c>
      <c r="E29255" t="s">
        <v>37</v>
      </c>
      <c r="F29255" t="s">
        <v>158</v>
      </c>
      <c r="G29255" t="s">
        <v>280</v>
      </c>
      <c r="H29255" t="s">
        <v>158</v>
      </c>
      <c r="I29255" t="s">
        <v>280</v>
      </c>
      <c r="J29255" s="6">
        <v>-91982.655250000011</v>
      </c>
    </row>
    <row r="29256" spans="2:10" x14ac:dyDescent="0.25">
      <c r="B29256" t="s">
        <v>1123</v>
      </c>
      <c r="C29256" t="s">
        <v>1037</v>
      </c>
      <c r="D29256" t="s">
        <v>38</v>
      </c>
      <c r="E29256" t="s">
        <v>39</v>
      </c>
      <c r="F29256" t="s">
        <v>226</v>
      </c>
      <c r="G29256" t="s">
        <v>226</v>
      </c>
      <c r="H29256" t="s">
        <v>717</v>
      </c>
      <c r="I29256" t="s">
        <v>39</v>
      </c>
      <c r="J29256" s="6">
        <v>86281.042499999996</v>
      </c>
    </row>
    <row r="29257" spans="2:10" x14ac:dyDescent="0.25">
      <c r="B29257" t="s">
        <v>1123</v>
      </c>
      <c r="C29257" t="s">
        <v>1037</v>
      </c>
      <c r="D29257" t="s">
        <v>40</v>
      </c>
      <c r="E29257" t="s">
        <v>41</v>
      </c>
      <c r="F29257" t="s">
        <v>159</v>
      </c>
      <c r="G29257" t="s">
        <v>41</v>
      </c>
      <c r="H29257" t="s">
        <v>159</v>
      </c>
      <c r="I29257" t="s">
        <v>41</v>
      </c>
      <c r="J29257" s="6">
        <v>252678.32178500001</v>
      </c>
    </row>
    <row r="29258" spans="2:10" x14ac:dyDescent="0.25">
      <c r="B29258" t="s">
        <v>1123</v>
      </c>
      <c r="C29258" t="s">
        <v>1037</v>
      </c>
      <c r="D29258" t="s">
        <v>42</v>
      </c>
      <c r="E29258" t="s">
        <v>43</v>
      </c>
      <c r="F29258" t="s">
        <v>162</v>
      </c>
      <c r="G29258" t="s">
        <v>283</v>
      </c>
      <c r="H29258" t="s">
        <v>455</v>
      </c>
      <c r="I29258" t="s">
        <v>600</v>
      </c>
      <c r="J29258" s="6">
        <v>-28619.068599999999</v>
      </c>
    </row>
    <row r="29259" spans="2:10" x14ac:dyDescent="0.25">
      <c r="B29259" t="s">
        <v>1123</v>
      </c>
      <c r="C29259" t="s">
        <v>1037</v>
      </c>
      <c r="D29259" t="s">
        <v>42</v>
      </c>
      <c r="E29259" t="s">
        <v>43</v>
      </c>
      <c r="F29259" t="s">
        <v>162</v>
      </c>
      <c r="G29259" t="s">
        <v>283</v>
      </c>
      <c r="H29259" t="s">
        <v>456</v>
      </c>
      <c r="I29259" t="s">
        <v>601</v>
      </c>
      <c r="J29259" s="6">
        <v>-199157.04070835002</v>
      </c>
    </row>
    <row r="29260" spans="2:10" x14ac:dyDescent="0.25">
      <c r="B29260" t="s">
        <v>1123</v>
      </c>
      <c r="C29260" t="s">
        <v>1037</v>
      </c>
      <c r="D29260" t="s">
        <v>42</v>
      </c>
      <c r="E29260" t="s">
        <v>43</v>
      </c>
      <c r="F29260" t="s">
        <v>162</v>
      </c>
      <c r="G29260" t="s">
        <v>283</v>
      </c>
      <c r="H29260" t="s">
        <v>457</v>
      </c>
      <c r="I29260" t="s">
        <v>602</v>
      </c>
      <c r="J29260" s="6">
        <v>-7532.1836399999993</v>
      </c>
    </row>
    <row r="29261" spans="2:10" x14ac:dyDescent="0.25">
      <c r="B29261" t="s">
        <v>1123</v>
      </c>
      <c r="C29261" t="s">
        <v>1037</v>
      </c>
      <c r="D29261" t="s">
        <v>42</v>
      </c>
      <c r="E29261" t="s">
        <v>43</v>
      </c>
      <c r="F29261" t="s">
        <v>162</v>
      </c>
      <c r="G29261" t="s">
        <v>283</v>
      </c>
      <c r="H29261" t="s">
        <v>458</v>
      </c>
      <c r="I29261" t="s">
        <v>603</v>
      </c>
      <c r="J29261" s="6">
        <v>-13974.501479999997</v>
      </c>
    </row>
    <row r="29262" spans="2:10" x14ac:dyDescent="0.25">
      <c r="B29262" t="s">
        <v>1123</v>
      </c>
      <c r="C29262" t="s">
        <v>1037</v>
      </c>
      <c r="D29262" t="s">
        <v>42</v>
      </c>
      <c r="E29262" t="s">
        <v>43</v>
      </c>
      <c r="F29262" t="s">
        <v>162</v>
      </c>
      <c r="G29262" t="s">
        <v>283</v>
      </c>
      <c r="H29262" t="s">
        <v>459</v>
      </c>
      <c r="I29262" t="s">
        <v>604</v>
      </c>
      <c r="J29262" s="6">
        <v>-193976.93883499998</v>
      </c>
    </row>
    <row r="29263" spans="2:10" x14ac:dyDescent="0.25">
      <c r="B29263" t="s">
        <v>1123</v>
      </c>
      <c r="C29263" t="s">
        <v>1037</v>
      </c>
      <c r="D29263" t="s">
        <v>42</v>
      </c>
      <c r="E29263" t="s">
        <v>43</v>
      </c>
      <c r="F29263" t="s">
        <v>162</v>
      </c>
      <c r="G29263" t="s">
        <v>283</v>
      </c>
      <c r="H29263" t="s">
        <v>460</v>
      </c>
      <c r="I29263" t="s">
        <v>605</v>
      </c>
      <c r="J29263" s="6">
        <v>-9912.7331049999993</v>
      </c>
    </row>
    <row r="29264" spans="2:10" x14ac:dyDescent="0.25">
      <c r="B29264" t="s">
        <v>1123</v>
      </c>
      <c r="C29264" t="s">
        <v>1037</v>
      </c>
      <c r="D29264" t="s">
        <v>42</v>
      </c>
      <c r="E29264" t="s">
        <v>43</v>
      </c>
      <c r="F29264" t="s">
        <v>162</v>
      </c>
      <c r="G29264" t="s">
        <v>283</v>
      </c>
      <c r="H29264" t="s">
        <v>462</v>
      </c>
      <c r="I29264" t="s">
        <v>607</v>
      </c>
      <c r="J29264" s="6">
        <v>-100638.00614499999</v>
      </c>
    </row>
    <row r="29265" spans="2:10" x14ac:dyDescent="0.25">
      <c r="B29265" t="s">
        <v>1123</v>
      </c>
      <c r="C29265" t="s">
        <v>1037</v>
      </c>
      <c r="D29265" t="s">
        <v>42</v>
      </c>
      <c r="E29265" t="s">
        <v>43</v>
      </c>
      <c r="F29265" t="s">
        <v>162</v>
      </c>
      <c r="G29265" t="s">
        <v>283</v>
      </c>
      <c r="H29265" t="s">
        <v>463</v>
      </c>
      <c r="I29265" t="s">
        <v>608</v>
      </c>
      <c r="J29265" s="6">
        <v>-57306.758380000007</v>
      </c>
    </row>
    <row r="29266" spans="2:10" x14ac:dyDescent="0.25">
      <c r="B29266" t="s">
        <v>1123</v>
      </c>
      <c r="C29266" t="s">
        <v>1037</v>
      </c>
      <c r="D29266" t="s">
        <v>42</v>
      </c>
      <c r="E29266" t="s">
        <v>43</v>
      </c>
      <c r="F29266" t="s">
        <v>162</v>
      </c>
      <c r="G29266" t="s">
        <v>283</v>
      </c>
      <c r="H29266" t="s">
        <v>464</v>
      </c>
      <c r="I29266" t="s">
        <v>609</v>
      </c>
      <c r="J29266" s="6">
        <v>-823998.08376499987</v>
      </c>
    </row>
    <row r="29267" spans="2:10" x14ac:dyDescent="0.25">
      <c r="B29267" t="s">
        <v>1123</v>
      </c>
      <c r="C29267" t="s">
        <v>1037</v>
      </c>
      <c r="D29267" t="s">
        <v>52</v>
      </c>
      <c r="E29267" t="s">
        <v>53</v>
      </c>
      <c r="F29267" t="s">
        <v>162</v>
      </c>
      <c r="G29267" t="s">
        <v>283</v>
      </c>
      <c r="H29267" t="s">
        <v>467</v>
      </c>
      <c r="I29267" t="s">
        <v>612</v>
      </c>
      <c r="J29267" s="6">
        <v>-3518807.5064343</v>
      </c>
    </row>
    <row r="29268" spans="2:10" x14ac:dyDescent="0.25">
      <c r="B29268" t="s">
        <v>1123</v>
      </c>
      <c r="C29268" t="s">
        <v>1037</v>
      </c>
      <c r="D29268" t="s">
        <v>52</v>
      </c>
      <c r="E29268" t="s">
        <v>53</v>
      </c>
      <c r="F29268" t="s">
        <v>162</v>
      </c>
      <c r="G29268" t="s">
        <v>283</v>
      </c>
      <c r="H29268" t="s">
        <v>468</v>
      </c>
      <c r="I29268" t="s">
        <v>613</v>
      </c>
      <c r="J29268" s="6">
        <v>-268685.19088095002</v>
      </c>
    </row>
    <row r="29269" spans="2:10" x14ac:dyDescent="0.25">
      <c r="B29269" t="s">
        <v>1123</v>
      </c>
      <c r="C29269" t="s">
        <v>1037</v>
      </c>
      <c r="D29269" t="s">
        <v>44</v>
      </c>
      <c r="E29269" t="s">
        <v>45</v>
      </c>
      <c r="F29269" t="s">
        <v>164</v>
      </c>
      <c r="G29269" t="s">
        <v>285</v>
      </c>
      <c r="H29269" t="s">
        <v>164</v>
      </c>
      <c r="I29269" t="s">
        <v>285</v>
      </c>
      <c r="J29269" s="6">
        <v>202078.36543715003</v>
      </c>
    </row>
    <row r="29270" spans="2:10" x14ac:dyDescent="0.25">
      <c r="B29270" t="s">
        <v>1123</v>
      </c>
      <c r="C29270" t="s">
        <v>1037</v>
      </c>
      <c r="D29270" t="s">
        <v>54</v>
      </c>
      <c r="E29270" t="s">
        <v>55</v>
      </c>
      <c r="F29270" t="s">
        <v>169</v>
      </c>
      <c r="G29270" t="s">
        <v>290</v>
      </c>
      <c r="H29270" t="s">
        <v>169</v>
      </c>
      <c r="I29270" t="s">
        <v>290</v>
      </c>
      <c r="J29270" s="6">
        <v>4892838.8027956039</v>
      </c>
    </row>
    <row r="29271" spans="2:10" x14ac:dyDescent="0.25">
      <c r="B29271" t="s">
        <v>1123</v>
      </c>
      <c r="C29271" t="s">
        <v>1037</v>
      </c>
      <c r="D29271" t="s">
        <v>54</v>
      </c>
      <c r="E29271" t="s">
        <v>55</v>
      </c>
      <c r="F29271" t="s">
        <v>170</v>
      </c>
      <c r="G29271" t="s">
        <v>291</v>
      </c>
      <c r="H29271" t="s">
        <v>170</v>
      </c>
      <c r="I29271" t="s">
        <v>291</v>
      </c>
      <c r="J29271" s="6">
        <v>274282.89300000004</v>
      </c>
    </row>
    <row r="29272" spans="2:10" x14ac:dyDescent="0.25">
      <c r="B29272" t="s">
        <v>1123</v>
      </c>
      <c r="C29272" t="s">
        <v>1037</v>
      </c>
      <c r="D29272" t="s">
        <v>46</v>
      </c>
      <c r="E29272" t="s">
        <v>47</v>
      </c>
      <c r="F29272" t="s">
        <v>171</v>
      </c>
      <c r="G29272" t="s">
        <v>292</v>
      </c>
      <c r="H29272" t="s">
        <v>171</v>
      </c>
      <c r="I29272" t="s">
        <v>882</v>
      </c>
      <c r="J29272" s="6">
        <v>-541064.15896780009</v>
      </c>
    </row>
    <row r="29273" spans="2:10" x14ac:dyDescent="0.25">
      <c r="B29273" t="s">
        <v>1123</v>
      </c>
      <c r="C29273" t="s">
        <v>1037</v>
      </c>
      <c r="D29273" t="s">
        <v>48</v>
      </c>
      <c r="E29273" t="s">
        <v>49</v>
      </c>
      <c r="F29273" t="s">
        <v>176</v>
      </c>
      <c r="G29273" t="s">
        <v>297</v>
      </c>
      <c r="H29273" t="s">
        <v>176</v>
      </c>
      <c r="I29273" t="s">
        <v>297</v>
      </c>
      <c r="J29273" s="6">
        <v>-23599.459557050002</v>
      </c>
    </row>
    <row r="29274" spans="2:10" x14ac:dyDescent="0.25">
      <c r="B29274" t="s">
        <v>1123</v>
      </c>
      <c r="C29274" t="s">
        <v>1037</v>
      </c>
      <c r="D29274" t="s">
        <v>56</v>
      </c>
      <c r="E29274" t="s">
        <v>57</v>
      </c>
      <c r="F29274" t="s">
        <v>180</v>
      </c>
      <c r="G29274" t="s">
        <v>301</v>
      </c>
      <c r="H29274" t="s">
        <v>180</v>
      </c>
      <c r="I29274" t="s">
        <v>301</v>
      </c>
      <c r="J29274" s="6">
        <v>-2546918.8639032198</v>
      </c>
    </row>
    <row r="29275" spans="2:10" x14ac:dyDescent="0.25">
      <c r="B29275" t="s">
        <v>1123</v>
      </c>
      <c r="C29275" t="s">
        <v>1037</v>
      </c>
      <c r="D29275" t="s">
        <v>58</v>
      </c>
      <c r="E29275" t="s">
        <v>59</v>
      </c>
      <c r="F29275" t="s">
        <v>183</v>
      </c>
      <c r="G29275" t="s">
        <v>304</v>
      </c>
      <c r="H29275" t="s">
        <v>183</v>
      </c>
      <c r="I29275" t="s">
        <v>304</v>
      </c>
      <c r="J29275" s="6">
        <v>1156314.5242633501</v>
      </c>
    </row>
    <row r="29276" spans="2:10" x14ac:dyDescent="0.25">
      <c r="B29276" t="s">
        <v>1123</v>
      </c>
      <c r="C29276" t="s">
        <v>1037</v>
      </c>
      <c r="D29276" t="s">
        <v>50</v>
      </c>
      <c r="E29276" t="s">
        <v>51</v>
      </c>
      <c r="F29276" t="s">
        <v>185</v>
      </c>
      <c r="G29276" t="s">
        <v>51</v>
      </c>
      <c r="H29276" t="s">
        <v>185</v>
      </c>
      <c r="I29276" t="s">
        <v>51</v>
      </c>
      <c r="J29276" s="6">
        <v>-924257.09916939982</v>
      </c>
    </row>
    <row r="29277" spans="2:10" x14ac:dyDescent="0.25">
      <c r="B29277" t="s">
        <v>1123</v>
      </c>
      <c r="C29277" t="s">
        <v>1037</v>
      </c>
      <c r="D29277" t="s">
        <v>66</v>
      </c>
      <c r="E29277" t="s">
        <v>67</v>
      </c>
      <c r="F29277" t="s">
        <v>186</v>
      </c>
      <c r="G29277" t="s">
        <v>306</v>
      </c>
      <c r="H29277" t="s">
        <v>186</v>
      </c>
      <c r="I29277" t="s">
        <v>306</v>
      </c>
      <c r="J29277" s="6">
        <v>-985769.36449620011</v>
      </c>
    </row>
    <row r="29278" spans="2:10" x14ac:dyDescent="0.25">
      <c r="B29278" t="s">
        <v>1123</v>
      </c>
      <c r="C29278" t="s">
        <v>1037</v>
      </c>
      <c r="D29278" t="s">
        <v>1117</v>
      </c>
      <c r="E29278" t="s">
        <v>1113</v>
      </c>
      <c r="F29278" t="s">
        <v>1118</v>
      </c>
      <c r="G29278" t="s">
        <v>1113</v>
      </c>
      <c r="H29278" t="s">
        <v>1118</v>
      </c>
      <c r="I29278" t="s">
        <v>1113</v>
      </c>
      <c r="J29278" s="6">
        <v>-2.5029294192791101E-9</v>
      </c>
    </row>
    <row r="29279" spans="2:10" x14ac:dyDescent="0.25">
      <c r="B29279" t="s">
        <v>1123</v>
      </c>
      <c r="C29279" t="s">
        <v>1038</v>
      </c>
      <c r="D29279" t="s">
        <v>10</v>
      </c>
      <c r="E29279" t="s">
        <v>11</v>
      </c>
      <c r="F29279" t="s">
        <v>85</v>
      </c>
      <c r="G29279" t="s">
        <v>206</v>
      </c>
      <c r="H29279" t="s">
        <v>85</v>
      </c>
      <c r="I29279" t="s">
        <v>206</v>
      </c>
      <c r="J29279" s="6">
        <v>48100067.433228724</v>
      </c>
    </row>
    <row r="29280" spans="2:10" x14ac:dyDescent="0.25">
      <c r="B29280" t="s">
        <v>1123</v>
      </c>
      <c r="C29280" t="s">
        <v>1038</v>
      </c>
      <c r="D29280" t="s">
        <v>10</v>
      </c>
      <c r="E29280" t="s">
        <v>11</v>
      </c>
      <c r="F29280" t="s">
        <v>86</v>
      </c>
      <c r="G29280" t="s">
        <v>207</v>
      </c>
      <c r="H29280" t="s">
        <v>86</v>
      </c>
      <c r="I29280" t="s">
        <v>207</v>
      </c>
      <c r="J29280" s="6">
        <v>-381640.63958747988</v>
      </c>
    </row>
    <row r="29281" spans="2:10" x14ac:dyDescent="0.25">
      <c r="B29281" t="s">
        <v>1123</v>
      </c>
      <c r="C29281" t="s">
        <v>1038</v>
      </c>
      <c r="D29281" t="s">
        <v>12</v>
      </c>
      <c r="E29281" t="s">
        <v>13</v>
      </c>
      <c r="F29281" t="s">
        <v>1062</v>
      </c>
      <c r="G29281" t="s">
        <v>1063</v>
      </c>
      <c r="H29281" t="s">
        <v>1062</v>
      </c>
      <c r="I29281" t="s">
        <v>1063</v>
      </c>
      <c r="J29281" s="6">
        <v>-47867422.301669858</v>
      </c>
    </row>
    <row r="29282" spans="2:10" x14ac:dyDescent="0.25">
      <c r="B29282" t="s">
        <v>1123</v>
      </c>
      <c r="C29282" t="s">
        <v>1038</v>
      </c>
      <c r="D29282" t="s">
        <v>12</v>
      </c>
      <c r="E29282" t="s">
        <v>13</v>
      </c>
      <c r="F29282" t="s">
        <v>662</v>
      </c>
      <c r="G29282" t="s">
        <v>1064</v>
      </c>
      <c r="H29282" t="s">
        <v>1065</v>
      </c>
      <c r="I29282" t="s">
        <v>1064</v>
      </c>
      <c r="J29282" s="6">
        <v>379199.87577107991</v>
      </c>
    </row>
    <row r="29283" spans="2:10" x14ac:dyDescent="0.25">
      <c r="B29283" t="s">
        <v>1123</v>
      </c>
      <c r="C29283" t="s">
        <v>1038</v>
      </c>
      <c r="D29283" t="s">
        <v>16</v>
      </c>
      <c r="E29283" t="s">
        <v>17</v>
      </c>
      <c r="F29283" t="s">
        <v>226</v>
      </c>
      <c r="G29283" t="s">
        <v>226</v>
      </c>
      <c r="H29283" t="s">
        <v>662</v>
      </c>
      <c r="I29283" t="s">
        <v>17</v>
      </c>
      <c r="J29283" s="6">
        <v>-379199.87577107997</v>
      </c>
    </row>
    <row r="29284" spans="2:10" x14ac:dyDescent="0.25">
      <c r="B29284" t="s">
        <v>1123</v>
      </c>
      <c r="C29284" t="s">
        <v>1038</v>
      </c>
      <c r="D29284" t="s">
        <v>18</v>
      </c>
      <c r="E29284" t="s">
        <v>19</v>
      </c>
      <c r="F29284" t="s">
        <v>106</v>
      </c>
      <c r="G29284" t="s">
        <v>228</v>
      </c>
      <c r="H29284" t="s">
        <v>106</v>
      </c>
      <c r="I29284" t="s">
        <v>228</v>
      </c>
      <c r="J29284" s="6">
        <v>-150257.81431752001</v>
      </c>
    </row>
    <row r="29285" spans="2:10" x14ac:dyDescent="0.25">
      <c r="B29285" t="s">
        <v>1123</v>
      </c>
      <c r="C29285" t="s">
        <v>1038</v>
      </c>
      <c r="D29285" t="s">
        <v>20</v>
      </c>
      <c r="E29285" t="s">
        <v>21</v>
      </c>
      <c r="F29285" t="s">
        <v>107</v>
      </c>
      <c r="G29285" t="s">
        <v>229</v>
      </c>
      <c r="H29285" t="s">
        <v>325</v>
      </c>
      <c r="I29285" t="s">
        <v>480</v>
      </c>
      <c r="J29285" s="6">
        <v>-253081.67665872001</v>
      </c>
    </row>
    <row r="29286" spans="2:10" x14ac:dyDescent="0.25">
      <c r="B29286" t="s">
        <v>1123</v>
      </c>
      <c r="C29286" t="s">
        <v>1038</v>
      </c>
      <c r="D29286" t="s">
        <v>20</v>
      </c>
      <c r="E29286" t="s">
        <v>21</v>
      </c>
      <c r="F29286" t="s">
        <v>107</v>
      </c>
      <c r="G29286" t="s">
        <v>229</v>
      </c>
      <c r="H29286" t="s">
        <v>326</v>
      </c>
      <c r="I29286" t="s">
        <v>481</v>
      </c>
      <c r="J29286" s="6">
        <v>3897418.4528479208</v>
      </c>
    </row>
    <row r="29287" spans="2:10" x14ac:dyDescent="0.25">
      <c r="B29287" t="s">
        <v>1123</v>
      </c>
      <c r="C29287" t="s">
        <v>1038</v>
      </c>
      <c r="D29287" t="s">
        <v>20</v>
      </c>
      <c r="E29287" t="s">
        <v>21</v>
      </c>
      <c r="F29287" t="s">
        <v>107</v>
      </c>
      <c r="G29287" t="s">
        <v>229</v>
      </c>
      <c r="H29287" t="s">
        <v>327</v>
      </c>
      <c r="I29287" t="s">
        <v>482</v>
      </c>
      <c r="J29287" s="6">
        <v>184646.63604660009</v>
      </c>
    </row>
    <row r="29288" spans="2:10" x14ac:dyDescent="0.25">
      <c r="B29288" t="s">
        <v>1123</v>
      </c>
      <c r="C29288" t="s">
        <v>1038</v>
      </c>
      <c r="D29288" t="s">
        <v>20</v>
      </c>
      <c r="E29288" t="s">
        <v>21</v>
      </c>
      <c r="F29288" t="s">
        <v>107</v>
      </c>
      <c r="G29288" t="s">
        <v>229</v>
      </c>
      <c r="H29288" t="s">
        <v>328</v>
      </c>
      <c r="I29288" t="s">
        <v>483</v>
      </c>
      <c r="J29288" s="6">
        <v>74380.248993959976</v>
      </c>
    </row>
    <row r="29289" spans="2:10" x14ac:dyDescent="0.25">
      <c r="B29289" t="s">
        <v>1123</v>
      </c>
      <c r="C29289" t="s">
        <v>1038</v>
      </c>
      <c r="D29289" t="s">
        <v>20</v>
      </c>
      <c r="E29289" t="s">
        <v>21</v>
      </c>
      <c r="F29289" t="s">
        <v>107</v>
      </c>
      <c r="G29289" t="s">
        <v>229</v>
      </c>
      <c r="H29289" t="s">
        <v>329</v>
      </c>
      <c r="I29289" t="s">
        <v>484</v>
      </c>
      <c r="J29289" s="6">
        <v>27065.970335040009</v>
      </c>
    </row>
    <row r="29290" spans="2:10" x14ac:dyDescent="0.25">
      <c r="B29290" t="s">
        <v>1123</v>
      </c>
      <c r="C29290" t="s">
        <v>1038</v>
      </c>
      <c r="D29290" t="s">
        <v>20</v>
      </c>
      <c r="E29290" t="s">
        <v>21</v>
      </c>
      <c r="F29290" t="s">
        <v>107</v>
      </c>
      <c r="G29290" t="s">
        <v>229</v>
      </c>
      <c r="H29290" t="s">
        <v>330</v>
      </c>
      <c r="I29290" t="s">
        <v>485</v>
      </c>
      <c r="J29290" s="6">
        <v>1191796.2118280402</v>
      </c>
    </row>
    <row r="29291" spans="2:10" x14ac:dyDescent="0.25">
      <c r="B29291" t="s">
        <v>1123</v>
      </c>
      <c r="C29291" t="s">
        <v>1038</v>
      </c>
      <c r="D29291" t="s">
        <v>20</v>
      </c>
      <c r="E29291" t="s">
        <v>21</v>
      </c>
      <c r="F29291" t="s">
        <v>107</v>
      </c>
      <c r="G29291" t="s">
        <v>229</v>
      </c>
      <c r="H29291" t="s">
        <v>1066</v>
      </c>
      <c r="I29291" t="s">
        <v>636</v>
      </c>
      <c r="J29291" s="6">
        <v>1554.8357697599999</v>
      </c>
    </row>
    <row r="29292" spans="2:10" x14ac:dyDescent="0.25">
      <c r="B29292" t="s">
        <v>1123</v>
      </c>
      <c r="C29292" t="s">
        <v>1038</v>
      </c>
      <c r="D29292" t="s">
        <v>20</v>
      </c>
      <c r="E29292" t="s">
        <v>21</v>
      </c>
      <c r="F29292" t="s">
        <v>107</v>
      </c>
      <c r="G29292" t="s">
        <v>229</v>
      </c>
      <c r="H29292" t="s">
        <v>331</v>
      </c>
      <c r="I29292" t="s">
        <v>486</v>
      </c>
      <c r="J29292" s="6">
        <v>84716.008693679993</v>
      </c>
    </row>
    <row r="29293" spans="2:10" x14ac:dyDescent="0.25">
      <c r="B29293" t="s">
        <v>1123</v>
      </c>
      <c r="C29293" t="s">
        <v>1038</v>
      </c>
      <c r="D29293" t="s">
        <v>20</v>
      </c>
      <c r="E29293" t="s">
        <v>21</v>
      </c>
      <c r="F29293" t="s">
        <v>107</v>
      </c>
      <c r="G29293" t="s">
        <v>229</v>
      </c>
      <c r="H29293" t="s">
        <v>332</v>
      </c>
      <c r="I29293" t="s">
        <v>487</v>
      </c>
      <c r="J29293" s="6">
        <v>1125958.7553286802</v>
      </c>
    </row>
    <row r="29294" spans="2:10" x14ac:dyDescent="0.25">
      <c r="B29294" t="s">
        <v>1123</v>
      </c>
      <c r="C29294" t="s">
        <v>1038</v>
      </c>
      <c r="D29294" t="s">
        <v>20</v>
      </c>
      <c r="E29294" t="s">
        <v>21</v>
      </c>
      <c r="F29294" t="s">
        <v>107</v>
      </c>
      <c r="G29294" t="s">
        <v>229</v>
      </c>
      <c r="H29294" t="s">
        <v>1067</v>
      </c>
      <c r="I29294" t="s">
        <v>1068</v>
      </c>
      <c r="J29294" s="6">
        <v>395373.03660035948</v>
      </c>
    </row>
    <row r="29295" spans="2:10" x14ac:dyDescent="0.25">
      <c r="B29295" t="s">
        <v>1123</v>
      </c>
      <c r="C29295" t="s">
        <v>1038</v>
      </c>
      <c r="D29295" t="s">
        <v>20</v>
      </c>
      <c r="E29295" t="s">
        <v>21</v>
      </c>
      <c r="F29295" t="s">
        <v>107</v>
      </c>
      <c r="G29295" t="s">
        <v>229</v>
      </c>
      <c r="H29295" t="s">
        <v>333</v>
      </c>
      <c r="I29295" t="s">
        <v>488</v>
      </c>
      <c r="J29295" s="6">
        <v>281531.37791688024</v>
      </c>
    </row>
    <row r="29296" spans="2:10" x14ac:dyDescent="0.25">
      <c r="B29296" t="s">
        <v>1123</v>
      </c>
      <c r="C29296" t="s">
        <v>1038</v>
      </c>
      <c r="D29296" t="s">
        <v>20</v>
      </c>
      <c r="E29296" t="s">
        <v>21</v>
      </c>
      <c r="F29296" t="s">
        <v>107</v>
      </c>
      <c r="G29296" t="s">
        <v>229</v>
      </c>
      <c r="H29296" t="s">
        <v>334</v>
      </c>
      <c r="I29296" t="s">
        <v>489</v>
      </c>
      <c r="J29296" s="6">
        <v>247800.96792360005</v>
      </c>
    </row>
    <row r="29297" spans="2:10" x14ac:dyDescent="0.25">
      <c r="B29297" t="s">
        <v>1123</v>
      </c>
      <c r="C29297" t="s">
        <v>1038</v>
      </c>
      <c r="D29297" t="s">
        <v>20</v>
      </c>
      <c r="E29297" t="s">
        <v>21</v>
      </c>
      <c r="F29297" t="s">
        <v>107</v>
      </c>
      <c r="G29297" t="s">
        <v>229</v>
      </c>
      <c r="H29297" t="s">
        <v>335</v>
      </c>
      <c r="I29297" t="s">
        <v>490</v>
      </c>
      <c r="J29297" s="6">
        <v>217575.08589179994</v>
      </c>
    </row>
    <row r="29298" spans="2:10" x14ac:dyDescent="0.25">
      <c r="B29298" t="s">
        <v>1123</v>
      </c>
      <c r="C29298" t="s">
        <v>1038</v>
      </c>
      <c r="D29298" t="s">
        <v>20</v>
      </c>
      <c r="E29298" t="s">
        <v>21</v>
      </c>
      <c r="F29298" t="s">
        <v>107</v>
      </c>
      <c r="G29298" t="s">
        <v>229</v>
      </c>
      <c r="H29298" t="s">
        <v>336</v>
      </c>
      <c r="I29298" t="s">
        <v>491</v>
      </c>
      <c r="J29298" s="6">
        <v>227597.08586159995</v>
      </c>
    </row>
    <row r="29299" spans="2:10" x14ac:dyDescent="0.25">
      <c r="B29299" t="s">
        <v>1123</v>
      </c>
      <c r="C29299" t="s">
        <v>1038</v>
      </c>
      <c r="D29299" t="s">
        <v>20</v>
      </c>
      <c r="E29299" t="s">
        <v>21</v>
      </c>
      <c r="F29299" t="s">
        <v>108</v>
      </c>
      <c r="G29299" t="s">
        <v>230</v>
      </c>
      <c r="H29299" t="s">
        <v>628</v>
      </c>
      <c r="I29299" t="s">
        <v>638</v>
      </c>
      <c r="J29299" s="6">
        <v>698423.02323612</v>
      </c>
    </row>
    <row r="29300" spans="2:10" x14ac:dyDescent="0.25">
      <c r="B29300" t="s">
        <v>1123</v>
      </c>
      <c r="C29300" t="s">
        <v>1038</v>
      </c>
      <c r="D29300" t="s">
        <v>20</v>
      </c>
      <c r="E29300" t="s">
        <v>21</v>
      </c>
      <c r="F29300" t="s">
        <v>108</v>
      </c>
      <c r="G29300" t="s">
        <v>230</v>
      </c>
      <c r="H29300" t="s">
        <v>629</v>
      </c>
      <c r="I29300" t="s">
        <v>639</v>
      </c>
      <c r="J29300" s="6">
        <v>141568.06608671998</v>
      </c>
    </row>
    <row r="29301" spans="2:10" x14ac:dyDescent="0.25">
      <c r="B29301" t="s">
        <v>1123</v>
      </c>
      <c r="C29301" t="s">
        <v>1038</v>
      </c>
      <c r="D29301" t="s">
        <v>20</v>
      </c>
      <c r="E29301" t="s">
        <v>21</v>
      </c>
      <c r="F29301" t="s">
        <v>108</v>
      </c>
      <c r="G29301" t="s">
        <v>230</v>
      </c>
      <c r="H29301" t="s">
        <v>630</v>
      </c>
      <c r="I29301" t="s">
        <v>640</v>
      </c>
      <c r="J29301" s="6">
        <v>106161.63396384001</v>
      </c>
    </row>
    <row r="29302" spans="2:10" x14ac:dyDescent="0.25">
      <c r="B29302" t="s">
        <v>1123</v>
      </c>
      <c r="C29302" t="s">
        <v>1038</v>
      </c>
      <c r="D29302" t="s">
        <v>22</v>
      </c>
      <c r="E29302" t="s">
        <v>23</v>
      </c>
      <c r="F29302" t="s">
        <v>226</v>
      </c>
      <c r="G29302" t="s">
        <v>226</v>
      </c>
      <c r="H29302" t="s">
        <v>663</v>
      </c>
      <c r="I29302" t="s">
        <v>842</v>
      </c>
      <c r="J29302" s="6">
        <v>-131196.64862304</v>
      </c>
    </row>
    <row r="29303" spans="2:10" x14ac:dyDescent="0.25">
      <c r="B29303" t="s">
        <v>1123</v>
      </c>
      <c r="C29303" t="s">
        <v>1038</v>
      </c>
      <c r="D29303" t="s">
        <v>24</v>
      </c>
      <c r="E29303" t="s">
        <v>25</v>
      </c>
      <c r="F29303" t="s">
        <v>195</v>
      </c>
      <c r="G29303" t="s">
        <v>315</v>
      </c>
      <c r="H29303" t="s">
        <v>195</v>
      </c>
      <c r="I29303" t="s">
        <v>315</v>
      </c>
      <c r="J29303" s="6">
        <v>46662.062057520001</v>
      </c>
    </row>
    <row r="29304" spans="2:10" x14ac:dyDescent="0.25">
      <c r="B29304" t="s">
        <v>1123</v>
      </c>
      <c r="C29304" t="s">
        <v>1038</v>
      </c>
      <c r="D29304" t="s">
        <v>24</v>
      </c>
      <c r="E29304" t="s">
        <v>25</v>
      </c>
      <c r="F29304" t="s">
        <v>112</v>
      </c>
      <c r="G29304" t="s">
        <v>234</v>
      </c>
      <c r="H29304" t="s">
        <v>112</v>
      </c>
      <c r="I29304" t="s">
        <v>234</v>
      </c>
      <c r="J29304" s="6">
        <v>20861.84107644</v>
      </c>
    </row>
    <row r="29305" spans="2:10" x14ac:dyDescent="0.25">
      <c r="B29305" t="s">
        <v>1123</v>
      </c>
      <c r="C29305" t="s">
        <v>1038</v>
      </c>
      <c r="D29305" t="s">
        <v>24</v>
      </c>
      <c r="E29305" t="s">
        <v>25</v>
      </c>
      <c r="F29305" t="s">
        <v>114</v>
      </c>
      <c r="G29305" t="s">
        <v>236</v>
      </c>
      <c r="H29305" t="s">
        <v>114</v>
      </c>
      <c r="I29305" t="s">
        <v>236</v>
      </c>
      <c r="J29305" s="6">
        <v>41368.891571280001</v>
      </c>
    </row>
    <row r="29306" spans="2:10" x14ac:dyDescent="0.25">
      <c r="B29306" t="s">
        <v>1123</v>
      </c>
      <c r="C29306" t="s">
        <v>1038</v>
      </c>
      <c r="D29306" t="s">
        <v>24</v>
      </c>
      <c r="E29306" t="s">
        <v>25</v>
      </c>
      <c r="F29306" t="s">
        <v>118</v>
      </c>
      <c r="G29306" t="s">
        <v>240</v>
      </c>
      <c r="H29306" t="s">
        <v>118</v>
      </c>
      <c r="I29306" t="s">
        <v>240</v>
      </c>
      <c r="J29306" s="6">
        <v>26326.509562080002</v>
      </c>
    </row>
    <row r="29307" spans="2:10" x14ac:dyDescent="0.25">
      <c r="B29307" t="s">
        <v>1123</v>
      </c>
      <c r="C29307" t="s">
        <v>1038</v>
      </c>
      <c r="D29307" t="s">
        <v>26</v>
      </c>
      <c r="E29307" t="s">
        <v>27</v>
      </c>
      <c r="F29307" t="s">
        <v>226</v>
      </c>
      <c r="G29307" t="s">
        <v>226</v>
      </c>
      <c r="H29307" t="s">
        <v>665</v>
      </c>
      <c r="I29307" t="s">
        <v>27</v>
      </c>
      <c r="J29307" s="6">
        <v>261419.33431967994</v>
      </c>
    </row>
    <row r="29308" spans="2:10" x14ac:dyDescent="0.25">
      <c r="B29308" t="s">
        <v>1123</v>
      </c>
      <c r="C29308" t="s">
        <v>1038</v>
      </c>
      <c r="D29308" t="s">
        <v>28</v>
      </c>
      <c r="E29308" t="s">
        <v>29</v>
      </c>
      <c r="F29308" t="s">
        <v>119</v>
      </c>
      <c r="G29308" t="s">
        <v>241</v>
      </c>
      <c r="H29308" t="s">
        <v>666</v>
      </c>
      <c r="I29308" t="s">
        <v>241</v>
      </c>
      <c r="J29308" s="6">
        <v>-1928677.259341561</v>
      </c>
    </row>
    <row r="29309" spans="2:10" x14ac:dyDescent="0.25">
      <c r="B29309" t="s">
        <v>1123</v>
      </c>
      <c r="C29309" t="s">
        <v>1038</v>
      </c>
      <c r="D29309" t="s">
        <v>28</v>
      </c>
      <c r="E29309" t="s">
        <v>29</v>
      </c>
      <c r="F29309" t="s">
        <v>120</v>
      </c>
      <c r="G29309" t="s">
        <v>242</v>
      </c>
      <c r="H29309" t="s">
        <v>339</v>
      </c>
      <c r="I29309" t="s">
        <v>494</v>
      </c>
      <c r="J29309" s="6">
        <v>-201651.06477516002</v>
      </c>
    </row>
    <row r="29310" spans="2:10" x14ac:dyDescent="0.25">
      <c r="B29310" t="s">
        <v>1123</v>
      </c>
      <c r="C29310" t="s">
        <v>1038</v>
      </c>
      <c r="D29310" t="s">
        <v>28</v>
      </c>
      <c r="E29310" t="s">
        <v>29</v>
      </c>
      <c r="F29310" t="s">
        <v>121</v>
      </c>
      <c r="G29310" t="s">
        <v>243</v>
      </c>
      <c r="H29310" t="s">
        <v>344</v>
      </c>
      <c r="I29310" t="s">
        <v>499</v>
      </c>
      <c r="J29310" s="6">
        <v>-207226.82869980001</v>
      </c>
    </row>
    <row r="29311" spans="2:10" x14ac:dyDescent="0.25">
      <c r="B29311" t="s">
        <v>1123</v>
      </c>
      <c r="C29311" t="s">
        <v>1038</v>
      </c>
      <c r="D29311" t="s">
        <v>28</v>
      </c>
      <c r="E29311" t="s">
        <v>29</v>
      </c>
      <c r="F29311" t="s">
        <v>121</v>
      </c>
      <c r="G29311" t="s">
        <v>243</v>
      </c>
      <c r="H29311" t="s">
        <v>345</v>
      </c>
      <c r="I29311" t="s">
        <v>500</v>
      </c>
      <c r="J29311" s="6">
        <v>-239378.71844795995</v>
      </c>
    </row>
    <row r="29312" spans="2:10" x14ac:dyDescent="0.25">
      <c r="B29312" t="s">
        <v>1123</v>
      </c>
      <c r="C29312" t="s">
        <v>1038</v>
      </c>
      <c r="D29312" t="s">
        <v>28</v>
      </c>
      <c r="E29312" t="s">
        <v>29</v>
      </c>
      <c r="F29312" t="s">
        <v>121</v>
      </c>
      <c r="G29312" t="s">
        <v>243</v>
      </c>
      <c r="H29312" t="s">
        <v>347</v>
      </c>
      <c r="I29312" t="s">
        <v>502</v>
      </c>
      <c r="J29312" s="6">
        <v>-323480.0030170799</v>
      </c>
    </row>
    <row r="29313" spans="2:10" x14ac:dyDescent="0.25">
      <c r="B29313" t="s">
        <v>1123</v>
      </c>
      <c r="C29313" t="s">
        <v>1038</v>
      </c>
      <c r="D29313" t="s">
        <v>28</v>
      </c>
      <c r="E29313" t="s">
        <v>29</v>
      </c>
      <c r="F29313" t="s">
        <v>123</v>
      </c>
      <c r="G29313" t="s">
        <v>245</v>
      </c>
      <c r="H29313" t="s">
        <v>355</v>
      </c>
      <c r="I29313" t="s">
        <v>508</v>
      </c>
      <c r="J29313" s="6">
        <v>-12712.808941560001</v>
      </c>
    </row>
    <row r="29314" spans="2:10" x14ac:dyDescent="0.25">
      <c r="B29314" t="s">
        <v>1123</v>
      </c>
      <c r="C29314" t="s">
        <v>1038</v>
      </c>
      <c r="D29314" t="s">
        <v>28</v>
      </c>
      <c r="E29314" t="s">
        <v>29</v>
      </c>
      <c r="F29314" t="s">
        <v>124</v>
      </c>
      <c r="G29314" t="s">
        <v>246</v>
      </c>
      <c r="H29314" t="s">
        <v>357</v>
      </c>
      <c r="I29314" t="s">
        <v>510</v>
      </c>
      <c r="J29314" s="6">
        <v>-52127.373884040004</v>
      </c>
    </row>
    <row r="29315" spans="2:10" x14ac:dyDescent="0.25">
      <c r="B29315" t="s">
        <v>1123</v>
      </c>
      <c r="C29315" t="s">
        <v>1038</v>
      </c>
      <c r="D29315" t="s">
        <v>28</v>
      </c>
      <c r="E29315" t="s">
        <v>29</v>
      </c>
      <c r="F29315" t="s">
        <v>124</v>
      </c>
      <c r="G29315" t="s">
        <v>246</v>
      </c>
      <c r="H29315" t="s">
        <v>360</v>
      </c>
      <c r="I29315" t="s">
        <v>513</v>
      </c>
      <c r="J29315" s="6">
        <v>-7254.3832451999997</v>
      </c>
    </row>
    <row r="29316" spans="2:10" x14ac:dyDescent="0.25">
      <c r="B29316" t="s">
        <v>1123</v>
      </c>
      <c r="C29316" t="s">
        <v>1038</v>
      </c>
      <c r="D29316" t="s">
        <v>28</v>
      </c>
      <c r="E29316" t="s">
        <v>29</v>
      </c>
      <c r="F29316" t="s">
        <v>124</v>
      </c>
      <c r="G29316" t="s">
        <v>246</v>
      </c>
      <c r="H29316" t="s">
        <v>362</v>
      </c>
      <c r="I29316" t="s">
        <v>515</v>
      </c>
      <c r="J29316" s="6">
        <v>-606603.53047475999</v>
      </c>
    </row>
    <row r="29317" spans="2:10" x14ac:dyDescent="0.25">
      <c r="B29317" t="s">
        <v>1123</v>
      </c>
      <c r="C29317" t="s">
        <v>1038</v>
      </c>
      <c r="D29317" t="s">
        <v>28</v>
      </c>
      <c r="E29317" t="s">
        <v>29</v>
      </c>
      <c r="F29317" t="s">
        <v>124</v>
      </c>
      <c r="G29317" t="s">
        <v>246</v>
      </c>
      <c r="H29317" t="s">
        <v>363</v>
      </c>
      <c r="I29317" t="s">
        <v>516</v>
      </c>
      <c r="J29317" s="6">
        <v>-108326.16626832</v>
      </c>
    </row>
    <row r="29318" spans="2:10" x14ac:dyDescent="0.25">
      <c r="B29318" t="s">
        <v>1123</v>
      </c>
      <c r="C29318" t="s">
        <v>1038</v>
      </c>
      <c r="D29318" t="s">
        <v>28</v>
      </c>
      <c r="E29318" t="s">
        <v>29</v>
      </c>
      <c r="F29318" t="s">
        <v>125</v>
      </c>
      <c r="G29318" t="s">
        <v>247</v>
      </c>
      <c r="H29318" t="s">
        <v>366</v>
      </c>
      <c r="I29318" t="s">
        <v>519</v>
      </c>
      <c r="J29318" s="6">
        <v>-38488.868898479996</v>
      </c>
    </row>
    <row r="29319" spans="2:10" x14ac:dyDescent="0.25">
      <c r="B29319" t="s">
        <v>1123</v>
      </c>
      <c r="C29319" t="s">
        <v>1038</v>
      </c>
      <c r="D29319" t="s">
        <v>28</v>
      </c>
      <c r="E29319" t="s">
        <v>29</v>
      </c>
      <c r="F29319" t="s">
        <v>126</v>
      </c>
      <c r="G29319" t="s">
        <v>248</v>
      </c>
      <c r="H29319" t="s">
        <v>367</v>
      </c>
      <c r="I29319" t="s">
        <v>520</v>
      </c>
      <c r="J29319" s="6">
        <v>-220351.45920060007</v>
      </c>
    </row>
    <row r="29320" spans="2:10" x14ac:dyDescent="0.25">
      <c r="B29320" t="s">
        <v>1123</v>
      </c>
      <c r="C29320" t="s">
        <v>1038</v>
      </c>
      <c r="D29320" t="s">
        <v>28</v>
      </c>
      <c r="E29320" t="s">
        <v>29</v>
      </c>
      <c r="F29320" t="s">
        <v>126</v>
      </c>
      <c r="G29320" t="s">
        <v>248</v>
      </c>
      <c r="H29320" t="s">
        <v>368</v>
      </c>
      <c r="I29320" t="s">
        <v>521</v>
      </c>
      <c r="J29320" s="6">
        <v>-144739.93915835995</v>
      </c>
    </row>
    <row r="29321" spans="2:10" x14ac:dyDescent="0.25">
      <c r="B29321" t="s">
        <v>1123</v>
      </c>
      <c r="C29321" t="s">
        <v>1038</v>
      </c>
      <c r="D29321" t="s">
        <v>28</v>
      </c>
      <c r="E29321" t="s">
        <v>29</v>
      </c>
      <c r="F29321" t="s">
        <v>126</v>
      </c>
      <c r="G29321" t="s">
        <v>248</v>
      </c>
      <c r="H29321" t="s">
        <v>369</v>
      </c>
      <c r="I29321" t="s">
        <v>522</v>
      </c>
      <c r="J29321" s="6">
        <v>-19562.101879320031</v>
      </c>
    </row>
    <row r="29322" spans="2:10" x14ac:dyDescent="0.25">
      <c r="B29322" t="s">
        <v>1123</v>
      </c>
      <c r="C29322" t="s">
        <v>1038</v>
      </c>
      <c r="D29322" t="s">
        <v>28</v>
      </c>
      <c r="E29322" t="s">
        <v>29</v>
      </c>
      <c r="F29322" t="s">
        <v>127</v>
      </c>
      <c r="G29322" t="s">
        <v>249</v>
      </c>
      <c r="H29322" t="s">
        <v>370</v>
      </c>
      <c r="I29322" t="s">
        <v>523</v>
      </c>
      <c r="J29322" s="6">
        <v>-1931.28549432</v>
      </c>
    </row>
    <row r="29323" spans="2:10" x14ac:dyDescent="0.25">
      <c r="B29323" t="s">
        <v>1123</v>
      </c>
      <c r="C29323" t="s">
        <v>1038</v>
      </c>
      <c r="D29323" t="s">
        <v>28</v>
      </c>
      <c r="E29323" t="s">
        <v>29</v>
      </c>
      <c r="F29323" t="s">
        <v>129</v>
      </c>
      <c r="G29323" t="s">
        <v>251</v>
      </c>
      <c r="H29323" t="s">
        <v>373</v>
      </c>
      <c r="I29323" t="s">
        <v>251</v>
      </c>
      <c r="J29323" s="6">
        <v>-127488.75346115998</v>
      </c>
    </row>
    <row r="29324" spans="2:10" x14ac:dyDescent="0.25">
      <c r="B29324" t="s">
        <v>1123</v>
      </c>
      <c r="C29324" t="s">
        <v>1038</v>
      </c>
      <c r="D29324" t="s">
        <v>28</v>
      </c>
      <c r="E29324" t="s">
        <v>29</v>
      </c>
      <c r="F29324" t="s">
        <v>130</v>
      </c>
      <c r="G29324" t="s">
        <v>252</v>
      </c>
      <c r="H29324" t="s">
        <v>375</v>
      </c>
      <c r="I29324" t="s">
        <v>526</v>
      </c>
      <c r="J29324" s="6">
        <v>-237826.32499079991</v>
      </c>
    </row>
    <row r="29325" spans="2:10" x14ac:dyDescent="0.25">
      <c r="B29325" t="s">
        <v>1123</v>
      </c>
      <c r="C29325" t="s">
        <v>1038</v>
      </c>
      <c r="D29325" t="s">
        <v>28</v>
      </c>
      <c r="E29325" t="s">
        <v>29</v>
      </c>
      <c r="F29325" t="s">
        <v>130</v>
      </c>
      <c r="G29325" t="s">
        <v>252</v>
      </c>
      <c r="H29325" t="s">
        <v>376</v>
      </c>
      <c r="I29325" t="s">
        <v>527</v>
      </c>
      <c r="J29325" s="6">
        <v>-6394.1054377199998</v>
      </c>
    </row>
    <row r="29326" spans="2:10" x14ac:dyDescent="0.25">
      <c r="B29326" t="s">
        <v>1123</v>
      </c>
      <c r="C29326" t="s">
        <v>1038</v>
      </c>
      <c r="D29326" t="s">
        <v>28</v>
      </c>
      <c r="E29326" t="s">
        <v>29</v>
      </c>
      <c r="F29326" t="s">
        <v>130</v>
      </c>
      <c r="G29326" t="s">
        <v>252</v>
      </c>
      <c r="H29326" t="s">
        <v>377</v>
      </c>
      <c r="I29326" t="s">
        <v>528</v>
      </c>
      <c r="J29326" s="6">
        <v>-120936.39808068</v>
      </c>
    </row>
    <row r="29327" spans="2:10" x14ac:dyDescent="0.25">
      <c r="B29327" t="s">
        <v>1123</v>
      </c>
      <c r="C29327" t="s">
        <v>1038</v>
      </c>
      <c r="D29327" t="s">
        <v>28</v>
      </c>
      <c r="E29327" t="s">
        <v>29</v>
      </c>
      <c r="F29327" t="s">
        <v>131</v>
      </c>
      <c r="G29327" t="s">
        <v>253</v>
      </c>
      <c r="H29327" t="s">
        <v>378</v>
      </c>
      <c r="I29327" t="s">
        <v>529</v>
      </c>
      <c r="J29327" s="6">
        <v>-281991.85510859999</v>
      </c>
    </row>
    <row r="29328" spans="2:10" x14ac:dyDescent="0.25">
      <c r="B29328" t="s">
        <v>1123</v>
      </c>
      <c r="C29328" t="s">
        <v>1038</v>
      </c>
      <c r="D29328" t="s">
        <v>28</v>
      </c>
      <c r="E29328" t="s">
        <v>29</v>
      </c>
      <c r="F29328" t="s">
        <v>131</v>
      </c>
      <c r="G29328" t="s">
        <v>253</v>
      </c>
      <c r="H29328" t="s">
        <v>380</v>
      </c>
      <c r="I29328" t="s">
        <v>531</v>
      </c>
      <c r="J29328" s="6">
        <v>-29502.516694559999</v>
      </c>
    </row>
    <row r="29329" spans="2:10" x14ac:dyDescent="0.25">
      <c r="B29329" t="s">
        <v>1123</v>
      </c>
      <c r="C29329" t="s">
        <v>1038</v>
      </c>
      <c r="D29329" t="s">
        <v>30</v>
      </c>
      <c r="E29329" t="s">
        <v>31</v>
      </c>
      <c r="F29329" t="s">
        <v>132</v>
      </c>
      <c r="G29329" t="s">
        <v>254</v>
      </c>
      <c r="H29329" t="s">
        <v>672</v>
      </c>
      <c r="I29329" t="s">
        <v>849</v>
      </c>
      <c r="J29329" s="6">
        <v>-3644.6809635599998</v>
      </c>
    </row>
    <row r="29330" spans="2:10" x14ac:dyDescent="0.25">
      <c r="B29330" t="s">
        <v>1123</v>
      </c>
      <c r="C29330" t="s">
        <v>1038</v>
      </c>
      <c r="D29330" t="s">
        <v>30</v>
      </c>
      <c r="E29330" t="s">
        <v>31</v>
      </c>
      <c r="F29330" t="s">
        <v>133</v>
      </c>
      <c r="G29330" t="s">
        <v>255</v>
      </c>
      <c r="H29330" t="s">
        <v>678</v>
      </c>
      <c r="I29330" t="s">
        <v>643</v>
      </c>
      <c r="J29330" s="6">
        <v>-3674.9060712</v>
      </c>
    </row>
    <row r="29331" spans="2:10" x14ac:dyDescent="0.25">
      <c r="B29331" t="s">
        <v>1123</v>
      </c>
      <c r="C29331" t="s">
        <v>1038</v>
      </c>
      <c r="D29331" t="s">
        <v>30</v>
      </c>
      <c r="E29331" t="s">
        <v>31</v>
      </c>
      <c r="F29331" t="s">
        <v>133</v>
      </c>
      <c r="G29331" t="s">
        <v>255</v>
      </c>
      <c r="H29331" t="s">
        <v>679</v>
      </c>
      <c r="I29331" t="s">
        <v>644</v>
      </c>
      <c r="J29331" s="6">
        <v>-10481.26196208</v>
      </c>
    </row>
    <row r="29332" spans="2:10" x14ac:dyDescent="0.25">
      <c r="B29332" t="s">
        <v>1123</v>
      </c>
      <c r="C29332" t="s">
        <v>1038</v>
      </c>
      <c r="D29332" t="s">
        <v>30</v>
      </c>
      <c r="E29332" t="s">
        <v>31</v>
      </c>
      <c r="F29332" t="s">
        <v>133</v>
      </c>
      <c r="G29332" t="s">
        <v>255</v>
      </c>
      <c r="H29332" t="s">
        <v>681</v>
      </c>
      <c r="I29332" t="s">
        <v>646</v>
      </c>
      <c r="J29332" s="6">
        <v>-1030.0125763199999</v>
      </c>
    </row>
    <row r="29333" spans="2:10" x14ac:dyDescent="0.25">
      <c r="B29333" t="s">
        <v>1123</v>
      </c>
      <c r="C29333" t="s">
        <v>1038</v>
      </c>
      <c r="D29333" t="s">
        <v>30</v>
      </c>
      <c r="E29333" t="s">
        <v>31</v>
      </c>
      <c r="F29333" t="s">
        <v>133</v>
      </c>
      <c r="G29333" t="s">
        <v>255</v>
      </c>
      <c r="H29333" t="s">
        <v>684</v>
      </c>
      <c r="I29333" t="s">
        <v>649</v>
      </c>
      <c r="J29333" s="6">
        <v>-369.19426907999997</v>
      </c>
    </row>
    <row r="29334" spans="2:10" x14ac:dyDescent="0.25">
      <c r="B29334" t="s">
        <v>1123</v>
      </c>
      <c r="C29334" t="s">
        <v>1038</v>
      </c>
      <c r="D29334" t="s">
        <v>30</v>
      </c>
      <c r="E29334" t="s">
        <v>31</v>
      </c>
      <c r="F29334" t="s">
        <v>133</v>
      </c>
      <c r="G29334" t="s">
        <v>255</v>
      </c>
      <c r="H29334" t="s">
        <v>687</v>
      </c>
      <c r="I29334" t="s">
        <v>855</v>
      </c>
      <c r="J29334" s="6">
        <v>-49578.826642799999</v>
      </c>
    </row>
    <row r="29335" spans="2:10" x14ac:dyDescent="0.25">
      <c r="B29335" t="s">
        <v>1123</v>
      </c>
      <c r="C29335" t="s">
        <v>1038</v>
      </c>
      <c r="D29335" t="s">
        <v>30</v>
      </c>
      <c r="E29335" t="s">
        <v>31</v>
      </c>
      <c r="F29335" t="s">
        <v>133</v>
      </c>
      <c r="G29335" t="s">
        <v>255</v>
      </c>
      <c r="H29335" t="s">
        <v>693</v>
      </c>
      <c r="I29335" t="s">
        <v>861</v>
      </c>
      <c r="J29335" s="6">
        <v>-29886.555458759998</v>
      </c>
    </row>
    <row r="29336" spans="2:10" x14ac:dyDescent="0.25">
      <c r="B29336" t="s">
        <v>1123</v>
      </c>
      <c r="C29336" t="s">
        <v>1038</v>
      </c>
      <c r="D29336" t="s">
        <v>30</v>
      </c>
      <c r="E29336" t="s">
        <v>31</v>
      </c>
      <c r="F29336" t="s">
        <v>133</v>
      </c>
      <c r="G29336" t="s">
        <v>255</v>
      </c>
      <c r="H29336" t="s">
        <v>700</v>
      </c>
      <c r="I29336" t="s">
        <v>868</v>
      </c>
      <c r="J29336" s="6">
        <v>-70222.241576760003</v>
      </c>
    </row>
    <row r="29337" spans="2:10" x14ac:dyDescent="0.25">
      <c r="B29337" t="s">
        <v>1123</v>
      </c>
      <c r="C29337" t="s">
        <v>1038</v>
      </c>
      <c r="D29337" t="s">
        <v>30</v>
      </c>
      <c r="E29337" t="s">
        <v>31</v>
      </c>
      <c r="F29337" t="s">
        <v>133</v>
      </c>
      <c r="G29337" t="s">
        <v>255</v>
      </c>
      <c r="H29337" t="s">
        <v>704</v>
      </c>
      <c r="I29337" t="s">
        <v>872</v>
      </c>
      <c r="J29337" s="6">
        <v>-1777.26492216</v>
      </c>
    </row>
    <row r="29338" spans="2:10" x14ac:dyDescent="0.25">
      <c r="B29338" t="s">
        <v>1123</v>
      </c>
      <c r="C29338" t="s">
        <v>1038</v>
      </c>
      <c r="D29338" t="s">
        <v>30</v>
      </c>
      <c r="E29338" t="s">
        <v>31</v>
      </c>
      <c r="F29338" t="s">
        <v>133</v>
      </c>
      <c r="G29338" t="s">
        <v>255</v>
      </c>
      <c r="H29338" t="s">
        <v>712</v>
      </c>
      <c r="I29338" t="s">
        <v>879</v>
      </c>
      <c r="J29338" s="6">
        <v>14312.869192439999</v>
      </c>
    </row>
    <row r="29339" spans="2:10" x14ac:dyDescent="0.25">
      <c r="B29339" t="s">
        <v>1123</v>
      </c>
      <c r="C29339" t="s">
        <v>1038</v>
      </c>
      <c r="D29339" t="s">
        <v>32</v>
      </c>
      <c r="E29339" t="s">
        <v>33</v>
      </c>
      <c r="F29339" t="s">
        <v>135</v>
      </c>
      <c r="G29339" t="s">
        <v>257</v>
      </c>
      <c r="H29339" t="s">
        <v>135</v>
      </c>
      <c r="I29339" t="s">
        <v>257</v>
      </c>
      <c r="J29339" s="6">
        <v>-228448.94066904002</v>
      </c>
    </row>
    <row r="29340" spans="2:10" x14ac:dyDescent="0.25">
      <c r="B29340" t="s">
        <v>1123</v>
      </c>
      <c r="C29340" t="s">
        <v>1038</v>
      </c>
      <c r="D29340" t="s">
        <v>32</v>
      </c>
      <c r="E29340" t="s">
        <v>33</v>
      </c>
      <c r="F29340" t="s">
        <v>136</v>
      </c>
      <c r="G29340" t="s">
        <v>258</v>
      </c>
      <c r="H29340" t="s">
        <v>382</v>
      </c>
      <c r="I29340" t="s">
        <v>533</v>
      </c>
      <c r="J29340" s="6">
        <v>-10979.529473640001</v>
      </c>
    </row>
    <row r="29341" spans="2:10" x14ac:dyDescent="0.25">
      <c r="B29341" t="s">
        <v>1123</v>
      </c>
      <c r="C29341" t="s">
        <v>1038</v>
      </c>
      <c r="D29341" t="s">
        <v>32</v>
      </c>
      <c r="E29341" t="s">
        <v>33</v>
      </c>
      <c r="F29341" t="s">
        <v>136</v>
      </c>
      <c r="G29341" t="s">
        <v>258</v>
      </c>
      <c r="H29341" t="s">
        <v>383</v>
      </c>
      <c r="I29341" t="s">
        <v>534</v>
      </c>
      <c r="J29341" s="6">
        <v>-12551.96180784</v>
      </c>
    </row>
    <row r="29342" spans="2:10" x14ac:dyDescent="0.25">
      <c r="B29342" t="s">
        <v>1123</v>
      </c>
      <c r="C29342" t="s">
        <v>1038</v>
      </c>
      <c r="D29342" t="s">
        <v>32</v>
      </c>
      <c r="E29342" t="s">
        <v>33</v>
      </c>
      <c r="F29342" t="s">
        <v>136</v>
      </c>
      <c r="G29342" t="s">
        <v>258</v>
      </c>
      <c r="H29342" t="s">
        <v>384</v>
      </c>
      <c r="I29342" t="s">
        <v>535</v>
      </c>
      <c r="J29342" s="6">
        <v>-56603.358488040001</v>
      </c>
    </row>
    <row r="29343" spans="2:10" x14ac:dyDescent="0.25">
      <c r="B29343" t="s">
        <v>1123</v>
      </c>
      <c r="C29343" t="s">
        <v>1038</v>
      </c>
      <c r="D29343" t="s">
        <v>32</v>
      </c>
      <c r="E29343" t="s">
        <v>33</v>
      </c>
      <c r="F29343" t="s">
        <v>136</v>
      </c>
      <c r="G29343" t="s">
        <v>258</v>
      </c>
      <c r="H29343" t="s">
        <v>386</v>
      </c>
      <c r="I29343" t="s">
        <v>537</v>
      </c>
      <c r="J29343" s="6">
        <v>-8647.2281641200007</v>
      </c>
    </row>
    <row r="29344" spans="2:10" x14ac:dyDescent="0.25">
      <c r="B29344" t="s">
        <v>1123</v>
      </c>
      <c r="C29344" t="s">
        <v>1038</v>
      </c>
      <c r="D29344" t="s">
        <v>32</v>
      </c>
      <c r="E29344" t="s">
        <v>33</v>
      </c>
      <c r="F29344" t="s">
        <v>137</v>
      </c>
      <c r="G29344" t="s">
        <v>259</v>
      </c>
      <c r="H29344" t="s">
        <v>387</v>
      </c>
      <c r="I29344" t="s">
        <v>538</v>
      </c>
      <c r="J29344" s="6">
        <v>-120919.19466899999</v>
      </c>
    </row>
    <row r="29345" spans="2:10" x14ac:dyDescent="0.25">
      <c r="B29345" t="s">
        <v>1123</v>
      </c>
      <c r="C29345" t="s">
        <v>1038</v>
      </c>
      <c r="D29345" t="s">
        <v>32</v>
      </c>
      <c r="E29345" t="s">
        <v>33</v>
      </c>
      <c r="F29345" t="s">
        <v>137</v>
      </c>
      <c r="G29345" t="s">
        <v>259</v>
      </c>
      <c r="H29345" t="s">
        <v>388</v>
      </c>
      <c r="I29345" t="s">
        <v>539</v>
      </c>
      <c r="J29345" s="6">
        <v>-14848.152632040001</v>
      </c>
    </row>
    <row r="29346" spans="2:10" x14ac:dyDescent="0.25">
      <c r="B29346" t="s">
        <v>1123</v>
      </c>
      <c r="C29346" t="s">
        <v>1038</v>
      </c>
      <c r="D29346" t="s">
        <v>32</v>
      </c>
      <c r="E29346" t="s">
        <v>33</v>
      </c>
      <c r="F29346" t="s">
        <v>137</v>
      </c>
      <c r="G29346" t="s">
        <v>259</v>
      </c>
      <c r="H29346" t="s">
        <v>389</v>
      </c>
      <c r="I29346" t="s">
        <v>540</v>
      </c>
      <c r="J29346" s="6">
        <v>-20135.950030559998</v>
      </c>
    </row>
    <row r="29347" spans="2:10" x14ac:dyDescent="0.25">
      <c r="B29347" t="s">
        <v>1123</v>
      </c>
      <c r="C29347" t="s">
        <v>1038</v>
      </c>
      <c r="D29347" t="s">
        <v>32</v>
      </c>
      <c r="E29347" t="s">
        <v>33</v>
      </c>
      <c r="F29347" t="s">
        <v>137</v>
      </c>
      <c r="G29347" t="s">
        <v>259</v>
      </c>
      <c r="H29347" t="s">
        <v>390</v>
      </c>
      <c r="I29347" t="s">
        <v>541</v>
      </c>
      <c r="J29347" s="6">
        <v>-13189.631757120002</v>
      </c>
    </row>
    <row r="29348" spans="2:10" x14ac:dyDescent="0.25">
      <c r="B29348" t="s">
        <v>1123</v>
      </c>
      <c r="C29348" t="s">
        <v>1038</v>
      </c>
      <c r="D29348" t="s">
        <v>32</v>
      </c>
      <c r="E29348" t="s">
        <v>33</v>
      </c>
      <c r="F29348" t="s">
        <v>137</v>
      </c>
      <c r="G29348" t="s">
        <v>259</v>
      </c>
      <c r="H29348" t="s">
        <v>391</v>
      </c>
      <c r="I29348" t="s">
        <v>542</v>
      </c>
      <c r="J29348" s="6">
        <v>-5713.9035080400008</v>
      </c>
    </row>
    <row r="29349" spans="2:10" x14ac:dyDescent="0.25">
      <c r="B29349" t="s">
        <v>1123</v>
      </c>
      <c r="C29349" t="s">
        <v>1038</v>
      </c>
      <c r="D29349" t="s">
        <v>32</v>
      </c>
      <c r="E29349" t="s">
        <v>33</v>
      </c>
      <c r="F29349" t="s">
        <v>137</v>
      </c>
      <c r="G29349" t="s">
        <v>259</v>
      </c>
      <c r="H29349" t="s">
        <v>392</v>
      </c>
      <c r="I29349" t="s">
        <v>543</v>
      </c>
      <c r="J29349" s="6">
        <v>-3718.3911492000002</v>
      </c>
    </row>
    <row r="29350" spans="2:10" x14ac:dyDescent="0.25">
      <c r="B29350" t="s">
        <v>1123</v>
      </c>
      <c r="C29350" t="s">
        <v>1038</v>
      </c>
      <c r="D29350" t="s">
        <v>32</v>
      </c>
      <c r="E29350" t="s">
        <v>33</v>
      </c>
      <c r="F29350" t="s">
        <v>138</v>
      </c>
      <c r="G29350" t="s">
        <v>260</v>
      </c>
      <c r="H29350" t="s">
        <v>477</v>
      </c>
      <c r="I29350" t="s">
        <v>622</v>
      </c>
      <c r="J29350" s="6">
        <v>-24270.034698000003</v>
      </c>
    </row>
    <row r="29351" spans="2:10" x14ac:dyDescent="0.25">
      <c r="B29351" t="s">
        <v>1123</v>
      </c>
      <c r="C29351" t="s">
        <v>1038</v>
      </c>
      <c r="D29351" t="s">
        <v>32</v>
      </c>
      <c r="E29351" t="s">
        <v>33</v>
      </c>
      <c r="F29351" t="s">
        <v>138</v>
      </c>
      <c r="G29351" t="s">
        <v>260</v>
      </c>
      <c r="H29351" t="s">
        <v>396</v>
      </c>
      <c r="I29351" t="s">
        <v>547</v>
      </c>
      <c r="J29351" s="6">
        <v>-33258.459889199999</v>
      </c>
    </row>
    <row r="29352" spans="2:10" x14ac:dyDescent="0.25">
      <c r="B29352" t="s">
        <v>1123</v>
      </c>
      <c r="C29352" t="s">
        <v>1038</v>
      </c>
      <c r="D29352" t="s">
        <v>32</v>
      </c>
      <c r="E29352" t="s">
        <v>33</v>
      </c>
      <c r="F29352" t="s">
        <v>138</v>
      </c>
      <c r="G29352" t="s">
        <v>260</v>
      </c>
      <c r="H29352" t="s">
        <v>397</v>
      </c>
      <c r="I29352" t="s">
        <v>548</v>
      </c>
      <c r="J29352" s="6">
        <v>-14105.141570520002</v>
      </c>
    </row>
    <row r="29353" spans="2:10" x14ac:dyDescent="0.25">
      <c r="B29353" t="s">
        <v>1123</v>
      </c>
      <c r="C29353" t="s">
        <v>1038</v>
      </c>
      <c r="D29353" t="s">
        <v>32</v>
      </c>
      <c r="E29353" t="s">
        <v>33</v>
      </c>
      <c r="F29353" t="s">
        <v>138</v>
      </c>
      <c r="G29353" t="s">
        <v>260</v>
      </c>
      <c r="H29353" t="s">
        <v>398</v>
      </c>
      <c r="I29353" t="s">
        <v>549</v>
      </c>
      <c r="J29353" s="6">
        <v>-197505.87652068</v>
      </c>
    </row>
    <row r="29354" spans="2:10" x14ac:dyDescent="0.25">
      <c r="B29354" t="s">
        <v>1123</v>
      </c>
      <c r="C29354" t="s">
        <v>1038</v>
      </c>
      <c r="D29354" t="s">
        <v>32</v>
      </c>
      <c r="E29354" t="s">
        <v>33</v>
      </c>
      <c r="F29354" t="s">
        <v>139</v>
      </c>
      <c r="G29354" t="s">
        <v>261</v>
      </c>
      <c r="H29354" t="s">
        <v>399</v>
      </c>
      <c r="I29354" t="s">
        <v>550</v>
      </c>
      <c r="J29354" s="6">
        <v>-298.81992503999999</v>
      </c>
    </row>
    <row r="29355" spans="2:10" x14ac:dyDescent="0.25">
      <c r="B29355" t="s">
        <v>1123</v>
      </c>
      <c r="C29355" t="s">
        <v>1038</v>
      </c>
      <c r="D29355" t="s">
        <v>32</v>
      </c>
      <c r="E29355" t="s">
        <v>33</v>
      </c>
      <c r="F29355" t="s">
        <v>139</v>
      </c>
      <c r="G29355" t="s">
        <v>261</v>
      </c>
      <c r="H29355" t="s">
        <v>402</v>
      </c>
      <c r="I29355" t="s">
        <v>33</v>
      </c>
      <c r="J29355" s="6">
        <v>-18589.608743159999</v>
      </c>
    </row>
    <row r="29356" spans="2:10" x14ac:dyDescent="0.25">
      <c r="B29356" t="s">
        <v>1123</v>
      </c>
      <c r="C29356" t="s">
        <v>1038</v>
      </c>
      <c r="D29356" t="s">
        <v>32</v>
      </c>
      <c r="E29356" t="s">
        <v>33</v>
      </c>
      <c r="F29356" t="s">
        <v>139</v>
      </c>
      <c r="G29356" t="s">
        <v>261</v>
      </c>
      <c r="H29356" t="s">
        <v>404</v>
      </c>
      <c r="I29356" t="s">
        <v>554</v>
      </c>
      <c r="J29356" s="6">
        <v>-446.69301768000003</v>
      </c>
    </row>
    <row r="29357" spans="2:10" x14ac:dyDescent="0.25">
      <c r="B29357" t="s">
        <v>1123</v>
      </c>
      <c r="C29357" t="s">
        <v>1038</v>
      </c>
      <c r="D29357" t="s">
        <v>32</v>
      </c>
      <c r="E29357" t="s">
        <v>33</v>
      </c>
      <c r="F29357" t="s">
        <v>139</v>
      </c>
      <c r="G29357" t="s">
        <v>261</v>
      </c>
      <c r="H29357" t="s">
        <v>408</v>
      </c>
      <c r="I29357" t="s">
        <v>558</v>
      </c>
      <c r="J29357" s="6">
        <v>-129550.37505228</v>
      </c>
    </row>
    <row r="29358" spans="2:10" x14ac:dyDescent="0.25">
      <c r="B29358" t="s">
        <v>1123</v>
      </c>
      <c r="C29358" t="s">
        <v>1038</v>
      </c>
      <c r="D29358" t="s">
        <v>32</v>
      </c>
      <c r="E29358" t="s">
        <v>33</v>
      </c>
      <c r="F29358" t="s">
        <v>139</v>
      </c>
      <c r="G29358" t="s">
        <v>261</v>
      </c>
      <c r="H29358" t="s">
        <v>415</v>
      </c>
      <c r="I29358" t="s">
        <v>565</v>
      </c>
      <c r="J29358" s="6">
        <v>-14585.371709999999</v>
      </c>
    </row>
    <row r="29359" spans="2:10" x14ac:dyDescent="0.25">
      <c r="B29359" t="s">
        <v>1123</v>
      </c>
      <c r="C29359" t="s">
        <v>1038</v>
      </c>
      <c r="D29359" t="s">
        <v>32</v>
      </c>
      <c r="E29359" t="s">
        <v>33</v>
      </c>
      <c r="F29359" t="s">
        <v>140</v>
      </c>
      <c r="G29359" t="s">
        <v>262</v>
      </c>
      <c r="H29359" t="s">
        <v>416</v>
      </c>
      <c r="I29359" t="s">
        <v>566</v>
      </c>
      <c r="J29359" s="6">
        <v>-21330.27663312</v>
      </c>
    </row>
    <row r="29360" spans="2:10" x14ac:dyDescent="0.25">
      <c r="B29360" t="s">
        <v>1123</v>
      </c>
      <c r="C29360" t="s">
        <v>1038</v>
      </c>
      <c r="D29360" t="s">
        <v>32</v>
      </c>
      <c r="E29360" t="s">
        <v>33</v>
      </c>
      <c r="F29360" t="s">
        <v>140</v>
      </c>
      <c r="G29360" t="s">
        <v>262</v>
      </c>
      <c r="H29360" t="s">
        <v>417</v>
      </c>
      <c r="I29360" t="s">
        <v>567</v>
      </c>
      <c r="J29360" s="6">
        <v>-1379.4538976400002</v>
      </c>
    </row>
    <row r="29361" spans="2:10" x14ac:dyDescent="0.25">
      <c r="B29361" t="s">
        <v>1123</v>
      </c>
      <c r="C29361" t="s">
        <v>1038</v>
      </c>
      <c r="D29361" t="s">
        <v>32</v>
      </c>
      <c r="E29361" t="s">
        <v>33</v>
      </c>
      <c r="F29361" t="s">
        <v>140</v>
      </c>
      <c r="G29361" t="s">
        <v>262</v>
      </c>
      <c r="H29361" t="s">
        <v>424</v>
      </c>
      <c r="I29361" t="s">
        <v>574</v>
      </c>
      <c r="J29361" s="6">
        <v>-1185.7963790399999</v>
      </c>
    </row>
    <row r="29362" spans="2:10" x14ac:dyDescent="0.25">
      <c r="B29362" t="s">
        <v>1123</v>
      </c>
      <c r="C29362" t="s">
        <v>1038</v>
      </c>
      <c r="D29362" t="s">
        <v>32</v>
      </c>
      <c r="E29362" t="s">
        <v>33</v>
      </c>
      <c r="F29362" t="s">
        <v>140</v>
      </c>
      <c r="G29362" t="s">
        <v>262</v>
      </c>
      <c r="H29362" t="s">
        <v>425</v>
      </c>
      <c r="I29362" t="s">
        <v>575</v>
      </c>
      <c r="J29362" s="6">
        <v>-7930.5345100799996</v>
      </c>
    </row>
    <row r="29363" spans="2:10" x14ac:dyDescent="0.25">
      <c r="B29363" t="s">
        <v>1123</v>
      </c>
      <c r="C29363" t="s">
        <v>1038</v>
      </c>
      <c r="D29363" t="s">
        <v>32</v>
      </c>
      <c r="E29363" t="s">
        <v>33</v>
      </c>
      <c r="F29363" t="s">
        <v>140</v>
      </c>
      <c r="G29363" t="s">
        <v>262</v>
      </c>
      <c r="H29363" t="s">
        <v>426</v>
      </c>
      <c r="I29363" t="s">
        <v>576</v>
      </c>
      <c r="J29363" s="6">
        <v>-4930.0879555199999</v>
      </c>
    </row>
    <row r="29364" spans="2:10" x14ac:dyDescent="0.25">
      <c r="B29364" t="s">
        <v>1123</v>
      </c>
      <c r="C29364" t="s">
        <v>1038</v>
      </c>
      <c r="D29364" t="s">
        <v>32</v>
      </c>
      <c r="E29364" t="s">
        <v>33</v>
      </c>
      <c r="F29364" t="s">
        <v>140</v>
      </c>
      <c r="G29364" t="s">
        <v>262</v>
      </c>
      <c r="H29364" t="s">
        <v>428</v>
      </c>
      <c r="I29364" t="s">
        <v>578</v>
      </c>
      <c r="J29364" s="6">
        <v>-5924.2044934799997</v>
      </c>
    </row>
    <row r="29365" spans="2:10" x14ac:dyDescent="0.25">
      <c r="B29365" t="s">
        <v>1123</v>
      </c>
      <c r="C29365" t="s">
        <v>1038</v>
      </c>
      <c r="D29365" t="s">
        <v>32</v>
      </c>
      <c r="E29365" t="s">
        <v>33</v>
      </c>
      <c r="F29365" t="s">
        <v>141</v>
      </c>
      <c r="G29365" t="s">
        <v>263</v>
      </c>
      <c r="H29365" t="s">
        <v>429</v>
      </c>
      <c r="I29365" t="s">
        <v>263</v>
      </c>
      <c r="J29365" s="6">
        <v>-37298.724011639999</v>
      </c>
    </row>
    <row r="29366" spans="2:10" x14ac:dyDescent="0.25">
      <c r="B29366" t="s">
        <v>1123</v>
      </c>
      <c r="C29366" t="s">
        <v>1038</v>
      </c>
      <c r="D29366" t="s">
        <v>32</v>
      </c>
      <c r="E29366" t="s">
        <v>33</v>
      </c>
      <c r="F29366" t="s">
        <v>142</v>
      </c>
      <c r="G29366" t="s">
        <v>264</v>
      </c>
      <c r="H29366" t="s">
        <v>430</v>
      </c>
      <c r="I29366" t="s">
        <v>579</v>
      </c>
      <c r="J29366" s="6">
        <v>-36600.77063916</v>
      </c>
    </row>
    <row r="29367" spans="2:10" x14ac:dyDescent="0.25">
      <c r="B29367" t="s">
        <v>1123</v>
      </c>
      <c r="C29367" t="s">
        <v>1038</v>
      </c>
      <c r="D29367" t="s">
        <v>32</v>
      </c>
      <c r="E29367" t="s">
        <v>33</v>
      </c>
      <c r="F29367" t="s">
        <v>143</v>
      </c>
      <c r="G29367" t="s">
        <v>265</v>
      </c>
      <c r="H29367" t="s">
        <v>431</v>
      </c>
      <c r="I29367" t="s">
        <v>580</v>
      </c>
      <c r="J29367" s="6">
        <v>-6941.2668561600003</v>
      </c>
    </row>
    <row r="29368" spans="2:10" x14ac:dyDescent="0.25">
      <c r="B29368" t="s">
        <v>1123</v>
      </c>
      <c r="C29368" t="s">
        <v>1038</v>
      </c>
      <c r="D29368" t="s">
        <v>32</v>
      </c>
      <c r="E29368" t="s">
        <v>33</v>
      </c>
      <c r="F29368" t="s">
        <v>143</v>
      </c>
      <c r="G29368" t="s">
        <v>265</v>
      </c>
      <c r="H29368" t="s">
        <v>433</v>
      </c>
      <c r="I29368" t="s">
        <v>582</v>
      </c>
      <c r="J29368" s="6">
        <v>-4539.9493666799999</v>
      </c>
    </row>
    <row r="29369" spans="2:10" x14ac:dyDescent="0.25">
      <c r="B29369" t="s">
        <v>1123</v>
      </c>
      <c r="C29369" t="s">
        <v>1038</v>
      </c>
      <c r="D29369" t="s">
        <v>32</v>
      </c>
      <c r="E29369" t="s">
        <v>33</v>
      </c>
      <c r="F29369" t="s">
        <v>143</v>
      </c>
      <c r="G29369" t="s">
        <v>265</v>
      </c>
      <c r="H29369" t="s">
        <v>631</v>
      </c>
      <c r="I29369" t="s">
        <v>653</v>
      </c>
      <c r="J29369" s="6">
        <v>-5448.2632931999997</v>
      </c>
    </row>
    <row r="29370" spans="2:10" x14ac:dyDescent="0.25">
      <c r="B29370" t="s">
        <v>1123</v>
      </c>
      <c r="C29370" t="s">
        <v>1038</v>
      </c>
      <c r="D29370" t="s">
        <v>32</v>
      </c>
      <c r="E29370" t="s">
        <v>33</v>
      </c>
      <c r="F29370" t="s">
        <v>143</v>
      </c>
      <c r="G29370" t="s">
        <v>265</v>
      </c>
      <c r="H29370" t="s">
        <v>633</v>
      </c>
      <c r="I29370" t="s">
        <v>655</v>
      </c>
      <c r="J29370" s="6">
        <v>-3305.6998884</v>
      </c>
    </row>
    <row r="29371" spans="2:10" x14ac:dyDescent="0.25">
      <c r="B29371" t="s">
        <v>1123</v>
      </c>
      <c r="C29371" t="s">
        <v>1038</v>
      </c>
      <c r="D29371" t="s">
        <v>32</v>
      </c>
      <c r="E29371" t="s">
        <v>33</v>
      </c>
      <c r="F29371" t="s">
        <v>144</v>
      </c>
      <c r="G29371" t="s">
        <v>266</v>
      </c>
      <c r="H29371" t="s">
        <v>434</v>
      </c>
      <c r="I29371" t="s">
        <v>266</v>
      </c>
      <c r="J29371" s="6">
        <v>-1953.1590842399996</v>
      </c>
    </row>
    <row r="29372" spans="2:10" x14ac:dyDescent="0.25">
      <c r="B29372" t="s">
        <v>1123</v>
      </c>
      <c r="C29372" t="s">
        <v>1038</v>
      </c>
      <c r="D29372" t="s">
        <v>32</v>
      </c>
      <c r="E29372" t="s">
        <v>33</v>
      </c>
      <c r="F29372" t="s">
        <v>145</v>
      </c>
      <c r="G29372" t="s">
        <v>267</v>
      </c>
      <c r="H29372" t="s">
        <v>435</v>
      </c>
      <c r="I29372" t="s">
        <v>583</v>
      </c>
      <c r="J29372" s="6">
        <v>-8846.48513112</v>
      </c>
    </row>
    <row r="29373" spans="2:10" x14ac:dyDescent="0.25">
      <c r="B29373" t="s">
        <v>1123</v>
      </c>
      <c r="C29373" t="s">
        <v>1038</v>
      </c>
      <c r="D29373" t="s">
        <v>32</v>
      </c>
      <c r="E29373" t="s">
        <v>33</v>
      </c>
      <c r="F29373" t="s">
        <v>145</v>
      </c>
      <c r="G29373" t="s">
        <v>267</v>
      </c>
      <c r="H29373" t="s">
        <v>436</v>
      </c>
      <c r="I29373" t="s">
        <v>584</v>
      </c>
      <c r="J29373" s="6">
        <v>-18376.865445119998</v>
      </c>
    </row>
    <row r="29374" spans="2:10" x14ac:dyDescent="0.25">
      <c r="B29374" t="s">
        <v>1123</v>
      </c>
      <c r="C29374" t="s">
        <v>1038</v>
      </c>
      <c r="D29374" t="s">
        <v>32</v>
      </c>
      <c r="E29374" t="s">
        <v>33</v>
      </c>
      <c r="F29374" t="s">
        <v>145</v>
      </c>
      <c r="G29374" t="s">
        <v>267</v>
      </c>
      <c r="H29374" t="s">
        <v>437</v>
      </c>
      <c r="I29374" t="s">
        <v>585</v>
      </c>
      <c r="J29374" s="6">
        <v>-28021.700867160002</v>
      </c>
    </row>
    <row r="29375" spans="2:10" x14ac:dyDescent="0.25">
      <c r="B29375" t="s">
        <v>1123</v>
      </c>
      <c r="C29375" t="s">
        <v>1038</v>
      </c>
      <c r="D29375" t="s">
        <v>32</v>
      </c>
      <c r="E29375" t="s">
        <v>33</v>
      </c>
      <c r="F29375" t="s">
        <v>145</v>
      </c>
      <c r="G29375" t="s">
        <v>267</v>
      </c>
      <c r="H29375" t="s">
        <v>438</v>
      </c>
      <c r="I29375" t="s">
        <v>586</v>
      </c>
      <c r="J29375" s="6">
        <v>-17772.601566720001</v>
      </c>
    </row>
    <row r="29376" spans="2:10" x14ac:dyDescent="0.25">
      <c r="B29376" t="s">
        <v>1123</v>
      </c>
      <c r="C29376" t="s">
        <v>1038</v>
      </c>
      <c r="D29376" t="s">
        <v>32</v>
      </c>
      <c r="E29376" t="s">
        <v>33</v>
      </c>
      <c r="F29376" t="s">
        <v>146</v>
      </c>
      <c r="G29376" t="s">
        <v>268</v>
      </c>
      <c r="H29376" t="s">
        <v>440</v>
      </c>
      <c r="I29376" t="s">
        <v>588</v>
      </c>
      <c r="J29376" s="6">
        <v>-27057.940487760003</v>
      </c>
    </row>
    <row r="29377" spans="2:10" x14ac:dyDescent="0.25">
      <c r="B29377" t="s">
        <v>1123</v>
      </c>
      <c r="C29377" t="s">
        <v>1038</v>
      </c>
      <c r="D29377" t="s">
        <v>32</v>
      </c>
      <c r="E29377" t="s">
        <v>33</v>
      </c>
      <c r="F29377" t="s">
        <v>146</v>
      </c>
      <c r="G29377" t="s">
        <v>268</v>
      </c>
      <c r="H29377" t="s">
        <v>441</v>
      </c>
      <c r="I29377" t="s">
        <v>589</v>
      </c>
      <c r="J29377" s="6">
        <v>-11796.203065919999</v>
      </c>
    </row>
    <row r="29378" spans="2:10" x14ac:dyDescent="0.25">
      <c r="B29378" t="s">
        <v>1123</v>
      </c>
      <c r="C29378" t="s">
        <v>1038</v>
      </c>
      <c r="D29378" t="s">
        <v>32</v>
      </c>
      <c r="E29378" t="s">
        <v>33</v>
      </c>
      <c r="F29378" t="s">
        <v>146</v>
      </c>
      <c r="G29378" t="s">
        <v>268</v>
      </c>
      <c r="H29378" t="s">
        <v>442</v>
      </c>
      <c r="I29378" t="s">
        <v>268</v>
      </c>
      <c r="J29378" s="6">
        <v>-56475.36939408</v>
      </c>
    </row>
    <row r="29379" spans="2:10" x14ac:dyDescent="0.25">
      <c r="B29379" t="s">
        <v>1123</v>
      </c>
      <c r="C29379" t="s">
        <v>1038</v>
      </c>
      <c r="D29379" t="s">
        <v>32</v>
      </c>
      <c r="E29379" t="s">
        <v>33</v>
      </c>
      <c r="F29379" t="s">
        <v>147</v>
      </c>
      <c r="G29379" t="s">
        <v>269</v>
      </c>
      <c r="H29379" t="s">
        <v>443</v>
      </c>
      <c r="I29379" t="s">
        <v>269</v>
      </c>
      <c r="J29379" s="6">
        <v>-140057.04897911998</v>
      </c>
    </row>
    <row r="29380" spans="2:10" x14ac:dyDescent="0.25">
      <c r="B29380" t="s">
        <v>1123</v>
      </c>
      <c r="C29380" t="s">
        <v>1038</v>
      </c>
      <c r="D29380" t="s">
        <v>32</v>
      </c>
      <c r="E29380" t="s">
        <v>33</v>
      </c>
      <c r="F29380" t="s">
        <v>148</v>
      </c>
      <c r="G29380" t="s">
        <v>270</v>
      </c>
      <c r="H29380" t="s">
        <v>444</v>
      </c>
      <c r="I29380" t="s">
        <v>590</v>
      </c>
      <c r="J29380" s="6">
        <v>-13092.48728424</v>
      </c>
    </row>
    <row r="29381" spans="2:10" x14ac:dyDescent="0.25">
      <c r="B29381" t="s">
        <v>1123</v>
      </c>
      <c r="C29381" t="s">
        <v>1038</v>
      </c>
      <c r="D29381" t="s">
        <v>32</v>
      </c>
      <c r="E29381" t="s">
        <v>33</v>
      </c>
      <c r="F29381" t="s">
        <v>148</v>
      </c>
      <c r="G29381" t="s">
        <v>270</v>
      </c>
      <c r="H29381" t="s">
        <v>445</v>
      </c>
      <c r="I29381" t="s">
        <v>591</v>
      </c>
      <c r="J29381" s="6">
        <v>-34912.096138920002</v>
      </c>
    </row>
    <row r="29382" spans="2:10" x14ac:dyDescent="0.25">
      <c r="B29382" t="s">
        <v>1123</v>
      </c>
      <c r="C29382" t="s">
        <v>1038</v>
      </c>
      <c r="D29382" t="s">
        <v>32</v>
      </c>
      <c r="E29382" t="s">
        <v>33</v>
      </c>
      <c r="F29382" t="s">
        <v>148</v>
      </c>
      <c r="G29382" t="s">
        <v>270</v>
      </c>
      <c r="H29382" t="s">
        <v>446</v>
      </c>
      <c r="I29382" t="s">
        <v>592</v>
      </c>
      <c r="J29382" s="6">
        <v>-47130.545269080001</v>
      </c>
    </row>
    <row r="29383" spans="2:10" x14ac:dyDescent="0.25">
      <c r="B29383" t="s">
        <v>1123</v>
      </c>
      <c r="C29383" t="s">
        <v>1038</v>
      </c>
      <c r="D29383" t="s">
        <v>32</v>
      </c>
      <c r="E29383" t="s">
        <v>33</v>
      </c>
      <c r="F29383" t="s">
        <v>148</v>
      </c>
      <c r="G29383" t="s">
        <v>270</v>
      </c>
      <c r="H29383" t="s">
        <v>447</v>
      </c>
      <c r="I29383" t="s">
        <v>593</v>
      </c>
      <c r="J29383" s="6">
        <v>-2014.2407266800001</v>
      </c>
    </row>
    <row r="29384" spans="2:10" x14ac:dyDescent="0.25">
      <c r="B29384" t="s">
        <v>1123</v>
      </c>
      <c r="C29384" t="s">
        <v>1038</v>
      </c>
      <c r="D29384" t="s">
        <v>32</v>
      </c>
      <c r="E29384" t="s">
        <v>33</v>
      </c>
      <c r="F29384" t="s">
        <v>148</v>
      </c>
      <c r="G29384" t="s">
        <v>270</v>
      </c>
      <c r="H29384" t="s">
        <v>448</v>
      </c>
      <c r="I29384" t="s">
        <v>594</v>
      </c>
      <c r="J29384" s="6">
        <v>-2738.9404005599999</v>
      </c>
    </row>
    <row r="29385" spans="2:10" x14ac:dyDescent="0.25">
      <c r="B29385" t="s">
        <v>1123</v>
      </c>
      <c r="C29385" t="s">
        <v>1038</v>
      </c>
      <c r="D29385" t="s">
        <v>32</v>
      </c>
      <c r="E29385" t="s">
        <v>33</v>
      </c>
      <c r="F29385" t="s">
        <v>148</v>
      </c>
      <c r="G29385" t="s">
        <v>270</v>
      </c>
      <c r="H29385" t="s">
        <v>449</v>
      </c>
      <c r="I29385" t="s">
        <v>595</v>
      </c>
      <c r="J29385" s="6">
        <v>-13169.485656600002</v>
      </c>
    </row>
    <row r="29386" spans="2:10" x14ac:dyDescent="0.25">
      <c r="B29386" t="s">
        <v>1123</v>
      </c>
      <c r="C29386" t="s">
        <v>1038</v>
      </c>
      <c r="D29386" t="s">
        <v>32</v>
      </c>
      <c r="E29386" t="s">
        <v>33</v>
      </c>
      <c r="F29386" t="s">
        <v>149</v>
      </c>
      <c r="G29386" t="s">
        <v>271</v>
      </c>
      <c r="H29386" t="s">
        <v>450</v>
      </c>
      <c r="I29386" t="s">
        <v>596</v>
      </c>
      <c r="J29386" s="6">
        <v>2779.8163738799999</v>
      </c>
    </row>
    <row r="29387" spans="2:10" x14ac:dyDescent="0.25">
      <c r="B29387" t="s">
        <v>1123</v>
      </c>
      <c r="C29387" t="s">
        <v>1038</v>
      </c>
      <c r="D29387" t="s">
        <v>32</v>
      </c>
      <c r="E29387" t="s">
        <v>33</v>
      </c>
      <c r="F29387" t="s">
        <v>150</v>
      </c>
      <c r="G29387" t="s">
        <v>272</v>
      </c>
      <c r="H29387" t="s">
        <v>451</v>
      </c>
      <c r="I29387" t="s">
        <v>272</v>
      </c>
      <c r="J29387" s="6">
        <v>-198783.27749280003</v>
      </c>
    </row>
    <row r="29388" spans="2:10" x14ac:dyDescent="0.25">
      <c r="B29388" t="s">
        <v>1123</v>
      </c>
      <c r="C29388" t="s">
        <v>1038</v>
      </c>
      <c r="D29388" t="s">
        <v>34</v>
      </c>
      <c r="E29388" t="s">
        <v>35</v>
      </c>
      <c r="F29388" t="s">
        <v>151</v>
      </c>
      <c r="G29388" t="s">
        <v>273</v>
      </c>
      <c r="H29388" t="s">
        <v>151</v>
      </c>
      <c r="I29388" t="s">
        <v>273</v>
      </c>
      <c r="J29388" s="6">
        <v>-2690844.3078535195</v>
      </c>
    </row>
    <row r="29389" spans="2:10" x14ac:dyDescent="0.25">
      <c r="B29389" t="s">
        <v>1123</v>
      </c>
      <c r="C29389" t="s">
        <v>1038</v>
      </c>
      <c r="D29389" t="s">
        <v>36</v>
      </c>
      <c r="E29389" t="s">
        <v>37</v>
      </c>
      <c r="F29389" t="s">
        <v>158</v>
      </c>
      <c r="G29389" t="s">
        <v>280</v>
      </c>
      <c r="H29389" t="s">
        <v>158</v>
      </c>
      <c r="I29389" t="s">
        <v>280</v>
      </c>
      <c r="J29389" s="6">
        <v>-24254.868532439999</v>
      </c>
    </row>
    <row r="29390" spans="2:10" x14ac:dyDescent="0.25">
      <c r="B29390" t="s">
        <v>1123</v>
      </c>
      <c r="C29390" t="s">
        <v>1038</v>
      </c>
      <c r="D29390" t="s">
        <v>42</v>
      </c>
      <c r="E29390" t="s">
        <v>43</v>
      </c>
      <c r="F29390" t="s">
        <v>160</v>
      </c>
      <c r="G29390" t="s">
        <v>281</v>
      </c>
      <c r="H29390" t="s">
        <v>160</v>
      </c>
      <c r="I29390" t="s">
        <v>281</v>
      </c>
      <c r="J29390" s="6">
        <v>-852000</v>
      </c>
    </row>
    <row r="29391" spans="2:10" x14ac:dyDescent="0.25">
      <c r="B29391" t="s">
        <v>1123</v>
      </c>
      <c r="C29391" t="s">
        <v>1038</v>
      </c>
      <c r="D29391" t="s">
        <v>42</v>
      </c>
      <c r="E29391" t="s">
        <v>43</v>
      </c>
      <c r="F29391" t="s">
        <v>162</v>
      </c>
      <c r="G29391" t="s">
        <v>283</v>
      </c>
      <c r="H29391" t="s">
        <v>1107</v>
      </c>
      <c r="I29391" t="s">
        <v>1108</v>
      </c>
      <c r="J29391" s="6">
        <v>-3271.7338726799999</v>
      </c>
    </row>
    <row r="29392" spans="2:10" x14ac:dyDescent="0.25">
      <c r="B29392" t="s">
        <v>1123</v>
      </c>
      <c r="C29392" t="s">
        <v>1038</v>
      </c>
      <c r="D29392" t="s">
        <v>42</v>
      </c>
      <c r="E29392" t="s">
        <v>43</v>
      </c>
      <c r="F29392" t="s">
        <v>162</v>
      </c>
      <c r="G29392" t="s">
        <v>283</v>
      </c>
      <c r="H29392" t="s">
        <v>455</v>
      </c>
      <c r="I29392" t="s">
        <v>600</v>
      </c>
      <c r="J29392" s="6">
        <v>-26069.637845159999</v>
      </c>
    </row>
    <row r="29393" spans="2:10" x14ac:dyDescent="0.25">
      <c r="B29393" t="s">
        <v>1123</v>
      </c>
      <c r="C29393" t="s">
        <v>1038</v>
      </c>
      <c r="D29393" t="s">
        <v>42</v>
      </c>
      <c r="E29393" t="s">
        <v>43</v>
      </c>
      <c r="F29393" t="s">
        <v>162</v>
      </c>
      <c r="G29393" t="s">
        <v>283</v>
      </c>
      <c r="H29393" t="s">
        <v>456</v>
      </c>
      <c r="I29393" t="s">
        <v>601</v>
      </c>
      <c r="J29393" s="6">
        <v>-57751.304978640008</v>
      </c>
    </row>
    <row r="29394" spans="2:10" x14ac:dyDescent="0.25">
      <c r="B29394" t="s">
        <v>1123</v>
      </c>
      <c r="C29394" t="s">
        <v>1038</v>
      </c>
      <c r="D29394" t="s">
        <v>42</v>
      </c>
      <c r="E29394" t="s">
        <v>43</v>
      </c>
      <c r="F29394" t="s">
        <v>162</v>
      </c>
      <c r="G29394" t="s">
        <v>283</v>
      </c>
      <c r="H29394" t="s">
        <v>457</v>
      </c>
      <c r="I29394" t="s">
        <v>602</v>
      </c>
      <c r="J29394" s="6">
        <v>-1941.61468956</v>
      </c>
    </row>
    <row r="29395" spans="2:10" x14ac:dyDescent="0.25">
      <c r="B29395" t="s">
        <v>1123</v>
      </c>
      <c r="C29395" t="s">
        <v>1038</v>
      </c>
      <c r="D29395" t="s">
        <v>42</v>
      </c>
      <c r="E29395" t="s">
        <v>43</v>
      </c>
      <c r="F29395" t="s">
        <v>162</v>
      </c>
      <c r="G29395" t="s">
        <v>283</v>
      </c>
      <c r="H29395" t="s">
        <v>458</v>
      </c>
      <c r="I29395" t="s">
        <v>603</v>
      </c>
      <c r="J29395" s="6">
        <v>-5986.9183155599994</v>
      </c>
    </row>
    <row r="29396" spans="2:10" x14ac:dyDescent="0.25">
      <c r="B29396" t="s">
        <v>1123</v>
      </c>
      <c r="C29396" t="s">
        <v>1038</v>
      </c>
      <c r="D29396" t="s">
        <v>42</v>
      </c>
      <c r="E29396" t="s">
        <v>43</v>
      </c>
      <c r="F29396" t="s">
        <v>162</v>
      </c>
      <c r="G29396" t="s">
        <v>283</v>
      </c>
      <c r="H29396" t="s">
        <v>459</v>
      </c>
      <c r="I29396" t="s">
        <v>604</v>
      </c>
      <c r="J29396" s="6">
        <v>-226295.07114396</v>
      </c>
    </row>
    <row r="29397" spans="2:10" x14ac:dyDescent="0.25">
      <c r="B29397" t="s">
        <v>1123</v>
      </c>
      <c r="C29397" t="s">
        <v>1038</v>
      </c>
      <c r="D29397" t="s">
        <v>42</v>
      </c>
      <c r="E29397" t="s">
        <v>43</v>
      </c>
      <c r="F29397" t="s">
        <v>162</v>
      </c>
      <c r="G29397" t="s">
        <v>283</v>
      </c>
      <c r="H29397" t="s">
        <v>460</v>
      </c>
      <c r="I29397" t="s">
        <v>605</v>
      </c>
      <c r="J29397" s="6">
        <v>-12859.216646639999</v>
      </c>
    </row>
    <row r="29398" spans="2:10" x14ac:dyDescent="0.25">
      <c r="B29398" t="s">
        <v>1123</v>
      </c>
      <c r="C29398" t="s">
        <v>1038</v>
      </c>
      <c r="D29398" t="s">
        <v>42</v>
      </c>
      <c r="E29398" t="s">
        <v>43</v>
      </c>
      <c r="F29398" t="s">
        <v>162</v>
      </c>
      <c r="G29398" t="s">
        <v>283</v>
      </c>
      <c r="H29398" t="s">
        <v>462</v>
      </c>
      <c r="I29398" t="s">
        <v>607</v>
      </c>
      <c r="J29398" s="6">
        <v>-30326.100244440004</v>
      </c>
    </row>
    <row r="29399" spans="2:10" x14ac:dyDescent="0.25">
      <c r="B29399" t="s">
        <v>1123</v>
      </c>
      <c r="C29399" t="s">
        <v>1038</v>
      </c>
      <c r="D29399" t="s">
        <v>42</v>
      </c>
      <c r="E29399" t="s">
        <v>43</v>
      </c>
      <c r="F29399" t="s">
        <v>162</v>
      </c>
      <c r="G29399" t="s">
        <v>283</v>
      </c>
      <c r="H29399" t="s">
        <v>463</v>
      </c>
      <c r="I29399" t="s">
        <v>608</v>
      </c>
      <c r="J29399" s="6">
        <v>-47055.095680319995</v>
      </c>
    </row>
    <row r="29400" spans="2:10" x14ac:dyDescent="0.25">
      <c r="B29400" t="s">
        <v>1123</v>
      </c>
      <c r="C29400" t="s">
        <v>1038</v>
      </c>
      <c r="D29400" t="s">
        <v>42</v>
      </c>
      <c r="E29400" t="s">
        <v>43</v>
      </c>
      <c r="F29400" t="s">
        <v>162</v>
      </c>
      <c r="G29400" t="s">
        <v>283</v>
      </c>
      <c r="H29400" t="s">
        <v>464</v>
      </c>
      <c r="I29400" t="s">
        <v>609</v>
      </c>
      <c r="J29400" s="6">
        <v>-147603.58046616</v>
      </c>
    </row>
    <row r="29401" spans="2:10" x14ac:dyDescent="0.25">
      <c r="B29401" t="s">
        <v>1123</v>
      </c>
      <c r="C29401" t="s">
        <v>1038</v>
      </c>
      <c r="D29401" t="s">
        <v>42</v>
      </c>
      <c r="E29401" t="s">
        <v>43</v>
      </c>
      <c r="F29401" t="s">
        <v>162</v>
      </c>
      <c r="G29401" t="s">
        <v>283</v>
      </c>
      <c r="H29401" t="s">
        <v>466</v>
      </c>
      <c r="I29401" t="s">
        <v>611</v>
      </c>
      <c r="J29401" s="6">
        <v>-29974.919519999999</v>
      </c>
    </row>
    <row r="29402" spans="2:10" x14ac:dyDescent="0.25">
      <c r="B29402" t="s">
        <v>1123</v>
      </c>
      <c r="C29402" t="s">
        <v>1038</v>
      </c>
      <c r="D29402" t="s">
        <v>52</v>
      </c>
      <c r="E29402" t="s">
        <v>53</v>
      </c>
      <c r="F29402" t="s">
        <v>162</v>
      </c>
      <c r="G29402" t="s">
        <v>283</v>
      </c>
      <c r="H29402" t="s">
        <v>467</v>
      </c>
      <c r="I29402" t="s">
        <v>612</v>
      </c>
      <c r="J29402" s="6">
        <v>-2142599.0149090798</v>
      </c>
    </row>
    <row r="29403" spans="2:10" x14ac:dyDescent="0.25">
      <c r="B29403" t="s">
        <v>1123</v>
      </c>
      <c r="C29403" t="s">
        <v>1038</v>
      </c>
      <c r="D29403" t="s">
        <v>52</v>
      </c>
      <c r="E29403" t="s">
        <v>53</v>
      </c>
      <c r="F29403" t="s">
        <v>162</v>
      </c>
      <c r="G29403" t="s">
        <v>283</v>
      </c>
      <c r="H29403" t="s">
        <v>468</v>
      </c>
      <c r="I29403" t="s">
        <v>613</v>
      </c>
      <c r="J29403" s="6">
        <v>-94283.440676879996</v>
      </c>
    </row>
    <row r="29404" spans="2:10" x14ac:dyDescent="0.25">
      <c r="B29404" t="s">
        <v>1123</v>
      </c>
      <c r="C29404" t="s">
        <v>1038</v>
      </c>
      <c r="D29404" t="s">
        <v>44</v>
      </c>
      <c r="E29404" t="s">
        <v>45</v>
      </c>
      <c r="F29404" t="s">
        <v>164</v>
      </c>
      <c r="G29404" t="s">
        <v>285</v>
      </c>
      <c r="H29404" t="s">
        <v>164</v>
      </c>
      <c r="I29404" t="s">
        <v>285</v>
      </c>
      <c r="J29404" s="6">
        <v>467266.70161079994</v>
      </c>
    </row>
    <row r="29405" spans="2:10" x14ac:dyDescent="0.25">
      <c r="B29405" t="s">
        <v>1123</v>
      </c>
      <c r="C29405" t="s">
        <v>1038</v>
      </c>
      <c r="D29405" t="s">
        <v>44</v>
      </c>
      <c r="E29405" t="s">
        <v>45</v>
      </c>
      <c r="F29405" t="s">
        <v>165</v>
      </c>
      <c r="G29405" t="s">
        <v>286</v>
      </c>
      <c r="H29405" t="s">
        <v>165</v>
      </c>
      <c r="I29405" t="s">
        <v>286</v>
      </c>
      <c r="J29405" s="6">
        <v>-42189.032056080003</v>
      </c>
    </row>
    <row r="29406" spans="2:10" x14ac:dyDescent="0.25">
      <c r="B29406" t="s">
        <v>1123</v>
      </c>
      <c r="C29406" t="s">
        <v>1038</v>
      </c>
      <c r="D29406" t="s">
        <v>54</v>
      </c>
      <c r="E29406" t="s">
        <v>55</v>
      </c>
      <c r="F29406" t="s">
        <v>169</v>
      </c>
      <c r="G29406" t="s">
        <v>290</v>
      </c>
      <c r="H29406" t="s">
        <v>169</v>
      </c>
      <c r="I29406" t="s">
        <v>290</v>
      </c>
      <c r="J29406" s="6">
        <v>2708032.2912661196</v>
      </c>
    </row>
    <row r="29407" spans="2:10" x14ac:dyDescent="0.25">
      <c r="B29407" t="s">
        <v>1123</v>
      </c>
      <c r="C29407" t="s">
        <v>1038</v>
      </c>
      <c r="D29407" t="s">
        <v>54</v>
      </c>
      <c r="E29407" t="s">
        <v>55</v>
      </c>
      <c r="F29407" t="s">
        <v>170</v>
      </c>
      <c r="G29407" t="s">
        <v>291</v>
      </c>
      <c r="H29407" t="s">
        <v>170</v>
      </c>
      <c r="I29407" t="s">
        <v>291</v>
      </c>
      <c r="J29407" s="6">
        <v>106161.63396383999</v>
      </c>
    </row>
    <row r="29408" spans="2:10" x14ac:dyDescent="0.25">
      <c r="B29408" t="s">
        <v>1123</v>
      </c>
      <c r="C29408" t="s">
        <v>1038</v>
      </c>
      <c r="D29408" t="s">
        <v>46</v>
      </c>
      <c r="E29408" t="s">
        <v>47</v>
      </c>
      <c r="F29408" t="s">
        <v>171</v>
      </c>
      <c r="G29408" t="s">
        <v>292</v>
      </c>
      <c r="H29408" t="s">
        <v>171</v>
      </c>
      <c r="I29408" t="s">
        <v>882</v>
      </c>
      <c r="J29408" s="6">
        <v>-207879.25974816002</v>
      </c>
    </row>
    <row r="29409" spans="2:10" x14ac:dyDescent="0.25">
      <c r="B29409" t="s">
        <v>1123</v>
      </c>
      <c r="C29409" t="s">
        <v>1038</v>
      </c>
      <c r="D29409" t="s">
        <v>48</v>
      </c>
      <c r="E29409" t="s">
        <v>49</v>
      </c>
      <c r="F29409" t="s">
        <v>178</v>
      </c>
      <c r="G29409" t="s">
        <v>299</v>
      </c>
      <c r="H29409" t="s">
        <v>178</v>
      </c>
      <c r="I29409" t="s">
        <v>299</v>
      </c>
      <c r="J29409" s="6">
        <v>70.219465679999999</v>
      </c>
    </row>
    <row r="29410" spans="2:10" x14ac:dyDescent="0.25">
      <c r="B29410" t="s">
        <v>1123</v>
      </c>
      <c r="C29410" t="s">
        <v>1038</v>
      </c>
      <c r="D29410" t="s">
        <v>56</v>
      </c>
      <c r="E29410" t="s">
        <v>57</v>
      </c>
      <c r="F29410" t="s">
        <v>180</v>
      </c>
      <c r="G29410" t="s">
        <v>301</v>
      </c>
      <c r="H29410" t="s">
        <v>180</v>
      </c>
      <c r="I29410" t="s">
        <v>301</v>
      </c>
      <c r="J29410" s="6">
        <v>-267864.20852099999</v>
      </c>
    </row>
    <row r="29411" spans="2:10" x14ac:dyDescent="0.25">
      <c r="B29411" t="s">
        <v>1123</v>
      </c>
      <c r="C29411" t="s">
        <v>1038</v>
      </c>
      <c r="D29411" t="s">
        <v>56</v>
      </c>
      <c r="E29411" t="s">
        <v>57</v>
      </c>
      <c r="F29411" t="s">
        <v>181</v>
      </c>
      <c r="G29411" t="s">
        <v>302</v>
      </c>
      <c r="H29411" t="s">
        <v>181</v>
      </c>
      <c r="I29411" t="s">
        <v>302</v>
      </c>
      <c r="J29411" s="6">
        <v>-5356.5991315199999</v>
      </c>
    </row>
    <row r="29412" spans="2:10" x14ac:dyDescent="0.25">
      <c r="B29412" t="s">
        <v>1123</v>
      </c>
      <c r="C29412" t="s">
        <v>1038</v>
      </c>
      <c r="D29412" t="s">
        <v>58</v>
      </c>
      <c r="E29412" t="s">
        <v>59</v>
      </c>
      <c r="F29412" t="s">
        <v>184</v>
      </c>
      <c r="G29412" t="s">
        <v>305</v>
      </c>
      <c r="H29412" t="s">
        <v>184</v>
      </c>
      <c r="I29412" t="s">
        <v>305</v>
      </c>
      <c r="J29412" s="6">
        <v>974569.32823067997</v>
      </c>
    </row>
    <row r="29413" spans="2:10" x14ac:dyDescent="0.25">
      <c r="B29413" t="s">
        <v>1123</v>
      </c>
      <c r="C29413" t="s">
        <v>1038</v>
      </c>
      <c r="D29413" t="s">
        <v>50</v>
      </c>
      <c r="E29413" t="s">
        <v>51</v>
      </c>
      <c r="F29413" t="s">
        <v>185</v>
      </c>
      <c r="G29413" t="s">
        <v>51</v>
      </c>
      <c r="H29413" t="s">
        <v>185</v>
      </c>
      <c r="I29413" t="s">
        <v>51</v>
      </c>
      <c r="J29413" s="6">
        <v>-261419.33431967994</v>
      </c>
    </row>
    <row r="29414" spans="2:10" x14ac:dyDescent="0.25">
      <c r="B29414" t="s">
        <v>1123</v>
      </c>
      <c r="C29414" t="s">
        <v>1038</v>
      </c>
      <c r="D29414" t="s">
        <v>66</v>
      </c>
      <c r="E29414" t="s">
        <v>67</v>
      </c>
      <c r="F29414" t="s">
        <v>186</v>
      </c>
      <c r="G29414" t="s">
        <v>306</v>
      </c>
      <c r="H29414" t="s">
        <v>186</v>
      </c>
      <c r="I29414" t="s">
        <v>306</v>
      </c>
      <c r="J29414" s="6">
        <v>-53260.201863959999</v>
      </c>
    </row>
    <row r="29415" spans="2:10" x14ac:dyDescent="0.25">
      <c r="B29415" t="s">
        <v>1123</v>
      </c>
      <c r="C29415" t="s">
        <v>1039</v>
      </c>
      <c r="D29415" t="s">
        <v>10</v>
      </c>
      <c r="E29415" t="s">
        <v>11</v>
      </c>
      <c r="F29415" t="s">
        <v>85</v>
      </c>
      <c r="G29415" t="s">
        <v>206</v>
      </c>
      <c r="H29415" t="s">
        <v>85</v>
      </c>
      <c r="I29415" t="s">
        <v>206</v>
      </c>
      <c r="J29415" s="6">
        <v>55568471.641973838</v>
      </c>
    </row>
    <row r="29416" spans="2:10" x14ac:dyDescent="0.25">
      <c r="B29416" t="s">
        <v>1123</v>
      </c>
      <c r="C29416" t="s">
        <v>1039</v>
      </c>
      <c r="D29416" t="s">
        <v>10</v>
      </c>
      <c r="E29416" t="s">
        <v>11</v>
      </c>
      <c r="F29416" t="s">
        <v>86</v>
      </c>
      <c r="G29416" t="s">
        <v>207</v>
      </c>
      <c r="H29416" t="s">
        <v>86</v>
      </c>
      <c r="I29416" t="s">
        <v>207</v>
      </c>
      <c r="J29416" s="6">
        <v>-356540.60116754868</v>
      </c>
    </row>
    <row r="29417" spans="2:10" x14ac:dyDescent="0.25">
      <c r="B29417" t="s">
        <v>1123</v>
      </c>
      <c r="C29417" t="s">
        <v>1039</v>
      </c>
      <c r="D29417" t="s">
        <v>12</v>
      </c>
      <c r="E29417" t="s">
        <v>13</v>
      </c>
      <c r="F29417" t="s">
        <v>1062</v>
      </c>
      <c r="G29417" t="s">
        <v>1063</v>
      </c>
      <c r="H29417" t="s">
        <v>1062</v>
      </c>
      <c r="I29417" t="s">
        <v>1063</v>
      </c>
      <c r="J29417" s="6">
        <v>-54162919.343462653</v>
      </c>
    </row>
    <row r="29418" spans="2:10" x14ac:dyDescent="0.25">
      <c r="B29418" t="s">
        <v>1123</v>
      </c>
      <c r="C29418" t="s">
        <v>1039</v>
      </c>
      <c r="D29418" t="s">
        <v>12</v>
      </c>
      <c r="E29418" t="s">
        <v>13</v>
      </c>
      <c r="F29418" t="s">
        <v>662</v>
      </c>
      <c r="G29418" t="s">
        <v>1064</v>
      </c>
      <c r="H29418" t="s">
        <v>1065</v>
      </c>
      <c r="I29418" t="s">
        <v>1064</v>
      </c>
      <c r="J29418" s="6">
        <v>831187.02132599917</v>
      </c>
    </row>
    <row r="29419" spans="2:10" x14ac:dyDescent="0.25">
      <c r="B29419" t="s">
        <v>1123</v>
      </c>
      <c r="C29419" t="s">
        <v>1039</v>
      </c>
      <c r="D29419" t="s">
        <v>16</v>
      </c>
      <c r="E29419" t="s">
        <v>17</v>
      </c>
      <c r="F29419" t="s">
        <v>226</v>
      </c>
      <c r="G29419" t="s">
        <v>226</v>
      </c>
      <c r="H29419" t="s">
        <v>662</v>
      </c>
      <c r="I29419" t="s">
        <v>17</v>
      </c>
      <c r="J29419" s="6">
        <v>-831187.02132599929</v>
      </c>
    </row>
    <row r="29420" spans="2:10" x14ac:dyDescent="0.25">
      <c r="B29420" t="s">
        <v>1123</v>
      </c>
      <c r="C29420" t="s">
        <v>1039</v>
      </c>
      <c r="D29420" t="s">
        <v>18</v>
      </c>
      <c r="E29420" t="s">
        <v>19</v>
      </c>
      <c r="F29420" t="s">
        <v>106</v>
      </c>
      <c r="G29420" t="s">
        <v>228</v>
      </c>
      <c r="H29420" t="s">
        <v>106</v>
      </c>
      <c r="I29420" t="s">
        <v>228</v>
      </c>
      <c r="J29420" s="6">
        <v>-93415.52081399996</v>
      </c>
    </row>
    <row r="29421" spans="2:10" x14ac:dyDescent="0.25">
      <c r="B29421" t="s">
        <v>1123</v>
      </c>
      <c r="C29421" t="s">
        <v>1039</v>
      </c>
      <c r="D29421" t="s">
        <v>20</v>
      </c>
      <c r="E29421" t="s">
        <v>21</v>
      </c>
      <c r="F29421" t="s">
        <v>107</v>
      </c>
      <c r="G29421" t="s">
        <v>229</v>
      </c>
      <c r="H29421" t="s">
        <v>325</v>
      </c>
      <c r="I29421" t="s">
        <v>480</v>
      </c>
      <c r="J29421" s="6">
        <v>-7718.5541280003818</v>
      </c>
    </row>
    <row r="29422" spans="2:10" x14ac:dyDescent="0.25">
      <c r="B29422" t="s">
        <v>1123</v>
      </c>
      <c r="C29422" t="s">
        <v>1039</v>
      </c>
      <c r="D29422" t="s">
        <v>20</v>
      </c>
      <c r="E29422" t="s">
        <v>21</v>
      </c>
      <c r="F29422" t="s">
        <v>107</v>
      </c>
      <c r="G29422" t="s">
        <v>229</v>
      </c>
      <c r="H29422" t="s">
        <v>326</v>
      </c>
      <c r="I29422" t="s">
        <v>481</v>
      </c>
      <c r="J29422" s="6">
        <v>4870882.4413735308</v>
      </c>
    </row>
    <row r="29423" spans="2:10" x14ac:dyDescent="0.25">
      <c r="B29423" t="s">
        <v>1123</v>
      </c>
      <c r="C29423" t="s">
        <v>1039</v>
      </c>
      <c r="D29423" t="s">
        <v>20</v>
      </c>
      <c r="E29423" t="s">
        <v>21</v>
      </c>
      <c r="F29423" t="s">
        <v>107</v>
      </c>
      <c r="G29423" t="s">
        <v>229</v>
      </c>
      <c r="H29423" t="s">
        <v>327</v>
      </c>
      <c r="I29423" t="s">
        <v>482</v>
      </c>
      <c r="J29423" s="6">
        <v>92163.261828059971</v>
      </c>
    </row>
    <row r="29424" spans="2:10" x14ac:dyDescent="0.25">
      <c r="B29424" t="s">
        <v>1123</v>
      </c>
      <c r="C29424" t="s">
        <v>1039</v>
      </c>
      <c r="D29424" t="s">
        <v>20</v>
      </c>
      <c r="E29424" t="s">
        <v>21</v>
      </c>
      <c r="F29424" t="s">
        <v>107</v>
      </c>
      <c r="G29424" t="s">
        <v>229</v>
      </c>
      <c r="H29424" t="s">
        <v>328</v>
      </c>
      <c r="I29424" t="s">
        <v>483</v>
      </c>
      <c r="J29424" s="6">
        <v>165821.34745023612</v>
      </c>
    </row>
    <row r="29425" spans="2:10" x14ac:dyDescent="0.25">
      <c r="B29425" t="s">
        <v>1123</v>
      </c>
      <c r="C29425" t="s">
        <v>1039</v>
      </c>
      <c r="D29425" t="s">
        <v>20</v>
      </c>
      <c r="E29425" t="s">
        <v>21</v>
      </c>
      <c r="F29425" t="s">
        <v>107</v>
      </c>
      <c r="G29425" t="s">
        <v>229</v>
      </c>
      <c r="H29425" t="s">
        <v>329</v>
      </c>
      <c r="I29425" t="s">
        <v>484</v>
      </c>
      <c r="J29425" s="6">
        <v>4279.2027086939997</v>
      </c>
    </row>
    <row r="29426" spans="2:10" x14ac:dyDescent="0.25">
      <c r="B29426" t="s">
        <v>1123</v>
      </c>
      <c r="C29426" t="s">
        <v>1039</v>
      </c>
      <c r="D29426" t="s">
        <v>20</v>
      </c>
      <c r="E29426" t="s">
        <v>21</v>
      </c>
      <c r="F29426" t="s">
        <v>107</v>
      </c>
      <c r="G29426" t="s">
        <v>229</v>
      </c>
      <c r="H29426" t="s">
        <v>330</v>
      </c>
      <c r="I29426" t="s">
        <v>485</v>
      </c>
      <c r="J29426" s="6">
        <v>1725291.2730190991</v>
      </c>
    </row>
    <row r="29427" spans="2:10" x14ac:dyDescent="0.25">
      <c r="B29427" t="s">
        <v>1123</v>
      </c>
      <c r="C29427" t="s">
        <v>1039</v>
      </c>
      <c r="D29427" t="s">
        <v>20</v>
      </c>
      <c r="E29427" t="s">
        <v>21</v>
      </c>
      <c r="F29427" t="s">
        <v>107</v>
      </c>
      <c r="G29427" t="s">
        <v>229</v>
      </c>
      <c r="H29427" t="s">
        <v>1066</v>
      </c>
      <c r="I29427" t="s">
        <v>636</v>
      </c>
      <c r="J29427" s="6">
        <v>10918.697238000001</v>
      </c>
    </row>
    <row r="29428" spans="2:10" x14ac:dyDescent="0.25">
      <c r="B29428" t="s">
        <v>1123</v>
      </c>
      <c r="C29428" t="s">
        <v>1039</v>
      </c>
      <c r="D29428" t="s">
        <v>20</v>
      </c>
      <c r="E29428" t="s">
        <v>21</v>
      </c>
      <c r="F29428" t="s">
        <v>107</v>
      </c>
      <c r="G29428" t="s">
        <v>229</v>
      </c>
      <c r="H29428" t="s">
        <v>331</v>
      </c>
      <c r="I29428" t="s">
        <v>486</v>
      </c>
      <c r="J29428" s="6">
        <v>447074.32146599999</v>
      </c>
    </row>
    <row r="29429" spans="2:10" x14ac:dyDescent="0.25">
      <c r="B29429" t="s">
        <v>1123</v>
      </c>
      <c r="C29429" t="s">
        <v>1039</v>
      </c>
      <c r="D29429" t="s">
        <v>20</v>
      </c>
      <c r="E29429" t="s">
        <v>21</v>
      </c>
      <c r="F29429" t="s">
        <v>107</v>
      </c>
      <c r="G29429" t="s">
        <v>229</v>
      </c>
      <c r="H29429" t="s">
        <v>332</v>
      </c>
      <c r="I29429" t="s">
        <v>487</v>
      </c>
      <c r="J29429" s="6">
        <v>1169083.9421833318</v>
      </c>
    </row>
    <row r="29430" spans="2:10" x14ac:dyDescent="0.25">
      <c r="B29430" t="s">
        <v>1123</v>
      </c>
      <c r="C29430" t="s">
        <v>1039</v>
      </c>
      <c r="D29430" t="s">
        <v>20</v>
      </c>
      <c r="E29430" t="s">
        <v>21</v>
      </c>
      <c r="F29430" t="s">
        <v>107</v>
      </c>
      <c r="G29430" t="s">
        <v>229</v>
      </c>
      <c r="H29430" t="s">
        <v>1067</v>
      </c>
      <c r="I29430" t="s">
        <v>1068</v>
      </c>
      <c r="J29430" s="6">
        <v>629111.05197658751</v>
      </c>
    </row>
    <row r="29431" spans="2:10" x14ac:dyDescent="0.25">
      <c r="B29431" t="s">
        <v>1123</v>
      </c>
      <c r="C29431" t="s">
        <v>1039</v>
      </c>
      <c r="D29431" t="s">
        <v>20</v>
      </c>
      <c r="E29431" t="s">
        <v>21</v>
      </c>
      <c r="F29431" t="s">
        <v>107</v>
      </c>
      <c r="G29431" t="s">
        <v>229</v>
      </c>
      <c r="H29431" t="s">
        <v>333</v>
      </c>
      <c r="I29431" t="s">
        <v>488</v>
      </c>
      <c r="J29431" s="6">
        <v>370646.7746804342</v>
      </c>
    </row>
    <row r="29432" spans="2:10" x14ac:dyDescent="0.25">
      <c r="B29432" t="s">
        <v>1123</v>
      </c>
      <c r="C29432" t="s">
        <v>1039</v>
      </c>
      <c r="D29432" t="s">
        <v>20</v>
      </c>
      <c r="E29432" t="s">
        <v>21</v>
      </c>
      <c r="F29432" t="s">
        <v>107</v>
      </c>
      <c r="G29432" t="s">
        <v>229</v>
      </c>
      <c r="H29432" t="s">
        <v>334</v>
      </c>
      <c r="I29432" t="s">
        <v>489</v>
      </c>
      <c r="J29432" s="6">
        <v>290337.29190711607</v>
      </c>
    </row>
    <row r="29433" spans="2:10" x14ac:dyDescent="0.25">
      <c r="B29433" t="s">
        <v>1123</v>
      </c>
      <c r="C29433" t="s">
        <v>1039</v>
      </c>
      <c r="D29433" t="s">
        <v>20</v>
      </c>
      <c r="E29433" t="s">
        <v>21</v>
      </c>
      <c r="F29433" t="s">
        <v>107</v>
      </c>
      <c r="G29433" t="s">
        <v>229</v>
      </c>
      <c r="H29433" t="s">
        <v>335</v>
      </c>
      <c r="I29433" t="s">
        <v>490</v>
      </c>
      <c r="J29433" s="6">
        <v>4194.3845872800002</v>
      </c>
    </row>
    <row r="29434" spans="2:10" x14ac:dyDescent="0.25">
      <c r="B29434" t="s">
        <v>1123</v>
      </c>
      <c r="C29434" t="s">
        <v>1039</v>
      </c>
      <c r="D29434" t="s">
        <v>20</v>
      </c>
      <c r="E29434" t="s">
        <v>21</v>
      </c>
      <c r="F29434" t="s">
        <v>107</v>
      </c>
      <c r="G29434" t="s">
        <v>229</v>
      </c>
      <c r="H29434" t="s">
        <v>336</v>
      </c>
      <c r="I29434" t="s">
        <v>491</v>
      </c>
      <c r="J29434" s="6">
        <v>343112.65738799999</v>
      </c>
    </row>
    <row r="29435" spans="2:10" x14ac:dyDescent="0.25">
      <c r="B29435" t="s">
        <v>1123</v>
      </c>
      <c r="C29435" t="s">
        <v>1039</v>
      </c>
      <c r="D29435" t="s">
        <v>20</v>
      </c>
      <c r="E29435" t="s">
        <v>21</v>
      </c>
      <c r="F29435" t="s">
        <v>108</v>
      </c>
      <c r="G29435" t="s">
        <v>230</v>
      </c>
      <c r="H29435" t="s">
        <v>338</v>
      </c>
      <c r="I29435" t="s">
        <v>493</v>
      </c>
      <c r="J29435" s="6">
        <v>1754691.006875999</v>
      </c>
    </row>
    <row r="29436" spans="2:10" x14ac:dyDescent="0.25">
      <c r="B29436" t="s">
        <v>1123</v>
      </c>
      <c r="C29436" t="s">
        <v>1039</v>
      </c>
      <c r="D29436" t="s">
        <v>22</v>
      </c>
      <c r="E29436" t="s">
        <v>23</v>
      </c>
      <c r="F29436" t="s">
        <v>226</v>
      </c>
      <c r="G29436" t="s">
        <v>226</v>
      </c>
      <c r="H29436" t="s">
        <v>663</v>
      </c>
      <c r="I29436" t="s">
        <v>842</v>
      </c>
      <c r="J29436" s="6">
        <v>-317505.46567042184</v>
      </c>
    </row>
    <row r="29437" spans="2:10" x14ac:dyDescent="0.25">
      <c r="B29437" t="s">
        <v>1123</v>
      </c>
      <c r="C29437" t="s">
        <v>1039</v>
      </c>
      <c r="D29437" t="s">
        <v>22</v>
      </c>
      <c r="E29437" t="s">
        <v>23</v>
      </c>
      <c r="H29437" t="s">
        <v>664</v>
      </c>
      <c r="I29437" t="s">
        <v>843</v>
      </c>
      <c r="J29437" s="6">
        <v>136574.46580199999</v>
      </c>
    </row>
    <row r="29438" spans="2:10" x14ac:dyDescent="0.25">
      <c r="B29438" t="s">
        <v>1123</v>
      </c>
      <c r="C29438" t="s">
        <v>1039</v>
      </c>
      <c r="D29438" t="s">
        <v>24</v>
      </c>
      <c r="E29438" t="s">
        <v>25</v>
      </c>
      <c r="F29438" t="s">
        <v>114</v>
      </c>
      <c r="G29438" t="s">
        <v>236</v>
      </c>
      <c r="H29438" t="s">
        <v>114</v>
      </c>
      <c r="I29438" t="s">
        <v>236</v>
      </c>
      <c r="J29438" s="6">
        <v>66964.408371318001</v>
      </c>
    </row>
    <row r="29439" spans="2:10" x14ac:dyDescent="0.25">
      <c r="B29439" t="s">
        <v>1123</v>
      </c>
      <c r="C29439" t="s">
        <v>1039</v>
      </c>
      <c r="D29439" t="s">
        <v>24</v>
      </c>
      <c r="E29439" t="s">
        <v>25</v>
      </c>
      <c r="F29439" t="s">
        <v>117</v>
      </c>
      <c r="G29439" t="s">
        <v>239</v>
      </c>
      <c r="H29439" t="s">
        <v>117</v>
      </c>
      <c r="I29439" t="s">
        <v>239</v>
      </c>
      <c r="J29439" s="6">
        <v>2303.5967479020001</v>
      </c>
    </row>
    <row r="29440" spans="2:10" x14ac:dyDescent="0.25">
      <c r="B29440" t="s">
        <v>1123</v>
      </c>
      <c r="C29440" t="s">
        <v>1039</v>
      </c>
      <c r="D29440" t="s">
        <v>24</v>
      </c>
      <c r="E29440" t="s">
        <v>25</v>
      </c>
      <c r="F29440" t="s">
        <v>118</v>
      </c>
      <c r="G29440" t="s">
        <v>240</v>
      </c>
      <c r="H29440" t="s">
        <v>118</v>
      </c>
      <c r="I29440" t="s">
        <v>240</v>
      </c>
      <c r="J29440" s="6">
        <v>3658.6710779999999</v>
      </c>
    </row>
    <row r="29441" spans="2:10" x14ac:dyDescent="0.25">
      <c r="B29441" t="s">
        <v>1123</v>
      </c>
      <c r="C29441" t="s">
        <v>1039</v>
      </c>
      <c r="D29441" t="s">
        <v>26</v>
      </c>
      <c r="E29441" t="s">
        <v>27</v>
      </c>
      <c r="F29441" t="s">
        <v>226</v>
      </c>
      <c r="G29441" t="s">
        <v>226</v>
      </c>
      <c r="H29441" t="s">
        <v>665</v>
      </c>
      <c r="I29441" t="s">
        <v>27</v>
      </c>
      <c r="J29441" s="6">
        <v>61675.536629754009</v>
      </c>
    </row>
    <row r="29442" spans="2:10" x14ac:dyDescent="0.25">
      <c r="B29442" t="s">
        <v>1123</v>
      </c>
      <c r="C29442" t="s">
        <v>1039</v>
      </c>
      <c r="D29442" t="s">
        <v>28</v>
      </c>
      <c r="E29442" t="s">
        <v>29</v>
      </c>
      <c r="F29442" t="s">
        <v>119</v>
      </c>
      <c r="G29442" t="s">
        <v>241</v>
      </c>
      <c r="H29442" t="s">
        <v>666</v>
      </c>
      <c r="I29442" t="s">
        <v>241</v>
      </c>
      <c r="J29442" s="6">
        <v>-4814247.5791173289</v>
      </c>
    </row>
    <row r="29443" spans="2:10" x14ac:dyDescent="0.25">
      <c r="B29443" t="s">
        <v>1123</v>
      </c>
      <c r="C29443" t="s">
        <v>1039</v>
      </c>
      <c r="D29443" t="s">
        <v>28</v>
      </c>
      <c r="E29443" t="s">
        <v>29</v>
      </c>
      <c r="F29443" t="s">
        <v>120</v>
      </c>
      <c r="G29443" t="s">
        <v>242</v>
      </c>
      <c r="H29443" t="s">
        <v>339</v>
      </c>
      <c r="I29443" t="s">
        <v>494</v>
      </c>
      <c r="J29443" s="6">
        <v>-674914.958232</v>
      </c>
    </row>
    <row r="29444" spans="2:10" x14ac:dyDescent="0.25">
      <c r="B29444" t="s">
        <v>1123</v>
      </c>
      <c r="C29444" t="s">
        <v>1039</v>
      </c>
      <c r="D29444" t="s">
        <v>28</v>
      </c>
      <c r="E29444" t="s">
        <v>29</v>
      </c>
      <c r="F29444" t="s">
        <v>120</v>
      </c>
      <c r="G29444" t="s">
        <v>242</v>
      </c>
      <c r="H29444" t="s">
        <v>341</v>
      </c>
      <c r="I29444" t="s">
        <v>496</v>
      </c>
      <c r="J29444" s="6">
        <v>67728.411492666011</v>
      </c>
    </row>
    <row r="29445" spans="2:10" x14ac:dyDescent="0.25">
      <c r="B29445" t="s">
        <v>1123</v>
      </c>
      <c r="C29445" t="s">
        <v>1039</v>
      </c>
      <c r="D29445" t="s">
        <v>28</v>
      </c>
      <c r="E29445" t="s">
        <v>29</v>
      </c>
      <c r="F29445" t="s">
        <v>120</v>
      </c>
      <c r="G29445" t="s">
        <v>242</v>
      </c>
      <c r="H29445" t="s">
        <v>342</v>
      </c>
      <c r="I29445" t="s">
        <v>497</v>
      </c>
      <c r="J29445" s="6">
        <v>-115272.01106933397</v>
      </c>
    </row>
    <row r="29446" spans="2:10" x14ac:dyDescent="0.25">
      <c r="B29446" t="s">
        <v>1123</v>
      </c>
      <c r="C29446" t="s">
        <v>1039</v>
      </c>
      <c r="D29446" t="s">
        <v>28</v>
      </c>
      <c r="E29446" t="s">
        <v>29</v>
      </c>
      <c r="F29446" t="s">
        <v>121</v>
      </c>
      <c r="G29446" t="s">
        <v>243</v>
      </c>
      <c r="H29446" t="s">
        <v>344</v>
      </c>
      <c r="I29446" t="s">
        <v>499</v>
      </c>
      <c r="J29446" s="6">
        <v>-172970.14236733218</v>
      </c>
    </row>
    <row r="29447" spans="2:10" x14ac:dyDescent="0.25">
      <c r="B29447" t="s">
        <v>1123</v>
      </c>
      <c r="C29447" t="s">
        <v>1039</v>
      </c>
      <c r="D29447" t="s">
        <v>28</v>
      </c>
      <c r="E29447" t="s">
        <v>29</v>
      </c>
      <c r="F29447" t="s">
        <v>121</v>
      </c>
      <c r="G29447" t="s">
        <v>243</v>
      </c>
      <c r="H29447" t="s">
        <v>345</v>
      </c>
      <c r="I29447" t="s">
        <v>500</v>
      </c>
      <c r="J29447" s="6">
        <v>-12714.598446</v>
      </c>
    </row>
    <row r="29448" spans="2:10" x14ac:dyDescent="0.25">
      <c r="B29448" t="s">
        <v>1123</v>
      </c>
      <c r="C29448" t="s">
        <v>1039</v>
      </c>
      <c r="D29448" t="s">
        <v>28</v>
      </c>
      <c r="E29448" t="s">
        <v>29</v>
      </c>
      <c r="F29448" t="s">
        <v>121</v>
      </c>
      <c r="G29448" t="s">
        <v>243</v>
      </c>
      <c r="H29448" t="s">
        <v>347</v>
      </c>
      <c r="I29448" t="s">
        <v>502</v>
      </c>
      <c r="J29448" s="6">
        <v>-1422363.3476126643</v>
      </c>
    </row>
    <row r="29449" spans="2:10" x14ac:dyDescent="0.25">
      <c r="B29449" t="s">
        <v>1123</v>
      </c>
      <c r="C29449" t="s">
        <v>1039</v>
      </c>
      <c r="D29449" t="s">
        <v>28</v>
      </c>
      <c r="E29449" t="s">
        <v>29</v>
      </c>
      <c r="F29449" t="s">
        <v>121</v>
      </c>
      <c r="G29449" t="s">
        <v>243</v>
      </c>
      <c r="H29449" t="s">
        <v>352</v>
      </c>
      <c r="I29449" t="s">
        <v>507</v>
      </c>
      <c r="J29449" s="6">
        <v>-489937.1624659985</v>
      </c>
    </row>
    <row r="29450" spans="2:10" x14ac:dyDescent="0.25">
      <c r="B29450" t="s">
        <v>1123</v>
      </c>
      <c r="C29450" t="s">
        <v>1039</v>
      </c>
      <c r="D29450" t="s">
        <v>28</v>
      </c>
      <c r="E29450" t="s">
        <v>29</v>
      </c>
      <c r="F29450" t="s">
        <v>122</v>
      </c>
      <c r="G29450" t="s">
        <v>244</v>
      </c>
      <c r="H29450" t="s">
        <v>353</v>
      </c>
      <c r="I29450" t="s">
        <v>244</v>
      </c>
      <c r="J29450" s="6">
        <v>78331.822989336026</v>
      </c>
    </row>
    <row r="29451" spans="2:10" x14ac:dyDescent="0.25">
      <c r="B29451" t="s">
        <v>1123</v>
      </c>
      <c r="C29451" t="s">
        <v>1039</v>
      </c>
      <c r="D29451" t="s">
        <v>28</v>
      </c>
      <c r="E29451" t="s">
        <v>29</v>
      </c>
      <c r="F29451" t="s">
        <v>123</v>
      </c>
      <c r="G29451" t="s">
        <v>245</v>
      </c>
      <c r="H29451" t="s">
        <v>354</v>
      </c>
      <c r="I29451" t="s">
        <v>245</v>
      </c>
      <c r="J29451" s="6">
        <v>-22515.633761999998</v>
      </c>
    </row>
    <row r="29452" spans="2:10" x14ac:dyDescent="0.25">
      <c r="B29452" t="s">
        <v>1123</v>
      </c>
      <c r="C29452" t="s">
        <v>1039</v>
      </c>
      <c r="D29452" t="s">
        <v>28</v>
      </c>
      <c r="E29452" t="s">
        <v>29</v>
      </c>
      <c r="F29452" t="s">
        <v>123</v>
      </c>
      <c r="G29452" t="s">
        <v>245</v>
      </c>
      <c r="H29452" t="s">
        <v>355</v>
      </c>
      <c r="I29452" t="s">
        <v>508</v>
      </c>
      <c r="J29452" s="6">
        <v>-27693.178733999997</v>
      </c>
    </row>
    <row r="29453" spans="2:10" x14ac:dyDescent="0.25">
      <c r="B29453" t="s">
        <v>1123</v>
      </c>
      <c r="C29453" t="s">
        <v>1039</v>
      </c>
      <c r="D29453" t="s">
        <v>28</v>
      </c>
      <c r="E29453" t="s">
        <v>29</v>
      </c>
      <c r="F29453" t="s">
        <v>124</v>
      </c>
      <c r="G29453" t="s">
        <v>246</v>
      </c>
      <c r="H29453" t="s">
        <v>356</v>
      </c>
      <c r="I29453" t="s">
        <v>509</v>
      </c>
      <c r="J29453" s="6">
        <v>-105.07932599999999</v>
      </c>
    </row>
    <row r="29454" spans="2:10" x14ac:dyDescent="0.25">
      <c r="B29454" t="s">
        <v>1123</v>
      </c>
      <c r="C29454" t="s">
        <v>1039</v>
      </c>
      <c r="D29454" t="s">
        <v>28</v>
      </c>
      <c r="E29454" t="s">
        <v>29</v>
      </c>
      <c r="F29454" t="s">
        <v>124</v>
      </c>
      <c r="G29454" t="s">
        <v>246</v>
      </c>
      <c r="H29454" t="s">
        <v>357</v>
      </c>
      <c r="I29454" t="s">
        <v>510</v>
      </c>
      <c r="J29454" s="6">
        <v>-3438.9597600000006</v>
      </c>
    </row>
    <row r="29455" spans="2:10" x14ac:dyDescent="0.25">
      <c r="B29455" t="s">
        <v>1123</v>
      </c>
      <c r="C29455" t="s">
        <v>1039</v>
      </c>
      <c r="D29455" t="s">
        <v>28</v>
      </c>
      <c r="E29455" t="s">
        <v>29</v>
      </c>
      <c r="F29455" t="s">
        <v>124</v>
      </c>
      <c r="G29455" t="s">
        <v>246</v>
      </c>
      <c r="H29455" t="s">
        <v>360</v>
      </c>
      <c r="I29455" t="s">
        <v>513</v>
      </c>
      <c r="J29455" s="6">
        <v>-6677.3135339999999</v>
      </c>
    </row>
    <row r="29456" spans="2:10" x14ac:dyDescent="0.25">
      <c r="B29456" t="s">
        <v>1123</v>
      </c>
      <c r="C29456" t="s">
        <v>1039</v>
      </c>
      <c r="D29456" t="s">
        <v>28</v>
      </c>
      <c r="E29456" t="s">
        <v>29</v>
      </c>
      <c r="F29456" t="s">
        <v>124</v>
      </c>
      <c r="G29456" t="s">
        <v>246</v>
      </c>
      <c r="H29456" t="s">
        <v>362</v>
      </c>
      <c r="I29456" t="s">
        <v>515</v>
      </c>
      <c r="J29456" s="6">
        <v>-369031.27556984406</v>
      </c>
    </row>
    <row r="29457" spans="2:10" x14ac:dyDescent="0.25">
      <c r="B29457" t="s">
        <v>1123</v>
      </c>
      <c r="C29457" t="s">
        <v>1039</v>
      </c>
      <c r="D29457" t="s">
        <v>28</v>
      </c>
      <c r="E29457" t="s">
        <v>29</v>
      </c>
      <c r="F29457" t="s">
        <v>124</v>
      </c>
      <c r="G29457" t="s">
        <v>246</v>
      </c>
      <c r="H29457" t="s">
        <v>363</v>
      </c>
      <c r="I29457" t="s">
        <v>516</v>
      </c>
      <c r="J29457" s="6">
        <v>-129343.09763999998</v>
      </c>
    </row>
    <row r="29458" spans="2:10" x14ac:dyDescent="0.25">
      <c r="B29458" t="s">
        <v>1123</v>
      </c>
      <c r="C29458" t="s">
        <v>1039</v>
      </c>
      <c r="D29458" t="s">
        <v>28</v>
      </c>
      <c r="E29458" t="s">
        <v>29</v>
      </c>
      <c r="F29458" t="s">
        <v>124</v>
      </c>
      <c r="G29458" t="s">
        <v>246</v>
      </c>
      <c r="H29458" t="s">
        <v>364</v>
      </c>
      <c r="I29458" t="s">
        <v>517</v>
      </c>
      <c r="J29458" s="6">
        <v>-4040.7777179999975</v>
      </c>
    </row>
    <row r="29459" spans="2:10" x14ac:dyDescent="0.25">
      <c r="B29459" t="s">
        <v>1123</v>
      </c>
      <c r="C29459" t="s">
        <v>1039</v>
      </c>
      <c r="D29459" t="s">
        <v>28</v>
      </c>
      <c r="E29459" t="s">
        <v>29</v>
      </c>
      <c r="F29459" t="s">
        <v>125</v>
      </c>
      <c r="G29459" t="s">
        <v>247</v>
      </c>
      <c r="H29459" t="s">
        <v>366</v>
      </c>
      <c r="I29459" t="s">
        <v>519</v>
      </c>
      <c r="J29459" s="6">
        <v>-149604.302226</v>
      </c>
    </row>
    <row r="29460" spans="2:10" x14ac:dyDescent="0.25">
      <c r="B29460" t="s">
        <v>1123</v>
      </c>
      <c r="C29460" t="s">
        <v>1039</v>
      </c>
      <c r="D29460" t="s">
        <v>28</v>
      </c>
      <c r="E29460" t="s">
        <v>29</v>
      </c>
      <c r="F29460" t="s">
        <v>126</v>
      </c>
      <c r="G29460" t="s">
        <v>248</v>
      </c>
      <c r="H29460" t="s">
        <v>367</v>
      </c>
      <c r="I29460" t="s">
        <v>520</v>
      </c>
      <c r="J29460" s="6">
        <v>-246735.79100866782</v>
      </c>
    </row>
    <row r="29461" spans="2:10" x14ac:dyDescent="0.25">
      <c r="B29461" t="s">
        <v>1123</v>
      </c>
      <c r="C29461" t="s">
        <v>1039</v>
      </c>
      <c r="D29461" t="s">
        <v>28</v>
      </c>
      <c r="E29461" t="s">
        <v>29</v>
      </c>
      <c r="F29461" t="s">
        <v>126</v>
      </c>
      <c r="G29461" t="s">
        <v>248</v>
      </c>
      <c r="H29461" t="s">
        <v>368</v>
      </c>
      <c r="I29461" t="s">
        <v>521</v>
      </c>
      <c r="J29461" s="6">
        <v>-172903.31191599611</v>
      </c>
    </row>
    <row r="29462" spans="2:10" x14ac:dyDescent="0.25">
      <c r="B29462" t="s">
        <v>1123</v>
      </c>
      <c r="C29462" t="s">
        <v>1039</v>
      </c>
      <c r="D29462" t="s">
        <v>28</v>
      </c>
      <c r="E29462" t="s">
        <v>29</v>
      </c>
      <c r="F29462" t="s">
        <v>126</v>
      </c>
      <c r="G29462" t="s">
        <v>248</v>
      </c>
      <c r="H29462" t="s">
        <v>369</v>
      </c>
      <c r="I29462" t="s">
        <v>522</v>
      </c>
      <c r="J29462" s="6">
        <v>-266758.34133999003</v>
      </c>
    </row>
    <row r="29463" spans="2:10" x14ac:dyDescent="0.25">
      <c r="B29463" t="s">
        <v>1123</v>
      </c>
      <c r="C29463" t="s">
        <v>1039</v>
      </c>
      <c r="D29463" t="s">
        <v>28</v>
      </c>
      <c r="E29463" t="s">
        <v>29</v>
      </c>
      <c r="F29463" t="s">
        <v>127</v>
      </c>
      <c r="G29463" t="s">
        <v>249</v>
      </c>
      <c r="H29463" t="s">
        <v>370</v>
      </c>
      <c r="I29463" t="s">
        <v>523</v>
      </c>
      <c r="J29463" s="6">
        <v>-3649.1184119999998</v>
      </c>
    </row>
    <row r="29464" spans="2:10" x14ac:dyDescent="0.25">
      <c r="B29464" t="s">
        <v>1123</v>
      </c>
      <c r="C29464" t="s">
        <v>1039</v>
      </c>
      <c r="D29464" t="s">
        <v>28</v>
      </c>
      <c r="E29464" t="s">
        <v>29</v>
      </c>
      <c r="F29464" t="s">
        <v>128</v>
      </c>
      <c r="G29464" t="s">
        <v>250</v>
      </c>
      <c r="H29464" t="s">
        <v>372</v>
      </c>
      <c r="I29464" t="s">
        <v>250</v>
      </c>
      <c r="J29464" s="6">
        <v>-27693.178734000001</v>
      </c>
    </row>
    <row r="29465" spans="2:10" x14ac:dyDescent="0.25">
      <c r="B29465" t="s">
        <v>1123</v>
      </c>
      <c r="C29465" t="s">
        <v>1039</v>
      </c>
      <c r="D29465" t="s">
        <v>28</v>
      </c>
      <c r="E29465" t="s">
        <v>29</v>
      </c>
      <c r="F29465" t="s">
        <v>129</v>
      </c>
      <c r="G29465" t="s">
        <v>251</v>
      </c>
      <c r="H29465" t="s">
        <v>373</v>
      </c>
      <c r="I29465" t="s">
        <v>251</v>
      </c>
      <c r="J29465" s="6">
        <v>-91552.750943999999</v>
      </c>
    </row>
    <row r="29466" spans="2:10" x14ac:dyDescent="0.25">
      <c r="B29466" t="s">
        <v>1123</v>
      </c>
      <c r="C29466" t="s">
        <v>1039</v>
      </c>
      <c r="D29466" t="s">
        <v>28</v>
      </c>
      <c r="E29466" t="s">
        <v>29</v>
      </c>
      <c r="F29466" t="s">
        <v>130</v>
      </c>
      <c r="G29466" t="s">
        <v>252</v>
      </c>
      <c r="H29466" t="s">
        <v>374</v>
      </c>
      <c r="I29466" t="s">
        <v>525</v>
      </c>
      <c r="J29466" s="6">
        <v>-538751.22841000219</v>
      </c>
    </row>
    <row r="29467" spans="2:10" x14ac:dyDescent="0.25">
      <c r="B29467" t="s">
        <v>1123</v>
      </c>
      <c r="C29467" t="s">
        <v>1039</v>
      </c>
      <c r="D29467" t="s">
        <v>28</v>
      </c>
      <c r="E29467" t="s">
        <v>29</v>
      </c>
      <c r="F29467" t="s">
        <v>130</v>
      </c>
      <c r="G29467" t="s">
        <v>252</v>
      </c>
      <c r="H29467" t="s">
        <v>375</v>
      </c>
      <c r="I29467" t="s">
        <v>526</v>
      </c>
      <c r="J29467" s="6">
        <v>-512185.3120273322</v>
      </c>
    </row>
    <row r="29468" spans="2:10" x14ac:dyDescent="0.25">
      <c r="B29468" t="s">
        <v>1123</v>
      </c>
      <c r="C29468" t="s">
        <v>1039</v>
      </c>
      <c r="D29468" t="s">
        <v>28</v>
      </c>
      <c r="E29468" t="s">
        <v>29</v>
      </c>
      <c r="F29468" t="s">
        <v>130</v>
      </c>
      <c r="G29468" t="s">
        <v>252</v>
      </c>
      <c r="H29468" t="s">
        <v>376</v>
      </c>
      <c r="I29468" t="s">
        <v>527</v>
      </c>
      <c r="J29468" s="6">
        <v>-3544.0390860000002</v>
      </c>
    </row>
    <row r="29469" spans="2:10" x14ac:dyDescent="0.25">
      <c r="B29469" t="s">
        <v>1123</v>
      </c>
      <c r="C29469" t="s">
        <v>1039</v>
      </c>
      <c r="D29469" t="s">
        <v>28</v>
      </c>
      <c r="E29469" t="s">
        <v>29</v>
      </c>
      <c r="F29469" t="s">
        <v>130</v>
      </c>
      <c r="G29469" t="s">
        <v>252</v>
      </c>
      <c r="H29469" t="s">
        <v>377</v>
      </c>
      <c r="I29469" t="s">
        <v>528</v>
      </c>
      <c r="J29469" s="6">
        <v>-95049.074463329845</v>
      </c>
    </row>
    <row r="29470" spans="2:10" x14ac:dyDescent="0.25">
      <c r="B29470" t="s">
        <v>1123</v>
      </c>
      <c r="C29470" t="s">
        <v>1039</v>
      </c>
      <c r="D29470" t="s">
        <v>28</v>
      </c>
      <c r="E29470" t="s">
        <v>29</v>
      </c>
      <c r="F29470" t="s">
        <v>131</v>
      </c>
      <c r="G29470" t="s">
        <v>253</v>
      </c>
      <c r="H29470" t="s">
        <v>378</v>
      </c>
      <c r="I29470" t="s">
        <v>529</v>
      </c>
      <c r="J29470" s="6">
        <v>-170935.40540400002</v>
      </c>
    </row>
    <row r="29471" spans="2:10" x14ac:dyDescent="0.25">
      <c r="B29471" t="s">
        <v>1123</v>
      </c>
      <c r="C29471" t="s">
        <v>1039</v>
      </c>
      <c r="D29471" t="s">
        <v>28</v>
      </c>
      <c r="E29471" t="s">
        <v>29</v>
      </c>
      <c r="F29471" t="s">
        <v>131</v>
      </c>
      <c r="G29471" t="s">
        <v>253</v>
      </c>
      <c r="H29471" t="s">
        <v>379</v>
      </c>
      <c r="I29471" t="s">
        <v>530</v>
      </c>
      <c r="J29471" s="6">
        <v>-55023.356159999996</v>
      </c>
    </row>
    <row r="29472" spans="2:10" x14ac:dyDescent="0.25">
      <c r="B29472" t="s">
        <v>1123</v>
      </c>
      <c r="C29472" t="s">
        <v>1039</v>
      </c>
      <c r="D29472" t="s">
        <v>28</v>
      </c>
      <c r="E29472" t="s">
        <v>29</v>
      </c>
      <c r="F29472" t="s">
        <v>131</v>
      </c>
      <c r="G29472" t="s">
        <v>253</v>
      </c>
      <c r="H29472" t="s">
        <v>380</v>
      </c>
      <c r="I29472" t="s">
        <v>531</v>
      </c>
      <c r="J29472" s="6">
        <v>-13373.732400000001</v>
      </c>
    </row>
    <row r="29473" spans="2:10" x14ac:dyDescent="0.25">
      <c r="B29473" t="s">
        <v>1123</v>
      </c>
      <c r="C29473" t="s">
        <v>1039</v>
      </c>
      <c r="D29473" t="s">
        <v>30</v>
      </c>
      <c r="E29473" t="s">
        <v>31</v>
      </c>
      <c r="F29473" t="s">
        <v>132</v>
      </c>
      <c r="G29473" t="s">
        <v>254</v>
      </c>
      <c r="H29473" t="s">
        <v>671</v>
      </c>
      <c r="I29473" t="s">
        <v>848</v>
      </c>
      <c r="J29473" s="6">
        <v>-11998.148496</v>
      </c>
    </row>
    <row r="29474" spans="2:10" x14ac:dyDescent="0.25">
      <c r="B29474" t="s">
        <v>1123</v>
      </c>
      <c r="C29474" t="s">
        <v>1039</v>
      </c>
      <c r="D29474" t="s">
        <v>30</v>
      </c>
      <c r="E29474" t="s">
        <v>31</v>
      </c>
      <c r="F29474" t="s">
        <v>132</v>
      </c>
      <c r="G29474" t="s">
        <v>254</v>
      </c>
      <c r="H29474" t="s">
        <v>672</v>
      </c>
      <c r="I29474" t="s">
        <v>849</v>
      </c>
      <c r="J29474" s="6">
        <v>52120.014382619993</v>
      </c>
    </row>
    <row r="29475" spans="2:10" x14ac:dyDescent="0.25">
      <c r="B29475" t="s">
        <v>1123</v>
      </c>
      <c r="C29475" t="s">
        <v>1039</v>
      </c>
      <c r="D29475" t="s">
        <v>30</v>
      </c>
      <c r="E29475" t="s">
        <v>31</v>
      </c>
      <c r="F29475" t="s">
        <v>133</v>
      </c>
      <c r="G29475" t="s">
        <v>255</v>
      </c>
      <c r="H29475" t="s">
        <v>679</v>
      </c>
      <c r="I29475" t="s">
        <v>644</v>
      </c>
      <c r="J29475" s="6">
        <v>-4451.8002779819999</v>
      </c>
    </row>
    <row r="29476" spans="2:10" x14ac:dyDescent="0.25">
      <c r="B29476" t="s">
        <v>1123</v>
      </c>
      <c r="C29476" t="s">
        <v>1039</v>
      </c>
      <c r="D29476" t="s">
        <v>30</v>
      </c>
      <c r="E29476" t="s">
        <v>31</v>
      </c>
      <c r="F29476" t="s">
        <v>133</v>
      </c>
      <c r="G29476" t="s">
        <v>255</v>
      </c>
      <c r="H29476" t="s">
        <v>688</v>
      </c>
      <c r="I29476" t="s">
        <v>856</v>
      </c>
      <c r="J29476" s="6">
        <v>-17070.614142000002</v>
      </c>
    </row>
    <row r="29477" spans="2:10" x14ac:dyDescent="0.25">
      <c r="B29477" t="s">
        <v>1123</v>
      </c>
      <c r="C29477" t="s">
        <v>1039</v>
      </c>
      <c r="D29477" t="s">
        <v>30</v>
      </c>
      <c r="E29477" t="s">
        <v>31</v>
      </c>
      <c r="F29477" t="s">
        <v>133</v>
      </c>
      <c r="G29477" t="s">
        <v>255</v>
      </c>
      <c r="H29477" t="s">
        <v>691</v>
      </c>
      <c r="I29477" t="s">
        <v>859</v>
      </c>
      <c r="J29477" s="6">
        <v>-17175.693468000001</v>
      </c>
    </row>
    <row r="29478" spans="2:10" x14ac:dyDescent="0.25">
      <c r="B29478" t="s">
        <v>1123</v>
      </c>
      <c r="C29478" t="s">
        <v>1039</v>
      </c>
      <c r="D29478" t="s">
        <v>30</v>
      </c>
      <c r="E29478" t="s">
        <v>31</v>
      </c>
      <c r="F29478" t="s">
        <v>133</v>
      </c>
      <c r="G29478" t="s">
        <v>255</v>
      </c>
      <c r="H29478" t="s">
        <v>693</v>
      </c>
      <c r="I29478" t="s">
        <v>861</v>
      </c>
      <c r="J29478" s="6">
        <v>-123513.82203015</v>
      </c>
    </row>
    <row r="29479" spans="2:10" x14ac:dyDescent="0.25">
      <c r="B29479" t="s">
        <v>1123</v>
      </c>
      <c r="C29479" t="s">
        <v>1039</v>
      </c>
      <c r="D29479" t="s">
        <v>30</v>
      </c>
      <c r="E29479" t="s">
        <v>31</v>
      </c>
      <c r="F29479" t="s">
        <v>133</v>
      </c>
      <c r="G29479" t="s">
        <v>255</v>
      </c>
      <c r="H29479" t="s">
        <v>700</v>
      </c>
      <c r="I29479" t="s">
        <v>868</v>
      </c>
      <c r="J29479" s="6">
        <v>-79096.07448000001</v>
      </c>
    </row>
    <row r="29480" spans="2:10" x14ac:dyDescent="0.25">
      <c r="B29480" t="s">
        <v>1123</v>
      </c>
      <c r="C29480" t="s">
        <v>1039</v>
      </c>
      <c r="D29480" t="s">
        <v>30</v>
      </c>
      <c r="E29480" t="s">
        <v>31</v>
      </c>
      <c r="F29480" t="s">
        <v>133</v>
      </c>
      <c r="G29480" t="s">
        <v>255</v>
      </c>
      <c r="H29480" t="s">
        <v>702</v>
      </c>
      <c r="I29480" t="s">
        <v>870</v>
      </c>
      <c r="J29480" s="6">
        <v>-47753.777334000006</v>
      </c>
    </row>
    <row r="29481" spans="2:10" x14ac:dyDescent="0.25">
      <c r="B29481" t="s">
        <v>1123</v>
      </c>
      <c r="C29481" t="s">
        <v>1039</v>
      </c>
      <c r="D29481" t="s">
        <v>30</v>
      </c>
      <c r="E29481" t="s">
        <v>31</v>
      </c>
      <c r="F29481" t="s">
        <v>133</v>
      </c>
      <c r="G29481" t="s">
        <v>255</v>
      </c>
      <c r="H29481" t="s">
        <v>704</v>
      </c>
      <c r="I29481" t="s">
        <v>872</v>
      </c>
      <c r="J29481" s="6">
        <v>-85973.993999999992</v>
      </c>
    </row>
    <row r="29482" spans="2:10" x14ac:dyDescent="0.25">
      <c r="B29482" t="s">
        <v>1123</v>
      </c>
      <c r="C29482" t="s">
        <v>1039</v>
      </c>
      <c r="D29482" t="s">
        <v>30</v>
      </c>
      <c r="E29482" t="s">
        <v>31</v>
      </c>
      <c r="F29482" t="s">
        <v>133</v>
      </c>
      <c r="G29482" t="s">
        <v>255</v>
      </c>
      <c r="H29482" t="s">
        <v>715</v>
      </c>
      <c r="I29482" t="s">
        <v>651</v>
      </c>
      <c r="J29482" s="6">
        <v>-47734.672001999999</v>
      </c>
    </row>
    <row r="29483" spans="2:10" x14ac:dyDescent="0.25">
      <c r="B29483" t="s">
        <v>1123</v>
      </c>
      <c r="C29483" t="s">
        <v>1039</v>
      </c>
      <c r="D29483" t="s">
        <v>32</v>
      </c>
      <c r="E29483" t="s">
        <v>33</v>
      </c>
      <c r="F29483" t="s">
        <v>135</v>
      </c>
      <c r="G29483" t="s">
        <v>257</v>
      </c>
      <c r="H29483" t="s">
        <v>135</v>
      </c>
      <c r="I29483" t="s">
        <v>257</v>
      </c>
      <c r="J29483" s="6">
        <v>-219845.05532400002</v>
      </c>
    </row>
    <row r="29484" spans="2:10" x14ac:dyDescent="0.25">
      <c r="B29484" t="s">
        <v>1123</v>
      </c>
      <c r="C29484" t="s">
        <v>1039</v>
      </c>
      <c r="D29484" t="s">
        <v>32</v>
      </c>
      <c r="E29484" t="s">
        <v>33</v>
      </c>
      <c r="F29484" t="s">
        <v>136</v>
      </c>
      <c r="G29484" t="s">
        <v>258</v>
      </c>
      <c r="H29484" t="s">
        <v>382</v>
      </c>
      <c r="I29484" t="s">
        <v>533</v>
      </c>
      <c r="J29484" s="6">
        <v>-41601.860430000001</v>
      </c>
    </row>
    <row r="29485" spans="2:10" x14ac:dyDescent="0.25">
      <c r="B29485" t="s">
        <v>1123</v>
      </c>
      <c r="C29485" t="s">
        <v>1039</v>
      </c>
      <c r="D29485" t="s">
        <v>32</v>
      </c>
      <c r="E29485" t="s">
        <v>33</v>
      </c>
      <c r="F29485" t="s">
        <v>136</v>
      </c>
      <c r="G29485" t="s">
        <v>258</v>
      </c>
      <c r="H29485" t="s">
        <v>383</v>
      </c>
      <c r="I29485" t="s">
        <v>534</v>
      </c>
      <c r="J29485" s="6">
        <v>-76316.248674000002</v>
      </c>
    </row>
    <row r="29486" spans="2:10" x14ac:dyDescent="0.25">
      <c r="B29486" t="s">
        <v>1123</v>
      </c>
      <c r="C29486" t="s">
        <v>1039</v>
      </c>
      <c r="D29486" t="s">
        <v>32</v>
      </c>
      <c r="E29486" t="s">
        <v>33</v>
      </c>
      <c r="F29486" t="s">
        <v>136</v>
      </c>
      <c r="G29486" t="s">
        <v>258</v>
      </c>
      <c r="H29486" t="s">
        <v>384</v>
      </c>
      <c r="I29486" t="s">
        <v>535</v>
      </c>
      <c r="J29486" s="6">
        <v>-667072.21944600018</v>
      </c>
    </row>
    <row r="29487" spans="2:10" x14ac:dyDescent="0.25">
      <c r="B29487" t="s">
        <v>1123</v>
      </c>
      <c r="C29487" t="s">
        <v>1039</v>
      </c>
      <c r="D29487" t="s">
        <v>32</v>
      </c>
      <c r="E29487" t="s">
        <v>33</v>
      </c>
      <c r="F29487" t="s">
        <v>136</v>
      </c>
      <c r="G29487" t="s">
        <v>258</v>
      </c>
      <c r="H29487" t="s">
        <v>386</v>
      </c>
      <c r="I29487" t="s">
        <v>537</v>
      </c>
      <c r="J29487" s="6">
        <v>-93940.917443999992</v>
      </c>
    </row>
    <row r="29488" spans="2:10" x14ac:dyDescent="0.25">
      <c r="B29488" t="s">
        <v>1123</v>
      </c>
      <c r="C29488" t="s">
        <v>1039</v>
      </c>
      <c r="D29488" t="s">
        <v>32</v>
      </c>
      <c r="E29488" t="s">
        <v>33</v>
      </c>
      <c r="F29488" t="s">
        <v>137</v>
      </c>
      <c r="G29488" t="s">
        <v>259</v>
      </c>
      <c r="H29488" t="s">
        <v>1030</v>
      </c>
      <c r="I29488" t="s">
        <v>1031</v>
      </c>
      <c r="J29488" s="6">
        <v>-52367.715011999986</v>
      </c>
    </row>
    <row r="29489" spans="2:10" x14ac:dyDescent="0.25">
      <c r="B29489" t="s">
        <v>1123</v>
      </c>
      <c r="C29489" t="s">
        <v>1039</v>
      </c>
      <c r="D29489" t="s">
        <v>32</v>
      </c>
      <c r="E29489" t="s">
        <v>33</v>
      </c>
      <c r="F29489" t="s">
        <v>137</v>
      </c>
      <c r="G29489" t="s">
        <v>259</v>
      </c>
      <c r="H29489" t="s">
        <v>1136</v>
      </c>
      <c r="I29489" t="s">
        <v>1137</v>
      </c>
      <c r="J29489" s="6">
        <v>-79525.944449999981</v>
      </c>
    </row>
    <row r="29490" spans="2:10" x14ac:dyDescent="0.25">
      <c r="B29490" t="s">
        <v>1123</v>
      </c>
      <c r="C29490" t="s">
        <v>1039</v>
      </c>
      <c r="D29490" t="s">
        <v>32</v>
      </c>
      <c r="E29490" t="s">
        <v>33</v>
      </c>
      <c r="F29490" t="s">
        <v>137</v>
      </c>
      <c r="G29490" t="s">
        <v>259</v>
      </c>
      <c r="H29490" t="s">
        <v>387</v>
      </c>
      <c r="I29490" t="s">
        <v>538</v>
      </c>
      <c r="J29490" s="6">
        <v>-212222.02785600003</v>
      </c>
    </row>
    <row r="29491" spans="2:10" x14ac:dyDescent="0.25">
      <c r="B29491" t="s">
        <v>1123</v>
      </c>
      <c r="C29491" t="s">
        <v>1039</v>
      </c>
      <c r="D29491" t="s">
        <v>32</v>
      </c>
      <c r="E29491" t="s">
        <v>33</v>
      </c>
      <c r="F29491" t="s">
        <v>137</v>
      </c>
      <c r="G29491" t="s">
        <v>259</v>
      </c>
      <c r="H29491" t="s">
        <v>388</v>
      </c>
      <c r="I29491" t="s">
        <v>539</v>
      </c>
      <c r="J29491" s="6">
        <v>-15188.738939999997</v>
      </c>
    </row>
    <row r="29492" spans="2:10" x14ac:dyDescent="0.25">
      <c r="B29492" t="s">
        <v>1123</v>
      </c>
      <c r="C29492" t="s">
        <v>1039</v>
      </c>
      <c r="D29492" t="s">
        <v>32</v>
      </c>
      <c r="E29492" t="s">
        <v>33</v>
      </c>
      <c r="F29492" t="s">
        <v>137</v>
      </c>
      <c r="G29492" t="s">
        <v>259</v>
      </c>
      <c r="H29492" t="s">
        <v>389</v>
      </c>
      <c r="I29492" t="s">
        <v>540</v>
      </c>
      <c r="J29492" s="6">
        <v>-143356.85866199998</v>
      </c>
    </row>
    <row r="29493" spans="2:10" x14ac:dyDescent="0.25">
      <c r="B29493" t="s">
        <v>1123</v>
      </c>
      <c r="C29493" t="s">
        <v>1039</v>
      </c>
      <c r="D29493" t="s">
        <v>32</v>
      </c>
      <c r="E29493" t="s">
        <v>33</v>
      </c>
      <c r="F29493" t="s">
        <v>137</v>
      </c>
      <c r="G29493" t="s">
        <v>259</v>
      </c>
      <c r="H29493" t="s">
        <v>390</v>
      </c>
      <c r="I29493" t="s">
        <v>541</v>
      </c>
      <c r="J29493" s="6">
        <v>-23747.927675999999</v>
      </c>
    </row>
    <row r="29494" spans="2:10" x14ac:dyDescent="0.25">
      <c r="B29494" t="s">
        <v>1123</v>
      </c>
      <c r="C29494" t="s">
        <v>1039</v>
      </c>
      <c r="D29494" t="s">
        <v>32</v>
      </c>
      <c r="E29494" t="s">
        <v>33</v>
      </c>
      <c r="F29494" t="s">
        <v>137</v>
      </c>
      <c r="G29494" t="s">
        <v>259</v>
      </c>
      <c r="H29494" t="s">
        <v>391</v>
      </c>
      <c r="I29494" t="s">
        <v>542</v>
      </c>
      <c r="J29494" s="6">
        <v>-43693.894284000002</v>
      </c>
    </row>
    <row r="29495" spans="2:10" x14ac:dyDescent="0.25">
      <c r="B29495" t="s">
        <v>1123</v>
      </c>
      <c r="C29495" t="s">
        <v>1039</v>
      </c>
      <c r="D29495" t="s">
        <v>32</v>
      </c>
      <c r="E29495" t="s">
        <v>33</v>
      </c>
      <c r="F29495" t="s">
        <v>137</v>
      </c>
      <c r="G29495" t="s">
        <v>259</v>
      </c>
      <c r="H29495" t="s">
        <v>392</v>
      </c>
      <c r="I29495" t="s">
        <v>543</v>
      </c>
      <c r="J29495" s="6">
        <v>-11042.881896000001</v>
      </c>
    </row>
    <row r="29496" spans="2:10" x14ac:dyDescent="0.25">
      <c r="B29496" t="s">
        <v>1123</v>
      </c>
      <c r="C29496" t="s">
        <v>1039</v>
      </c>
      <c r="D29496" t="s">
        <v>32</v>
      </c>
      <c r="E29496" t="s">
        <v>33</v>
      </c>
      <c r="F29496" t="s">
        <v>138</v>
      </c>
      <c r="G29496" t="s">
        <v>260</v>
      </c>
      <c r="H29496" t="s">
        <v>477</v>
      </c>
      <c r="I29496" t="s">
        <v>622</v>
      </c>
      <c r="J29496" s="6">
        <v>-79583.260446</v>
      </c>
    </row>
    <row r="29497" spans="2:10" x14ac:dyDescent="0.25">
      <c r="B29497" t="s">
        <v>1123</v>
      </c>
      <c r="C29497" t="s">
        <v>1039</v>
      </c>
      <c r="D29497" t="s">
        <v>32</v>
      </c>
      <c r="E29497" t="s">
        <v>33</v>
      </c>
      <c r="F29497" t="s">
        <v>138</v>
      </c>
      <c r="G29497" t="s">
        <v>260</v>
      </c>
      <c r="H29497" t="s">
        <v>396</v>
      </c>
      <c r="I29497" t="s">
        <v>547</v>
      </c>
      <c r="J29497" s="6">
        <v>-33033.119028000001</v>
      </c>
    </row>
    <row r="29498" spans="2:10" x14ac:dyDescent="0.25">
      <c r="B29498" t="s">
        <v>1123</v>
      </c>
      <c r="C29498" t="s">
        <v>1039</v>
      </c>
      <c r="D29498" t="s">
        <v>32</v>
      </c>
      <c r="E29498" t="s">
        <v>33</v>
      </c>
      <c r="F29498" t="s">
        <v>138</v>
      </c>
      <c r="G29498" t="s">
        <v>260</v>
      </c>
      <c r="H29498" t="s">
        <v>397</v>
      </c>
      <c r="I29498" t="s">
        <v>548</v>
      </c>
      <c r="J29498" s="6">
        <v>-80960.36322389399</v>
      </c>
    </row>
    <row r="29499" spans="2:10" x14ac:dyDescent="0.25">
      <c r="B29499" t="s">
        <v>1123</v>
      </c>
      <c r="C29499" t="s">
        <v>1039</v>
      </c>
      <c r="D29499" t="s">
        <v>32</v>
      </c>
      <c r="E29499" t="s">
        <v>33</v>
      </c>
      <c r="F29499" t="s">
        <v>138</v>
      </c>
      <c r="G29499" t="s">
        <v>260</v>
      </c>
      <c r="H29499" t="s">
        <v>398</v>
      </c>
      <c r="I29499" t="s">
        <v>549</v>
      </c>
      <c r="J29499" s="6">
        <v>-207025.37755199996</v>
      </c>
    </row>
    <row r="29500" spans="2:10" x14ac:dyDescent="0.25">
      <c r="B29500" t="s">
        <v>1123</v>
      </c>
      <c r="C29500" t="s">
        <v>1039</v>
      </c>
      <c r="D29500" t="s">
        <v>32</v>
      </c>
      <c r="E29500" t="s">
        <v>33</v>
      </c>
      <c r="F29500" t="s">
        <v>139</v>
      </c>
      <c r="G29500" t="s">
        <v>261</v>
      </c>
      <c r="H29500" t="s">
        <v>399</v>
      </c>
      <c r="I29500" t="s">
        <v>550</v>
      </c>
      <c r="J29500" s="6">
        <v>-11367.67254</v>
      </c>
    </row>
    <row r="29501" spans="2:10" x14ac:dyDescent="0.25">
      <c r="B29501" t="s">
        <v>1123</v>
      </c>
      <c r="C29501" t="s">
        <v>1039</v>
      </c>
      <c r="D29501" t="s">
        <v>32</v>
      </c>
      <c r="E29501" t="s">
        <v>33</v>
      </c>
      <c r="F29501" t="s">
        <v>139</v>
      </c>
      <c r="G29501" t="s">
        <v>261</v>
      </c>
      <c r="H29501" t="s">
        <v>400</v>
      </c>
      <c r="I29501" t="s">
        <v>551</v>
      </c>
      <c r="J29501" s="6">
        <v>-6104.1535739999999</v>
      </c>
    </row>
    <row r="29502" spans="2:10" x14ac:dyDescent="0.25">
      <c r="B29502" t="s">
        <v>1123</v>
      </c>
      <c r="C29502" t="s">
        <v>1039</v>
      </c>
      <c r="D29502" t="s">
        <v>32</v>
      </c>
      <c r="E29502" t="s">
        <v>33</v>
      </c>
      <c r="F29502" t="s">
        <v>139</v>
      </c>
      <c r="G29502" t="s">
        <v>261</v>
      </c>
      <c r="H29502" t="s">
        <v>401</v>
      </c>
      <c r="I29502" t="s">
        <v>552</v>
      </c>
      <c r="J29502" s="6">
        <v>-16650.296838000002</v>
      </c>
    </row>
    <row r="29503" spans="2:10" x14ac:dyDescent="0.25">
      <c r="B29503" t="s">
        <v>1123</v>
      </c>
      <c r="C29503" t="s">
        <v>1039</v>
      </c>
      <c r="D29503" t="s">
        <v>32</v>
      </c>
      <c r="E29503" t="s">
        <v>33</v>
      </c>
      <c r="F29503" t="s">
        <v>139</v>
      </c>
      <c r="G29503" t="s">
        <v>261</v>
      </c>
      <c r="H29503" t="s">
        <v>402</v>
      </c>
      <c r="I29503" t="s">
        <v>33</v>
      </c>
      <c r="J29503" s="6">
        <v>-40046.715063198004</v>
      </c>
    </row>
    <row r="29504" spans="2:10" x14ac:dyDescent="0.25">
      <c r="B29504" t="s">
        <v>1123</v>
      </c>
      <c r="C29504" t="s">
        <v>1039</v>
      </c>
      <c r="D29504" t="s">
        <v>32</v>
      </c>
      <c r="E29504" t="s">
        <v>33</v>
      </c>
      <c r="F29504" t="s">
        <v>139</v>
      </c>
      <c r="G29504" t="s">
        <v>261</v>
      </c>
      <c r="H29504" t="s">
        <v>404</v>
      </c>
      <c r="I29504" t="s">
        <v>554</v>
      </c>
      <c r="J29504" s="6">
        <v>-649.58128799999997</v>
      </c>
    </row>
    <row r="29505" spans="2:10" x14ac:dyDescent="0.25">
      <c r="B29505" t="s">
        <v>1123</v>
      </c>
      <c r="C29505" t="s">
        <v>1039</v>
      </c>
      <c r="D29505" t="s">
        <v>32</v>
      </c>
      <c r="E29505" t="s">
        <v>33</v>
      </c>
      <c r="F29505" t="s">
        <v>139</v>
      </c>
      <c r="G29505" t="s">
        <v>261</v>
      </c>
      <c r="H29505" t="s">
        <v>407</v>
      </c>
      <c r="I29505" t="s">
        <v>557</v>
      </c>
      <c r="J29505" s="6">
        <v>-115591.55729970001</v>
      </c>
    </row>
    <row r="29506" spans="2:10" x14ac:dyDescent="0.25">
      <c r="B29506" t="s">
        <v>1123</v>
      </c>
      <c r="C29506" t="s">
        <v>1039</v>
      </c>
      <c r="D29506" t="s">
        <v>32</v>
      </c>
      <c r="E29506" t="s">
        <v>33</v>
      </c>
      <c r="F29506" t="s">
        <v>139</v>
      </c>
      <c r="G29506" t="s">
        <v>261</v>
      </c>
      <c r="H29506" t="s">
        <v>412</v>
      </c>
      <c r="I29506" t="s">
        <v>562</v>
      </c>
      <c r="J29506" s="6">
        <v>-36.768211434000001</v>
      </c>
    </row>
    <row r="29507" spans="2:10" x14ac:dyDescent="0.25">
      <c r="B29507" t="s">
        <v>1123</v>
      </c>
      <c r="C29507" t="s">
        <v>1039</v>
      </c>
      <c r="D29507" t="s">
        <v>32</v>
      </c>
      <c r="E29507" t="s">
        <v>33</v>
      </c>
      <c r="F29507" t="s">
        <v>139</v>
      </c>
      <c r="G29507" t="s">
        <v>261</v>
      </c>
      <c r="H29507" t="s">
        <v>414</v>
      </c>
      <c r="I29507" t="s">
        <v>564</v>
      </c>
      <c r="J29507" s="6">
        <v>-43376.449640154002</v>
      </c>
    </row>
    <row r="29508" spans="2:10" x14ac:dyDescent="0.25">
      <c r="B29508" t="s">
        <v>1123</v>
      </c>
      <c r="C29508" t="s">
        <v>1039</v>
      </c>
      <c r="D29508" t="s">
        <v>32</v>
      </c>
      <c r="E29508" t="s">
        <v>33</v>
      </c>
      <c r="F29508" t="s">
        <v>139</v>
      </c>
      <c r="G29508" t="s">
        <v>261</v>
      </c>
      <c r="H29508" t="s">
        <v>415</v>
      </c>
      <c r="I29508" t="s">
        <v>565</v>
      </c>
      <c r="J29508" s="6">
        <v>-2684.0985400139998</v>
      </c>
    </row>
    <row r="29509" spans="2:10" x14ac:dyDescent="0.25">
      <c r="B29509" t="s">
        <v>1123</v>
      </c>
      <c r="C29509" t="s">
        <v>1039</v>
      </c>
      <c r="D29509" t="s">
        <v>32</v>
      </c>
      <c r="E29509" t="s">
        <v>33</v>
      </c>
      <c r="F29509" t="s">
        <v>139</v>
      </c>
      <c r="G29509" t="s">
        <v>261</v>
      </c>
      <c r="H29509" t="s">
        <v>1101</v>
      </c>
      <c r="I29509" t="s">
        <v>1102</v>
      </c>
      <c r="J29509" s="6">
        <v>-45308.294838000002</v>
      </c>
    </row>
    <row r="29510" spans="2:10" x14ac:dyDescent="0.25">
      <c r="B29510" t="s">
        <v>1123</v>
      </c>
      <c r="C29510" t="s">
        <v>1039</v>
      </c>
      <c r="D29510" t="s">
        <v>32</v>
      </c>
      <c r="E29510" t="s">
        <v>33</v>
      </c>
      <c r="F29510" t="s">
        <v>140</v>
      </c>
      <c r="G29510" t="s">
        <v>262</v>
      </c>
      <c r="H29510" t="s">
        <v>416</v>
      </c>
      <c r="I29510" t="s">
        <v>566</v>
      </c>
      <c r="J29510" s="6">
        <v>-1891.4278680000002</v>
      </c>
    </row>
    <row r="29511" spans="2:10" x14ac:dyDescent="0.25">
      <c r="B29511" t="s">
        <v>1123</v>
      </c>
      <c r="C29511" t="s">
        <v>1039</v>
      </c>
      <c r="D29511" t="s">
        <v>32</v>
      </c>
      <c r="E29511" t="s">
        <v>33</v>
      </c>
      <c r="F29511" t="s">
        <v>140</v>
      </c>
      <c r="G29511" t="s">
        <v>262</v>
      </c>
      <c r="H29511" t="s">
        <v>417</v>
      </c>
      <c r="I29511" t="s">
        <v>567</v>
      </c>
      <c r="J29511" s="6">
        <v>-821.52927599999998</v>
      </c>
    </row>
    <row r="29512" spans="2:10" x14ac:dyDescent="0.25">
      <c r="B29512" t="s">
        <v>1123</v>
      </c>
      <c r="C29512" t="s">
        <v>1039</v>
      </c>
      <c r="D29512" t="s">
        <v>32</v>
      </c>
      <c r="E29512" t="s">
        <v>33</v>
      </c>
      <c r="F29512" t="s">
        <v>140</v>
      </c>
      <c r="G29512" t="s">
        <v>262</v>
      </c>
      <c r="H29512" t="s">
        <v>418</v>
      </c>
      <c r="I29512" t="s">
        <v>568</v>
      </c>
      <c r="J29512" s="6">
        <v>-1623.9532199999999</v>
      </c>
    </row>
    <row r="29513" spans="2:10" x14ac:dyDescent="0.25">
      <c r="B29513" t="s">
        <v>1123</v>
      </c>
      <c r="C29513" t="s">
        <v>1039</v>
      </c>
      <c r="D29513" t="s">
        <v>32</v>
      </c>
      <c r="E29513" t="s">
        <v>33</v>
      </c>
      <c r="F29513" t="s">
        <v>140</v>
      </c>
      <c r="G29513" t="s">
        <v>262</v>
      </c>
      <c r="H29513" t="s">
        <v>419</v>
      </c>
      <c r="I29513" t="s">
        <v>569</v>
      </c>
      <c r="J29513" s="6">
        <v>-1623.9532200000001</v>
      </c>
    </row>
    <row r="29514" spans="2:10" x14ac:dyDescent="0.25">
      <c r="B29514" t="s">
        <v>1123</v>
      </c>
      <c r="C29514" t="s">
        <v>1039</v>
      </c>
      <c r="D29514" t="s">
        <v>32</v>
      </c>
      <c r="E29514" t="s">
        <v>33</v>
      </c>
      <c r="F29514" t="s">
        <v>140</v>
      </c>
      <c r="G29514" t="s">
        <v>262</v>
      </c>
      <c r="H29514" t="s">
        <v>422</v>
      </c>
      <c r="I29514" t="s">
        <v>572</v>
      </c>
      <c r="J29514" s="6">
        <v>-1069.898592</v>
      </c>
    </row>
    <row r="29515" spans="2:10" x14ac:dyDescent="0.25">
      <c r="B29515" t="s">
        <v>1123</v>
      </c>
      <c r="C29515" t="s">
        <v>1039</v>
      </c>
      <c r="D29515" t="s">
        <v>32</v>
      </c>
      <c r="E29515" t="s">
        <v>33</v>
      </c>
      <c r="F29515" t="s">
        <v>140</v>
      </c>
      <c r="G29515" t="s">
        <v>262</v>
      </c>
      <c r="H29515" t="s">
        <v>423</v>
      </c>
      <c r="I29515" t="s">
        <v>573</v>
      </c>
      <c r="J29515" s="6">
        <v>-2483.6931600000003</v>
      </c>
    </row>
    <row r="29516" spans="2:10" x14ac:dyDescent="0.25">
      <c r="B29516" t="s">
        <v>1123</v>
      </c>
      <c r="C29516" t="s">
        <v>1039</v>
      </c>
      <c r="D29516" t="s">
        <v>32</v>
      </c>
      <c r="E29516" t="s">
        <v>33</v>
      </c>
      <c r="F29516" t="s">
        <v>140</v>
      </c>
      <c r="G29516" t="s">
        <v>262</v>
      </c>
      <c r="H29516" t="s">
        <v>424</v>
      </c>
      <c r="I29516" t="s">
        <v>574</v>
      </c>
      <c r="J29516" s="6">
        <v>-11233.935216000002</v>
      </c>
    </row>
    <row r="29517" spans="2:10" x14ac:dyDescent="0.25">
      <c r="B29517" t="s">
        <v>1123</v>
      </c>
      <c r="C29517" t="s">
        <v>1039</v>
      </c>
      <c r="D29517" t="s">
        <v>32</v>
      </c>
      <c r="E29517" t="s">
        <v>33</v>
      </c>
      <c r="F29517" t="s">
        <v>140</v>
      </c>
      <c r="G29517" t="s">
        <v>262</v>
      </c>
      <c r="H29517" t="s">
        <v>425</v>
      </c>
      <c r="I29517" t="s">
        <v>575</v>
      </c>
      <c r="J29517" s="6">
        <v>-2865.7998000000002</v>
      </c>
    </row>
    <row r="29518" spans="2:10" x14ac:dyDescent="0.25">
      <c r="B29518" t="s">
        <v>1123</v>
      </c>
      <c r="C29518" t="s">
        <v>1039</v>
      </c>
      <c r="D29518" t="s">
        <v>32</v>
      </c>
      <c r="E29518" t="s">
        <v>33</v>
      </c>
      <c r="F29518" t="s">
        <v>140</v>
      </c>
      <c r="G29518" t="s">
        <v>262</v>
      </c>
      <c r="H29518" t="s">
        <v>426</v>
      </c>
      <c r="I29518" t="s">
        <v>576</v>
      </c>
      <c r="J29518" s="6">
        <v>-7145.3941679999998</v>
      </c>
    </row>
    <row r="29519" spans="2:10" x14ac:dyDescent="0.25">
      <c r="B29519" t="s">
        <v>1123</v>
      </c>
      <c r="C29519" t="s">
        <v>1039</v>
      </c>
      <c r="D29519" t="s">
        <v>32</v>
      </c>
      <c r="E29519" t="s">
        <v>33</v>
      </c>
      <c r="F29519" t="s">
        <v>140</v>
      </c>
      <c r="G29519" t="s">
        <v>262</v>
      </c>
      <c r="H29519" t="s">
        <v>427</v>
      </c>
      <c r="I29519" t="s">
        <v>577</v>
      </c>
      <c r="J29519" s="6">
        <v>-15580.398246000001</v>
      </c>
    </row>
    <row r="29520" spans="2:10" x14ac:dyDescent="0.25">
      <c r="B29520" t="s">
        <v>1123</v>
      </c>
      <c r="C29520" t="s">
        <v>1039</v>
      </c>
      <c r="D29520" t="s">
        <v>32</v>
      </c>
      <c r="E29520" t="s">
        <v>33</v>
      </c>
      <c r="F29520" t="s">
        <v>140</v>
      </c>
      <c r="G29520" t="s">
        <v>262</v>
      </c>
      <c r="H29520" t="s">
        <v>428</v>
      </c>
      <c r="I29520" t="s">
        <v>578</v>
      </c>
      <c r="J29520" s="6">
        <v>-16392.374855999999</v>
      </c>
    </row>
    <row r="29521" spans="2:10" x14ac:dyDescent="0.25">
      <c r="B29521" t="s">
        <v>1123</v>
      </c>
      <c r="C29521" t="s">
        <v>1039</v>
      </c>
      <c r="D29521" t="s">
        <v>32</v>
      </c>
      <c r="E29521" t="s">
        <v>33</v>
      </c>
      <c r="F29521" t="s">
        <v>141</v>
      </c>
      <c r="G29521" t="s">
        <v>263</v>
      </c>
      <c r="H29521" t="s">
        <v>429</v>
      </c>
      <c r="I29521" t="s">
        <v>263</v>
      </c>
      <c r="J29521" s="6">
        <v>-193947.77779800002</v>
      </c>
    </row>
    <row r="29522" spans="2:10" x14ac:dyDescent="0.25">
      <c r="B29522" t="s">
        <v>1123</v>
      </c>
      <c r="C29522" t="s">
        <v>1039</v>
      </c>
      <c r="D29522" t="s">
        <v>32</v>
      </c>
      <c r="E29522" t="s">
        <v>33</v>
      </c>
      <c r="F29522" t="s">
        <v>142</v>
      </c>
      <c r="G29522" t="s">
        <v>264</v>
      </c>
      <c r="H29522" t="s">
        <v>430</v>
      </c>
      <c r="I29522" t="s">
        <v>579</v>
      </c>
      <c r="J29522" s="6">
        <v>-64470.942834000009</v>
      </c>
    </row>
    <row r="29523" spans="2:10" x14ac:dyDescent="0.25">
      <c r="B29523" t="s">
        <v>1123</v>
      </c>
      <c r="C29523" t="s">
        <v>1039</v>
      </c>
      <c r="D29523" t="s">
        <v>32</v>
      </c>
      <c r="E29523" t="s">
        <v>33</v>
      </c>
      <c r="F29523" t="s">
        <v>143</v>
      </c>
      <c r="G29523" t="s">
        <v>265</v>
      </c>
      <c r="H29523" t="s">
        <v>432</v>
      </c>
      <c r="I29523" t="s">
        <v>581</v>
      </c>
      <c r="J29523" s="6">
        <v>-410.76463799999999</v>
      </c>
    </row>
    <row r="29524" spans="2:10" x14ac:dyDescent="0.25">
      <c r="B29524" t="s">
        <v>1123</v>
      </c>
      <c r="C29524" t="s">
        <v>1039</v>
      </c>
      <c r="D29524" t="s">
        <v>32</v>
      </c>
      <c r="E29524" t="s">
        <v>33</v>
      </c>
      <c r="F29524" t="s">
        <v>143</v>
      </c>
      <c r="G29524" t="s">
        <v>265</v>
      </c>
      <c r="H29524" t="s">
        <v>433</v>
      </c>
      <c r="I29524" t="s">
        <v>582</v>
      </c>
      <c r="J29524" s="6">
        <v>-19716.702624000005</v>
      </c>
    </row>
    <row r="29525" spans="2:10" x14ac:dyDescent="0.25">
      <c r="B29525" t="s">
        <v>1123</v>
      </c>
      <c r="C29525" t="s">
        <v>1039</v>
      </c>
      <c r="D29525" t="s">
        <v>32</v>
      </c>
      <c r="E29525" t="s">
        <v>33</v>
      </c>
      <c r="F29525" t="s">
        <v>143</v>
      </c>
      <c r="G29525" t="s">
        <v>265</v>
      </c>
      <c r="H29525" t="s">
        <v>631</v>
      </c>
      <c r="I29525" t="s">
        <v>653</v>
      </c>
      <c r="J29525" s="6">
        <v>-3926.1457260000006</v>
      </c>
    </row>
    <row r="29526" spans="2:10" x14ac:dyDescent="0.25">
      <c r="B29526" t="s">
        <v>1123</v>
      </c>
      <c r="C29526" t="s">
        <v>1039</v>
      </c>
      <c r="D29526" t="s">
        <v>32</v>
      </c>
      <c r="E29526" t="s">
        <v>33</v>
      </c>
      <c r="F29526" t="s">
        <v>143</v>
      </c>
      <c r="G29526" t="s">
        <v>265</v>
      </c>
      <c r="H29526" t="s">
        <v>633</v>
      </c>
      <c r="I29526" t="s">
        <v>655</v>
      </c>
      <c r="J29526" s="6">
        <v>-21206.918519999999</v>
      </c>
    </row>
    <row r="29527" spans="2:10" x14ac:dyDescent="0.25">
      <c r="B29527" t="s">
        <v>1123</v>
      </c>
      <c r="C29527" t="s">
        <v>1039</v>
      </c>
      <c r="D29527" t="s">
        <v>32</v>
      </c>
      <c r="E29527" t="s">
        <v>33</v>
      </c>
      <c r="F29527" t="s">
        <v>143</v>
      </c>
      <c r="G29527" t="s">
        <v>265</v>
      </c>
      <c r="H29527" t="s">
        <v>634</v>
      </c>
      <c r="I29527" t="s">
        <v>656</v>
      </c>
      <c r="J29527" s="6">
        <v>487.18596600000001</v>
      </c>
    </row>
    <row r="29528" spans="2:10" x14ac:dyDescent="0.25">
      <c r="B29528" t="s">
        <v>1123</v>
      </c>
      <c r="C29528" t="s">
        <v>1039</v>
      </c>
      <c r="D29528" t="s">
        <v>32</v>
      </c>
      <c r="E29528" t="s">
        <v>33</v>
      </c>
      <c r="F29528" t="s">
        <v>144</v>
      </c>
      <c r="G29528" t="s">
        <v>266</v>
      </c>
      <c r="H29528" t="s">
        <v>434</v>
      </c>
      <c r="I29528" t="s">
        <v>266</v>
      </c>
      <c r="J29528" s="6">
        <v>-20572.09610097</v>
      </c>
    </row>
    <row r="29529" spans="2:10" x14ac:dyDescent="0.25">
      <c r="B29529" t="s">
        <v>1123</v>
      </c>
      <c r="C29529" t="s">
        <v>1039</v>
      </c>
      <c r="D29529" t="s">
        <v>32</v>
      </c>
      <c r="E29529" t="s">
        <v>33</v>
      </c>
      <c r="F29529" t="s">
        <v>145</v>
      </c>
      <c r="G29529" t="s">
        <v>267</v>
      </c>
      <c r="H29529" t="s">
        <v>435</v>
      </c>
      <c r="I29529" t="s">
        <v>583</v>
      </c>
      <c r="J29529" s="6">
        <v>-16153.558206000002</v>
      </c>
    </row>
    <row r="29530" spans="2:10" x14ac:dyDescent="0.25">
      <c r="B29530" t="s">
        <v>1123</v>
      </c>
      <c r="C29530" t="s">
        <v>1039</v>
      </c>
      <c r="D29530" t="s">
        <v>32</v>
      </c>
      <c r="E29530" t="s">
        <v>33</v>
      </c>
      <c r="F29530" t="s">
        <v>145</v>
      </c>
      <c r="G29530" t="s">
        <v>267</v>
      </c>
      <c r="H29530" t="s">
        <v>436</v>
      </c>
      <c r="I29530" t="s">
        <v>584</v>
      </c>
      <c r="J29530" s="6">
        <v>-8033.7921060000008</v>
      </c>
    </row>
    <row r="29531" spans="2:10" x14ac:dyDescent="0.25">
      <c r="B29531" t="s">
        <v>1123</v>
      </c>
      <c r="C29531" t="s">
        <v>1039</v>
      </c>
      <c r="D29531" t="s">
        <v>32</v>
      </c>
      <c r="E29531" t="s">
        <v>33</v>
      </c>
      <c r="F29531" t="s">
        <v>145</v>
      </c>
      <c r="G29531" t="s">
        <v>267</v>
      </c>
      <c r="H29531" t="s">
        <v>437</v>
      </c>
      <c r="I29531" t="s">
        <v>585</v>
      </c>
      <c r="J29531" s="6">
        <v>-40732.567823999998</v>
      </c>
    </row>
    <row r="29532" spans="2:10" x14ac:dyDescent="0.25">
      <c r="B29532" t="s">
        <v>1123</v>
      </c>
      <c r="C29532" t="s">
        <v>1039</v>
      </c>
      <c r="D29532" t="s">
        <v>32</v>
      </c>
      <c r="E29532" t="s">
        <v>33</v>
      </c>
      <c r="F29532" t="s">
        <v>145</v>
      </c>
      <c r="G29532" t="s">
        <v>267</v>
      </c>
      <c r="H29532" t="s">
        <v>438</v>
      </c>
      <c r="I29532" t="s">
        <v>586</v>
      </c>
      <c r="J29532" s="6">
        <v>-21130.497192000003</v>
      </c>
    </row>
    <row r="29533" spans="2:10" x14ac:dyDescent="0.25">
      <c r="B29533" t="s">
        <v>1123</v>
      </c>
      <c r="C29533" t="s">
        <v>1039</v>
      </c>
      <c r="D29533" t="s">
        <v>32</v>
      </c>
      <c r="E29533" t="s">
        <v>33</v>
      </c>
      <c r="F29533" t="s">
        <v>146</v>
      </c>
      <c r="G29533" t="s">
        <v>268</v>
      </c>
      <c r="H29533" t="s">
        <v>440</v>
      </c>
      <c r="I29533" t="s">
        <v>588</v>
      </c>
      <c r="J29533" s="6">
        <v>-31781.719782000007</v>
      </c>
    </row>
    <row r="29534" spans="2:10" x14ac:dyDescent="0.25">
      <c r="B29534" t="s">
        <v>1123</v>
      </c>
      <c r="C29534" t="s">
        <v>1039</v>
      </c>
      <c r="D29534" t="s">
        <v>32</v>
      </c>
      <c r="E29534" t="s">
        <v>33</v>
      </c>
      <c r="F29534" t="s">
        <v>146</v>
      </c>
      <c r="G29534" t="s">
        <v>268</v>
      </c>
      <c r="H29534" t="s">
        <v>441</v>
      </c>
      <c r="I29534" t="s">
        <v>589</v>
      </c>
      <c r="J29534" s="6">
        <v>-23356.268369999998</v>
      </c>
    </row>
    <row r="29535" spans="2:10" x14ac:dyDescent="0.25">
      <c r="B29535" t="s">
        <v>1123</v>
      </c>
      <c r="C29535" t="s">
        <v>1039</v>
      </c>
      <c r="D29535" t="s">
        <v>32</v>
      </c>
      <c r="E29535" t="s">
        <v>33</v>
      </c>
      <c r="F29535" t="s">
        <v>146</v>
      </c>
      <c r="G29535" t="s">
        <v>268</v>
      </c>
      <c r="H29535" t="s">
        <v>442</v>
      </c>
      <c r="I29535" t="s">
        <v>268</v>
      </c>
      <c r="J29535" s="6">
        <v>-66840.004001999987</v>
      </c>
    </row>
    <row r="29536" spans="2:10" x14ac:dyDescent="0.25">
      <c r="B29536" t="s">
        <v>1123</v>
      </c>
      <c r="C29536" t="s">
        <v>1039</v>
      </c>
      <c r="D29536" t="s">
        <v>32</v>
      </c>
      <c r="E29536" t="s">
        <v>33</v>
      </c>
      <c r="F29536" t="s">
        <v>147</v>
      </c>
      <c r="G29536" t="s">
        <v>269</v>
      </c>
      <c r="H29536" t="s">
        <v>443</v>
      </c>
      <c r="I29536" t="s">
        <v>269</v>
      </c>
      <c r="J29536" s="6">
        <v>-27062.702777999999</v>
      </c>
    </row>
    <row r="29537" spans="2:10" x14ac:dyDescent="0.25">
      <c r="B29537" t="s">
        <v>1123</v>
      </c>
      <c r="C29537" t="s">
        <v>1039</v>
      </c>
      <c r="D29537" t="s">
        <v>32</v>
      </c>
      <c r="E29537" t="s">
        <v>33</v>
      </c>
      <c r="F29537" t="s">
        <v>148</v>
      </c>
      <c r="G29537" t="s">
        <v>270</v>
      </c>
      <c r="H29537" t="s">
        <v>444</v>
      </c>
      <c r="I29537" t="s">
        <v>590</v>
      </c>
      <c r="J29537" s="6">
        <v>-3486.72309</v>
      </c>
    </row>
    <row r="29538" spans="2:10" x14ac:dyDescent="0.25">
      <c r="B29538" t="s">
        <v>1123</v>
      </c>
      <c r="C29538" t="s">
        <v>1039</v>
      </c>
      <c r="D29538" t="s">
        <v>32</v>
      </c>
      <c r="E29538" t="s">
        <v>33</v>
      </c>
      <c r="F29538" t="s">
        <v>148</v>
      </c>
      <c r="G29538" t="s">
        <v>270</v>
      </c>
      <c r="H29538" t="s">
        <v>445</v>
      </c>
      <c r="I29538" t="s">
        <v>591</v>
      </c>
      <c r="J29538" s="6">
        <v>-96634.769255999985</v>
      </c>
    </row>
    <row r="29539" spans="2:10" x14ac:dyDescent="0.25">
      <c r="B29539" t="s">
        <v>1123</v>
      </c>
      <c r="C29539" t="s">
        <v>1039</v>
      </c>
      <c r="D29539" t="s">
        <v>32</v>
      </c>
      <c r="E29539" t="s">
        <v>33</v>
      </c>
      <c r="F29539" t="s">
        <v>148</v>
      </c>
      <c r="G29539" t="s">
        <v>270</v>
      </c>
      <c r="H29539" t="s">
        <v>446</v>
      </c>
      <c r="I29539" t="s">
        <v>592</v>
      </c>
      <c r="J29539" s="6">
        <v>-73698.818190000005</v>
      </c>
    </row>
    <row r="29540" spans="2:10" x14ac:dyDescent="0.25">
      <c r="B29540" t="s">
        <v>1123</v>
      </c>
      <c r="C29540" t="s">
        <v>1039</v>
      </c>
      <c r="D29540" t="s">
        <v>32</v>
      </c>
      <c r="E29540" t="s">
        <v>33</v>
      </c>
      <c r="F29540" t="s">
        <v>148</v>
      </c>
      <c r="G29540" t="s">
        <v>270</v>
      </c>
      <c r="H29540" t="s">
        <v>447</v>
      </c>
      <c r="I29540" t="s">
        <v>593</v>
      </c>
      <c r="J29540" s="6">
        <v>-5827.12626</v>
      </c>
    </row>
    <row r="29541" spans="2:10" x14ac:dyDescent="0.25">
      <c r="B29541" t="s">
        <v>1123</v>
      </c>
      <c r="C29541" t="s">
        <v>1039</v>
      </c>
      <c r="D29541" t="s">
        <v>32</v>
      </c>
      <c r="E29541" t="s">
        <v>33</v>
      </c>
      <c r="F29541" t="s">
        <v>148</v>
      </c>
      <c r="G29541" t="s">
        <v>270</v>
      </c>
      <c r="H29541" t="s">
        <v>448</v>
      </c>
      <c r="I29541" t="s">
        <v>594</v>
      </c>
      <c r="J29541" s="6">
        <v>2178.0078480000002</v>
      </c>
    </row>
    <row r="29542" spans="2:10" x14ac:dyDescent="0.25">
      <c r="B29542" t="s">
        <v>1123</v>
      </c>
      <c r="C29542" t="s">
        <v>1039</v>
      </c>
      <c r="D29542" t="s">
        <v>32</v>
      </c>
      <c r="E29542" t="s">
        <v>33</v>
      </c>
      <c r="F29542" t="s">
        <v>149</v>
      </c>
      <c r="G29542" t="s">
        <v>271</v>
      </c>
      <c r="H29542" t="s">
        <v>450</v>
      </c>
      <c r="I29542" t="s">
        <v>596</v>
      </c>
      <c r="J29542" s="6">
        <v>-1881.8752020000002</v>
      </c>
    </row>
    <row r="29543" spans="2:10" x14ac:dyDescent="0.25">
      <c r="B29543" t="s">
        <v>1123</v>
      </c>
      <c r="C29543" t="s">
        <v>1039</v>
      </c>
      <c r="D29543" t="s">
        <v>32</v>
      </c>
      <c r="E29543" t="s">
        <v>33</v>
      </c>
      <c r="F29543" t="s">
        <v>150</v>
      </c>
      <c r="G29543" t="s">
        <v>272</v>
      </c>
      <c r="H29543" t="s">
        <v>451</v>
      </c>
      <c r="I29543" t="s">
        <v>272</v>
      </c>
      <c r="J29543" s="6">
        <v>-268042.01904440398</v>
      </c>
    </row>
    <row r="29544" spans="2:10" x14ac:dyDescent="0.25">
      <c r="B29544" t="s">
        <v>1123</v>
      </c>
      <c r="C29544" t="s">
        <v>1039</v>
      </c>
      <c r="D29544" t="s">
        <v>34</v>
      </c>
      <c r="E29544" t="s">
        <v>35</v>
      </c>
      <c r="F29544" t="s">
        <v>151</v>
      </c>
      <c r="G29544" t="s">
        <v>273</v>
      </c>
      <c r="H29544" t="s">
        <v>151</v>
      </c>
      <c r="I29544" t="s">
        <v>273</v>
      </c>
      <c r="J29544" s="6">
        <v>-3370199.6701319995</v>
      </c>
    </row>
    <row r="29545" spans="2:10" x14ac:dyDescent="0.25">
      <c r="B29545" t="s">
        <v>1123</v>
      </c>
      <c r="C29545" t="s">
        <v>1039</v>
      </c>
      <c r="D29545" t="s">
        <v>36</v>
      </c>
      <c r="E29545" t="s">
        <v>37</v>
      </c>
      <c r="F29545" t="s">
        <v>158</v>
      </c>
      <c r="G29545" t="s">
        <v>280</v>
      </c>
      <c r="H29545" t="s">
        <v>158</v>
      </c>
      <c r="I29545" t="s">
        <v>280</v>
      </c>
      <c r="J29545" s="6">
        <v>-531911.54821200005</v>
      </c>
    </row>
    <row r="29546" spans="2:10" x14ac:dyDescent="0.25">
      <c r="B29546" t="s">
        <v>1123</v>
      </c>
      <c r="C29546" t="s">
        <v>1039</v>
      </c>
      <c r="D29546" t="s">
        <v>42</v>
      </c>
      <c r="E29546" t="s">
        <v>43</v>
      </c>
      <c r="F29546" t="s">
        <v>162</v>
      </c>
      <c r="G29546" t="s">
        <v>283</v>
      </c>
      <c r="H29546" t="s">
        <v>455</v>
      </c>
      <c r="I29546" t="s">
        <v>600</v>
      </c>
      <c r="J29546" s="6">
        <v>-78971.889821999983</v>
      </c>
    </row>
    <row r="29547" spans="2:10" x14ac:dyDescent="0.25">
      <c r="B29547" t="s">
        <v>1123</v>
      </c>
      <c r="C29547" t="s">
        <v>1039</v>
      </c>
      <c r="D29547" t="s">
        <v>42</v>
      </c>
      <c r="E29547" t="s">
        <v>43</v>
      </c>
      <c r="F29547" t="s">
        <v>162</v>
      </c>
      <c r="G29547" t="s">
        <v>283</v>
      </c>
      <c r="H29547" t="s">
        <v>456</v>
      </c>
      <c r="I29547" t="s">
        <v>601</v>
      </c>
      <c r="J29547" s="6">
        <v>-161745.74071200003</v>
      </c>
    </row>
    <row r="29548" spans="2:10" x14ac:dyDescent="0.25">
      <c r="B29548" t="s">
        <v>1123</v>
      </c>
      <c r="C29548" t="s">
        <v>1039</v>
      </c>
      <c r="D29548" t="s">
        <v>42</v>
      </c>
      <c r="E29548" t="s">
        <v>43</v>
      </c>
      <c r="F29548" t="s">
        <v>162</v>
      </c>
      <c r="G29548" t="s">
        <v>283</v>
      </c>
      <c r="H29548" t="s">
        <v>457</v>
      </c>
      <c r="I29548" t="s">
        <v>602</v>
      </c>
      <c r="J29548" s="6">
        <v>-3200.14311</v>
      </c>
    </row>
    <row r="29549" spans="2:10" x14ac:dyDescent="0.25">
      <c r="B29549" t="s">
        <v>1123</v>
      </c>
      <c r="C29549" t="s">
        <v>1039</v>
      </c>
      <c r="D29549" t="s">
        <v>42</v>
      </c>
      <c r="E29549" t="s">
        <v>43</v>
      </c>
      <c r="F29549" t="s">
        <v>162</v>
      </c>
      <c r="G29549" t="s">
        <v>283</v>
      </c>
      <c r="H29549" t="s">
        <v>458</v>
      </c>
      <c r="I29549" t="s">
        <v>603</v>
      </c>
      <c r="J29549" s="6">
        <v>-10441.063937999999</v>
      </c>
    </row>
    <row r="29550" spans="2:10" x14ac:dyDescent="0.25">
      <c r="B29550" t="s">
        <v>1123</v>
      </c>
      <c r="C29550" t="s">
        <v>1039</v>
      </c>
      <c r="D29550" t="s">
        <v>42</v>
      </c>
      <c r="E29550" t="s">
        <v>43</v>
      </c>
      <c r="F29550" t="s">
        <v>162</v>
      </c>
      <c r="G29550" t="s">
        <v>283</v>
      </c>
      <c r="H29550" t="s">
        <v>459</v>
      </c>
      <c r="I29550" t="s">
        <v>604</v>
      </c>
      <c r="J29550" s="6">
        <v>-246200.86081800002</v>
      </c>
    </row>
    <row r="29551" spans="2:10" x14ac:dyDescent="0.25">
      <c r="B29551" t="s">
        <v>1123</v>
      </c>
      <c r="C29551" t="s">
        <v>1039</v>
      </c>
      <c r="D29551" t="s">
        <v>42</v>
      </c>
      <c r="E29551" t="s">
        <v>43</v>
      </c>
      <c r="F29551" t="s">
        <v>162</v>
      </c>
      <c r="G29551" t="s">
        <v>283</v>
      </c>
      <c r="H29551" t="s">
        <v>460</v>
      </c>
      <c r="I29551" t="s">
        <v>605</v>
      </c>
      <c r="J29551" s="6">
        <v>-38464.784020931991</v>
      </c>
    </row>
    <row r="29552" spans="2:10" x14ac:dyDescent="0.25">
      <c r="B29552" t="s">
        <v>1123</v>
      </c>
      <c r="C29552" t="s">
        <v>1039</v>
      </c>
      <c r="D29552" t="s">
        <v>42</v>
      </c>
      <c r="E29552" t="s">
        <v>43</v>
      </c>
      <c r="F29552" t="s">
        <v>162</v>
      </c>
      <c r="G29552" t="s">
        <v>283</v>
      </c>
      <c r="H29552" t="s">
        <v>462</v>
      </c>
      <c r="I29552" t="s">
        <v>607</v>
      </c>
      <c r="J29552" s="6">
        <v>-185735.84757643199</v>
      </c>
    </row>
    <row r="29553" spans="2:10" x14ac:dyDescent="0.25">
      <c r="B29553" t="s">
        <v>1123</v>
      </c>
      <c r="C29553" t="s">
        <v>1039</v>
      </c>
      <c r="D29553" t="s">
        <v>42</v>
      </c>
      <c r="E29553" t="s">
        <v>43</v>
      </c>
      <c r="F29553" t="s">
        <v>162</v>
      </c>
      <c r="G29553" t="s">
        <v>283</v>
      </c>
      <c r="H29553" t="s">
        <v>463</v>
      </c>
      <c r="I29553" t="s">
        <v>608</v>
      </c>
      <c r="J29553" s="6">
        <v>-66117.010475789997</v>
      </c>
    </row>
    <row r="29554" spans="2:10" x14ac:dyDescent="0.25">
      <c r="B29554" t="s">
        <v>1123</v>
      </c>
      <c r="C29554" t="s">
        <v>1039</v>
      </c>
      <c r="D29554" t="s">
        <v>42</v>
      </c>
      <c r="E29554" t="s">
        <v>43</v>
      </c>
      <c r="F29554" t="s">
        <v>162</v>
      </c>
      <c r="G29554" t="s">
        <v>283</v>
      </c>
      <c r="H29554" t="s">
        <v>464</v>
      </c>
      <c r="I29554" t="s">
        <v>609</v>
      </c>
      <c r="J29554" s="6">
        <v>-944281.03409999982</v>
      </c>
    </row>
    <row r="29555" spans="2:10" x14ac:dyDescent="0.25">
      <c r="B29555" t="s">
        <v>1123</v>
      </c>
      <c r="C29555" t="s">
        <v>1039</v>
      </c>
      <c r="D29555" t="s">
        <v>42</v>
      </c>
      <c r="E29555" t="s">
        <v>43</v>
      </c>
      <c r="F29555" t="s">
        <v>162</v>
      </c>
      <c r="G29555" t="s">
        <v>283</v>
      </c>
      <c r="H29555" t="s">
        <v>466</v>
      </c>
      <c r="I29555" t="s">
        <v>611</v>
      </c>
      <c r="J29555" s="6">
        <v>-7.1054273576010019E-15</v>
      </c>
    </row>
    <row r="29556" spans="2:10" x14ac:dyDescent="0.25">
      <c r="B29556" t="s">
        <v>1123</v>
      </c>
      <c r="C29556" t="s">
        <v>1039</v>
      </c>
      <c r="D29556" t="s">
        <v>52</v>
      </c>
      <c r="E29556" t="s">
        <v>53</v>
      </c>
      <c r="F29556" t="s">
        <v>162</v>
      </c>
      <c r="G29556" t="s">
        <v>283</v>
      </c>
      <c r="H29556" t="s">
        <v>467</v>
      </c>
      <c r="I29556" t="s">
        <v>612</v>
      </c>
      <c r="J29556" s="6">
        <v>-2621834.263026</v>
      </c>
    </row>
    <row r="29557" spans="2:10" x14ac:dyDescent="0.25">
      <c r="B29557" t="s">
        <v>1123</v>
      </c>
      <c r="C29557" t="s">
        <v>1039</v>
      </c>
      <c r="D29557" t="s">
        <v>44</v>
      </c>
      <c r="E29557" t="s">
        <v>45</v>
      </c>
      <c r="F29557" t="s">
        <v>164</v>
      </c>
      <c r="G29557" t="s">
        <v>285</v>
      </c>
      <c r="H29557" t="s">
        <v>164</v>
      </c>
      <c r="I29557" t="s">
        <v>285</v>
      </c>
      <c r="J29557" s="6">
        <v>-638012.68468335597</v>
      </c>
    </row>
    <row r="29558" spans="2:10" x14ac:dyDescent="0.25">
      <c r="B29558" t="s">
        <v>1123</v>
      </c>
      <c r="C29558" t="s">
        <v>1039</v>
      </c>
      <c r="D29558" t="s">
        <v>44</v>
      </c>
      <c r="E29558" t="s">
        <v>45</v>
      </c>
      <c r="F29558" t="s">
        <v>165</v>
      </c>
      <c r="G29558" t="s">
        <v>286</v>
      </c>
      <c r="H29558" t="s">
        <v>165</v>
      </c>
      <c r="I29558" t="s">
        <v>286</v>
      </c>
      <c r="J29558" s="6">
        <v>-17022.850812000001</v>
      </c>
    </row>
    <row r="29559" spans="2:10" x14ac:dyDescent="0.25">
      <c r="B29559" t="s">
        <v>1123</v>
      </c>
      <c r="C29559" t="s">
        <v>1039</v>
      </c>
      <c r="D29559" t="s">
        <v>54</v>
      </c>
      <c r="E29559" t="s">
        <v>55</v>
      </c>
      <c r="F29559" t="s">
        <v>169</v>
      </c>
      <c r="G29559" t="s">
        <v>290</v>
      </c>
      <c r="H29559" t="s">
        <v>169</v>
      </c>
      <c r="I29559" t="s">
        <v>290</v>
      </c>
      <c r="J29559" s="6">
        <v>3425662.4489280004</v>
      </c>
    </row>
    <row r="29560" spans="2:10" x14ac:dyDescent="0.25">
      <c r="B29560" t="s">
        <v>1123</v>
      </c>
      <c r="C29560" t="s">
        <v>1039</v>
      </c>
      <c r="D29560" t="s">
        <v>46</v>
      </c>
      <c r="E29560" t="s">
        <v>47</v>
      </c>
      <c r="F29560" t="s">
        <v>171</v>
      </c>
      <c r="G29560" t="s">
        <v>292</v>
      </c>
      <c r="H29560" t="s">
        <v>171</v>
      </c>
      <c r="I29560" t="s">
        <v>882</v>
      </c>
      <c r="J29560" s="6">
        <v>-194638.98960442794</v>
      </c>
    </row>
    <row r="29561" spans="2:10" x14ac:dyDescent="0.25">
      <c r="B29561" t="s">
        <v>1123</v>
      </c>
      <c r="C29561" t="s">
        <v>1039</v>
      </c>
      <c r="D29561" t="s">
        <v>48</v>
      </c>
      <c r="E29561" t="s">
        <v>49</v>
      </c>
      <c r="F29561" t="s">
        <v>178</v>
      </c>
      <c r="G29561" t="s">
        <v>299</v>
      </c>
      <c r="H29561" t="s">
        <v>178</v>
      </c>
      <c r="I29561" t="s">
        <v>299</v>
      </c>
      <c r="J29561" s="6">
        <v>1155.8725860000002</v>
      </c>
    </row>
    <row r="29562" spans="2:10" x14ac:dyDescent="0.25">
      <c r="B29562" t="s">
        <v>1123</v>
      </c>
      <c r="C29562" t="s">
        <v>1039</v>
      </c>
      <c r="D29562" t="s">
        <v>56</v>
      </c>
      <c r="E29562" t="s">
        <v>57</v>
      </c>
      <c r="F29562" t="s">
        <v>180</v>
      </c>
      <c r="G29562" t="s">
        <v>301</v>
      </c>
      <c r="H29562" t="s">
        <v>180</v>
      </c>
      <c r="I29562" t="s">
        <v>301</v>
      </c>
      <c r="J29562" s="6">
        <v>-1545874.5713176623</v>
      </c>
    </row>
    <row r="29563" spans="2:10" x14ac:dyDescent="0.25">
      <c r="B29563" t="s">
        <v>1123</v>
      </c>
      <c r="C29563" t="s">
        <v>1039</v>
      </c>
      <c r="D29563" t="s">
        <v>58</v>
      </c>
      <c r="E29563" t="s">
        <v>59</v>
      </c>
      <c r="F29563" t="s">
        <v>184</v>
      </c>
      <c r="G29563" t="s">
        <v>305</v>
      </c>
      <c r="H29563" t="s">
        <v>184</v>
      </c>
      <c r="I29563" t="s">
        <v>305</v>
      </c>
      <c r="J29563" s="6">
        <v>-535799.483274</v>
      </c>
    </row>
    <row r="29564" spans="2:10" x14ac:dyDescent="0.25">
      <c r="B29564" t="s">
        <v>1123</v>
      </c>
      <c r="C29564" t="s">
        <v>1039</v>
      </c>
      <c r="D29564" t="s">
        <v>50</v>
      </c>
      <c r="E29564" t="s">
        <v>51</v>
      </c>
      <c r="F29564" t="s">
        <v>185</v>
      </c>
      <c r="G29564" t="s">
        <v>51</v>
      </c>
      <c r="H29564" t="s">
        <v>185</v>
      </c>
      <c r="I29564" t="s">
        <v>51</v>
      </c>
      <c r="J29564" s="6">
        <v>-61675.536629754009</v>
      </c>
    </row>
    <row r="29565" spans="2:10" x14ac:dyDescent="0.25">
      <c r="B29565" t="s">
        <v>1123</v>
      </c>
      <c r="C29565" t="s">
        <v>1039</v>
      </c>
      <c r="D29565" t="s">
        <v>66</v>
      </c>
      <c r="E29565" t="s">
        <v>67</v>
      </c>
      <c r="F29565" t="s">
        <v>186</v>
      </c>
      <c r="G29565" t="s">
        <v>306</v>
      </c>
      <c r="H29565" t="s">
        <v>186</v>
      </c>
      <c r="I29565" t="s">
        <v>306</v>
      </c>
      <c r="J29565" s="6">
        <v>-8903.0847119999999</v>
      </c>
    </row>
    <row r="29566" spans="2:10" x14ac:dyDescent="0.25">
      <c r="B29566" t="s">
        <v>1123</v>
      </c>
      <c r="C29566" t="s">
        <v>1040</v>
      </c>
      <c r="D29566" t="s">
        <v>10</v>
      </c>
      <c r="E29566" t="s">
        <v>11</v>
      </c>
      <c r="F29566" t="s">
        <v>85</v>
      </c>
      <c r="G29566" t="s">
        <v>206</v>
      </c>
      <c r="H29566" t="s">
        <v>85</v>
      </c>
      <c r="I29566" t="s">
        <v>206</v>
      </c>
      <c r="J29566" s="6">
        <v>31100296.162027769</v>
      </c>
    </row>
    <row r="29567" spans="2:10" x14ac:dyDescent="0.25">
      <c r="B29567" t="s">
        <v>1123</v>
      </c>
      <c r="C29567" t="s">
        <v>1040</v>
      </c>
      <c r="D29567" t="s">
        <v>10</v>
      </c>
      <c r="E29567" t="s">
        <v>11</v>
      </c>
      <c r="F29567" t="s">
        <v>86</v>
      </c>
      <c r="G29567" t="s">
        <v>207</v>
      </c>
      <c r="H29567" t="s">
        <v>86</v>
      </c>
      <c r="I29567" t="s">
        <v>207</v>
      </c>
      <c r="J29567" s="6">
        <v>-285872.46135075809</v>
      </c>
    </row>
    <row r="29568" spans="2:10" x14ac:dyDescent="0.25">
      <c r="B29568" t="s">
        <v>1123</v>
      </c>
      <c r="C29568" t="s">
        <v>1040</v>
      </c>
      <c r="D29568" t="s">
        <v>10</v>
      </c>
      <c r="E29568" t="s">
        <v>11</v>
      </c>
      <c r="F29568" t="s">
        <v>87</v>
      </c>
      <c r="G29568" t="s">
        <v>208</v>
      </c>
      <c r="H29568" t="s">
        <v>87</v>
      </c>
      <c r="I29568" t="s">
        <v>208</v>
      </c>
      <c r="J29568" s="6">
        <v>-1465.2925500000006</v>
      </c>
    </row>
    <row r="29569" spans="2:10" x14ac:dyDescent="0.25">
      <c r="B29569" t="s">
        <v>1123</v>
      </c>
      <c r="C29569" t="s">
        <v>1040</v>
      </c>
      <c r="D29569" t="s">
        <v>12</v>
      </c>
      <c r="E29569" t="s">
        <v>13</v>
      </c>
      <c r="F29569" t="s">
        <v>1062</v>
      </c>
      <c r="G29569" t="s">
        <v>1063</v>
      </c>
      <c r="H29569" t="s">
        <v>1062</v>
      </c>
      <c r="I29569" t="s">
        <v>1063</v>
      </c>
      <c r="J29569" s="6">
        <v>-29900124.639359917</v>
      </c>
    </row>
    <row r="29570" spans="2:10" x14ac:dyDescent="0.25">
      <c r="B29570" t="s">
        <v>1123</v>
      </c>
      <c r="C29570" t="s">
        <v>1040</v>
      </c>
      <c r="D29570" t="s">
        <v>12</v>
      </c>
      <c r="E29570" t="s">
        <v>13</v>
      </c>
      <c r="F29570" t="s">
        <v>662</v>
      </c>
      <c r="G29570" t="s">
        <v>1064</v>
      </c>
      <c r="H29570" t="s">
        <v>1065</v>
      </c>
      <c r="I29570" t="s">
        <v>1064</v>
      </c>
      <c r="J29570" s="6">
        <v>738279.54336539074</v>
      </c>
    </row>
    <row r="29571" spans="2:10" x14ac:dyDescent="0.25">
      <c r="B29571" t="s">
        <v>1123</v>
      </c>
      <c r="C29571" t="s">
        <v>1040</v>
      </c>
      <c r="D29571" t="s">
        <v>16</v>
      </c>
      <c r="E29571" t="s">
        <v>17</v>
      </c>
      <c r="F29571" t="s">
        <v>226</v>
      </c>
      <c r="G29571" t="s">
        <v>226</v>
      </c>
      <c r="H29571" t="s">
        <v>662</v>
      </c>
      <c r="I29571" t="s">
        <v>17</v>
      </c>
      <c r="J29571" s="6">
        <v>-738279.54336539062</v>
      </c>
    </row>
    <row r="29572" spans="2:10" x14ac:dyDescent="0.25">
      <c r="B29572" t="s">
        <v>1123</v>
      </c>
      <c r="C29572" t="s">
        <v>1040</v>
      </c>
      <c r="D29572" t="s">
        <v>18</v>
      </c>
      <c r="E29572" t="s">
        <v>19</v>
      </c>
      <c r="F29572" t="s">
        <v>106</v>
      </c>
      <c r="G29572" t="s">
        <v>228</v>
      </c>
      <c r="H29572" t="s">
        <v>106</v>
      </c>
      <c r="I29572" t="s">
        <v>228</v>
      </c>
      <c r="J29572" s="6">
        <v>-185610.46334572992</v>
      </c>
    </row>
    <row r="29573" spans="2:10" x14ac:dyDescent="0.25">
      <c r="B29573" t="s">
        <v>1123</v>
      </c>
      <c r="C29573" t="s">
        <v>1040</v>
      </c>
      <c r="D29573" t="s">
        <v>20</v>
      </c>
      <c r="E29573" t="s">
        <v>21</v>
      </c>
      <c r="F29573" t="s">
        <v>107</v>
      </c>
      <c r="G29573" t="s">
        <v>229</v>
      </c>
      <c r="H29573" t="s">
        <v>325</v>
      </c>
      <c r="I29573" t="s">
        <v>480</v>
      </c>
      <c r="J29573" s="6">
        <v>-152776.57863000999</v>
      </c>
    </row>
    <row r="29574" spans="2:10" x14ac:dyDescent="0.25">
      <c r="B29574" t="s">
        <v>1123</v>
      </c>
      <c r="C29574" t="s">
        <v>1040</v>
      </c>
      <c r="D29574" t="s">
        <v>20</v>
      </c>
      <c r="E29574" t="s">
        <v>21</v>
      </c>
      <c r="F29574" t="s">
        <v>107</v>
      </c>
      <c r="G29574" t="s">
        <v>229</v>
      </c>
      <c r="H29574" t="s">
        <v>326</v>
      </c>
      <c r="I29574" t="s">
        <v>481</v>
      </c>
      <c r="J29574" s="6">
        <v>2051391.4687526983</v>
      </c>
    </row>
    <row r="29575" spans="2:10" x14ac:dyDescent="0.25">
      <c r="B29575" t="s">
        <v>1123</v>
      </c>
      <c r="C29575" t="s">
        <v>1040</v>
      </c>
      <c r="D29575" t="s">
        <v>20</v>
      </c>
      <c r="E29575" t="s">
        <v>21</v>
      </c>
      <c r="F29575" t="s">
        <v>107</v>
      </c>
      <c r="G29575" t="s">
        <v>229</v>
      </c>
      <c r="H29575" t="s">
        <v>327</v>
      </c>
      <c r="I29575" t="s">
        <v>482</v>
      </c>
      <c r="J29575" s="6">
        <v>115817.64140199799</v>
      </c>
    </row>
    <row r="29576" spans="2:10" x14ac:dyDescent="0.25">
      <c r="B29576" t="s">
        <v>1123</v>
      </c>
      <c r="C29576" t="s">
        <v>1040</v>
      </c>
      <c r="D29576" t="s">
        <v>20</v>
      </c>
      <c r="E29576" t="s">
        <v>21</v>
      </c>
      <c r="F29576" t="s">
        <v>107</v>
      </c>
      <c r="G29576" t="s">
        <v>229</v>
      </c>
      <c r="H29576" t="s">
        <v>328</v>
      </c>
      <c r="I29576" t="s">
        <v>483</v>
      </c>
      <c r="J29576" s="6">
        <v>41901.681594906026</v>
      </c>
    </row>
    <row r="29577" spans="2:10" x14ac:dyDescent="0.25">
      <c r="B29577" t="s">
        <v>1123</v>
      </c>
      <c r="C29577" t="s">
        <v>1040</v>
      </c>
      <c r="D29577" t="s">
        <v>20</v>
      </c>
      <c r="E29577" t="s">
        <v>21</v>
      </c>
      <c r="F29577" t="s">
        <v>107</v>
      </c>
      <c r="G29577" t="s">
        <v>229</v>
      </c>
      <c r="H29577" t="s">
        <v>329</v>
      </c>
      <c r="I29577" t="s">
        <v>484</v>
      </c>
      <c r="J29577" s="6">
        <v>10921.382186318997</v>
      </c>
    </row>
    <row r="29578" spans="2:10" x14ac:dyDescent="0.25">
      <c r="B29578" t="s">
        <v>1123</v>
      </c>
      <c r="C29578" t="s">
        <v>1040</v>
      </c>
      <c r="D29578" t="s">
        <v>20</v>
      </c>
      <c r="E29578" t="s">
        <v>21</v>
      </c>
      <c r="F29578" t="s">
        <v>107</v>
      </c>
      <c r="G29578" t="s">
        <v>229</v>
      </c>
      <c r="H29578" t="s">
        <v>330</v>
      </c>
      <c r="I29578" t="s">
        <v>485</v>
      </c>
      <c r="J29578" s="6">
        <v>791059.59592596418</v>
      </c>
    </row>
    <row r="29579" spans="2:10" x14ac:dyDescent="0.25">
      <c r="B29579" t="s">
        <v>1123</v>
      </c>
      <c r="C29579" t="s">
        <v>1040</v>
      </c>
      <c r="D29579" t="s">
        <v>20</v>
      </c>
      <c r="E29579" t="s">
        <v>21</v>
      </c>
      <c r="F29579" t="s">
        <v>107</v>
      </c>
      <c r="G29579" t="s">
        <v>229</v>
      </c>
      <c r="H29579" t="s">
        <v>1066</v>
      </c>
      <c r="I29579" t="s">
        <v>636</v>
      </c>
      <c r="J29579" s="6">
        <v>13056.186439648003</v>
      </c>
    </row>
    <row r="29580" spans="2:10" x14ac:dyDescent="0.25">
      <c r="B29580" t="s">
        <v>1123</v>
      </c>
      <c r="C29580" t="s">
        <v>1040</v>
      </c>
      <c r="D29580" t="s">
        <v>20</v>
      </c>
      <c r="E29580" t="s">
        <v>21</v>
      </c>
      <c r="F29580" t="s">
        <v>107</v>
      </c>
      <c r="G29580" t="s">
        <v>229</v>
      </c>
      <c r="H29580" t="s">
        <v>331</v>
      </c>
      <c r="I29580" t="s">
        <v>486</v>
      </c>
      <c r="J29580" s="6">
        <v>66426.605368616991</v>
      </c>
    </row>
    <row r="29581" spans="2:10" x14ac:dyDescent="0.25">
      <c r="B29581" t="s">
        <v>1123</v>
      </c>
      <c r="C29581" t="s">
        <v>1040</v>
      </c>
      <c r="D29581" t="s">
        <v>20</v>
      </c>
      <c r="E29581" t="s">
        <v>21</v>
      </c>
      <c r="F29581" t="s">
        <v>107</v>
      </c>
      <c r="G29581" t="s">
        <v>229</v>
      </c>
      <c r="H29581" t="s">
        <v>332</v>
      </c>
      <c r="I29581" t="s">
        <v>487</v>
      </c>
      <c r="J29581" s="6">
        <v>1247430.6850330262</v>
      </c>
    </row>
    <row r="29582" spans="2:10" x14ac:dyDescent="0.25">
      <c r="B29582" t="s">
        <v>1123</v>
      </c>
      <c r="C29582" t="s">
        <v>1040</v>
      </c>
      <c r="D29582" t="s">
        <v>20</v>
      </c>
      <c r="E29582" t="s">
        <v>21</v>
      </c>
      <c r="F29582" t="s">
        <v>107</v>
      </c>
      <c r="G29582" t="s">
        <v>229</v>
      </c>
      <c r="H29582" t="s">
        <v>1067</v>
      </c>
      <c r="I29582" t="s">
        <v>1068</v>
      </c>
      <c r="J29582" s="6">
        <v>289249.17918914801</v>
      </c>
    </row>
    <row r="29583" spans="2:10" x14ac:dyDescent="0.25">
      <c r="B29583" t="s">
        <v>1123</v>
      </c>
      <c r="C29583" t="s">
        <v>1040</v>
      </c>
      <c r="D29583" t="s">
        <v>20</v>
      </c>
      <c r="E29583" t="s">
        <v>21</v>
      </c>
      <c r="F29583" t="s">
        <v>107</v>
      </c>
      <c r="G29583" t="s">
        <v>229</v>
      </c>
      <c r="H29583" t="s">
        <v>333</v>
      </c>
      <c r="I29583" t="s">
        <v>488</v>
      </c>
      <c r="J29583" s="6">
        <v>204862.43419209594</v>
      </c>
    </row>
    <row r="29584" spans="2:10" x14ac:dyDescent="0.25">
      <c r="B29584" t="s">
        <v>1123</v>
      </c>
      <c r="C29584" t="s">
        <v>1040</v>
      </c>
      <c r="D29584" t="s">
        <v>20</v>
      </c>
      <c r="E29584" t="s">
        <v>21</v>
      </c>
      <c r="F29584" t="s">
        <v>107</v>
      </c>
      <c r="G29584" t="s">
        <v>229</v>
      </c>
      <c r="H29584" t="s">
        <v>334</v>
      </c>
      <c r="I29584" t="s">
        <v>489</v>
      </c>
      <c r="J29584" s="6">
        <v>205433.67360840488</v>
      </c>
    </row>
    <row r="29585" spans="2:10" x14ac:dyDescent="0.25">
      <c r="B29585" t="s">
        <v>1123</v>
      </c>
      <c r="C29585" t="s">
        <v>1040</v>
      </c>
      <c r="D29585" t="s">
        <v>20</v>
      </c>
      <c r="E29585" t="s">
        <v>21</v>
      </c>
      <c r="F29585" t="s">
        <v>107</v>
      </c>
      <c r="G29585" t="s">
        <v>229</v>
      </c>
      <c r="H29585" t="s">
        <v>335</v>
      </c>
      <c r="I29585" t="s">
        <v>490</v>
      </c>
      <c r="J29585" s="6">
        <v>81860.492723299001</v>
      </c>
    </row>
    <row r="29586" spans="2:10" x14ac:dyDescent="0.25">
      <c r="B29586" t="s">
        <v>1123</v>
      </c>
      <c r="C29586" t="s">
        <v>1040</v>
      </c>
      <c r="D29586" t="s">
        <v>20</v>
      </c>
      <c r="E29586" t="s">
        <v>21</v>
      </c>
      <c r="F29586" t="s">
        <v>107</v>
      </c>
      <c r="G29586" t="s">
        <v>229</v>
      </c>
      <c r="H29586" t="s">
        <v>336</v>
      </c>
      <c r="I29586" t="s">
        <v>491</v>
      </c>
      <c r="J29586" s="6">
        <v>190830.15777319099</v>
      </c>
    </row>
    <row r="29587" spans="2:10" x14ac:dyDescent="0.25">
      <c r="B29587" t="s">
        <v>1123</v>
      </c>
      <c r="C29587" t="s">
        <v>1040</v>
      </c>
      <c r="D29587" t="s">
        <v>20</v>
      </c>
      <c r="E29587" t="s">
        <v>21</v>
      </c>
      <c r="F29587" t="s">
        <v>108</v>
      </c>
      <c r="G29587" t="s">
        <v>230</v>
      </c>
      <c r="H29587" t="s">
        <v>338</v>
      </c>
      <c r="I29587" t="s">
        <v>493</v>
      </c>
      <c r="J29587" s="6">
        <v>452384.02807851235</v>
      </c>
    </row>
    <row r="29588" spans="2:10" x14ac:dyDescent="0.25">
      <c r="B29588" t="s">
        <v>1123</v>
      </c>
      <c r="C29588" t="s">
        <v>1040</v>
      </c>
      <c r="D29588" t="s">
        <v>20</v>
      </c>
      <c r="E29588" t="s">
        <v>21</v>
      </c>
      <c r="F29588" t="s">
        <v>108</v>
      </c>
      <c r="G29588" t="s">
        <v>230</v>
      </c>
      <c r="H29588" t="s">
        <v>628</v>
      </c>
      <c r="I29588" t="s">
        <v>638</v>
      </c>
      <c r="J29588" s="6">
        <v>5239.4465710349996</v>
      </c>
    </row>
    <row r="29589" spans="2:10" x14ac:dyDescent="0.25">
      <c r="B29589" t="s">
        <v>1123</v>
      </c>
      <c r="C29589" t="s">
        <v>1040</v>
      </c>
      <c r="D29589" t="s">
        <v>20</v>
      </c>
      <c r="E29589" t="s">
        <v>21</v>
      </c>
      <c r="F29589" t="s">
        <v>108</v>
      </c>
      <c r="G29589" t="s">
        <v>230</v>
      </c>
      <c r="H29589" t="s">
        <v>629</v>
      </c>
      <c r="I29589" t="s">
        <v>639</v>
      </c>
      <c r="J29589" s="6">
        <v>6991.5164103039997</v>
      </c>
    </row>
    <row r="29590" spans="2:10" x14ac:dyDescent="0.25">
      <c r="B29590" t="s">
        <v>1123</v>
      </c>
      <c r="C29590" t="s">
        <v>1040</v>
      </c>
      <c r="D29590" t="s">
        <v>22</v>
      </c>
      <c r="E29590" t="s">
        <v>23</v>
      </c>
      <c r="F29590" t="s">
        <v>226</v>
      </c>
      <c r="G29590" t="s">
        <v>226</v>
      </c>
      <c r="H29590" t="s">
        <v>663</v>
      </c>
      <c r="I29590" t="s">
        <v>842</v>
      </c>
      <c r="J29590" s="6">
        <v>-147738.60978459998</v>
      </c>
    </row>
    <row r="29591" spans="2:10" x14ac:dyDescent="0.25">
      <c r="B29591" t="s">
        <v>1123</v>
      </c>
      <c r="C29591" t="s">
        <v>1040</v>
      </c>
      <c r="D29591" t="s">
        <v>22</v>
      </c>
      <c r="E29591" t="s">
        <v>23</v>
      </c>
      <c r="H29591" t="s">
        <v>664</v>
      </c>
      <c r="I29591" t="s">
        <v>843</v>
      </c>
      <c r="J29591" s="6">
        <v>54102.801451310006</v>
      </c>
    </row>
    <row r="29592" spans="2:10" x14ac:dyDescent="0.25">
      <c r="B29592" t="s">
        <v>1123</v>
      </c>
      <c r="C29592" t="s">
        <v>1040</v>
      </c>
      <c r="D29592" t="s">
        <v>24</v>
      </c>
      <c r="E29592" t="s">
        <v>25</v>
      </c>
      <c r="F29592" t="s">
        <v>112</v>
      </c>
      <c r="G29592" t="s">
        <v>234</v>
      </c>
      <c r="H29592" t="s">
        <v>112</v>
      </c>
      <c r="I29592" t="s">
        <v>234</v>
      </c>
      <c r="J29592" s="6">
        <v>11756.911535563</v>
      </c>
    </row>
    <row r="29593" spans="2:10" x14ac:dyDescent="0.25">
      <c r="B29593" t="s">
        <v>1123</v>
      </c>
      <c r="C29593" t="s">
        <v>1040</v>
      </c>
      <c r="D29593" t="s">
        <v>24</v>
      </c>
      <c r="E29593" t="s">
        <v>25</v>
      </c>
      <c r="F29593" t="s">
        <v>114</v>
      </c>
      <c r="G29593" t="s">
        <v>236</v>
      </c>
      <c r="H29593" t="s">
        <v>114</v>
      </c>
      <c r="I29593" t="s">
        <v>236</v>
      </c>
      <c r="J29593" s="6">
        <v>62286.372425506997</v>
      </c>
    </row>
    <row r="29594" spans="2:10" x14ac:dyDescent="0.25">
      <c r="B29594" t="s">
        <v>1123</v>
      </c>
      <c r="C29594" t="s">
        <v>1040</v>
      </c>
      <c r="D29594" t="s">
        <v>24</v>
      </c>
      <c r="E29594" t="s">
        <v>25</v>
      </c>
      <c r="F29594" t="s">
        <v>118</v>
      </c>
      <c r="G29594" t="s">
        <v>240</v>
      </c>
      <c r="H29594" t="s">
        <v>118</v>
      </c>
      <c r="I29594" t="s">
        <v>240</v>
      </c>
      <c r="J29594" s="6">
        <v>8992.1975522229986</v>
      </c>
    </row>
    <row r="29595" spans="2:10" x14ac:dyDescent="0.25">
      <c r="B29595" t="s">
        <v>1123</v>
      </c>
      <c r="C29595" t="s">
        <v>1040</v>
      </c>
      <c r="D29595" t="s">
        <v>26</v>
      </c>
      <c r="E29595" t="s">
        <v>27</v>
      </c>
      <c r="F29595" t="s">
        <v>226</v>
      </c>
      <c r="G29595" t="s">
        <v>226</v>
      </c>
      <c r="H29595" t="s">
        <v>665</v>
      </c>
      <c r="I29595" t="s">
        <v>27</v>
      </c>
      <c r="J29595" s="6">
        <v>219342.75799832295</v>
      </c>
    </row>
    <row r="29596" spans="2:10" x14ac:dyDescent="0.25">
      <c r="B29596" t="s">
        <v>1123</v>
      </c>
      <c r="C29596" t="s">
        <v>1040</v>
      </c>
      <c r="D29596" t="s">
        <v>28</v>
      </c>
      <c r="E29596" t="s">
        <v>29</v>
      </c>
      <c r="F29596" t="s">
        <v>119</v>
      </c>
      <c r="G29596" t="s">
        <v>241</v>
      </c>
      <c r="H29596" t="s">
        <v>666</v>
      </c>
      <c r="I29596" t="s">
        <v>241</v>
      </c>
      <c r="J29596" s="6">
        <v>-1625851.0824534853</v>
      </c>
    </row>
    <row r="29597" spans="2:10" x14ac:dyDescent="0.25">
      <c r="B29597" t="s">
        <v>1123</v>
      </c>
      <c r="C29597" t="s">
        <v>1040</v>
      </c>
      <c r="D29597" t="s">
        <v>28</v>
      </c>
      <c r="E29597" t="s">
        <v>29</v>
      </c>
      <c r="F29597" t="s">
        <v>120</v>
      </c>
      <c r="G29597" t="s">
        <v>242</v>
      </c>
      <c r="H29597" t="s">
        <v>339</v>
      </c>
      <c r="I29597" t="s">
        <v>494</v>
      </c>
      <c r="J29597" s="6">
        <v>-163372.67563884603</v>
      </c>
    </row>
    <row r="29598" spans="2:10" x14ac:dyDescent="0.25">
      <c r="B29598" t="s">
        <v>1123</v>
      </c>
      <c r="C29598" t="s">
        <v>1040</v>
      </c>
      <c r="D29598" t="s">
        <v>28</v>
      </c>
      <c r="E29598" t="s">
        <v>29</v>
      </c>
      <c r="F29598" t="s">
        <v>120</v>
      </c>
      <c r="G29598" t="s">
        <v>242</v>
      </c>
      <c r="H29598" t="s">
        <v>341</v>
      </c>
      <c r="I29598" t="s">
        <v>496</v>
      </c>
      <c r="J29598" s="6">
        <v>67140.388444189986</v>
      </c>
    </row>
    <row r="29599" spans="2:10" x14ac:dyDescent="0.25">
      <c r="B29599" t="s">
        <v>1123</v>
      </c>
      <c r="C29599" t="s">
        <v>1040</v>
      </c>
      <c r="D29599" t="s">
        <v>28</v>
      </c>
      <c r="E29599" t="s">
        <v>29</v>
      </c>
      <c r="F29599" t="s">
        <v>121</v>
      </c>
      <c r="G29599" t="s">
        <v>243</v>
      </c>
      <c r="H29599" t="s">
        <v>344</v>
      </c>
      <c r="I29599" t="s">
        <v>499</v>
      </c>
      <c r="J29599" s="6">
        <v>-72896.419019418987</v>
      </c>
    </row>
    <row r="29600" spans="2:10" x14ac:dyDescent="0.25">
      <c r="B29600" t="s">
        <v>1123</v>
      </c>
      <c r="C29600" t="s">
        <v>1040</v>
      </c>
      <c r="D29600" t="s">
        <v>28</v>
      </c>
      <c r="E29600" t="s">
        <v>29</v>
      </c>
      <c r="F29600" t="s">
        <v>121</v>
      </c>
      <c r="G29600" t="s">
        <v>243</v>
      </c>
      <c r="H29600" t="s">
        <v>345</v>
      </c>
      <c r="I29600" t="s">
        <v>500</v>
      </c>
      <c r="J29600" s="6">
        <v>-27600.309083501994</v>
      </c>
    </row>
    <row r="29601" spans="2:10" x14ac:dyDescent="0.25">
      <c r="B29601" t="s">
        <v>1123</v>
      </c>
      <c r="C29601" t="s">
        <v>1040</v>
      </c>
      <c r="D29601" t="s">
        <v>28</v>
      </c>
      <c r="E29601" t="s">
        <v>29</v>
      </c>
      <c r="F29601" t="s">
        <v>121</v>
      </c>
      <c r="G29601" t="s">
        <v>243</v>
      </c>
      <c r="H29601" t="s">
        <v>347</v>
      </c>
      <c r="I29601" t="s">
        <v>502</v>
      </c>
      <c r="J29601" s="6">
        <v>-668909.3313303123</v>
      </c>
    </row>
    <row r="29602" spans="2:10" x14ac:dyDescent="0.25">
      <c r="B29602" t="s">
        <v>1123</v>
      </c>
      <c r="C29602" t="s">
        <v>1040</v>
      </c>
      <c r="D29602" t="s">
        <v>28</v>
      </c>
      <c r="E29602" t="s">
        <v>29</v>
      </c>
      <c r="F29602" t="s">
        <v>122</v>
      </c>
      <c r="G29602" t="s">
        <v>244</v>
      </c>
      <c r="H29602" t="s">
        <v>353</v>
      </c>
      <c r="I29602" t="s">
        <v>244</v>
      </c>
      <c r="J29602" s="6">
        <v>34774.947988087995</v>
      </c>
    </row>
    <row r="29603" spans="2:10" x14ac:dyDescent="0.25">
      <c r="B29603" t="s">
        <v>1123</v>
      </c>
      <c r="C29603" t="s">
        <v>1040</v>
      </c>
      <c r="D29603" t="s">
        <v>28</v>
      </c>
      <c r="E29603" t="s">
        <v>29</v>
      </c>
      <c r="F29603" t="s">
        <v>123</v>
      </c>
      <c r="G29603" t="s">
        <v>245</v>
      </c>
      <c r="H29603" t="s">
        <v>355</v>
      </c>
      <c r="I29603" t="s">
        <v>508</v>
      </c>
      <c r="J29603" s="6">
        <v>-58559.420361816003</v>
      </c>
    </row>
    <row r="29604" spans="2:10" x14ac:dyDescent="0.25">
      <c r="B29604" t="s">
        <v>1123</v>
      </c>
      <c r="C29604" t="s">
        <v>1040</v>
      </c>
      <c r="D29604" t="s">
        <v>28</v>
      </c>
      <c r="E29604" t="s">
        <v>29</v>
      </c>
      <c r="F29604" t="s">
        <v>124</v>
      </c>
      <c r="G29604" t="s">
        <v>246</v>
      </c>
      <c r="H29604" t="s">
        <v>357</v>
      </c>
      <c r="I29604" t="s">
        <v>510</v>
      </c>
      <c r="J29604" s="6">
        <v>-8501.1877873350004</v>
      </c>
    </row>
    <row r="29605" spans="2:10" x14ac:dyDescent="0.25">
      <c r="B29605" t="s">
        <v>1123</v>
      </c>
      <c r="C29605" t="s">
        <v>1040</v>
      </c>
      <c r="D29605" t="s">
        <v>28</v>
      </c>
      <c r="E29605" t="s">
        <v>29</v>
      </c>
      <c r="F29605" t="s">
        <v>124</v>
      </c>
      <c r="G29605" t="s">
        <v>246</v>
      </c>
      <c r="H29605" t="s">
        <v>360</v>
      </c>
      <c r="I29605" t="s">
        <v>513</v>
      </c>
      <c r="J29605" s="6">
        <v>-666.102455996</v>
      </c>
    </row>
    <row r="29606" spans="2:10" x14ac:dyDescent="0.25">
      <c r="B29606" t="s">
        <v>1123</v>
      </c>
      <c r="C29606" t="s">
        <v>1040</v>
      </c>
      <c r="D29606" t="s">
        <v>28</v>
      </c>
      <c r="E29606" t="s">
        <v>29</v>
      </c>
      <c r="F29606" t="s">
        <v>124</v>
      </c>
      <c r="G29606" t="s">
        <v>246</v>
      </c>
      <c r="H29606" t="s">
        <v>362</v>
      </c>
      <c r="I29606" t="s">
        <v>515</v>
      </c>
      <c r="J29606" s="6">
        <v>-208917.07451305198</v>
      </c>
    </row>
    <row r="29607" spans="2:10" x14ac:dyDescent="0.25">
      <c r="B29607" t="s">
        <v>1123</v>
      </c>
      <c r="C29607" t="s">
        <v>1040</v>
      </c>
      <c r="D29607" t="s">
        <v>28</v>
      </c>
      <c r="E29607" t="s">
        <v>29</v>
      </c>
      <c r="F29607" t="s">
        <v>124</v>
      </c>
      <c r="G29607" t="s">
        <v>246</v>
      </c>
      <c r="H29607" t="s">
        <v>363</v>
      </c>
      <c r="I29607" t="s">
        <v>516</v>
      </c>
      <c r="J29607" s="6">
        <v>-236075.783496452</v>
      </c>
    </row>
    <row r="29608" spans="2:10" x14ac:dyDescent="0.25">
      <c r="B29608" t="s">
        <v>1123</v>
      </c>
      <c r="C29608" t="s">
        <v>1040</v>
      </c>
      <c r="D29608" t="s">
        <v>28</v>
      </c>
      <c r="E29608" t="s">
        <v>29</v>
      </c>
      <c r="F29608" t="s">
        <v>124</v>
      </c>
      <c r="G29608" t="s">
        <v>246</v>
      </c>
      <c r="H29608" t="s">
        <v>364</v>
      </c>
      <c r="I29608" t="s">
        <v>517</v>
      </c>
      <c r="J29608" s="6">
        <v>-71683.547532698998</v>
      </c>
    </row>
    <row r="29609" spans="2:10" x14ac:dyDescent="0.25">
      <c r="B29609" t="s">
        <v>1123</v>
      </c>
      <c r="C29609" t="s">
        <v>1040</v>
      </c>
      <c r="D29609" t="s">
        <v>28</v>
      </c>
      <c r="E29609" t="s">
        <v>29</v>
      </c>
      <c r="F29609" t="s">
        <v>125</v>
      </c>
      <c r="G29609" t="s">
        <v>247</v>
      </c>
      <c r="H29609" t="s">
        <v>366</v>
      </c>
      <c r="I29609" t="s">
        <v>519</v>
      </c>
      <c r="J29609" s="6">
        <v>-73929.020448020994</v>
      </c>
    </row>
    <row r="29610" spans="2:10" x14ac:dyDescent="0.25">
      <c r="B29610" t="s">
        <v>1123</v>
      </c>
      <c r="C29610" t="s">
        <v>1040</v>
      </c>
      <c r="D29610" t="s">
        <v>28</v>
      </c>
      <c r="E29610" t="s">
        <v>29</v>
      </c>
      <c r="F29610" t="s">
        <v>126</v>
      </c>
      <c r="G29610" t="s">
        <v>248</v>
      </c>
      <c r="H29610" t="s">
        <v>367</v>
      </c>
      <c r="I29610" t="s">
        <v>520</v>
      </c>
      <c r="J29610" s="6">
        <v>-185444.82667587794</v>
      </c>
    </row>
    <row r="29611" spans="2:10" x14ac:dyDescent="0.25">
      <c r="B29611" t="s">
        <v>1123</v>
      </c>
      <c r="C29611" t="s">
        <v>1040</v>
      </c>
      <c r="D29611" t="s">
        <v>28</v>
      </c>
      <c r="E29611" t="s">
        <v>29</v>
      </c>
      <c r="F29611" t="s">
        <v>126</v>
      </c>
      <c r="G29611" t="s">
        <v>248</v>
      </c>
      <c r="H29611" t="s">
        <v>368</v>
      </c>
      <c r="I29611" t="s">
        <v>521</v>
      </c>
      <c r="J29611" s="6">
        <v>-72071.576537172979</v>
      </c>
    </row>
    <row r="29612" spans="2:10" x14ac:dyDescent="0.25">
      <c r="B29612" t="s">
        <v>1123</v>
      </c>
      <c r="C29612" t="s">
        <v>1040</v>
      </c>
      <c r="D29612" t="s">
        <v>28</v>
      </c>
      <c r="E29612" t="s">
        <v>29</v>
      </c>
      <c r="F29612" t="s">
        <v>126</v>
      </c>
      <c r="G29612" t="s">
        <v>248</v>
      </c>
      <c r="H29612" t="s">
        <v>369</v>
      </c>
      <c r="I29612" t="s">
        <v>522</v>
      </c>
      <c r="J29612" s="6">
        <v>-91166.106583349989</v>
      </c>
    </row>
    <row r="29613" spans="2:10" x14ac:dyDescent="0.25">
      <c r="B29613" t="s">
        <v>1123</v>
      </c>
      <c r="C29613" t="s">
        <v>1040</v>
      </c>
      <c r="D29613" t="s">
        <v>28</v>
      </c>
      <c r="E29613" t="s">
        <v>29</v>
      </c>
      <c r="F29613" t="s">
        <v>128</v>
      </c>
      <c r="G29613" t="s">
        <v>250</v>
      </c>
      <c r="H29613" t="s">
        <v>372</v>
      </c>
      <c r="I29613" t="s">
        <v>250</v>
      </c>
      <c r="J29613" s="6">
        <v>-29521.161087297001</v>
      </c>
    </row>
    <row r="29614" spans="2:10" x14ac:dyDescent="0.25">
      <c r="B29614" t="s">
        <v>1123</v>
      </c>
      <c r="C29614" t="s">
        <v>1040</v>
      </c>
      <c r="D29614" t="s">
        <v>28</v>
      </c>
      <c r="E29614" t="s">
        <v>29</v>
      </c>
      <c r="F29614" t="s">
        <v>129</v>
      </c>
      <c r="G29614" t="s">
        <v>251</v>
      </c>
      <c r="H29614" t="s">
        <v>373</v>
      </c>
      <c r="I29614" t="s">
        <v>251</v>
      </c>
      <c r="J29614" s="6">
        <v>-41612.921276385998</v>
      </c>
    </row>
    <row r="29615" spans="2:10" x14ac:dyDescent="0.25">
      <c r="B29615" t="s">
        <v>1123</v>
      </c>
      <c r="C29615" t="s">
        <v>1040</v>
      </c>
      <c r="D29615" t="s">
        <v>28</v>
      </c>
      <c r="E29615" t="s">
        <v>29</v>
      </c>
      <c r="F29615" t="s">
        <v>130</v>
      </c>
      <c r="G29615" t="s">
        <v>252</v>
      </c>
      <c r="H29615" t="s">
        <v>374</v>
      </c>
      <c r="I29615" t="s">
        <v>525</v>
      </c>
      <c r="J29615" s="6">
        <v>-142396.26060208693</v>
      </c>
    </row>
    <row r="29616" spans="2:10" x14ac:dyDescent="0.25">
      <c r="B29616" t="s">
        <v>1123</v>
      </c>
      <c r="C29616" t="s">
        <v>1040</v>
      </c>
      <c r="D29616" t="s">
        <v>28</v>
      </c>
      <c r="E29616" t="s">
        <v>29</v>
      </c>
      <c r="F29616" t="s">
        <v>130</v>
      </c>
      <c r="G29616" t="s">
        <v>252</v>
      </c>
      <c r="H29616" t="s">
        <v>375</v>
      </c>
      <c r="I29616" t="s">
        <v>526</v>
      </c>
      <c r="J29616" s="6">
        <v>-190726.43459788497</v>
      </c>
    </row>
    <row r="29617" spans="2:10" x14ac:dyDescent="0.25">
      <c r="B29617" t="s">
        <v>1123</v>
      </c>
      <c r="C29617" t="s">
        <v>1040</v>
      </c>
      <c r="D29617" t="s">
        <v>28</v>
      </c>
      <c r="E29617" t="s">
        <v>29</v>
      </c>
      <c r="F29617" t="s">
        <v>130</v>
      </c>
      <c r="G29617" t="s">
        <v>252</v>
      </c>
      <c r="H29617" t="s">
        <v>377</v>
      </c>
      <c r="I29617" t="s">
        <v>528</v>
      </c>
      <c r="J29617" s="6">
        <v>-76889.604970827946</v>
      </c>
    </row>
    <row r="29618" spans="2:10" x14ac:dyDescent="0.25">
      <c r="B29618" t="s">
        <v>1123</v>
      </c>
      <c r="C29618" t="s">
        <v>1040</v>
      </c>
      <c r="D29618" t="s">
        <v>28</v>
      </c>
      <c r="E29618" t="s">
        <v>29</v>
      </c>
      <c r="F29618" t="s">
        <v>131</v>
      </c>
      <c r="G29618" t="s">
        <v>253</v>
      </c>
      <c r="H29618" t="s">
        <v>378</v>
      </c>
      <c r="I29618" t="s">
        <v>529</v>
      </c>
      <c r="J29618" s="6">
        <v>-66168.401284072985</v>
      </c>
    </row>
    <row r="29619" spans="2:10" x14ac:dyDescent="0.25">
      <c r="B29619" t="s">
        <v>1123</v>
      </c>
      <c r="C29619" t="s">
        <v>1040</v>
      </c>
      <c r="D29619" t="s">
        <v>28</v>
      </c>
      <c r="E29619" t="s">
        <v>29</v>
      </c>
      <c r="F29619" t="s">
        <v>131</v>
      </c>
      <c r="G29619" t="s">
        <v>253</v>
      </c>
      <c r="H29619" t="s">
        <v>379</v>
      </c>
      <c r="I29619" t="s">
        <v>530</v>
      </c>
      <c r="J29619" s="6">
        <v>-18350.933151519999</v>
      </c>
    </row>
    <row r="29620" spans="2:10" x14ac:dyDescent="0.25">
      <c r="B29620" t="s">
        <v>1123</v>
      </c>
      <c r="C29620" t="s">
        <v>1040</v>
      </c>
      <c r="D29620" t="s">
        <v>28</v>
      </c>
      <c r="E29620" t="s">
        <v>29</v>
      </c>
      <c r="F29620" t="s">
        <v>131</v>
      </c>
      <c r="G29620" t="s">
        <v>253</v>
      </c>
      <c r="H29620" t="s">
        <v>380</v>
      </c>
      <c r="I29620" t="s">
        <v>531</v>
      </c>
      <c r="J29620" s="6">
        <v>-812.00651950800011</v>
      </c>
    </row>
    <row r="29621" spans="2:10" x14ac:dyDescent="0.25">
      <c r="B29621" t="s">
        <v>1123</v>
      </c>
      <c r="C29621" t="s">
        <v>1040</v>
      </c>
      <c r="D29621" t="s">
        <v>30</v>
      </c>
      <c r="E29621" t="s">
        <v>31</v>
      </c>
      <c r="F29621" t="s">
        <v>132</v>
      </c>
      <c r="G29621" t="s">
        <v>254</v>
      </c>
      <c r="H29621" t="s">
        <v>667</v>
      </c>
      <c r="I29621" t="s">
        <v>844</v>
      </c>
      <c r="J29621" s="6">
        <v>-6350.0015632969998</v>
      </c>
    </row>
    <row r="29622" spans="2:10" x14ac:dyDescent="0.25">
      <c r="B29622" t="s">
        <v>1123</v>
      </c>
      <c r="C29622" t="s">
        <v>1040</v>
      </c>
      <c r="D29622" t="s">
        <v>30</v>
      </c>
      <c r="E29622" t="s">
        <v>31</v>
      </c>
      <c r="F29622" t="s">
        <v>132</v>
      </c>
      <c r="G29622" t="s">
        <v>254</v>
      </c>
      <c r="H29622" t="s">
        <v>672</v>
      </c>
      <c r="I29622" t="s">
        <v>849</v>
      </c>
      <c r="J29622" s="6">
        <v>-38128.025773337999</v>
      </c>
    </row>
    <row r="29623" spans="2:10" x14ac:dyDescent="0.25">
      <c r="B29623" t="s">
        <v>1123</v>
      </c>
      <c r="C29623" t="s">
        <v>1040</v>
      </c>
      <c r="D29623" t="s">
        <v>30</v>
      </c>
      <c r="E29623" t="s">
        <v>31</v>
      </c>
      <c r="F29623" t="s">
        <v>132</v>
      </c>
      <c r="G29623" t="s">
        <v>254</v>
      </c>
      <c r="H29623" t="s">
        <v>673</v>
      </c>
      <c r="I29623" t="s">
        <v>850</v>
      </c>
      <c r="J29623" s="6">
        <v>-28897.053915783999</v>
      </c>
    </row>
    <row r="29624" spans="2:10" x14ac:dyDescent="0.25">
      <c r="B29624" t="s">
        <v>1123</v>
      </c>
      <c r="C29624" t="s">
        <v>1040</v>
      </c>
      <c r="D29624" t="s">
        <v>30</v>
      </c>
      <c r="E29624" t="s">
        <v>31</v>
      </c>
      <c r="F29624" t="s">
        <v>132</v>
      </c>
      <c r="G29624" t="s">
        <v>254</v>
      </c>
      <c r="H29624" t="s">
        <v>675</v>
      </c>
      <c r="I29624" t="s">
        <v>852</v>
      </c>
      <c r="J29624" s="6">
        <v>-58615.423843076998</v>
      </c>
    </row>
    <row r="29625" spans="2:10" x14ac:dyDescent="0.25">
      <c r="B29625" t="s">
        <v>1123</v>
      </c>
      <c r="C29625" t="s">
        <v>1040</v>
      </c>
      <c r="D29625" t="s">
        <v>30</v>
      </c>
      <c r="E29625" t="s">
        <v>31</v>
      </c>
      <c r="F29625" t="s">
        <v>132</v>
      </c>
      <c r="G29625" t="s">
        <v>254</v>
      </c>
      <c r="H29625" t="s">
        <v>676</v>
      </c>
      <c r="I29625" t="s">
        <v>853</v>
      </c>
      <c r="J29625" s="6">
        <v>-24423.085941486002</v>
      </c>
    </row>
    <row r="29626" spans="2:10" x14ac:dyDescent="0.25">
      <c r="B29626" t="s">
        <v>1123</v>
      </c>
      <c r="C29626" t="s">
        <v>1040</v>
      </c>
      <c r="D29626" t="s">
        <v>30</v>
      </c>
      <c r="E29626" t="s">
        <v>31</v>
      </c>
      <c r="F29626" t="s">
        <v>133</v>
      </c>
      <c r="G29626" t="s">
        <v>255</v>
      </c>
      <c r="H29626" t="s">
        <v>677</v>
      </c>
      <c r="I29626" t="s">
        <v>641</v>
      </c>
      <c r="J29626" s="6">
        <v>-10937.353875114</v>
      </c>
    </row>
    <row r="29627" spans="2:10" x14ac:dyDescent="0.25">
      <c r="B29627" t="s">
        <v>1123</v>
      </c>
      <c r="C29627" t="s">
        <v>1040</v>
      </c>
      <c r="D29627" t="s">
        <v>30</v>
      </c>
      <c r="E29627" t="s">
        <v>31</v>
      </c>
      <c r="F29627" t="s">
        <v>133</v>
      </c>
      <c r="G29627" t="s">
        <v>255</v>
      </c>
      <c r="H29627" t="s">
        <v>739</v>
      </c>
      <c r="I29627" t="s">
        <v>658</v>
      </c>
      <c r="J29627" s="6">
        <v>-3516.936566808</v>
      </c>
    </row>
    <row r="29628" spans="2:10" x14ac:dyDescent="0.25">
      <c r="B29628" t="s">
        <v>1123</v>
      </c>
      <c r="C29628" t="s">
        <v>1040</v>
      </c>
      <c r="D29628" t="s">
        <v>30</v>
      </c>
      <c r="E29628" t="s">
        <v>31</v>
      </c>
      <c r="F29628" t="s">
        <v>133</v>
      </c>
      <c r="G29628" t="s">
        <v>255</v>
      </c>
      <c r="H29628" t="s">
        <v>690</v>
      </c>
      <c r="I29628" t="s">
        <v>858</v>
      </c>
      <c r="J29628" s="6">
        <v>-1628.1451640069997</v>
      </c>
    </row>
    <row r="29629" spans="2:10" x14ac:dyDescent="0.25">
      <c r="B29629" t="s">
        <v>1123</v>
      </c>
      <c r="C29629" t="s">
        <v>1040</v>
      </c>
      <c r="D29629" t="s">
        <v>30</v>
      </c>
      <c r="E29629" t="s">
        <v>31</v>
      </c>
      <c r="F29629" t="s">
        <v>133</v>
      </c>
      <c r="G29629" t="s">
        <v>255</v>
      </c>
      <c r="H29629" t="s">
        <v>693</v>
      </c>
      <c r="I29629" t="s">
        <v>861</v>
      </c>
      <c r="J29629" s="6">
        <v>-101092.037391518</v>
      </c>
    </row>
    <row r="29630" spans="2:10" x14ac:dyDescent="0.25">
      <c r="B29630" t="s">
        <v>1123</v>
      </c>
      <c r="C29630" t="s">
        <v>1040</v>
      </c>
      <c r="D29630" t="s">
        <v>30</v>
      </c>
      <c r="E29630" t="s">
        <v>31</v>
      </c>
      <c r="F29630" t="s">
        <v>133</v>
      </c>
      <c r="G29630" t="s">
        <v>255</v>
      </c>
      <c r="H29630" t="s">
        <v>700</v>
      </c>
      <c r="I29630" t="s">
        <v>868</v>
      </c>
      <c r="J29630" s="6">
        <v>-76002.126116378</v>
      </c>
    </row>
    <row r="29631" spans="2:10" x14ac:dyDescent="0.25">
      <c r="B29631" t="s">
        <v>1123</v>
      </c>
      <c r="C29631" t="s">
        <v>1040</v>
      </c>
      <c r="D29631" t="s">
        <v>30</v>
      </c>
      <c r="E29631" t="s">
        <v>31</v>
      </c>
      <c r="F29631" t="s">
        <v>133</v>
      </c>
      <c r="G29631" t="s">
        <v>255</v>
      </c>
      <c r="H29631" t="s">
        <v>702</v>
      </c>
      <c r="I29631" t="s">
        <v>870</v>
      </c>
      <c r="J29631" s="6">
        <v>-34761.926421626995</v>
      </c>
    </row>
    <row r="29632" spans="2:10" x14ac:dyDescent="0.25">
      <c r="B29632" t="s">
        <v>1123</v>
      </c>
      <c r="C29632" t="s">
        <v>1040</v>
      </c>
      <c r="D29632" t="s">
        <v>30</v>
      </c>
      <c r="E29632" t="s">
        <v>31</v>
      </c>
      <c r="F29632" t="s">
        <v>133</v>
      </c>
      <c r="G29632" t="s">
        <v>255</v>
      </c>
      <c r="H29632" t="s">
        <v>704</v>
      </c>
      <c r="I29632" t="s">
        <v>872</v>
      </c>
      <c r="J29632" s="6">
        <v>-37271.327831055001</v>
      </c>
    </row>
    <row r="29633" spans="2:10" x14ac:dyDescent="0.25">
      <c r="B29633" t="s">
        <v>1123</v>
      </c>
      <c r="C29633" t="s">
        <v>1040</v>
      </c>
      <c r="D29633" t="s">
        <v>30</v>
      </c>
      <c r="E29633" t="s">
        <v>31</v>
      </c>
      <c r="F29633" t="s">
        <v>133</v>
      </c>
      <c r="G29633" t="s">
        <v>255</v>
      </c>
      <c r="H29633" t="s">
        <v>707</v>
      </c>
      <c r="I29633" t="s">
        <v>874</v>
      </c>
      <c r="J29633" s="6">
        <v>-33020.006175420996</v>
      </c>
    </row>
    <row r="29634" spans="2:10" x14ac:dyDescent="0.25">
      <c r="B29634" t="s">
        <v>1123</v>
      </c>
      <c r="C29634" t="s">
        <v>1040</v>
      </c>
      <c r="D29634" t="s">
        <v>32</v>
      </c>
      <c r="E29634" t="s">
        <v>33</v>
      </c>
      <c r="F29634" t="s">
        <v>135</v>
      </c>
      <c r="G29634" t="s">
        <v>257</v>
      </c>
      <c r="H29634" t="s">
        <v>135</v>
      </c>
      <c r="I29634" t="s">
        <v>257</v>
      </c>
      <c r="J29634" s="6">
        <v>-167783.39181806895</v>
      </c>
    </row>
    <row r="29635" spans="2:10" x14ac:dyDescent="0.25">
      <c r="B29635" t="s">
        <v>1123</v>
      </c>
      <c r="C29635" t="s">
        <v>1040</v>
      </c>
      <c r="D29635" t="s">
        <v>32</v>
      </c>
      <c r="E29635" t="s">
        <v>33</v>
      </c>
      <c r="F29635" t="s">
        <v>136</v>
      </c>
      <c r="G29635" t="s">
        <v>258</v>
      </c>
      <c r="H29635" t="s">
        <v>382</v>
      </c>
      <c r="I29635" t="s">
        <v>533</v>
      </c>
      <c r="J29635" s="6">
        <v>-25533.494404492998</v>
      </c>
    </row>
    <row r="29636" spans="2:10" x14ac:dyDescent="0.25">
      <c r="B29636" t="s">
        <v>1123</v>
      </c>
      <c r="C29636" t="s">
        <v>1040</v>
      </c>
      <c r="D29636" t="s">
        <v>32</v>
      </c>
      <c r="E29636" t="s">
        <v>33</v>
      </c>
      <c r="F29636" t="s">
        <v>136</v>
      </c>
      <c r="G29636" t="s">
        <v>258</v>
      </c>
      <c r="H29636" t="s">
        <v>383</v>
      </c>
      <c r="I29636" t="s">
        <v>534</v>
      </c>
      <c r="J29636" s="6">
        <v>-16478.709323151001</v>
      </c>
    </row>
    <row r="29637" spans="2:10" x14ac:dyDescent="0.25">
      <c r="B29637" t="s">
        <v>1123</v>
      </c>
      <c r="C29637" t="s">
        <v>1040</v>
      </c>
      <c r="D29637" t="s">
        <v>32</v>
      </c>
      <c r="E29637" t="s">
        <v>33</v>
      </c>
      <c r="F29637" t="s">
        <v>136</v>
      </c>
      <c r="G29637" t="s">
        <v>258</v>
      </c>
      <c r="H29637" t="s">
        <v>384</v>
      </c>
      <c r="I29637" t="s">
        <v>535</v>
      </c>
      <c r="J29637" s="6">
        <v>-549635.55323371396</v>
      </c>
    </row>
    <row r="29638" spans="2:10" x14ac:dyDescent="0.25">
      <c r="B29638" t="s">
        <v>1123</v>
      </c>
      <c r="C29638" t="s">
        <v>1040</v>
      </c>
      <c r="D29638" t="s">
        <v>32</v>
      </c>
      <c r="E29638" t="s">
        <v>33</v>
      </c>
      <c r="F29638" t="s">
        <v>136</v>
      </c>
      <c r="G29638" t="s">
        <v>258</v>
      </c>
      <c r="H29638" t="s">
        <v>386</v>
      </c>
      <c r="I29638" t="s">
        <v>537</v>
      </c>
      <c r="J29638" s="6">
        <v>-103772.93664099798</v>
      </c>
    </row>
    <row r="29639" spans="2:10" x14ac:dyDescent="0.25">
      <c r="B29639" t="s">
        <v>1123</v>
      </c>
      <c r="C29639" t="s">
        <v>1040</v>
      </c>
      <c r="D29639" t="s">
        <v>32</v>
      </c>
      <c r="E29639" t="s">
        <v>33</v>
      </c>
      <c r="F29639" t="s">
        <v>137</v>
      </c>
      <c r="G29639" t="s">
        <v>259</v>
      </c>
      <c r="H29639" t="s">
        <v>387</v>
      </c>
      <c r="I29639" t="s">
        <v>538</v>
      </c>
      <c r="J29639" s="6">
        <v>-66633.95403305901</v>
      </c>
    </row>
    <row r="29640" spans="2:10" x14ac:dyDescent="0.25">
      <c r="B29640" t="s">
        <v>1123</v>
      </c>
      <c r="C29640" t="s">
        <v>1040</v>
      </c>
      <c r="D29640" t="s">
        <v>32</v>
      </c>
      <c r="E29640" t="s">
        <v>33</v>
      </c>
      <c r="F29640" t="s">
        <v>137</v>
      </c>
      <c r="G29640" t="s">
        <v>259</v>
      </c>
      <c r="H29640" t="s">
        <v>388</v>
      </c>
      <c r="I29640" t="s">
        <v>539</v>
      </c>
      <c r="J29640" s="6">
        <v>-21605.738649750001</v>
      </c>
    </row>
    <row r="29641" spans="2:10" x14ac:dyDescent="0.25">
      <c r="B29641" t="s">
        <v>1123</v>
      </c>
      <c r="C29641" t="s">
        <v>1040</v>
      </c>
      <c r="D29641" t="s">
        <v>32</v>
      </c>
      <c r="E29641" t="s">
        <v>33</v>
      </c>
      <c r="F29641" t="s">
        <v>137</v>
      </c>
      <c r="G29641" t="s">
        <v>259</v>
      </c>
      <c r="H29641" t="s">
        <v>389</v>
      </c>
      <c r="I29641" t="s">
        <v>540</v>
      </c>
      <c r="J29641" s="6">
        <v>-23899.234086244003</v>
      </c>
    </row>
    <row r="29642" spans="2:10" x14ac:dyDescent="0.25">
      <c r="B29642" t="s">
        <v>1123</v>
      </c>
      <c r="C29642" t="s">
        <v>1040</v>
      </c>
      <c r="D29642" t="s">
        <v>32</v>
      </c>
      <c r="E29642" t="s">
        <v>33</v>
      </c>
      <c r="F29642" t="s">
        <v>137</v>
      </c>
      <c r="G29642" t="s">
        <v>259</v>
      </c>
      <c r="H29642" t="s">
        <v>390</v>
      </c>
      <c r="I29642" t="s">
        <v>541</v>
      </c>
      <c r="J29642" s="6">
        <v>-1729.0452089999999</v>
      </c>
    </row>
    <row r="29643" spans="2:10" x14ac:dyDescent="0.25">
      <c r="B29643" t="s">
        <v>1123</v>
      </c>
      <c r="C29643" t="s">
        <v>1040</v>
      </c>
      <c r="D29643" t="s">
        <v>32</v>
      </c>
      <c r="E29643" t="s">
        <v>33</v>
      </c>
      <c r="F29643" t="s">
        <v>137</v>
      </c>
      <c r="G29643" t="s">
        <v>259</v>
      </c>
      <c r="H29643" t="s">
        <v>391</v>
      </c>
      <c r="I29643" t="s">
        <v>542</v>
      </c>
      <c r="J29643" s="6">
        <v>-39040.180154330003</v>
      </c>
    </row>
    <row r="29644" spans="2:10" x14ac:dyDescent="0.25">
      <c r="B29644" t="s">
        <v>1123</v>
      </c>
      <c r="C29644" t="s">
        <v>1040</v>
      </c>
      <c r="D29644" t="s">
        <v>32</v>
      </c>
      <c r="E29644" t="s">
        <v>33</v>
      </c>
      <c r="F29644" t="s">
        <v>137</v>
      </c>
      <c r="G29644" t="s">
        <v>259</v>
      </c>
      <c r="H29644" t="s">
        <v>392</v>
      </c>
      <c r="I29644" t="s">
        <v>543</v>
      </c>
      <c r="J29644" s="6">
        <v>-5914.2430961609998</v>
      </c>
    </row>
    <row r="29645" spans="2:10" x14ac:dyDescent="0.25">
      <c r="B29645" t="s">
        <v>1123</v>
      </c>
      <c r="C29645" t="s">
        <v>1040</v>
      </c>
      <c r="D29645" t="s">
        <v>32</v>
      </c>
      <c r="E29645" t="s">
        <v>33</v>
      </c>
      <c r="F29645" t="s">
        <v>138</v>
      </c>
      <c r="G29645" t="s">
        <v>260</v>
      </c>
      <c r="H29645" t="s">
        <v>477</v>
      </c>
      <c r="I29645" t="s">
        <v>622</v>
      </c>
      <c r="J29645" s="6">
        <v>-42678.511324596999</v>
      </c>
    </row>
    <row r="29646" spans="2:10" x14ac:dyDescent="0.25">
      <c r="B29646" t="s">
        <v>1123</v>
      </c>
      <c r="C29646" t="s">
        <v>1040</v>
      </c>
      <c r="D29646" t="s">
        <v>32</v>
      </c>
      <c r="E29646" t="s">
        <v>33</v>
      </c>
      <c r="F29646" t="s">
        <v>138</v>
      </c>
      <c r="G29646" t="s">
        <v>260</v>
      </c>
      <c r="H29646" t="s">
        <v>396</v>
      </c>
      <c r="I29646" t="s">
        <v>547</v>
      </c>
      <c r="J29646" s="6">
        <v>-28922.970056685001</v>
      </c>
    </row>
    <row r="29647" spans="2:10" x14ac:dyDescent="0.25">
      <c r="B29647" t="s">
        <v>1123</v>
      </c>
      <c r="C29647" t="s">
        <v>1040</v>
      </c>
      <c r="D29647" t="s">
        <v>32</v>
      </c>
      <c r="E29647" t="s">
        <v>33</v>
      </c>
      <c r="F29647" t="s">
        <v>138</v>
      </c>
      <c r="G29647" t="s">
        <v>260</v>
      </c>
      <c r="H29647" t="s">
        <v>397</v>
      </c>
      <c r="I29647" t="s">
        <v>548</v>
      </c>
      <c r="J29647" s="6">
        <v>-78652.986868582986</v>
      </c>
    </row>
    <row r="29648" spans="2:10" x14ac:dyDescent="0.25">
      <c r="B29648" t="s">
        <v>1123</v>
      </c>
      <c r="C29648" t="s">
        <v>1040</v>
      </c>
      <c r="D29648" t="s">
        <v>32</v>
      </c>
      <c r="E29648" t="s">
        <v>33</v>
      </c>
      <c r="F29648" t="s">
        <v>138</v>
      </c>
      <c r="G29648" t="s">
        <v>260</v>
      </c>
      <c r="H29648" t="s">
        <v>398</v>
      </c>
      <c r="I29648" t="s">
        <v>549</v>
      </c>
      <c r="J29648" s="6">
        <v>-212512.87312490097</v>
      </c>
    </row>
    <row r="29649" spans="2:10" x14ac:dyDescent="0.25">
      <c r="B29649" t="s">
        <v>1123</v>
      </c>
      <c r="C29649" t="s">
        <v>1040</v>
      </c>
      <c r="D29649" t="s">
        <v>32</v>
      </c>
      <c r="E29649" t="s">
        <v>33</v>
      </c>
      <c r="F29649" t="s">
        <v>139</v>
      </c>
      <c r="G29649" t="s">
        <v>261</v>
      </c>
      <c r="H29649" t="s">
        <v>399</v>
      </c>
      <c r="I29649" t="s">
        <v>550</v>
      </c>
      <c r="J29649" s="6">
        <v>-5039.5318241300001</v>
      </c>
    </row>
    <row r="29650" spans="2:10" x14ac:dyDescent="0.25">
      <c r="B29650" t="s">
        <v>1123</v>
      </c>
      <c r="C29650" t="s">
        <v>1040</v>
      </c>
      <c r="D29650" t="s">
        <v>32</v>
      </c>
      <c r="E29650" t="s">
        <v>33</v>
      </c>
      <c r="F29650" t="s">
        <v>139</v>
      </c>
      <c r="G29650" t="s">
        <v>261</v>
      </c>
      <c r="H29650" t="s">
        <v>402</v>
      </c>
      <c r="I29650" t="s">
        <v>33</v>
      </c>
      <c r="J29650" s="6">
        <v>-40387.555728523002</v>
      </c>
    </row>
    <row r="29651" spans="2:10" x14ac:dyDescent="0.25">
      <c r="B29651" t="s">
        <v>1123</v>
      </c>
      <c r="C29651" t="s">
        <v>1040</v>
      </c>
      <c r="D29651" t="s">
        <v>32</v>
      </c>
      <c r="E29651" t="s">
        <v>33</v>
      </c>
      <c r="F29651" t="s">
        <v>139</v>
      </c>
      <c r="G29651" t="s">
        <v>261</v>
      </c>
      <c r="H29651" t="s">
        <v>404</v>
      </c>
      <c r="I29651" t="s">
        <v>554</v>
      </c>
      <c r="J29651" s="6">
        <v>-3354.5528464169947</v>
      </c>
    </row>
    <row r="29652" spans="2:10" x14ac:dyDescent="0.25">
      <c r="B29652" t="s">
        <v>1123</v>
      </c>
      <c r="C29652" t="s">
        <v>1040</v>
      </c>
      <c r="D29652" t="s">
        <v>32</v>
      </c>
      <c r="E29652" t="s">
        <v>33</v>
      </c>
      <c r="F29652" t="s">
        <v>139</v>
      </c>
      <c r="G29652" t="s">
        <v>261</v>
      </c>
      <c r="H29652" t="s">
        <v>407</v>
      </c>
      <c r="I29652" t="s">
        <v>557</v>
      </c>
      <c r="J29652" s="6">
        <v>-255499.711307869</v>
      </c>
    </row>
    <row r="29653" spans="2:10" x14ac:dyDescent="0.25">
      <c r="B29653" t="s">
        <v>1123</v>
      </c>
      <c r="C29653" t="s">
        <v>1040</v>
      </c>
      <c r="D29653" t="s">
        <v>32</v>
      </c>
      <c r="E29653" t="s">
        <v>33</v>
      </c>
      <c r="F29653" t="s">
        <v>139</v>
      </c>
      <c r="G29653" t="s">
        <v>261</v>
      </c>
      <c r="H29653" t="s">
        <v>408</v>
      </c>
      <c r="I29653" t="s">
        <v>558</v>
      </c>
      <c r="J29653" s="6">
        <v>122573.607150581</v>
      </c>
    </row>
    <row r="29654" spans="2:10" x14ac:dyDescent="0.25">
      <c r="B29654" t="s">
        <v>1123</v>
      </c>
      <c r="C29654" t="s">
        <v>1040</v>
      </c>
      <c r="D29654" t="s">
        <v>32</v>
      </c>
      <c r="E29654" t="s">
        <v>33</v>
      </c>
      <c r="F29654" t="s">
        <v>139</v>
      </c>
      <c r="G29654" t="s">
        <v>261</v>
      </c>
      <c r="H29654" t="s">
        <v>415</v>
      </c>
      <c r="I29654" t="s">
        <v>565</v>
      </c>
      <c r="J29654" s="6">
        <v>-23980.714120641002</v>
      </c>
    </row>
    <row r="29655" spans="2:10" x14ac:dyDescent="0.25">
      <c r="B29655" t="s">
        <v>1123</v>
      </c>
      <c r="C29655" t="s">
        <v>1040</v>
      </c>
      <c r="D29655" t="s">
        <v>32</v>
      </c>
      <c r="E29655" t="s">
        <v>33</v>
      </c>
      <c r="F29655" t="s">
        <v>140</v>
      </c>
      <c r="G29655" t="s">
        <v>262</v>
      </c>
      <c r="H29655" t="s">
        <v>416</v>
      </c>
      <c r="I29655" t="s">
        <v>566</v>
      </c>
      <c r="J29655" s="6">
        <v>-26286.547320406</v>
      </c>
    </row>
    <row r="29656" spans="2:10" x14ac:dyDescent="0.25">
      <c r="B29656" t="s">
        <v>1123</v>
      </c>
      <c r="C29656" t="s">
        <v>1040</v>
      </c>
      <c r="D29656" t="s">
        <v>32</v>
      </c>
      <c r="E29656" t="s">
        <v>33</v>
      </c>
      <c r="F29656" t="s">
        <v>140</v>
      </c>
      <c r="G29656" t="s">
        <v>262</v>
      </c>
      <c r="H29656" t="s">
        <v>418</v>
      </c>
      <c r="I29656" t="s">
        <v>568</v>
      </c>
      <c r="J29656" s="6">
        <v>-94.99980032500001</v>
      </c>
    </row>
    <row r="29657" spans="2:10" x14ac:dyDescent="0.25">
      <c r="B29657" t="s">
        <v>1123</v>
      </c>
      <c r="C29657" t="s">
        <v>1040</v>
      </c>
      <c r="D29657" t="s">
        <v>32</v>
      </c>
      <c r="E29657" t="s">
        <v>33</v>
      </c>
      <c r="F29657" t="s">
        <v>140</v>
      </c>
      <c r="G29657" t="s">
        <v>262</v>
      </c>
      <c r="H29657" t="s">
        <v>419</v>
      </c>
      <c r="I29657" t="s">
        <v>569</v>
      </c>
      <c r="J29657" s="6">
        <v>-3278.7093040289997</v>
      </c>
    </row>
    <row r="29658" spans="2:10" x14ac:dyDescent="0.25">
      <c r="B29658" t="s">
        <v>1123</v>
      </c>
      <c r="C29658" t="s">
        <v>1040</v>
      </c>
      <c r="D29658" t="s">
        <v>32</v>
      </c>
      <c r="E29658" t="s">
        <v>33</v>
      </c>
      <c r="F29658" t="s">
        <v>140</v>
      </c>
      <c r="G29658" t="s">
        <v>262</v>
      </c>
      <c r="H29658" t="s">
        <v>424</v>
      </c>
      <c r="I29658" t="s">
        <v>574</v>
      </c>
      <c r="J29658" s="6">
        <v>-4852.6777181540001</v>
      </c>
    </row>
    <row r="29659" spans="2:10" x14ac:dyDescent="0.25">
      <c r="B29659" t="s">
        <v>1123</v>
      </c>
      <c r="C29659" t="s">
        <v>1040</v>
      </c>
      <c r="D29659" t="s">
        <v>32</v>
      </c>
      <c r="E29659" t="s">
        <v>33</v>
      </c>
      <c r="F29659" t="s">
        <v>140</v>
      </c>
      <c r="G29659" t="s">
        <v>262</v>
      </c>
      <c r="H29659" t="s">
        <v>425</v>
      </c>
      <c r="I29659" t="s">
        <v>575</v>
      </c>
      <c r="J29659" s="6">
        <v>-5869.4637558330005</v>
      </c>
    </row>
    <row r="29660" spans="2:10" x14ac:dyDescent="0.25">
      <c r="B29660" t="s">
        <v>1123</v>
      </c>
      <c r="C29660" t="s">
        <v>1040</v>
      </c>
      <c r="D29660" t="s">
        <v>32</v>
      </c>
      <c r="E29660" t="s">
        <v>33</v>
      </c>
      <c r="F29660" t="s">
        <v>140</v>
      </c>
      <c r="G29660" t="s">
        <v>262</v>
      </c>
      <c r="H29660" t="s">
        <v>426</v>
      </c>
      <c r="I29660" t="s">
        <v>576</v>
      </c>
      <c r="J29660" s="6">
        <v>-10351.080557242001</v>
      </c>
    </row>
    <row r="29661" spans="2:10" x14ac:dyDescent="0.25">
      <c r="B29661" t="s">
        <v>1123</v>
      </c>
      <c r="C29661" t="s">
        <v>1040</v>
      </c>
      <c r="D29661" t="s">
        <v>32</v>
      </c>
      <c r="E29661" t="s">
        <v>33</v>
      </c>
      <c r="F29661" t="s">
        <v>140</v>
      </c>
      <c r="G29661" t="s">
        <v>262</v>
      </c>
      <c r="H29661" t="s">
        <v>427</v>
      </c>
      <c r="I29661" t="s">
        <v>577</v>
      </c>
      <c r="J29661" s="6">
        <v>-149.66498105700001</v>
      </c>
    </row>
    <row r="29662" spans="2:10" x14ac:dyDescent="0.25">
      <c r="B29662" t="s">
        <v>1123</v>
      </c>
      <c r="C29662" t="s">
        <v>1040</v>
      </c>
      <c r="D29662" t="s">
        <v>32</v>
      </c>
      <c r="E29662" t="s">
        <v>33</v>
      </c>
      <c r="F29662" t="s">
        <v>140</v>
      </c>
      <c r="G29662" t="s">
        <v>262</v>
      </c>
      <c r="H29662" t="s">
        <v>428</v>
      </c>
      <c r="I29662" t="s">
        <v>578</v>
      </c>
      <c r="J29662" s="6">
        <v>-30484.063433603995</v>
      </c>
    </row>
    <row r="29663" spans="2:10" x14ac:dyDescent="0.25">
      <c r="B29663" t="s">
        <v>1123</v>
      </c>
      <c r="C29663" t="s">
        <v>1040</v>
      </c>
      <c r="D29663" t="s">
        <v>32</v>
      </c>
      <c r="E29663" t="s">
        <v>33</v>
      </c>
      <c r="F29663" t="s">
        <v>141</v>
      </c>
      <c r="G29663" t="s">
        <v>263</v>
      </c>
      <c r="H29663" t="s">
        <v>429</v>
      </c>
      <c r="I29663" t="s">
        <v>263</v>
      </c>
      <c r="J29663" s="6">
        <v>-53413.762282598007</v>
      </c>
    </row>
    <row r="29664" spans="2:10" x14ac:dyDescent="0.25">
      <c r="B29664" t="s">
        <v>1123</v>
      </c>
      <c r="C29664" t="s">
        <v>1040</v>
      </c>
      <c r="D29664" t="s">
        <v>32</v>
      </c>
      <c r="E29664" t="s">
        <v>33</v>
      </c>
      <c r="F29664" t="s">
        <v>142</v>
      </c>
      <c r="G29664" t="s">
        <v>264</v>
      </c>
      <c r="H29664" t="s">
        <v>430</v>
      </c>
      <c r="I29664" t="s">
        <v>579</v>
      </c>
      <c r="J29664" s="6">
        <v>-14579.152904416</v>
      </c>
    </row>
    <row r="29665" spans="2:10" x14ac:dyDescent="0.25">
      <c r="B29665" t="s">
        <v>1123</v>
      </c>
      <c r="C29665" t="s">
        <v>1040</v>
      </c>
      <c r="D29665" t="s">
        <v>32</v>
      </c>
      <c r="E29665" t="s">
        <v>33</v>
      </c>
      <c r="F29665" t="s">
        <v>143</v>
      </c>
      <c r="G29665" t="s">
        <v>265</v>
      </c>
      <c r="H29665" t="s">
        <v>431</v>
      </c>
      <c r="I29665" t="s">
        <v>580</v>
      </c>
      <c r="J29665" s="6">
        <v>-7060.4633090899997</v>
      </c>
    </row>
    <row r="29666" spans="2:10" x14ac:dyDescent="0.25">
      <c r="B29666" t="s">
        <v>1123</v>
      </c>
      <c r="C29666" t="s">
        <v>1040</v>
      </c>
      <c r="D29666" t="s">
        <v>32</v>
      </c>
      <c r="E29666" t="s">
        <v>33</v>
      </c>
      <c r="F29666" t="s">
        <v>143</v>
      </c>
      <c r="G29666" t="s">
        <v>265</v>
      </c>
      <c r="H29666" t="s">
        <v>433</v>
      </c>
      <c r="I29666" t="s">
        <v>582</v>
      </c>
      <c r="J29666" s="6">
        <v>-12924.437102169002</v>
      </c>
    </row>
    <row r="29667" spans="2:10" x14ac:dyDescent="0.25">
      <c r="B29667" t="s">
        <v>1123</v>
      </c>
      <c r="C29667" t="s">
        <v>1040</v>
      </c>
      <c r="D29667" t="s">
        <v>32</v>
      </c>
      <c r="E29667" t="s">
        <v>33</v>
      </c>
      <c r="F29667" t="s">
        <v>143</v>
      </c>
      <c r="G29667" t="s">
        <v>265</v>
      </c>
      <c r="H29667" t="s">
        <v>631</v>
      </c>
      <c r="I29667" t="s">
        <v>653</v>
      </c>
      <c r="J29667" s="6">
        <v>-6952.0316603900001</v>
      </c>
    </row>
    <row r="29668" spans="2:10" x14ac:dyDescent="0.25">
      <c r="B29668" t="s">
        <v>1123</v>
      </c>
      <c r="C29668" t="s">
        <v>1040</v>
      </c>
      <c r="D29668" t="s">
        <v>32</v>
      </c>
      <c r="E29668" t="s">
        <v>33</v>
      </c>
      <c r="F29668" t="s">
        <v>143</v>
      </c>
      <c r="G29668" t="s">
        <v>265</v>
      </c>
      <c r="H29668" t="s">
        <v>633</v>
      </c>
      <c r="I29668" t="s">
        <v>655</v>
      </c>
      <c r="J29668" s="6">
        <v>-2212.1423941180001</v>
      </c>
    </row>
    <row r="29669" spans="2:10" x14ac:dyDescent="0.25">
      <c r="B29669" t="s">
        <v>1123</v>
      </c>
      <c r="C29669" t="s">
        <v>1040</v>
      </c>
      <c r="D29669" t="s">
        <v>32</v>
      </c>
      <c r="E29669" t="s">
        <v>33</v>
      </c>
      <c r="F29669" t="s">
        <v>144</v>
      </c>
      <c r="G29669" t="s">
        <v>266</v>
      </c>
      <c r="H29669" t="s">
        <v>434</v>
      </c>
      <c r="I29669" t="s">
        <v>266</v>
      </c>
      <c r="J29669" s="6">
        <v>-16854.234497865</v>
      </c>
    </row>
    <row r="29670" spans="2:10" x14ac:dyDescent="0.25">
      <c r="B29670" t="s">
        <v>1123</v>
      </c>
      <c r="C29670" t="s">
        <v>1040</v>
      </c>
      <c r="D29670" t="s">
        <v>32</v>
      </c>
      <c r="E29670" t="s">
        <v>33</v>
      </c>
      <c r="F29670" t="s">
        <v>145</v>
      </c>
      <c r="G29670" t="s">
        <v>267</v>
      </c>
      <c r="H29670" t="s">
        <v>435</v>
      </c>
      <c r="I29670" t="s">
        <v>583</v>
      </c>
      <c r="J29670" s="6">
        <v>-17422.093972692001</v>
      </c>
    </row>
    <row r="29671" spans="2:10" x14ac:dyDescent="0.25">
      <c r="B29671" t="s">
        <v>1123</v>
      </c>
      <c r="C29671" t="s">
        <v>1040</v>
      </c>
      <c r="D29671" t="s">
        <v>32</v>
      </c>
      <c r="E29671" t="s">
        <v>33</v>
      </c>
      <c r="F29671" t="s">
        <v>145</v>
      </c>
      <c r="G29671" t="s">
        <v>267</v>
      </c>
      <c r="H29671" t="s">
        <v>436</v>
      </c>
      <c r="I29671" t="s">
        <v>584</v>
      </c>
      <c r="J29671" s="6">
        <v>-28466.560733210998</v>
      </c>
    </row>
    <row r="29672" spans="2:10" x14ac:dyDescent="0.25">
      <c r="B29672" t="s">
        <v>1123</v>
      </c>
      <c r="C29672" t="s">
        <v>1040</v>
      </c>
      <c r="D29672" t="s">
        <v>32</v>
      </c>
      <c r="E29672" t="s">
        <v>33</v>
      </c>
      <c r="F29672" t="s">
        <v>145</v>
      </c>
      <c r="G29672" t="s">
        <v>267</v>
      </c>
      <c r="H29672" t="s">
        <v>437</v>
      </c>
      <c r="I29672" t="s">
        <v>585</v>
      </c>
      <c r="J29672" s="6">
        <v>-25397.954843618001</v>
      </c>
    </row>
    <row r="29673" spans="2:10" x14ac:dyDescent="0.25">
      <c r="B29673" t="s">
        <v>1123</v>
      </c>
      <c r="C29673" t="s">
        <v>1040</v>
      </c>
      <c r="D29673" t="s">
        <v>32</v>
      </c>
      <c r="E29673" t="s">
        <v>33</v>
      </c>
      <c r="F29673" t="s">
        <v>145</v>
      </c>
      <c r="G29673" t="s">
        <v>267</v>
      </c>
      <c r="H29673" t="s">
        <v>438</v>
      </c>
      <c r="I29673" t="s">
        <v>586</v>
      </c>
      <c r="J29673" s="6">
        <v>-7077.9100590519993</v>
      </c>
    </row>
    <row r="29674" spans="2:10" x14ac:dyDescent="0.25">
      <c r="B29674" t="s">
        <v>1123</v>
      </c>
      <c r="C29674" t="s">
        <v>1040</v>
      </c>
      <c r="D29674" t="s">
        <v>32</v>
      </c>
      <c r="E29674" t="s">
        <v>33</v>
      </c>
      <c r="F29674" t="s">
        <v>146</v>
      </c>
      <c r="G29674" t="s">
        <v>268</v>
      </c>
      <c r="H29674" t="s">
        <v>440</v>
      </c>
      <c r="I29674" t="s">
        <v>588</v>
      </c>
      <c r="J29674" s="6">
        <v>-17995.746237399999</v>
      </c>
    </row>
    <row r="29675" spans="2:10" x14ac:dyDescent="0.25">
      <c r="B29675" t="s">
        <v>1123</v>
      </c>
      <c r="C29675" t="s">
        <v>1040</v>
      </c>
      <c r="D29675" t="s">
        <v>32</v>
      </c>
      <c r="E29675" t="s">
        <v>33</v>
      </c>
      <c r="F29675" t="s">
        <v>146</v>
      </c>
      <c r="G29675" t="s">
        <v>268</v>
      </c>
      <c r="H29675" t="s">
        <v>441</v>
      </c>
      <c r="I29675" t="s">
        <v>589</v>
      </c>
      <c r="J29675" s="6">
        <v>-4923.3829679999999</v>
      </c>
    </row>
    <row r="29676" spans="2:10" x14ac:dyDescent="0.25">
      <c r="B29676" t="s">
        <v>1123</v>
      </c>
      <c r="C29676" t="s">
        <v>1040</v>
      </c>
      <c r="D29676" t="s">
        <v>32</v>
      </c>
      <c r="E29676" t="s">
        <v>33</v>
      </c>
      <c r="F29676" t="s">
        <v>146</v>
      </c>
      <c r="G29676" t="s">
        <v>268</v>
      </c>
      <c r="H29676" t="s">
        <v>442</v>
      </c>
      <c r="I29676" t="s">
        <v>268</v>
      </c>
      <c r="J29676" s="6">
        <v>-94271.16895158698</v>
      </c>
    </row>
    <row r="29677" spans="2:10" x14ac:dyDescent="0.25">
      <c r="B29677" t="s">
        <v>1123</v>
      </c>
      <c r="C29677" t="s">
        <v>1040</v>
      </c>
      <c r="D29677" t="s">
        <v>32</v>
      </c>
      <c r="E29677" t="s">
        <v>33</v>
      </c>
      <c r="F29677" t="s">
        <v>147</v>
      </c>
      <c r="G29677" t="s">
        <v>269</v>
      </c>
      <c r="H29677" t="s">
        <v>443</v>
      </c>
      <c r="I29677" t="s">
        <v>269</v>
      </c>
      <c r="J29677" s="6">
        <v>-204508.63442159002</v>
      </c>
    </row>
    <row r="29678" spans="2:10" x14ac:dyDescent="0.25">
      <c r="B29678" t="s">
        <v>1123</v>
      </c>
      <c r="C29678" t="s">
        <v>1040</v>
      </c>
      <c r="D29678" t="s">
        <v>32</v>
      </c>
      <c r="E29678" t="s">
        <v>33</v>
      </c>
      <c r="F29678" t="s">
        <v>148</v>
      </c>
      <c r="G29678" t="s">
        <v>270</v>
      </c>
      <c r="H29678" t="s">
        <v>445</v>
      </c>
      <c r="I29678" t="s">
        <v>591</v>
      </c>
      <c r="J29678" s="6">
        <v>-55894.277891556994</v>
      </c>
    </row>
    <row r="29679" spans="2:10" x14ac:dyDescent="0.25">
      <c r="B29679" t="s">
        <v>1123</v>
      </c>
      <c r="C29679" t="s">
        <v>1040</v>
      </c>
      <c r="D29679" t="s">
        <v>32</v>
      </c>
      <c r="E29679" t="s">
        <v>33</v>
      </c>
      <c r="F29679" t="s">
        <v>148</v>
      </c>
      <c r="G29679" t="s">
        <v>270</v>
      </c>
      <c r="H29679" t="s">
        <v>446</v>
      </c>
      <c r="I29679" t="s">
        <v>592</v>
      </c>
      <c r="J29679" s="6">
        <v>-48671.206183884999</v>
      </c>
    </row>
    <row r="29680" spans="2:10" x14ac:dyDescent="0.25">
      <c r="B29680" t="s">
        <v>1123</v>
      </c>
      <c r="C29680" t="s">
        <v>1040</v>
      </c>
      <c r="D29680" t="s">
        <v>32</v>
      </c>
      <c r="E29680" t="s">
        <v>33</v>
      </c>
      <c r="F29680" t="s">
        <v>148</v>
      </c>
      <c r="G29680" t="s">
        <v>270</v>
      </c>
      <c r="H29680" t="s">
        <v>447</v>
      </c>
      <c r="I29680" t="s">
        <v>593</v>
      </c>
      <c r="J29680" s="6">
        <v>-4342.1502565000001</v>
      </c>
    </row>
    <row r="29681" spans="2:10" x14ac:dyDescent="0.25">
      <c r="B29681" t="s">
        <v>1123</v>
      </c>
      <c r="C29681" t="s">
        <v>1040</v>
      </c>
      <c r="D29681" t="s">
        <v>32</v>
      </c>
      <c r="E29681" t="s">
        <v>33</v>
      </c>
      <c r="F29681" t="s">
        <v>148</v>
      </c>
      <c r="G29681" t="s">
        <v>270</v>
      </c>
      <c r="H29681" t="s">
        <v>448</v>
      </c>
      <c r="I29681" t="s">
        <v>594</v>
      </c>
      <c r="J29681" s="6">
        <v>-1319.779231168</v>
      </c>
    </row>
    <row r="29682" spans="2:10" x14ac:dyDescent="0.25">
      <c r="B29682" t="s">
        <v>1123</v>
      </c>
      <c r="C29682" t="s">
        <v>1040</v>
      </c>
      <c r="D29682" t="s">
        <v>32</v>
      </c>
      <c r="E29682" t="s">
        <v>33</v>
      </c>
      <c r="F29682" t="s">
        <v>148</v>
      </c>
      <c r="G29682" t="s">
        <v>270</v>
      </c>
      <c r="H29682" t="s">
        <v>449</v>
      </c>
      <c r="I29682" t="s">
        <v>595</v>
      </c>
      <c r="J29682" s="6">
        <v>277.91715364999999</v>
      </c>
    </row>
    <row r="29683" spans="2:10" x14ac:dyDescent="0.25">
      <c r="B29683" t="s">
        <v>1123</v>
      </c>
      <c r="C29683" t="s">
        <v>1040</v>
      </c>
      <c r="D29683" t="s">
        <v>32</v>
      </c>
      <c r="E29683" t="s">
        <v>33</v>
      </c>
      <c r="F29683" t="s">
        <v>149</v>
      </c>
      <c r="G29683" t="s">
        <v>271</v>
      </c>
      <c r="H29683" t="s">
        <v>450</v>
      </c>
      <c r="I29683" t="s">
        <v>596</v>
      </c>
      <c r="J29683" s="6">
        <v>-797.34382539100011</v>
      </c>
    </row>
    <row r="29684" spans="2:10" x14ac:dyDescent="0.25">
      <c r="B29684" t="s">
        <v>1123</v>
      </c>
      <c r="C29684" t="s">
        <v>1040</v>
      </c>
      <c r="D29684" t="s">
        <v>32</v>
      </c>
      <c r="E29684" t="s">
        <v>33</v>
      </c>
      <c r="F29684" t="s">
        <v>150</v>
      </c>
      <c r="G29684" t="s">
        <v>272</v>
      </c>
      <c r="H29684" t="s">
        <v>451</v>
      </c>
      <c r="I29684" t="s">
        <v>272</v>
      </c>
      <c r="J29684" s="6">
        <v>-258377.79986011097</v>
      </c>
    </row>
    <row r="29685" spans="2:10" x14ac:dyDescent="0.25">
      <c r="B29685" t="s">
        <v>1123</v>
      </c>
      <c r="C29685" t="s">
        <v>1040</v>
      </c>
      <c r="D29685" t="s">
        <v>34</v>
      </c>
      <c r="E29685" t="s">
        <v>35</v>
      </c>
      <c r="F29685" t="s">
        <v>151</v>
      </c>
      <c r="G29685" t="s">
        <v>273</v>
      </c>
      <c r="H29685" t="s">
        <v>151</v>
      </c>
      <c r="I29685" t="s">
        <v>273</v>
      </c>
      <c r="J29685" s="6">
        <v>-2752078.0623409264</v>
      </c>
    </row>
    <row r="29686" spans="2:10" x14ac:dyDescent="0.25">
      <c r="B29686" t="s">
        <v>1123</v>
      </c>
      <c r="C29686" t="s">
        <v>1040</v>
      </c>
      <c r="D29686" t="s">
        <v>36</v>
      </c>
      <c r="E29686" t="s">
        <v>37</v>
      </c>
      <c r="F29686" t="s">
        <v>158</v>
      </c>
      <c r="G29686" t="s">
        <v>280</v>
      </c>
      <c r="H29686" t="s">
        <v>158</v>
      </c>
      <c r="I29686" t="s">
        <v>280</v>
      </c>
      <c r="J29686" s="6">
        <v>-160129.65109271801</v>
      </c>
    </row>
    <row r="29687" spans="2:10" x14ac:dyDescent="0.25">
      <c r="B29687" t="s">
        <v>1123</v>
      </c>
      <c r="C29687" t="s">
        <v>1040</v>
      </c>
      <c r="D29687" t="s">
        <v>38</v>
      </c>
      <c r="E29687" t="s">
        <v>39</v>
      </c>
      <c r="F29687" t="s">
        <v>226</v>
      </c>
      <c r="G29687" t="s">
        <v>226</v>
      </c>
      <c r="H29687" t="s">
        <v>717</v>
      </c>
      <c r="I29687" t="s">
        <v>39</v>
      </c>
      <c r="J29687" s="6">
        <v>1441574.4749160199</v>
      </c>
    </row>
    <row r="29688" spans="2:10" x14ac:dyDescent="0.25">
      <c r="B29688" t="s">
        <v>1123</v>
      </c>
      <c r="C29688" t="s">
        <v>1040</v>
      </c>
      <c r="D29688" t="s">
        <v>42</v>
      </c>
      <c r="E29688" t="s">
        <v>43</v>
      </c>
      <c r="F29688" t="s">
        <v>162</v>
      </c>
      <c r="G29688" t="s">
        <v>283</v>
      </c>
      <c r="H29688" t="s">
        <v>1107</v>
      </c>
      <c r="I29688" t="s">
        <v>1108</v>
      </c>
      <c r="J29688" s="6">
        <v>-2476.6081621589997</v>
      </c>
    </row>
    <row r="29689" spans="2:10" x14ac:dyDescent="0.25">
      <c r="B29689" t="s">
        <v>1123</v>
      </c>
      <c r="C29689" t="s">
        <v>1040</v>
      </c>
      <c r="D29689" t="s">
        <v>42</v>
      </c>
      <c r="E29689" t="s">
        <v>43</v>
      </c>
      <c r="F29689" t="s">
        <v>162</v>
      </c>
      <c r="G29689" t="s">
        <v>283</v>
      </c>
      <c r="H29689" t="s">
        <v>453</v>
      </c>
      <c r="I29689" t="s">
        <v>598</v>
      </c>
      <c r="J29689" s="6">
        <v>-12042.096540260996</v>
      </c>
    </row>
    <row r="29690" spans="2:10" x14ac:dyDescent="0.25">
      <c r="B29690" t="s">
        <v>1123</v>
      </c>
      <c r="C29690" t="s">
        <v>1040</v>
      </c>
      <c r="D29690" t="s">
        <v>42</v>
      </c>
      <c r="E29690" t="s">
        <v>43</v>
      </c>
      <c r="F29690" t="s">
        <v>162</v>
      </c>
      <c r="G29690" t="s">
        <v>283</v>
      </c>
      <c r="H29690" t="s">
        <v>454</v>
      </c>
      <c r="I29690" t="s">
        <v>599</v>
      </c>
      <c r="J29690" s="6">
        <v>-9739.9265718709994</v>
      </c>
    </row>
    <row r="29691" spans="2:10" x14ac:dyDescent="0.25">
      <c r="B29691" t="s">
        <v>1123</v>
      </c>
      <c r="C29691" t="s">
        <v>1040</v>
      </c>
      <c r="D29691" t="s">
        <v>42</v>
      </c>
      <c r="E29691" t="s">
        <v>43</v>
      </c>
      <c r="F29691" t="s">
        <v>162</v>
      </c>
      <c r="G29691" t="s">
        <v>283</v>
      </c>
      <c r="H29691" t="s">
        <v>455</v>
      </c>
      <c r="I29691" t="s">
        <v>600</v>
      </c>
      <c r="J29691" s="6">
        <v>-2712.0709063269996</v>
      </c>
    </row>
    <row r="29692" spans="2:10" x14ac:dyDescent="0.25">
      <c r="B29692" t="s">
        <v>1123</v>
      </c>
      <c r="C29692" t="s">
        <v>1040</v>
      </c>
      <c r="D29692" t="s">
        <v>42</v>
      </c>
      <c r="E29692" t="s">
        <v>43</v>
      </c>
      <c r="F29692" t="s">
        <v>162</v>
      </c>
      <c r="G29692" t="s">
        <v>283</v>
      </c>
      <c r="H29692" t="s">
        <v>456</v>
      </c>
      <c r="I29692" t="s">
        <v>601</v>
      </c>
      <c r="J29692" s="6">
        <v>-42329.019514188003</v>
      </c>
    </row>
    <row r="29693" spans="2:10" x14ac:dyDescent="0.25">
      <c r="B29693" t="s">
        <v>1123</v>
      </c>
      <c r="C29693" t="s">
        <v>1040</v>
      </c>
      <c r="D29693" t="s">
        <v>42</v>
      </c>
      <c r="E29693" t="s">
        <v>43</v>
      </c>
      <c r="F29693" t="s">
        <v>162</v>
      </c>
      <c r="G29693" t="s">
        <v>283</v>
      </c>
      <c r="H29693" t="s">
        <v>457</v>
      </c>
      <c r="I29693" t="s">
        <v>602</v>
      </c>
      <c r="J29693" s="6">
        <v>-466.02164260199999</v>
      </c>
    </row>
    <row r="29694" spans="2:10" x14ac:dyDescent="0.25">
      <c r="B29694" t="s">
        <v>1123</v>
      </c>
      <c r="C29694" t="s">
        <v>1040</v>
      </c>
      <c r="D29694" t="s">
        <v>42</v>
      </c>
      <c r="E29694" t="s">
        <v>43</v>
      </c>
      <c r="F29694" t="s">
        <v>162</v>
      </c>
      <c r="G29694" t="s">
        <v>283</v>
      </c>
      <c r="H29694" t="s">
        <v>458</v>
      </c>
      <c r="I29694" t="s">
        <v>603</v>
      </c>
      <c r="J29694" s="6">
        <v>-2491.8374360620001</v>
      </c>
    </row>
    <row r="29695" spans="2:10" x14ac:dyDescent="0.25">
      <c r="B29695" t="s">
        <v>1123</v>
      </c>
      <c r="C29695" t="s">
        <v>1040</v>
      </c>
      <c r="D29695" t="s">
        <v>42</v>
      </c>
      <c r="E29695" t="s">
        <v>43</v>
      </c>
      <c r="F29695" t="s">
        <v>162</v>
      </c>
      <c r="G29695" t="s">
        <v>283</v>
      </c>
      <c r="H29695" t="s">
        <v>459</v>
      </c>
      <c r="I29695" t="s">
        <v>604</v>
      </c>
      <c r="J29695" s="6">
        <v>-75542.561529612998</v>
      </c>
    </row>
    <row r="29696" spans="2:10" x14ac:dyDescent="0.25">
      <c r="B29696" t="s">
        <v>1123</v>
      </c>
      <c r="C29696" t="s">
        <v>1040</v>
      </c>
      <c r="D29696" t="s">
        <v>42</v>
      </c>
      <c r="E29696" t="s">
        <v>43</v>
      </c>
      <c r="F29696" t="s">
        <v>162</v>
      </c>
      <c r="G29696" t="s">
        <v>283</v>
      </c>
      <c r="H29696" t="s">
        <v>460</v>
      </c>
      <c r="I29696" t="s">
        <v>605</v>
      </c>
      <c r="J29696" s="6">
        <v>-42254.572884031004</v>
      </c>
    </row>
    <row r="29697" spans="2:10" x14ac:dyDescent="0.25">
      <c r="B29697" t="s">
        <v>1123</v>
      </c>
      <c r="C29697" t="s">
        <v>1040</v>
      </c>
      <c r="D29697" t="s">
        <v>42</v>
      </c>
      <c r="E29697" t="s">
        <v>43</v>
      </c>
      <c r="F29697" t="s">
        <v>162</v>
      </c>
      <c r="G29697" t="s">
        <v>283</v>
      </c>
      <c r="H29697" t="s">
        <v>462</v>
      </c>
      <c r="I29697" t="s">
        <v>607</v>
      </c>
      <c r="J29697" s="6">
        <v>-43299.717216861005</v>
      </c>
    </row>
    <row r="29698" spans="2:10" x14ac:dyDescent="0.25">
      <c r="B29698" t="s">
        <v>1123</v>
      </c>
      <c r="C29698" t="s">
        <v>1040</v>
      </c>
      <c r="D29698" t="s">
        <v>42</v>
      </c>
      <c r="E29698" t="s">
        <v>43</v>
      </c>
      <c r="F29698" t="s">
        <v>162</v>
      </c>
      <c r="G29698" t="s">
        <v>283</v>
      </c>
      <c r="H29698" t="s">
        <v>463</v>
      </c>
      <c r="I29698" t="s">
        <v>608</v>
      </c>
      <c r="J29698" s="6">
        <v>-30862.607110970999</v>
      </c>
    </row>
    <row r="29699" spans="2:10" x14ac:dyDescent="0.25">
      <c r="B29699" t="s">
        <v>1123</v>
      </c>
      <c r="C29699" t="s">
        <v>1040</v>
      </c>
      <c r="D29699" t="s">
        <v>42</v>
      </c>
      <c r="E29699" t="s">
        <v>43</v>
      </c>
      <c r="F29699" t="s">
        <v>162</v>
      </c>
      <c r="G29699" t="s">
        <v>283</v>
      </c>
      <c r="H29699" t="s">
        <v>464</v>
      </c>
      <c r="I29699" t="s">
        <v>609</v>
      </c>
      <c r="J29699" s="6">
        <v>-872681.06035988976</v>
      </c>
    </row>
    <row r="29700" spans="2:10" x14ac:dyDescent="0.25">
      <c r="B29700" t="s">
        <v>1123</v>
      </c>
      <c r="C29700" t="s">
        <v>1040</v>
      </c>
      <c r="D29700" t="s">
        <v>42</v>
      </c>
      <c r="E29700" t="s">
        <v>43</v>
      </c>
      <c r="F29700" t="s">
        <v>162</v>
      </c>
      <c r="G29700" t="s">
        <v>283</v>
      </c>
      <c r="H29700" t="s">
        <v>466</v>
      </c>
      <c r="I29700" t="s">
        <v>611</v>
      </c>
      <c r="J29700" s="6">
        <v>-11247.19486912</v>
      </c>
    </row>
    <row r="29701" spans="2:10" x14ac:dyDescent="0.25">
      <c r="B29701" t="s">
        <v>1123</v>
      </c>
      <c r="C29701" t="s">
        <v>1040</v>
      </c>
      <c r="D29701" t="s">
        <v>52</v>
      </c>
      <c r="E29701" t="s">
        <v>53</v>
      </c>
      <c r="F29701" t="s">
        <v>162</v>
      </c>
      <c r="G29701" t="s">
        <v>283</v>
      </c>
      <c r="H29701" t="s">
        <v>467</v>
      </c>
      <c r="I29701" t="s">
        <v>612</v>
      </c>
      <c r="J29701" s="6">
        <v>-1366416.7089786548</v>
      </c>
    </row>
    <row r="29702" spans="2:10" x14ac:dyDescent="0.25">
      <c r="B29702" t="s">
        <v>1123</v>
      </c>
      <c r="C29702" t="s">
        <v>1040</v>
      </c>
      <c r="D29702" t="s">
        <v>52</v>
      </c>
      <c r="E29702" t="s">
        <v>53</v>
      </c>
      <c r="F29702" t="s">
        <v>162</v>
      </c>
      <c r="G29702" t="s">
        <v>283</v>
      </c>
      <c r="H29702" t="s">
        <v>468</v>
      </c>
      <c r="I29702" t="s">
        <v>613</v>
      </c>
      <c r="J29702" s="6">
        <v>-16745.089740124</v>
      </c>
    </row>
    <row r="29703" spans="2:10" x14ac:dyDescent="0.25">
      <c r="B29703" t="s">
        <v>1123</v>
      </c>
      <c r="C29703" t="s">
        <v>1040</v>
      </c>
      <c r="D29703" t="s">
        <v>64</v>
      </c>
      <c r="E29703" t="s">
        <v>65</v>
      </c>
      <c r="F29703" t="s">
        <v>226</v>
      </c>
      <c r="G29703" t="s">
        <v>226</v>
      </c>
      <c r="H29703" t="s">
        <v>718</v>
      </c>
      <c r="I29703" t="s">
        <v>65</v>
      </c>
      <c r="J29703" s="6">
        <v>1582615.91625776</v>
      </c>
    </row>
    <row r="29704" spans="2:10" x14ac:dyDescent="0.25">
      <c r="B29704" t="s">
        <v>1123</v>
      </c>
      <c r="C29704" t="s">
        <v>1040</v>
      </c>
      <c r="D29704" t="s">
        <v>62</v>
      </c>
      <c r="E29704" t="s">
        <v>63</v>
      </c>
      <c r="F29704" t="s">
        <v>226</v>
      </c>
      <c r="G29704" t="s">
        <v>226</v>
      </c>
      <c r="H29704" t="s">
        <v>730</v>
      </c>
      <c r="I29704" t="s">
        <v>540</v>
      </c>
      <c r="J29704" s="6">
        <v>-133554.09923836699</v>
      </c>
    </row>
    <row r="29705" spans="2:10" x14ac:dyDescent="0.25">
      <c r="B29705" t="s">
        <v>1123</v>
      </c>
      <c r="C29705" t="s">
        <v>1040</v>
      </c>
      <c r="D29705" t="s">
        <v>44</v>
      </c>
      <c r="E29705" t="s">
        <v>45</v>
      </c>
      <c r="F29705" t="s">
        <v>164</v>
      </c>
      <c r="G29705" t="s">
        <v>285</v>
      </c>
      <c r="H29705" t="s">
        <v>164</v>
      </c>
      <c r="I29705" t="s">
        <v>285</v>
      </c>
      <c r="J29705" s="6">
        <v>78650.466565397001</v>
      </c>
    </row>
    <row r="29706" spans="2:10" x14ac:dyDescent="0.25">
      <c r="B29706" t="s">
        <v>1123</v>
      </c>
      <c r="C29706" t="s">
        <v>1040</v>
      </c>
      <c r="D29706" t="s">
        <v>44</v>
      </c>
      <c r="E29706" t="s">
        <v>45</v>
      </c>
      <c r="F29706" t="s">
        <v>165</v>
      </c>
      <c r="G29706" t="s">
        <v>286</v>
      </c>
      <c r="H29706" t="s">
        <v>165</v>
      </c>
      <c r="I29706" t="s">
        <v>286</v>
      </c>
      <c r="J29706" s="6">
        <v>-11557.719666315999</v>
      </c>
    </row>
    <row r="29707" spans="2:10" x14ac:dyDescent="0.25">
      <c r="B29707" t="s">
        <v>1123</v>
      </c>
      <c r="C29707" t="s">
        <v>1040</v>
      </c>
      <c r="D29707" t="s">
        <v>54</v>
      </c>
      <c r="E29707" t="s">
        <v>55</v>
      </c>
      <c r="F29707" t="s">
        <v>169</v>
      </c>
      <c r="G29707" t="s">
        <v>290</v>
      </c>
      <c r="H29707" t="s">
        <v>169</v>
      </c>
      <c r="I29707" t="s">
        <v>290</v>
      </c>
      <c r="J29707" s="6">
        <v>2133560.5325497943</v>
      </c>
    </row>
    <row r="29708" spans="2:10" x14ac:dyDescent="0.25">
      <c r="B29708" t="s">
        <v>1123</v>
      </c>
      <c r="C29708" t="s">
        <v>1040</v>
      </c>
      <c r="D29708" t="s">
        <v>54</v>
      </c>
      <c r="E29708" t="s">
        <v>55</v>
      </c>
      <c r="F29708" t="s">
        <v>170</v>
      </c>
      <c r="G29708" t="s">
        <v>291</v>
      </c>
      <c r="H29708" t="s">
        <v>170</v>
      </c>
      <c r="I29708" t="s">
        <v>291</v>
      </c>
      <c r="J29708" s="6">
        <v>19356.270370074999</v>
      </c>
    </row>
    <row r="29709" spans="2:10" x14ac:dyDescent="0.25">
      <c r="B29709" t="s">
        <v>1123</v>
      </c>
      <c r="C29709" t="s">
        <v>1040</v>
      </c>
      <c r="D29709" t="s">
        <v>46</v>
      </c>
      <c r="E29709" t="s">
        <v>47</v>
      </c>
      <c r="F29709" t="s">
        <v>171</v>
      </c>
      <c r="G29709" t="s">
        <v>292</v>
      </c>
      <c r="H29709" t="s">
        <v>171</v>
      </c>
      <c r="I29709" t="s">
        <v>882</v>
      </c>
      <c r="J29709" s="6">
        <v>-116003.45026595501</v>
      </c>
    </row>
    <row r="29710" spans="2:10" x14ac:dyDescent="0.25">
      <c r="B29710" t="s">
        <v>1123</v>
      </c>
      <c r="C29710" t="s">
        <v>1040</v>
      </c>
      <c r="D29710" t="s">
        <v>48</v>
      </c>
      <c r="E29710" t="s">
        <v>49</v>
      </c>
      <c r="F29710" t="s">
        <v>178</v>
      </c>
      <c r="G29710" t="s">
        <v>299</v>
      </c>
      <c r="H29710" t="s">
        <v>178</v>
      </c>
      <c r="I29710" t="s">
        <v>299</v>
      </c>
      <c r="J29710" s="6">
        <v>-8685.3164491680018</v>
      </c>
    </row>
    <row r="29711" spans="2:10" x14ac:dyDescent="0.25">
      <c r="B29711" t="s">
        <v>1123</v>
      </c>
      <c r="C29711" t="s">
        <v>1040</v>
      </c>
      <c r="D29711" t="s">
        <v>56</v>
      </c>
      <c r="E29711" t="s">
        <v>57</v>
      </c>
      <c r="F29711" t="s">
        <v>180</v>
      </c>
      <c r="G29711" t="s">
        <v>301</v>
      </c>
      <c r="H29711" t="s">
        <v>180</v>
      </c>
      <c r="I29711" t="s">
        <v>301</v>
      </c>
      <c r="J29711" s="6">
        <v>-569394.06594599795</v>
      </c>
    </row>
    <row r="29712" spans="2:10" x14ac:dyDescent="0.25">
      <c r="B29712" t="s">
        <v>1123</v>
      </c>
      <c r="C29712" t="s">
        <v>1040</v>
      </c>
      <c r="D29712" t="s">
        <v>56</v>
      </c>
      <c r="E29712" t="s">
        <v>57</v>
      </c>
      <c r="F29712" t="s">
        <v>181</v>
      </c>
      <c r="G29712" t="s">
        <v>302</v>
      </c>
      <c r="H29712" t="s">
        <v>181</v>
      </c>
      <c r="I29712" t="s">
        <v>302</v>
      </c>
      <c r="J29712" s="6">
        <v>-3795.9673427960001</v>
      </c>
    </row>
    <row r="29713" spans="2:10" x14ac:dyDescent="0.25">
      <c r="B29713" t="s">
        <v>1123</v>
      </c>
      <c r="C29713" t="s">
        <v>1040</v>
      </c>
      <c r="D29713" t="s">
        <v>58</v>
      </c>
      <c r="E29713" t="s">
        <v>59</v>
      </c>
      <c r="F29713" t="s">
        <v>184</v>
      </c>
      <c r="G29713" t="s">
        <v>305</v>
      </c>
      <c r="H29713" t="s">
        <v>184</v>
      </c>
      <c r="I29713" t="s">
        <v>305</v>
      </c>
      <c r="J29713" s="6">
        <v>-80123.134421231996</v>
      </c>
    </row>
    <row r="29714" spans="2:10" x14ac:dyDescent="0.25">
      <c r="B29714" t="s">
        <v>1123</v>
      </c>
      <c r="C29714" t="s">
        <v>1040</v>
      </c>
      <c r="D29714" t="s">
        <v>50</v>
      </c>
      <c r="E29714" t="s">
        <v>51</v>
      </c>
      <c r="F29714" t="s">
        <v>185</v>
      </c>
      <c r="G29714" t="s">
        <v>51</v>
      </c>
      <c r="H29714" t="s">
        <v>185</v>
      </c>
      <c r="I29714" t="s">
        <v>51</v>
      </c>
      <c r="J29714" s="6">
        <v>-219342.75799832301</v>
      </c>
    </row>
    <row r="29715" spans="2:10" x14ac:dyDescent="0.25">
      <c r="B29715" t="s">
        <v>1123</v>
      </c>
      <c r="C29715" t="s">
        <v>1041</v>
      </c>
      <c r="D29715" t="s">
        <v>10</v>
      </c>
      <c r="E29715" t="s">
        <v>11</v>
      </c>
      <c r="F29715" t="s">
        <v>85</v>
      </c>
      <c r="G29715" t="s">
        <v>206</v>
      </c>
      <c r="H29715" t="s">
        <v>85</v>
      </c>
      <c r="I29715" t="s">
        <v>206</v>
      </c>
      <c r="J29715" s="6">
        <v>240040001.8159332</v>
      </c>
    </row>
    <row r="29716" spans="2:10" x14ac:dyDescent="0.25">
      <c r="B29716" t="s">
        <v>1123</v>
      </c>
      <c r="C29716" t="s">
        <v>1041</v>
      </c>
      <c r="D29716" t="s">
        <v>10</v>
      </c>
      <c r="E29716" t="s">
        <v>11</v>
      </c>
      <c r="F29716" t="s">
        <v>86</v>
      </c>
      <c r="G29716" t="s">
        <v>207</v>
      </c>
      <c r="H29716" t="s">
        <v>86</v>
      </c>
      <c r="I29716" t="s">
        <v>207</v>
      </c>
      <c r="J29716" s="6">
        <v>-709535.14458977361</v>
      </c>
    </row>
    <row r="29717" spans="2:10" x14ac:dyDescent="0.25">
      <c r="B29717" t="s">
        <v>1123</v>
      </c>
      <c r="C29717" t="s">
        <v>1041</v>
      </c>
      <c r="D29717" t="s">
        <v>12</v>
      </c>
      <c r="E29717" t="s">
        <v>13</v>
      </c>
      <c r="F29717" t="s">
        <v>1062</v>
      </c>
      <c r="G29717" t="s">
        <v>1063</v>
      </c>
      <c r="H29717" t="s">
        <v>1062</v>
      </c>
      <c r="I29717" t="s">
        <v>1063</v>
      </c>
      <c r="J29717" s="6">
        <v>-228318806.0387634</v>
      </c>
    </row>
    <row r="29718" spans="2:10" x14ac:dyDescent="0.25">
      <c r="B29718" t="s">
        <v>1123</v>
      </c>
      <c r="C29718" t="s">
        <v>1041</v>
      </c>
      <c r="D29718" t="s">
        <v>12</v>
      </c>
      <c r="E29718" t="s">
        <v>13</v>
      </c>
      <c r="F29718" t="s">
        <v>662</v>
      </c>
      <c r="G29718" t="s">
        <v>1064</v>
      </c>
      <c r="H29718" t="s">
        <v>1065</v>
      </c>
      <c r="I29718" t="s">
        <v>1064</v>
      </c>
      <c r="J29718" s="6">
        <v>1065732.0336504132</v>
      </c>
    </row>
    <row r="29719" spans="2:10" x14ac:dyDescent="0.25">
      <c r="B29719" t="s">
        <v>1123</v>
      </c>
      <c r="C29719" t="s">
        <v>1041</v>
      </c>
      <c r="D29719" t="s">
        <v>16</v>
      </c>
      <c r="E29719" t="s">
        <v>17</v>
      </c>
      <c r="F29719" t="s">
        <v>226</v>
      </c>
      <c r="G29719" t="s">
        <v>226</v>
      </c>
      <c r="H29719" t="s">
        <v>662</v>
      </c>
      <c r="I29719" t="s">
        <v>17</v>
      </c>
      <c r="J29719" s="6">
        <v>-1065732.0336504176</v>
      </c>
    </row>
    <row r="29720" spans="2:10" x14ac:dyDescent="0.25">
      <c r="B29720" t="s">
        <v>1123</v>
      </c>
      <c r="C29720" t="s">
        <v>1041</v>
      </c>
      <c r="D29720" t="s">
        <v>18</v>
      </c>
      <c r="E29720" t="s">
        <v>19</v>
      </c>
      <c r="F29720" t="s">
        <v>106</v>
      </c>
      <c r="G29720" t="s">
        <v>228</v>
      </c>
      <c r="H29720" t="s">
        <v>106</v>
      </c>
      <c r="I29720" t="s">
        <v>228</v>
      </c>
      <c r="J29720" s="6">
        <v>-1162471.6745541014</v>
      </c>
    </row>
    <row r="29721" spans="2:10" x14ac:dyDescent="0.25">
      <c r="B29721" t="s">
        <v>1123</v>
      </c>
      <c r="C29721" t="s">
        <v>1041</v>
      </c>
      <c r="D29721" t="s">
        <v>20</v>
      </c>
      <c r="E29721" t="s">
        <v>21</v>
      </c>
      <c r="F29721" t="s">
        <v>107</v>
      </c>
      <c r="G29721" t="s">
        <v>229</v>
      </c>
      <c r="H29721" t="s">
        <v>325</v>
      </c>
      <c r="I29721" t="s">
        <v>480</v>
      </c>
      <c r="J29721" s="6">
        <v>-2038919.4799048819</v>
      </c>
    </row>
    <row r="29722" spans="2:10" x14ac:dyDescent="0.25">
      <c r="B29722" t="s">
        <v>1123</v>
      </c>
      <c r="C29722" t="s">
        <v>1041</v>
      </c>
      <c r="D29722" t="s">
        <v>20</v>
      </c>
      <c r="E29722" t="s">
        <v>21</v>
      </c>
      <c r="F29722" t="s">
        <v>107</v>
      </c>
      <c r="G29722" t="s">
        <v>229</v>
      </c>
      <c r="H29722" t="s">
        <v>326</v>
      </c>
      <c r="I29722" t="s">
        <v>481</v>
      </c>
      <c r="J29722" s="6">
        <v>19229962.456004754</v>
      </c>
    </row>
    <row r="29723" spans="2:10" x14ac:dyDescent="0.25">
      <c r="B29723" t="s">
        <v>1123</v>
      </c>
      <c r="C29723" t="s">
        <v>1041</v>
      </c>
      <c r="D29723" t="s">
        <v>20</v>
      </c>
      <c r="E29723" t="s">
        <v>21</v>
      </c>
      <c r="F29723" t="s">
        <v>107</v>
      </c>
      <c r="G29723" t="s">
        <v>229</v>
      </c>
      <c r="H29723" t="s">
        <v>327</v>
      </c>
      <c r="I29723" t="s">
        <v>482</v>
      </c>
      <c r="J29723" s="6">
        <v>985399.87526753987</v>
      </c>
    </row>
    <row r="29724" spans="2:10" x14ac:dyDescent="0.25">
      <c r="B29724" t="s">
        <v>1123</v>
      </c>
      <c r="C29724" t="s">
        <v>1041</v>
      </c>
      <c r="D29724" t="s">
        <v>20</v>
      </c>
      <c r="E29724" t="s">
        <v>21</v>
      </c>
      <c r="F29724" t="s">
        <v>107</v>
      </c>
      <c r="G29724" t="s">
        <v>229</v>
      </c>
      <c r="H29724" t="s">
        <v>328</v>
      </c>
      <c r="I29724" t="s">
        <v>483</v>
      </c>
      <c r="J29724" s="6">
        <v>18616.899048751478</v>
      </c>
    </row>
    <row r="29725" spans="2:10" x14ac:dyDescent="0.25">
      <c r="B29725" t="s">
        <v>1123</v>
      </c>
      <c r="C29725" t="s">
        <v>1041</v>
      </c>
      <c r="D29725" t="s">
        <v>20</v>
      </c>
      <c r="E29725" t="s">
        <v>21</v>
      </c>
      <c r="F29725" t="s">
        <v>107</v>
      </c>
      <c r="G29725" t="s">
        <v>229</v>
      </c>
      <c r="H29725" t="s">
        <v>330</v>
      </c>
      <c r="I29725" t="s">
        <v>485</v>
      </c>
      <c r="J29725" s="6">
        <v>6673706.5342449369</v>
      </c>
    </row>
    <row r="29726" spans="2:10" x14ac:dyDescent="0.25">
      <c r="B29726" t="s">
        <v>1123</v>
      </c>
      <c r="C29726" t="s">
        <v>1041</v>
      </c>
      <c r="D29726" t="s">
        <v>20</v>
      </c>
      <c r="E29726" t="s">
        <v>21</v>
      </c>
      <c r="F29726" t="s">
        <v>107</v>
      </c>
      <c r="G29726" t="s">
        <v>229</v>
      </c>
      <c r="H29726" t="s">
        <v>1066</v>
      </c>
      <c r="I29726" t="s">
        <v>636</v>
      </c>
      <c r="J29726" s="6">
        <v>185846.58382877544</v>
      </c>
    </row>
    <row r="29727" spans="2:10" x14ac:dyDescent="0.25">
      <c r="B29727" t="s">
        <v>1123</v>
      </c>
      <c r="C29727" t="s">
        <v>1041</v>
      </c>
      <c r="D29727" t="s">
        <v>20</v>
      </c>
      <c r="E29727" t="s">
        <v>21</v>
      </c>
      <c r="F29727" t="s">
        <v>107</v>
      </c>
      <c r="G29727" t="s">
        <v>229</v>
      </c>
      <c r="H29727" t="s">
        <v>331</v>
      </c>
      <c r="I29727" t="s">
        <v>486</v>
      </c>
      <c r="J29727" s="6">
        <v>804722.89143876336</v>
      </c>
    </row>
    <row r="29728" spans="2:10" x14ac:dyDescent="0.25">
      <c r="B29728" t="s">
        <v>1123</v>
      </c>
      <c r="C29728" t="s">
        <v>1041</v>
      </c>
      <c r="D29728" t="s">
        <v>20</v>
      </c>
      <c r="E29728" t="s">
        <v>21</v>
      </c>
      <c r="F29728" t="s">
        <v>107</v>
      </c>
      <c r="G29728" t="s">
        <v>229</v>
      </c>
      <c r="H29728" t="s">
        <v>332</v>
      </c>
      <c r="I29728" t="s">
        <v>487</v>
      </c>
      <c r="J29728" s="6">
        <v>6452719.026634953</v>
      </c>
    </row>
    <row r="29729" spans="2:10" x14ac:dyDescent="0.25">
      <c r="B29729" t="s">
        <v>1123</v>
      </c>
      <c r="C29729" t="s">
        <v>1041</v>
      </c>
      <c r="D29729" t="s">
        <v>20</v>
      </c>
      <c r="E29729" t="s">
        <v>21</v>
      </c>
      <c r="F29729" t="s">
        <v>107</v>
      </c>
      <c r="G29729" t="s">
        <v>229</v>
      </c>
      <c r="H29729" t="s">
        <v>1067</v>
      </c>
      <c r="I29729" t="s">
        <v>1068</v>
      </c>
      <c r="J29729" s="6">
        <v>2580721.0996432803</v>
      </c>
    </row>
    <row r="29730" spans="2:10" x14ac:dyDescent="0.25">
      <c r="B29730" t="s">
        <v>1123</v>
      </c>
      <c r="C29730" t="s">
        <v>1041</v>
      </c>
      <c r="D29730" t="s">
        <v>20</v>
      </c>
      <c r="E29730" t="s">
        <v>21</v>
      </c>
      <c r="F29730" t="s">
        <v>107</v>
      </c>
      <c r="G29730" t="s">
        <v>229</v>
      </c>
      <c r="H29730" t="s">
        <v>333</v>
      </c>
      <c r="I29730" t="s">
        <v>488</v>
      </c>
      <c r="J29730" s="6">
        <v>1020757.168133175</v>
      </c>
    </row>
    <row r="29731" spans="2:10" x14ac:dyDescent="0.25">
      <c r="B29731" t="s">
        <v>1123</v>
      </c>
      <c r="C29731" t="s">
        <v>1041</v>
      </c>
      <c r="D29731" t="s">
        <v>20</v>
      </c>
      <c r="E29731" t="s">
        <v>21</v>
      </c>
      <c r="F29731" t="s">
        <v>107</v>
      </c>
      <c r="G29731" t="s">
        <v>229</v>
      </c>
      <c r="H29731" t="s">
        <v>334</v>
      </c>
      <c r="I29731" t="s">
        <v>489</v>
      </c>
      <c r="J29731" s="6">
        <v>1797274.1414982157</v>
      </c>
    </row>
    <row r="29732" spans="2:10" x14ac:dyDescent="0.25">
      <c r="B29732" t="s">
        <v>1123</v>
      </c>
      <c r="C29732" t="s">
        <v>1041</v>
      </c>
      <c r="D29732" t="s">
        <v>20</v>
      </c>
      <c r="E29732" t="s">
        <v>21</v>
      </c>
      <c r="F29732" t="s">
        <v>107</v>
      </c>
      <c r="G29732" t="s">
        <v>229</v>
      </c>
      <c r="H29732" t="s">
        <v>336</v>
      </c>
      <c r="I29732" t="s">
        <v>491</v>
      </c>
      <c r="J29732" s="6">
        <v>537389.4331802713</v>
      </c>
    </row>
    <row r="29733" spans="2:10" x14ac:dyDescent="0.25">
      <c r="B29733" t="s">
        <v>1123</v>
      </c>
      <c r="C29733" t="s">
        <v>1041</v>
      </c>
      <c r="D29733" t="s">
        <v>20</v>
      </c>
      <c r="E29733" t="s">
        <v>21</v>
      </c>
      <c r="F29733" t="s">
        <v>108</v>
      </c>
      <c r="G29733" t="s">
        <v>230</v>
      </c>
      <c r="H29733" t="s">
        <v>338</v>
      </c>
      <c r="I29733" t="s">
        <v>493</v>
      </c>
      <c r="J29733" s="6">
        <v>177575.71438763378</v>
      </c>
    </row>
    <row r="29734" spans="2:10" x14ac:dyDescent="0.25">
      <c r="B29734" t="s">
        <v>1123</v>
      </c>
      <c r="C29734" t="s">
        <v>1041</v>
      </c>
      <c r="D29734" t="s">
        <v>20</v>
      </c>
      <c r="E29734" t="s">
        <v>21</v>
      </c>
      <c r="F29734" t="s">
        <v>108</v>
      </c>
      <c r="G29734" t="s">
        <v>230</v>
      </c>
      <c r="H29734" t="s">
        <v>628</v>
      </c>
      <c r="I29734" t="s">
        <v>638</v>
      </c>
      <c r="J29734" s="6">
        <v>2631445.6380499438</v>
      </c>
    </row>
    <row r="29735" spans="2:10" x14ac:dyDescent="0.25">
      <c r="B29735" t="s">
        <v>1123</v>
      </c>
      <c r="C29735" t="s">
        <v>1041</v>
      </c>
      <c r="D29735" t="s">
        <v>20</v>
      </c>
      <c r="E29735" t="s">
        <v>21</v>
      </c>
      <c r="F29735" t="s">
        <v>108</v>
      </c>
      <c r="G29735" t="s">
        <v>230</v>
      </c>
      <c r="H29735" t="s">
        <v>630</v>
      </c>
      <c r="I29735" t="s">
        <v>640</v>
      </c>
      <c r="J29735" s="6">
        <v>21080.262068965516</v>
      </c>
    </row>
    <row r="29736" spans="2:10" x14ac:dyDescent="0.25">
      <c r="B29736" t="s">
        <v>1123</v>
      </c>
      <c r="C29736" t="s">
        <v>1041</v>
      </c>
      <c r="D29736" t="s">
        <v>22</v>
      </c>
      <c r="E29736" t="s">
        <v>23</v>
      </c>
      <c r="F29736" t="s">
        <v>226</v>
      </c>
      <c r="G29736" t="s">
        <v>226</v>
      </c>
      <c r="H29736" t="s">
        <v>663</v>
      </c>
      <c r="I29736" t="s">
        <v>842</v>
      </c>
      <c r="J29736" s="6">
        <v>-1079493.5196195</v>
      </c>
    </row>
    <row r="29737" spans="2:10" x14ac:dyDescent="0.25">
      <c r="B29737" t="s">
        <v>1123</v>
      </c>
      <c r="C29737" t="s">
        <v>1041</v>
      </c>
      <c r="D29737" t="s">
        <v>22</v>
      </c>
      <c r="E29737" t="s">
        <v>23</v>
      </c>
      <c r="H29737" t="s">
        <v>664</v>
      </c>
      <c r="I29737" t="s">
        <v>843</v>
      </c>
      <c r="J29737" s="6">
        <v>403113.54340071342</v>
      </c>
    </row>
    <row r="29738" spans="2:10" x14ac:dyDescent="0.25">
      <c r="B29738" t="s">
        <v>1123</v>
      </c>
      <c r="C29738" t="s">
        <v>1041</v>
      </c>
      <c r="D29738" t="s">
        <v>24</v>
      </c>
      <c r="E29738" t="s">
        <v>25</v>
      </c>
      <c r="F29738" t="s">
        <v>195</v>
      </c>
      <c r="G29738" t="s">
        <v>315</v>
      </c>
      <c r="H29738" t="s">
        <v>195</v>
      </c>
      <c r="I29738" t="s">
        <v>315</v>
      </c>
      <c r="J29738" s="6">
        <v>632537.42045184341</v>
      </c>
    </row>
    <row r="29739" spans="2:10" x14ac:dyDescent="0.25">
      <c r="B29739" t="s">
        <v>1123</v>
      </c>
      <c r="C29739" t="s">
        <v>1041</v>
      </c>
      <c r="D29739" t="s">
        <v>24</v>
      </c>
      <c r="E29739" t="s">
        <v>25</v>
      </c>
      <c r="F29739" t="s">
        <v>117</v>
      </c>
      <c r="G29739" t="s">
        <v>239</v>
      </c>
      <c r="H29739" t="s">
        <v>117</v>
      </c>
      <c r="I29739" t="s">
        <v>239</v>
      </c>
      <c r="J29739" s="6">
        <v>155462.42568370982</v>
      </c>
    </row>
    <row r="29740" spans="2:10" x14ac:dyDescent="0.25">
      <c r="B29740" t="s">
        <v>1123</v>
      </c>
      <c r="C29740" t="s">
        <v>1041</v>
      </c>
      <c r="D29740" t="s">
        <v>24</v>
      </c>
      <c r="E29740" t="s">
        <v>25</v>
      </c>
      <c r="F29740" t="s">
        <v>118</v>
      </c>
      <c r="G29740" t="s">
        <v>240</v>
      </c>
      <c r="H29740" t="s">
        <v>118</v>
      </c>
      <c r="I29740" t="s">
        <v>240</v>
      </c>
      <c r="J29740" s="6">
        <v>-43156.59869203328</v>
      </c>
    </row>
    <row r="29741" spans="2:10" x14ac:dyDescent="0.25">
      <c r="B29741" t="s">
        <v>1123</v>
      </c>
      <c r="C29741" t="s">
        <v>1041</v>
      </c>
      <c r="D29741" t="s">
        <v>26</v>
      </c>
      <c r="E29741" t="s">
        <v>27</v>
      </c>
      <c r="F29741" t="s">
        <v>226</v>
      </c>
      <c r="G29741" t="s">
        <v>226</v>
      </c>
      <c r="H29741" t="s">
        <v>665</v>
      </c>
      <c r="I29741" t="s">
        <v>27</v>
      </c>
      <c r="J29741" s="6">
        <v>1636858.5940546989</v>
      </c>
    </row>
    <row r="29742" spans="2:10" x14ac:dyDescent="0.25">
      <c r="B29742" t="s">
        <v>1123</v>
      </c>
      <c r="C29742" t="s">
        <v>1041</v>
      </c>
      <c r="D29742" t="s">
        <v>28</v>
      </c>
      <c r="E29742" t="s">
        <v>29</v>
      </c>
      <c r="F29742" t="s">
        <v>119</v>
      </c>
      <c r="G29742" t="s">
        <v>241</v>
      </c>
      <c r="H29742" t="s">
        <v>666</v>
      </c>
      <c r="I29742" t="s">
        <v>241</v>
      </c>
      <c r="J29742" s="6">
        <v>-5715326.7986920271</v>
      </c>
    </row>
    <row r="29743" spans="2:10" x14ac:dyDescent="0.25">
      <c r="B29743" t="s">
        <v>1123</v>
      </c>
      <c r="C29743" t="s">
        <v>1041</v>
      </c>
      <c r="D29743" t="s">
        <v>28</v>
      </c>
      <c r="E29743" t="s">
        <v>29</v>
      </c>
      <c r="F29743" t="s">
        <v>120</v>
      </c>
      <c r="G29743" t="s">
        <v>242</v>
      </c>
      <c r="H29743" t="s">
        <v>340</v>
      </c>
      <c r="I29743" t="s">
        <v>495</v>
      </c>
      <c r="J29743" s="6">
        <v>-43626.226516052295</v>
      </c>
    </row>
    <row r="29744" spans="2:10" x14ac:dyDescent="0.25">
      <c r="B29744" t="s">
        <v>1123</v>
      </c>
      <c r="C29744" t="s">
        <v>1041</v>
      </c>
      <c r="D29744" t="s">
        <v>28</v>
      </c>
      <c r="E29744" t="s">
        <v>29</v>
      </c>
      <c r="F29744" t="s">
        <v>120</v>
      </c>
      <c r="G29744" t="s">
        <v>242</v>
      </c>
      <c r="H29744" t="s">
        <v>341</v>
      </c>
      <c r="I29744" t="s">
        <v>496</v>
      </c>
      <c r="J29744" s="6">
        <v>-213151.20321046363</v>
      </c>
    </row>
    <row r="29745" spans="2:10" x14ac:dyDescent="0.25">
      <c r="B29745" t="s">
        <v>1123</v>
      </c>
      <c r="C29745" t="s">
        <v>1041</v>
      </c>
      <c r="D29745" t="s">
        <v>28</v>
      </c>
      <c r="E29745" t="s">
        <v>29</v>
      </c>
      <c r="F29745" t="s">
        <v>120</v>
      </c>
      <c r="G29745" t="s">
        <v>242</v>
      </c>
      <c r="H29745" t="s">
        <v>342</v>
      </c>
      <c r="I29745" t="s">
        <v>497</v>
      </c>
      <c r="J29745" s="6">
        <v>-240.29179548156955</v>
      </c>
    </row>
    <row r="29746" spans="2:10" x14ac:dyDescent="0.25">
      <c r="B29746" t="s">
        <v>1123</v>
      </c>
      <c r="C29746" t="s">
        <v>1041</v>
      </c>
      <c r="D29746" t="s">
        <v>28</v>
      </c>
      <c r="E29746" t="s">
        <v>29</v>
      </c>
      <c r="F29746" t="s">
        <v>120</v>
      </c>
      <c r="G29746" t="s">
        <v>242</v>
      </c>
      <c r="H29746" t="s">
        <v>1071</v>
      </c>
      <c r="I29746" t="s">
        <v>1072</v>
      </c>
      <c r="J29746" s="6">
        <v>-72894.211296076057</v>
      </c>
    </row>
    <row r="29747" spans="2:10" x14ac:dyDescent="0.25">
      <c r="B29747" t="s">
        <v>1123</v>
      </c>
      <c r="C29747" t="s">
        <v>1041</v>
      </c>
      <c r="D29747" t="s">
        <v>28</v>
      </c>
      <c r="E29747" t="s">
        <v>29</v>
      </c>
      <c r="F29747" t="s">
        <v>121</v>
      </c>
      <c r="G29747" t="s">
        <v>243</v>
      </c>
      <c r="H29747" t="s">
        <v>343</v>
      </c>
      <c r="I29747" t="s">
        <v>498</v>
      </c>
      <c r="J29747" s="6">
        <v>1083.3611177170035</v>
      </c>
    </row>
    <row r="29748" spans="2:10" x14ac:dyDescent="0.25">
      <c r="B29748" t="s">
        <v>1123</v>
      </c>
      <c r="C29748" t="s">
        <v>1041</v>
      </c>
      <c r="D29748" t="s">
        <v>28</v>
      </c>
      <c r="E29748" t="s">
        <v>29</v>
      </c>
      <c r="F29748" t="s">
        <v>121</v>
      </c>
      <c r="G29748" t="s">
        <v>243</v>
      </c>
      <c r="H29748" t="s">
        <v>344</v>
      </c>
      <c r="I29748" t="s">
        <v>499</v>
      </c>
      <c r="J29748" s="6">
        <v>-117864.67693222364</v>
      </c>
    </row>
    <row r="29749" spans="2:10" x14ac:dyDescent="0.25">
      <c r="B29749" t="s">
        <v>1123</v>
      </c>
      <c r="C29749" t="s">
        <v>1041</v>
      </c>
      <c r="D29749" t="s">
        <v>28</v>
      </c>
      <c r="E29749" t="s">
        <v>29</v>
      </c>
      <c r="F29749" t="s">
        <v>121</v>
      </c>
      <c r="G29749" t="s">
        <v>243</v>
      </c>
      <c r="H29749" t="s">
        <v>345</v>
      </c>
      <c r="I29749" t="s">
        <v>500</v>
      </c>
      <c r="J29749" s="6">
        <v>-21342.493697978603</v>
      </c>
    </row>
    <row r="29750" spans="2:10" x14ac:dyDescent="0.25">
      <c r="B29750" t="s">
        <v>1123</v>
      </c>
      <c r="C29750" t="s">
        <v>1041</v>
      </c>
      <c r="D29750" t="s">
        <v>28</v>
      </c>
      <c r="E29750" t="s">
        <v>29</v>
      </c>
      <c r="F29750" t="s">
        <v>121</v>
      </c>
      <c r="G29750" t="s">
        <v>243</v>
      </c>
      <c r="H29750" t="s">
        <v>346</v>
      </c>
      <c r="I29750" t="s">
        <v>501</v>
      </c>
      <c r="J29750" s="6">
        <v>-23149.736266349584</v>
      </c>
    </row>
    <row r="29751" spans="2:10" x14ac:dyDescent="0.25">
      <c r="B29751" t="s">
        <v>1123</v>
      </c>
      <c r="C29751" t="s">
        <v>1041</v>
      </c>
      <c r="D29751" t="s">
        <v>28</v>
      </c>
      <c r="E29751" t="s">
        <v>29</v>
      </c>
      <c r="F29751" t="s">
        <v>121</v>
      </c>
      <c r="G29751" t="s">
        <v>243</v>
      </c>
      <c r="H29751" t="s">
        <v>347</v>
      </c>
      <c r="I29751" t="s">
        <v>502</v>
      </c>
      <c r="J29751" s="6">
        <v>-30886.868133174798</v>
      </c>
    </row>
    <row r="29752" spans="2:10" x14ac:dyDescent="0.25">
      <c r="B29752" t="s">
        <v>1123</v>
      </c>
      <c r="C29752" t="s">
        <v>1041</v>
      </c>
      <c r="D29752" t="s">
        <v>28</v>
      </c>
      <c r="E29752" t="s">
        <v>29</v>
      </c>
      <c r="F29752" t="s">
        <v>121</v>
      </c>
      <c r="G29752" t="s">
        <v>243</v>
      </c>
      <c r="H29752" t="s">
        <v>348</v>
      </c>
      <c r="I29752" t="s">
        <v>503</v>
      </c>
      <c r="J29752" s="6">
        <v>-766991.34066587151</v>
      </c>
    </row>
    <row r="29753" spans="2:10" x14ac:dyDescent="0.25">
      <c r="B29753" t="s">
        <v>1123</v>
      </c>
      <c r="C29753" t="s">
        <v>1041</v>
      </c>
      <c r="D29753" t="s">
        <v>28</v>
      </c>
      <c r="E29753" t="s">
        <v>29</v>
      </c>
      <c r="F29753" t="s">
        <v>121</v>
      </c>
      <c r="G29753" t="s">
        <v>243</v>
      </c>
      <c r="H29753" t="s">
        <v>350</v>
      </c>
      <c r="I29753" t="s">
        <v>505</v>
      </c>
      <c r="J29753" s="6">
        <v>-11574.868133174792</v>
      </c>
    </row>
    <row r="29754" spans="2:10" x14ac:dyDescent="0.25">
      <c r="B29754" t="s">
        <v>1123</v>
      </c>
      <c r="C29754" t="s">
        <v>1041</v>
      </c>
      <c r="D29754" t="s">
        <v>28</v>
      </c>
      <c r="E29754" t="s">
        <v>29</v>
      </c>
      <c r="F29754" t="s">
        <v>123</v>
      </c>
      <c r="G29754" t="s">
        <v>245</v>
      </c>
      <c r="H29754" t="s">
        <v>354</v>
      </c>
      <c r="I29754" t="s">
        <v>245</v>
      </c>
      <c r="J29754" s="6">
        <v>-6512.1530321046366</v>
      </c>
    </row>
    <row r="29755" spans="2:10" x14ac:dyDescent="0.25">
      <c r="B29755" t="s">
        <v>1123</v>
      </c>
      <c r="C29755" t="s">
        <v>1041</v>
      </c>
      <c r="D29755" t="s">
        <v>28</v>
      </c>
      <c r="E29755" t="s">
        <v>29</v>
      </c>
      <c r="F29755" t="s">
        <v>123</v>
      </c>
      <c r="G29755" t="s">
        <v>245</v>
      </c>
      <c r="H29755" t="s">
        <v>355</v>
      </c>
      <c r="I29755" t="s">
        <v>508</v>
      </c>
      <c r="J29755" s="6">
        <v>-15679.022948870383</v>
      </c>
    </row>
    <row r="29756" spans="2:10" x14ac:dyDescent="0.25">
      <c r="B29756" t="s">
        <v>1123</v>
      </c>
      <c r="C29756" t="s">
        <v>1041</v>
      </c>
      <c r="D29756" t="s">
        <v>28</v>
      </c>
      <c r="E29756" t="s">
        <v>29</v>
      </c>
      <c r="F29756" t="s">
        <v>124</v>
      </c>
      <c r="G29756" t="s">
        <v>246</v>
      </c>
      <c r="H29756" t="s">
        <v>358</v>
      </c>
      <c r="I29756" t="s">
        <v>511</v>
      </c>
      <c r="J29756" s="6">
        <v>-4688.0913198573126</v>
      </c>
    </row>
    <row r="29757" spans="2:10" x14ac:dyDescent="0.25">
      <c r="B29757" t="s">
        <v>1123</v>
      </c>
      <c r="C29757" t="s">
        <v>1041</v>
      </c>
      <c r="D29757" t="s">
        <v>28</v>
      </c>
      <c r="E29757" t="s">
        <v>29</v>
      </c>
      <c r="F29757" t="s">
        <v>124</v>
      </c>
      <c r="G29757" t="s">
        <v>246</v>
      </c>
      <c r="H29757" t="s">
        <v>361</v>
      </c>
      <c r="I29757" t="s">
        <v>514</v>
      </c>
      <c r="J29757" s="6">
        <v>-3484.9940546967896</v>
      </c>
    </row>
    <row r="29758" spans="2:10" x14ac:dyDescent="0.25">
      <c r="B29758" t="s">
        <v>1123</v>
      </c>
      <c r="C29758" t="s">
        <v>1041</v>
      </c>
      <c r="D29758" t="s">
        <v>28</v>
      </c>
      <c r="E29758" t="s">
        <v>29</v>
      </c>
      <c r="F29758" t="s">
        <v>124</v>
      </c>
      <c r="G29758" t="s">
        <v>246</v>
      </c>
      <c r="H29758" t="s">
        <v>362</v>
      </c>
      <c r="I29758" t="s">
        <v>515</v>
      </c>
      <c r="J29758" s="6">
        <v>-400941.51521997602</v>
      </c>
    </row>
    <row r="29759" spans="2:10" x14ac:dyDescent="0.25">
      <c r="B29759" t="s">
        <v>1123</v>
      </c>
      <c r="C29759" t="s">
        <v>1041</v>
      </c>
      <c r="D29759" t="s">
        <v>28</v>
      </c>
      <c r="E29759" t="s">
        <v>29</v>
      </c>
      <c r="F29759" t="s">
        <v>124</v>
      </c>
      <c r="G29759" t="s">
        <v>246</v>
      </c>
      <c r="H29759" t="s">
        <v>363</v>
      </c>
      <c r="I29759" t="s">
        <v>516</v>
      </c>
      <c r="J29759" s="6">
        <v>-109617.80321046369</v>
      </c>
    </row>
    <row r="29760" spans="2:10" x14ac:dyDescent="0.25">
      <c r="B29760" t="s">
        <v>1123</v>
      </c>
      <c r="C29760" t="s">
        <v>1041</v>
      </c>
      <c r="D29760" t="s">
        <v>28</v>
      </c>
      <c r="E29760" t="s">
        <v>29</v>
      </c>
      <c r="F29760" t="s">
        <v>124</v>
      </c>
      <c r="G29760" t="s">
        <v>246</v>
      </c>
      <c r="H29760" t="s">
        <v>365</v>
      </c>
      <c r="I29760" t="s">
        <v>518</v>
      </c>
      <c r="J29760" s="6">
        <v>-17.311533888228301</v>
      </c>
    </row>
    <row r="29761" spans="2:10" x14ac:dyDescent="0.25">
      <c r="B29761" t="s">
        <v>1123</v>
      </c>
      <c r="C29761" t="s">
        <v>1041</v>
      </c>
      <c r="D29761" t="s">
        <v>28</v>
      </c>
      <c r="E29761" t="s">
        <v>29</v>
      </c>
      <c r="F29761" t="s">
        <v>125</v>
      </c>
      <c r="G29761" t="s">
        <v>247</v>
      </c>
      <c r="H29761" t="s">
        <v>366</v>
      </c>
      <c r="I29761" t="s">
        <v>519</v>
      </c>
      <c r="J29761" s="6">
        <v>-227509.15291319857</v>
      </c>
    </row>
    <row r="29762" spans="2:10" x14ac:dyDescent="0.25">
      <c r="B29762" t="s">
        <v>1123</v>
      </c>
      <c r="C29762" t="s">
        <v>1041</v>
      </c>
      <c r="D29762" t="s">
        <v>28</v>
      </c>
      <c r="E29762" t="s">
        <v>29</v>
      </c>
      <c r="F29762" t="s">
        <v>126</v>
      </c>
      <c r="G29762" t="s">
        <v>248</v>
      </c>
      <c r="H29762" t="s">
        <v>369</v>
      </c>
      <c r="I29762" t="s">
        <v>522</v>
      </c>
      <c r="J29762" s="6">
        <v>-32431.358739595704</v>
      </c>
    </row>
    <row r="29763" spans="2:10" x14ac:dyDescent="0.25">
      <c r="B29763" t="s">
        <v>1123</v>
      </c>
      <c r="C29763" t="s">
        <v>1041</v>
      </c>
      <c r="D29763" t="s">
        <v>28</v>
      </c>
      <c r="E29763" t="s">
        <v>29</v>
      </c>
      <c r="F29763" t="s">
        <v>128</v>
      </c>
      <c r="G29763" t="s">
        <v>250</v>
      </c>
      <c r="H29763" t="s">
        <v>372</v>
      </c>
      <c r="I29763" t="s">
        <v>250</v>
      </c>
      <c r="J29763" s="6">
        <v>-12877.070630202139</v>
      </c>
    </row>
    <row r="29764" spans="2:10" x14ac:dyDescent="0.25">
      <c r="B29764" t="s">
        <v>1123</v>
      </c>
      <c r="C29764" t="s">
        <v>1041</v>
      </c>
      <c r="D29764" t="s">
        <v>28</v>
      </c>
      <c r="E29764" t="s">
        <v>29</v>
      </c>
      <c r="F29764" t="s">
        <v>129</v>
      </c>
      <c r="G29764" t="s">
        <v>251</v>
      </c>
      <c r="H29764" t="s">
        <v>373</v>
      </c>
      <c r="I29764" t="s">
        <v>251</v>
      </c>
      <c r="J29764" s="6">
        <v>-437922.6734839477</v>
      </c>
    </row>
    <row r="29765" spans="2:10" x14ac:dyDescent="0.25">
      <c r="B29765" t="s">
        <v>1123</v>
      </c>
      <c r="C29765" t="s">
        <v>1041</v>
      </c>
      <c r="D29765" t="s">
        <v>28</v>
      </c>
      <c r="E29765" t="s">
        <v>29</v>
      </c>
      <c r="F29765" t="s">
        <v>130</v>
      </c>
      <c r="G29765" t="s">
        <v>252</v>
      </c>
      <c r="H29765" t="s">
        <v>374</v>
      </c>
      <c r="I29765" t="s">
        <v>525</v>
      </c>
      <c r="J29765" s="6">
        <v>-906582.25291319855</v>
      </c>
    </row>
    <row r="29766" spans="2:10" x14ac:dyDescent="0.25">
      <c r="B29766" t="s">
        <v>1123</v>
      </c>
      <c r="C29766" t="s">
        <v>1041</v>
      </c>
      <c r="D29766" t="s">
        <v>28</v>
      </c>
      <c r="E29766" t="s">
        <v>29</v>
      </c>
      <c r="F29766" t="s">
        <v>130</v>
      </c>
      <c r="G29766" t="s">
        <v>252</v>
      </c>
      <c r="H29766" t="s">
        <v>375</v>
      </c>
      <c r="I29766" t="s">
        <v>526</v>
      </c>
      <c r="J29766" s="6">
        <v>173.51248513674196</v>
      </c>
    </row>
    <row r="29767" spans="2:10" x14ac:dyDescent="0.25">
      <c r="B29767" t="s">
        <v>1123</v>
      </c>
      <c r="C29767" t="s">
        <v>1041</v>
      </c>
      <c r="D29767" t="s">
        <v>28</v>
      </c>
      <c r="E29767" t="s">
        <v>29</v>
      </c>
      <c r="F29767" t="s">
        <v>130</v>
      </c>
      <c r="G29767" t="s">
        <v>252</v>
      </c>
      <c r="H29767" t="s">
        <v>377</v>
      </c>
      <c r="I29767" t="s">
        <v>528</v>
      </c>
      <c r="J29767" s="6">
        <v>-736606.88442330528</v>
      </c>
    </row>
    <row r="29768" spans="2:10" x14ac:dyDescent="0.25">
      <c r="B29768" t="s">
        <v>1123</v>
      </c>
      <c r="C29768" t="s">
        <v>1041</v>
      </c>
      <c r="D29768" t="s">
        <v>28</v>
      </c>
      <c r="E29768" t="s">
        <v>29</v>
      </c>
      <c r="F29768" t="s">
        <v>131</v>
      </c>
      <c r="G29768" t="s">
        <v>253</v>
      </c>
      <c r="H29768" t="s">
        <v>378</v>
      </c>
      <c r="I29768" t="s">
        <v>529</v>
      </c>
      <c r="J29768" s="6">
        <v>-25491.12068965517</v>
      </c>
    </row>
    <row r="29769" spans="2:10" x14ac:dyDescent="0.25">
      <c r="B29769" t="s">
        <v>1123</v>
      </c>
      <c r="C29769" t="s">
        <v>1041</v>
      </c>
      <c r="D29769" t="s">
        <v>28</v>
      </c>
      <c r="E29769" t="s">
        <v>29</v>
      </c>
      <c r="F29769" t="s">
        <v>131</v>
      </c>
      <c r="G29769" t="s">
        <v>253</v>
      </c>
      <c r="H29769" t="s">
        <v>379</v>
      </c>
      <c r="I29769" t="s">
        <v>530</v>
      </c>
      <c r="J29769" s="6">
        <v>-8665.9179548156953</v>
      </c>
    </row>
    <row r="29770" spans="2:10" x14ac:dyDescent="0.25">
      <c r="B29770" t="s">
        <v>1123</v>
      </c>
      <c r="C29770" t="s">
        <v>1041</v>
      </c>
      <c r="D29770" t="s">
        <v>28</v>
      </c>
      <c r="E29770" t="s">
        <v>29</v>
      </c>
      <c r="F29770" t="s">
        <v>131</v>
      </c>
      <c r="G29770" t="s">
        <v>253</v>
      </c>
      <c r="H29770" t="s">
        <v>380</v>
      </c>
      <c r="I29770" t="s">
        <v>531</v>
      </c>
      <c r="J29770" s="6">
        <v>-832.34244946492265</v>
      </c>
    </row>
    <row r="29771" spans="2:10" x14ac:dyDescent="0.25">
      <c r="B29771" t="s">
        <v>1123</v>
      </c>
      <c r="C29771" t="s">
        <v>1041</v>
      </c>
      <c r="D29771" t="s">
        <v>30</v>
      </c>
      <c r="E29771" t="s">
        <v>31</v>
      </c>
      <c r="F29771" t="s">
        <v>132</v>
      </c>
      <c r="G29771" t="s">
        <v>254</v>
      </c>
      <c r="H29771" t="s">
        <v>671</v>
      </c>
      <c r="I29771" t="s">
        <v>848</v>
      </c>
      <c r="J29771" s="6">
        <v>-51715.252437574338</v>
      </c>
    </row>
    <row r="29772" spans="2:10" x14ac:dyDescent="0.25">
      <c r="B29772" t="s">
        <v>1123</v>
      </c>
      <c r="C29772" t="s">
        <v>1041</v>
      </c>
      <c r="D29772" t="s">
        <v>30</v>
      </c>
      <c r="E29772" t="s">
        <v>31</v>
      </c>
      <c r="F29772" t="s">
        <v>132</v>
      </c>
      <c r="G29772" t="s">
        <v>254</v>
      </c>
      <c r="H29772" t="s">
        <v>673</v>
      </c>
      <c r="I29772" t="s">
        <v>850</v>
      </c>
      <c r="J29772" s="6">
        <v>-131759.07277051127</v>
      </c>
    </row>
    <row r="29773" spans="2:10" x14ac:dyDescent="0.25">
      <c r="B29773" t="s">
        <v>1123</v>
      </c>
      <c r="C29773" t="s">
        <v>1041</v>
      </c>
      <c r="D29773" t="s">
        <v>30</v>
      </c>
      <c r="E29773" t="s">
        <v>31</v>
      </c>
      <c r="F29773" t="s">
        <v>132</v>
      </c>
      <c r="G29773" t="s">
        <v>254</v>
      </c>
      <c r="H29773" t="s">
        <v>674</v>
      </c>
      <c r="I29773" t="s">
        <v>851</v>
      </c>
      <c r="J29773" s="6">
        <v>-169870.86099881088</v>
      </c>
    </row>
    <row r="29774" spans="2:10" x14ac:dyDescent="0.25">
      <c r="B29774" t="s">
        <v>1123</v>
      </c>
      <c r="C29774" t="s">
        <v>1041</v>
      </c>
      <c r="D29774" t="s">
        <v>30</v>
      </c>
      <c r="E29774" t="s">
        <v>31</v>
      </c>
      <c r="F29774" t="s">
        <v>133</v>
      </c>
      <c r="G29774" t="s">
        <v>255</v>
      </c>
      <c r="H29774" t="s">
        <v>678</v>
      </c>
      <c r="I29774" t="s">
        <v>643</v>
      </c>
      <c r="J29774" s="6">
        <v>-45646.370273483953</v>
      </c>
    </row>
    <row r="29775" spans="2:10" x14ac:dyDescent="0.25">
      <c r="B29775" t="s">
        <v>1123</v>
      </c>
      <c r="C29775" t="s">
        <v>1041</v>
      </c>
      <c r="D29775" t="s">
        <v>30</v>
      </c>
      <c r="E29775" t="s">
        <v>31</v>
      </c>
      <c r="F29775" t="s">
        <v>133</v>
      </c>
      <c r="G29775" t="s">
        <v>255</v>
      </c>
      <c r="H29775" t="s">
        <v>679</v>
      </c>
      <c r="I29775" t="s">
        <v>644</v>
      </c>
      <c r="J29775" s="6">
        <v>-72031.199286563598</v>
      </c>
    </row>
    <row r="29776" spans="2:10" x14ac:dyDescent="0.25">
      <c r="B29776" t="s">
        <v>1123</v>
      </c>
      <c r="C29776" t="s">
        <v>1041</v>
      </c>
      <c r="D29776" t="s">
        <v>30</v>
      </c>
      <c r="E29776" t="s">
        <v>31</v>
      </c>
      <c r="F29776" t="s">
        <v>133</v>
      </c>
      <c r="G29776" t="s">
        <v>255</v>
      </c>
      <c r="H29776" t="s">
        <v>680</v>
      </c>
      <c r="I29776" t="s">
        <v>645</v>
      </c>
      <c r="J29776" s="6">
        <v>-19762.303804994051</v>
      </c>
    </row>
    <row r="29777" spans="2:10" x14ac:dyDescent="0.25">
      <c r="B29777" t="s">
        <v>1123</v>
      </c>
      <c r="C29777" t="s">
        <v>1041</v>
      </c>
      <c r="D29777" t="s">
        <v>30</v>
      </c>
      <c r="E29777" t="s">
        <v>31</v>
      </c>
      <c r="F29777" t="s">
        <v>133</v>
      </c>
      <c r="G29777" t="s">
        <v>255</v>
      </c>
      <c r="H29777" t="s">
        <v>683</v>
      </c>
      <c r="I29777" t="s">
        <v>648</v>
      </c>
      <c r="J29777" s="6">
        <v>-8222.0192627824017</v>
      </c>
    </row>
    <row r="29778" spans="2:10" x14ac:dyDescent="0.25">
      <c r="B29778" t="s">
        <v>1123</v>
      </c>
      <c r="C29778" t="s">
        <v>1041</v>
      </c>
      <c r="D29778" t="s">
        <v>30</v>
      </c>
      <c r="E29778" t="s">
        <v>31</v>
      </c>
      <c r="F29778" t="s">
        <v>133</v>
      </c>
      <c r="G29778" t="s">
        <v>255</v>
      </c>
      <c r="H29778" t="s">
        <v>911</v>
      </c>
      <c r="I29778" t="s">
        <v>912</v>
      </c>
      <c r="J29778" s="6">
        <v>-356.71819262782401</v>
      </c>
    </row>
    <row r="29779" spans="2:10" x14ac:dyDescent="0.25">
      <c r="B29779" t="s">
        <v>1123</v>
      </c>
      <c r="C29779" t="s">
        <v>1041</v>
      </c>
      <c r="D29779" t="s">
        <v>30</v>
      </c>
      <c r="E29779" t="s">
        <v>31</v>
      </c>
      <c r="F29779" t="s">
        <v>133</v>
      </c>
      <c r="G29779" t="s">
        <v>255</v>
      </c>
      <c r="H29779" t="s">
        <v>685</v>
      </c>
      <c r="I29779" t="s">
        <v>650</v>
      </c>
      <c r="J29779" s="6">
        <v>-7637.2334126040414</v>
      </c>
    </row>
    <row r="29780" spans="2:10" x14ac:dyDescent="0.25">
      <c r="B29780" t="s">
        <v>1123</v>
      </c>
      <c r="C29780" t="s">
        <v>1041</v>
      </c>
      <c r="D29780" t="s">
        <v>30</v>
      </c>
      <c r="E29780" t="s">
        <v>31</v>
      </c>
      <c r="F29780" t="s">
        <v>133</v>
      </c>
      <c r="G29780" t="s">
        <v>255</v>
      </c>
      <c r="H29780" t="s">
        <v>686</v>
      </c>
      <c r="I29780" t="s">
        <v>854</v>
      </c>
      <c r="J29780" s="6">
        <v>-24024.305945303204</v>
      </c>
    </row>
    <row r="29781" spans="2:10" x14ac:dyDescent="0.25">
      <c r="B29781" t="s">
        <v>1123</v>
      </c>
      <c r="C29781" t="s">
        <v>1041</v>
      </c>
      <c r="D29781" t="s">
        <v>30</v>
      </c>
      <c r="E29781" t="s">
        <v>31</v>
      </c>
      <c r="F29781" t="s">
        <v>133</v>
      </c>
      <c r="G29781" t="s">
        <v>255</v>
      </c>
      <c r="H29781" t="s">
        <v>687</v>
      </c>
      <c r="I29781" t="s">
        <v>855</v>
      </c>
      <c r="J29781" s="6">
        <v>-67463.613436385247</v>
      </c>
    </row>
    <row r="29782" spans="2:10" x14ac:dyDescent="0.25">
      <c r="B29782" t="s">
        <v>1123</v>
      </c>
      <c r="C29782" t="s">
        <v>1041</v>
      </c>
      <c r="D29782" t="s">
        <v>30</v>
      </c>
      <c r="E29782" t="s">
        <v>31</v>
      </c>
      <c r="F29782" t="s">
        <v>133</v>
      </c>
      <c r="G29782" t="s">
        <v>255</v>
      </c>
      <c r="H29782" t="s">
        <v>689</v>
      </c>
      <c r="I29782" t="s">
        <v>857</v>
      </c>
      <c r="J29782" s="6">
        <v>-28828.078478002368</v>
      </c>
    </row>
    <row r="29783" spans="2:10" x14ac:dyDescent="0.25">
      <c r="B29783" t="s">
        <v>1123</v>
      </c>
      <c r="C29783" t="s">
        <v>1041</v>
      </c>
      <c r="D29783" t="s">
        <v>30</v>
      </c>
      <c r="E29783" t="s">
        <v>31</v>
      </c>
      <c r="F29783" t="s">
        <v>133</v>
      </c>
      <c r="G29783" t="s">
        <v>255</v>
      </c>
      <c r="H29783" t="s">
        <v>690</v>
      </c>
      <c r="I29783" t="s">
        <v>858</v>
      </c>
      <c r="J29783" s="6">
        <v>-14461.84030915577</v>
      </c>
    </row>
    <row r="29784" spans="2:10" x14ac:dyDescent="0.25">
      <c r="B29784" t="s">
        <v>1123</v>
      </c>
      <c r="C29784" t="s">
        <v>1041</v>
      </c>
      <c r="D29784" t="s">
        <v>30</v>
      </c>
      <c r="E29784" t="s">
        <v>31</v>
      </c>
      <c r="F29784" t="s">
        <v>133</v>
      </c>
      <c r="G29784" t="s">
        <v>255</v>
      </c>
      <c r="H29784" t="s">
        <v>691</v>
      </c>
      <c r="I29784" t="s">
        <v>859</v>
      </c>
      <c r="J29784" s="6">
        <v>-82889.085017835911</v>
      </c>
    </row>
    <row r="29785" spans="2:10" x14ac:dyDescent="0.25">
      <c r="B29785" t="s">
        <v>1123</v>
      </c>
      <c r="C29785" t="s">
        <v>1041</v>
      </c>
      <c r="D29785" t="s">
        <v>30</v>
      </c>
      <c r="E29785" t="s">
        <v>31</v>
      </c>
      <c r="F29785" t="s">
        <v>133</v>
      </c>
      <c r="G29785" t="s">
        <v>255</v>
      </c>
      <c r="H29785" t="s">
        <v>693</v>
      </c>
      <c r="I29785" t="s">
        <v>861</v>
      </c>
      <c r="J29785" s="6">
        <v>-45940.808323424499</v>
      </c>
    </row>
    <row r="29786" spans="2:10" x14ac:dyDescent="0.25">
      <c r="B29786" t="s">
        <v>1123</v>
      </c>
      <c r="C29786" t="s">
        <v>1041</v>
      </c>
      <c r="D29786" t="s">
        <v>30</v>
      </c>
      <c r="E29786" t="s">
        <v>31</v>
      </c>
      <c r="F29786" t="s">
        <v>133</v>
      </c>
      <c r="G29786" t="s">
        <v>255</v>
      </c>
      <c r="H29786" t="s">
        <v>1077</v>
      </c>
      <c r="I29786" t="s">
        <v>1078</v>
      </c>
      <c r="J29786" s="6">
        <v>-55989.29821640905</v>
      </c>
    </row>
    <row r="29787" spans="2:10" x14ac:dyDescent="0.25">
      <c r="B29787" t="s">
        <v>1123</v>
      </c>
      <c r="C29787" t="s">
        <v>1041</v>
      </c>
      <c r="D29787" t="s">
        <v>30</v>
      </c>
      <c r="E29787" t="s">
        <v>31</v>
      </c>
      <c r="F29787" t="s">
        <v>133</v>
      </c>
      <c r="G29787" t="s">
        <v>255</v>
      </c>
      <c r="H29787" t="s">
        <v>698</v>
      </c>
      <c r="I29787" t="s">
        <v>866</v>
      </c>
      <c r="J29787" s="6">
        <v>31.082164090368607</v>
      </c>
    </row>
    <row r="29788" spans="2:10" x14ac:dyDescent="0.25">
      <c r="B29788" t="s">
        <v>1123</v>
      </c>
      <c r="C29788" t="s">
        <v>1041</v>
      </c>
      <c r="D29788" t="s">
        <v>30</v>
      </c>
      <c r="E29788" t="s">
        <v>31</v>
      </c>
      <c r="F29788" t="s">
        <v>133</v>
      </c>
      <c r="G29788" t="s">
        <v>255</v>
      </c>
      <c r="H29788" t="s">
        <v>700</v>
      </c>
      <c r="I29788" t="s">
        <v>868</v>
      </c>
      <c r="J29788" s="6">
        <v>-77703.110820451824</v>
      </c>
    </row>
    <row r="29789" spans="2:10" x14ac:dyDescent="0.25">
      <c r="B29789" t="s">
        <v>1123</v>
      </c>
      <c r="C29789" t="s">
        <v>1041</v>
      </c>
      <c r="D29789" t="s">
        <v>30</v>
      </c>
      <c r="E29789" t="s">
        <v>31</v>
      </c>
      <c r="F29789" t="s">
        <v>133</v>
      </c>
      <c r="G29789" t="s">
        <v>255</v>
      </c>
      <c r="H29789" t="s">
        <v>751</v>
      </c>
      <c r="I29789" t="s">
        <v>889</v>
      </c>
      <c r="J29789" s="6">
        <v>-243319.47776456596</v>
      </c>
    </row>
    <row r="29790" spans="2:10" x14ac:dyDescent="0.25">
      <c r="B29790" t="s">
        <v>1123</v>
      </c>
      <c r="C29790" t="s">
        <v>1041</v>
      </c>
      <c r="D29790" t="s">
        <v>30</v>
      </c>
      <c r="E29790" t="s">
        <v>31</v>
      </c>
      <c r="F29790" t="s">
        <v>133</v>
      </c>
      <c r="G29790" t="s">
        <v>255</v>
      </c>
      <c r="H29790" t="s">
        <v>836</v>
      </c>
      <c r="I29790" t="s">
        <v>900</v>
      </c>
      <c r="J29790" s="6">
        <v>-37562.959334126041</v>
      </c>
    </row>
    <row r="29791" spans="2:10" x14ac:dyDescent="0.25">
      <c r="B29791" t="s">
        <v>1123</v>
      </c>
      <c r="C29791" t="s">
        <v>1041</v>
      </c>
      <c r="D29791" t="s">
        <v>30</v>
      </c>
      <c r="E29791" t="s">
        <v>31</v>
      </c>
      <c r="F29791" t="s">
        <v>133</v>
      </c>
      <c r="G29791" t="s">
        <v>255</v>
      </c>
      <c r="H29791" t="s">
        <v>741</v>
      </c>
      <c r="I29791" t="s">
        <v>885</v>
      </c>
      <c r="J29791" s="6">
        <v>-173348.65945303216</v>
      </c>
    </row>
    <row r="29792" spans="2:10" x14ac:dyDescent="0.25">
      <c r="B29792" t="s">
        <v>1123</v>
      </c>
      <c r="C29792" t="s">
        <v>1041</v>
      </c>
      <c r="D29792" t="s">
        <v>30</v>
      </c>
      <c r="E29792" t="s">
        <v>31</v>
      </c>
      <c r="F29792" t="s">
        <v>133</v>
      </c>
      <c r="G29792" t="s">
        <v>255</v>
      </c>
      <c r="H29792" t="s">
        <v>707</v>
      </c>
      <c r="I29792" t="s">
        <v>874</v>
      </c>
      <c r="J29792" s="6">
        <v>-27498.16195005945</v>
      </c>
    </row>
    <row r="29793" spans="2:10" x14ac:dyDescent="0.25">
      <c r="B29793" t="s">
        <v>1123</v>
      </c>
      <c r="C29793" t="s">
        <v>1041</v>
      </c>
      <c r="D29793" t="s">
        <v>30</v>
      </c>
      <c r="E29793" t="s">
        <v>31</v>
      </c>
      <c r="F29793" t="s">
        <v>133</v>
      </c>
      <c r="G29793" t="s">
        <v>255</v>
      </c>
      <c r="H29793" t="s">
        <v>743</v>
      </c>
      <c r="I29793" t="s">
        <v>887</v>
      </c>
      <c r="J29793" s="6">
        <v>-5945.3032104637332</v>
      </c>
    </row>
    <row r="29794" spans="2:10" x14ac:dyDescent="0.25">
      <c r="B29794" t="s">
        <v>1123</v>
      </c>
      <c r="C29794" t="s">
        <v>1041</v>
      </c>
      <c r="D29794" t="s">
        <v>30</v>
      </c>
      <c r="E29794" t="s">
        <v>31</v>
      </c>
      <c r="F29794" t="s">
        <v>133</v>
      </c>
      <c r="G29794" t="s">
        <v>255</v>
      </c>
      <c r="H29794" t="s">
        <v>714</v>
      </c>
      <c r="I29794" t="s">
        <v>881</v>
      </c>
      <c r="J29794" s="6">
        <v>-1009.2463733650416</v>
      </c>
    </row>
    <row r="29795" spans="2:10" x14ac:dyDescent="0.25">
      <c r="B29795" t="s">
        <v>1123</v>
      </c>
      <c r="C29795" t="s">
        <v>1041</v>
      </c>
      <c r="D29795" t="s">
        <v>30</v>
      </c>
      <c r="E29795" t="s">
        <v>31</v>
      </c>
      <c r="F29795" t="s">
        <v>133</v>
      </c>
      <c r="G29795" t="s">
        <v>255</v>
      </c>
      <c r="H29795" t="s">
        <v>715</v>
      </c>
      <c r="I29795" t="s">
        <v>651</v>
      </c>
      <c r="J29795" s="6">
        <v>-1741.5832342449462</v>
      </c>
    </row>
    <row r="29796" spans="2:10" x14ac:dyDescent="0.25">
      <c r="B29796" t="s">
        <v>1123</v>
      </c>
      <c r="C29796" t="s">
        <v>1041</v>
      </c>
      <c r="D29796" t="s">
        <v>32</v>
      </c>
      <c r="E29796" t="s">
        <v>33</v>
      </c>
      <c r="F29796" t="s">
        <v>135</v>
      </c>
      <c r="G29796" t="s">
        <v>257</v>
      </c>
      <c r="H29796" t="s">
        <v>135</v>
      </c>
      <c r="I29796" t="s">
        <v>257</v>
      </c>
      <c r="J29796" s="6">
        <v>-542247.50737217593</v>
      </c>
    </row>
    <row r="29797" spans="2:10" x14ac:dyDescent="0.25">
      <c r="B29797" t="s">
        <v>1123</v>
      </c>
      <c r="C29797" t="s">
        <v>1041</v>
      </c>
      <c r="D29797" t="s">
        <v>32</v>
      </c>
      <c r="E29797" t="s">
        <v>33</v>
      </c>
      <c r="F29797" t="s">
        <v>136</v>
      </c>
      <c r="G29797" t="s">
        <v>258</v>
      </c>
      <c r="H29797" t="s">
        <v>382</v>
      </c>
      <c r="I29797" t="s">
        <v>533</v>
      </c>
      <c r="J29797" s="6">
        <v>-29938.442211652811</v>
      </c>
    </row>
    <row r="29798" spans="2:10" x14ac:dyDescent="0.25">
      <c r="B29798" t="s">
        <v>1123</v>
      </c>
      <c r="C29798" t="s">
        <v>1041</v>
      </c>
      <c r="D29798" t="s">
        <v>32</v>
      </c>
      <c r="E29798" t="s">
        <v>33</v>
      </c>
      <c r="F29798" t="s">
        <v>136</v>
      </c>
      <c r="G29798" t="s">
        <v>258</v>
      </c>
      <c r="H29798" t="s">
        <v>383</v>
      </c>
      <c r="I29798" t="s">
        <v>534</v>
      </c>
      <c r="J29798" s="6">
        <v>-27866.814625445902</v>
      </c>
    </row>
    <row r="29799" spans="2:10" x14ac:dyDescent="0.25">
      <c r="B29799" t="s">
        <v>1123</v>
      </c>
      <c r="C29799" t="s">
        <v>1041</v>
      </c>
      <c r="D29799" t="s">
        <v>32</v>
      </c>
      <c r="E29799" t="s">
        <v>33</v>
      </c>
      <c r="F29799" t="s">
        <v>136</v>
      </c>
      <c r="G29799" t="s">
        <v>258</v>
      </c>
      <c r="H29799" t="s">
        <v>384</v>
      </c>
      <c r="I29799" t="s">
        <v>535</v>
      </c>
      <c r="J29799" s="6">
        <v>-1051185.0504161713</v>
      </c>
    </row>
    <row r="29800" spans="2:10" x14ac:dyDescent="0.25">
      <c r="B29800" t="s">
        <v>1123</v>
      </c>
      <c r="C29800" t="s">
        <v>1041</v>
      </c>
      <c r="D29800" t="s">
        <v>32</v>
      </c>
      <c r="E29800" t="s">
        <v>33</v>
      </c>
      <c r="F29800" t="s">
        <v>136</v>
      </c>
      <c r="G29800" t="s">
        <v>258</v>
      </c>
      <c r="H29800" t="s">
        <v>386</v>
      </c>
      <c r="I29800" t="s">
        <v>537</v>
      </c>
      <c r="J29800" s="6">
        <v>-189368.92734839476</v>
      </c>
    </row>
    <row r="29801" spans="2:10" x14ac:dyDescent="0.25">
      <c r="B29801" t="s">
        <v>1123</v>
      </c>
      <c r="C29801" t="s">
        <v>1041</v>
      </c>
      <c r="D29801" t="s">
        <v>32</v>
      </c>
      <c r="E29801" t="s">
        <v>33</v>
      </c>
      <c r="F29801" t="s">
        <v>137</v>
      </c>
      <c r="G29801" t="s">
        <v>259</v>
      </c>
      <c r="H29801" t="s">
        <v>387</v>
      </c>
      <c r="I29801" t="s">
        <v>538</v>
      </c>
      <c r="J29801" s="6">
        <v>-64438.701426872773</v>
      </c>
    </row>
    <row r="29802" spans="2:10" x14ac:dyDescent="0.25">
      <c r="B29802" t="s">
        <v>1123</v>
      </c>
      <c r="C29802" t="s">
        <v>1041</v>
      </c>
      <c r="D29802" t="s">
        <v>32</v>
      </c>
      <c r="E29802" t="s">
        <v>33</v>
      </c>
      <c r="F29802" t="s">
        <v>137</v>
      </c>
      <c r="G29802" t="s">
        <v>259</v>
      </c>
      <c r="H29802" t="s">
        <v>388</v>
      </c>
      <c r="I29802" t="s">
        <v>539</v>
      </c>
      <c r="J29802" s="6">
        <v>-86.5639714625446</v>
      </c>
    </row>
    <row r="29803" spans="2:10" x14ac:dyDescent="0.25">
      <c r="B29803" t="s">
        <v>1123</v>
      </c>
      <c r="C29803" t="s">
        <v>1041</v>
      </c>
      <c r="D29803" t="s">
        <v>32</v>
      </c>
      <c r="E29803" t="s">
        <v>33</v>
      </c>
      <c r="F29803" t="s">
        <v>137</v>
      </c>
      <c r="G29803" t="s">
        <v>259</v>
      </c>
      <c r="H29803" t="s">
        <v>389</v>
      </c>
      <c r="I29803" t="s">
        <v>540</v>
      </c>
      <c r="J29803" s="6">
        <v>-144212.14078478003</v>
      </c>
    </row>
    <row r="29804" spans="2:10" x14ac:dyDescent="0.25">
      <c r="B29804" t="s">
        <v>1123</v>
      </c>
      <c r="C29804" t="s">
        <v>1041</v>
      </c>
      <c r="D29804" t="s">
        <v>32</v>
      </c>
      <c r="E29804" t="s">
        <v>33</v>
      </c>
      <c r="F29804" t="s">
        <v>137</v>
      </c>
      <c r="G29804" t="s">
        <v>259</v>
      </c>
      <c r="H29804" t="s">
        <v>390</v>
      </c>
      <c r="I29804" t="s">
        <v>541</v>
      </c>
      <c r="J29804" s="6">
        <v>-736.50047562425675</v>
      </c>
    </row>
    <row r="29805" spans="2:10" x14ac:dyDescent="0.25">
      <c r="B29805" t="s">
        <v>1123</v>
      </c>
      <c r="C29805" t="s">
        <v>1041</v>
      </c>
      <c r="D29805" t="s">
        <v>32</v>
      </c>
      <c r="E29805" t="s">
        <v>33</v>
      </c>
      <c r="F29805" t="s">
        <v>137</v>
      </c>
      <c r="G29805" t="s">
        <v>259</v>
      </c>
      <c r="H29805" t="s">
        <v>391</v>
      </c>
      <c r="I29805" t="s">
        <v>542</v>
      </c>
      <c r="J29805" s="6">
        <v>-9563.6331747919139</v>
      </c>
    </row>
    <row r="29806" spans="2:10" x14ac:dyDescent="0.25">
      <c r="B29806" t="s">
        <v>1123</v>
      </c>
      <c r="C29806" t="s">
        <v>1041</v>
      </c>
      <c r="D29806" t="s">
        <v>32</v>
      </c>
      <c r="E29806" t="s">
        <v>33</v>
      </c>
      <c r="F29806" t="s">
        <v>137</v>
      </c>
      <c r="G29806" t="s">
        <v>259</v>
      </c>
      <c r="H29806" t="s">
        <v>392</v>
      </c>
      <c r="I29806" t="s">
        <v>543</v>
      </c>
      <c r="J29806" s="6">
        <v>-30528.194768133169</v>
      </c>
    </row>
    <row r="29807" spans="2:10" x14ac:dyDescent="0.25">
      <c r="B29807" t="s">
        <v>1123</v>
      </c>
      <c r="C29807" t="s">
        <v>1041</v>
      </c>
      <c r="D29807" t="s">
        <v>32</v>
      </c>
      <c r="E29807" t="s">
        <v>33</v>
      </c>
      <c r="F29807" t="s">
        <v>138</v>
      </c>
      <c r="G29807" t="s">
        <v>260</v>
      </c>
      <c r="H29807" t="s">
        <v>477</v>
      </c>
      <c r="I29807" t="s">
        <v>622</v>
      </c>
      <c r="J29807" s="6">
        <v>-332737.30760998814</v>
      </c>
    </row>
    <row r="29808" spans="2:10" x14ac:dyDescent="0.25">
      <c r="B29808" t="s">
        <v>1123</v>
      </c>
      <c r="C29808" t="s">
        <v>1041</v>
      </c>
      <c r="D29808" t="s">
        <v>32</v>
      </c>
      <c r="E29808" t="s">
        <v>33</v>
      </c>
      <c r="F29808" t="s">
        <v>138</v>
      </c>
      <c r="G29808" t="s">
        <v>260</v>
      </c>
      <c r="H29808" t="s">
        <v>396</v>
      </c>
      <c r="I29808" t="s">
        <v>547</v>
      </c>
      <c r="J29808" s="6">
        <v>-87519.624137931009</v>
      </c>
    </row>
    <row r="29809" spans="2:10" x14ac:dyDescent="0.25">
      <c r="B29809" t="s">
        <v>1123</v>
      </c>
      <c r="C29809" t="s">
        <v>1041</v>
      </c>
      <c r="D29809" t="s">
        <v>32</v>
      </c>
      <c r="E29809" t="s">
        <v>33</v>
      </c>
      <c r="F29809" t="s">
        <v>138</v>
      </c>
      <c r="G29809" t="s">
        <v>260</v>
      </c>
      <c r="H29809" t="s">
        <v>397</v>
      </c>
      <c r="I29809" t="s">
        <v>548</v>
      </c>
      <c r="J29809" s="6">
        <v>-484947.57764566003</v>
      </c>
    </row>
    <row r="29810" spans="2:10" x14ac:dyDescent="0.25">
      <c r="B29810" t="s">
        <v>1123</v>
      </c>
      <c r="C29810" t="s">
        <v>1041</v>
      </c>
      <c r="D29810" t="s">
        <v>32</v>
      </c>
      <c r="E29810" t="s">
        <v>33</v>
      </c>
      <c r="F29810" t="s">
        <v>138</v>
      </c>
      <c r="G29810" t="s">
        <v>260</v>
      </c>
      <c r="H29810" t="s">
        <v>398</v>
      </c>
      <c r="I29810" t="s">
        <v>549</v>
      </c>
      <c r="J29810" s="6">
        <v>-1331108.1186682524</v>
      </c>
    </row>
    <row r="29811" spans="2:10" x14ac:dyDescent="0.25">
      <c r="B29811" t="s">
        <v>1123</v>
      </c>
      <c r="C29811" t="s">
        <v>1041</v>
      </c>
      <c r="D29811" t="s">
        <v>32</v>
      </c>
      <c r="E29811" t="s">
        <v>33</v>
      </c>
      <c r="F29811" t="s">
        <v>139</v>
      </c>
      <c r="G29811" t="s">
        <v>261</v>
      </c>
      <c r="H29811" t="s">
        <v>399</v>
      </c>
      <c r="I29811" t="s">
        <v>550</v>
      </c>
      <c r="J29811" s="6">
        <v>-56194.840784779983</v>
      </c>
    </row>
    <row r="29812" spans="2:10" x14ac:dyDescent="0.25">
      <c r="B29812" t="s">
        <v>1123</v>
      </c>
      <c r="C29812" t="s">
        <v>1041</v>
      </c>
      <c r="D29812" t="s">
        <v>32</v>
      </c>
      <c r="E29812" t="s">
        <v>33</v>
      </c>
      <c r="F29812" t="s">
        <v>139</v>
      </c>
      <c r="G29812" t="s">
        <v>261</v>
      </c>
      <c r="H29812" t="s">
        <v>400</v>
      </c>
      <c r="I29812" t="s">
        <v>551</v>
      </c>
      <c r="J29812" s="6">
        <v>-22203.636385255642</v>
      </c>
    </row>
    <row r="29813" spans="2:10" x14ac:dyDescent="0.25">
      <c r="B29813" t="s">
        <v>1123</v>
      </c>
      <c r="C29813" t="s">
        <v>1041</v>
      </c>
      <c r="D29813" t="s">
        <v>32</v>
      </c>
      <c r="E29813" t="s">
        <v>33</v>
      </c>
      <c r="F29813" t="s">
        <v>139</v>
      </c>
      <c r="G29813" t="s">
        <v>261</v>
      </c>
      <c r="H29813" t="s">
        <v>402</v>
      </c>
      <c r="I29813" t="s">
        <v>33</v>
      </c>
      <c r="J29813" s="6">
        <v>-564812.37063020212</v>
      </c>
    </row>
    <row r="29814" spans="2:10" x14ac:dyDescent="0.25">
      <c r="B29814" t="s">
        <v>1123</v>
      </c>
      <c r="C29814" t="s">
        <v>1041</v>
      </c>
      <c r="D29814" t="s">
        <v>32</v>
      </c>
      <c r="E29814" t="s">
        <v>33</v>
      </c>
      <c r="F29814" t="s">
        <v>139</v>
      </c>
      <c r="G29814" t="s">
        <v>261</v>
      </c>
      <c r="H29814" t="s">
        <v>404</v>
      </c>
      <c r="I29814" t="s">
        <v>554</v>
      </c>
      <c r="J29814" s="6">
        <v>-13908.22829964328</v>
      </c>
    </row>
    <row r="29815" spans="2:10" x14ac:dyDescent="0.25">
      <c r="B29815" t="s">
        <v>1123</v>
      </c>
      <c r="C29815" t="s">
        <v>1041</v>
      </c>
      <c r="D29815" t="s">
        <v>32</v>
      </c>
      <c r="E29815" t="s">
        <v>33</v>
      </c>
      <c r="F29815" t="s">
        <v>139</v>
      </c>
      <c r="G29815" t="s">
        <v>261</v>
      </c>
      <c r="H29815" t="s">
        <v>407</v>
      </c>
      <c r="I29815" t="s">
        <v>557</v>
      </c>
      <c r="J29815" s="6">
        <v>-1095399.5391200949</v>
      </c>
    </row>
    <row r="29816" spans="2:10" x14ac:dyDescent="0.25">
      <c r="B29816" t="s">
        <v>1123</v>
      </c>
      <c r="C29816" t="s">
        <v>1041</v>
      </c>
      <c r="D29816" t="s">
        <v>32</v>
      </c>
      <c r="E29816" t="s">
        <v>33</v>
      </c>
      <c r="F29816" t="s">
        <v>139</v>
      </c>
      <c r="G29816" t="s">
        <v>261</v>
      </c>
      <c r="H29816" t="s">
        <v>415</v>
      </c>
      <c r="I29816" t="s">
        <v>565</v>
      </c>
      <c r="J29816" s="6">
        <v>-210289.79762187874</v>
      </c>
    </row>
    <row r="29817" spans="2:10" x14ac:dyDescent="0.25">
      <c r="B29817" t="s">
        <v>1123</v>
      </c>
      <c r="C29817" t="s">
        <v>1041</v>
      </c>
      <c r="D29817" t="s">
        <v>32</v>
      </c>
      <c r="E29817" t="s">
        <v>33</v>
      </c>
      <c r="F29817" t="s">
        <v>140</v>
      </c>
      <c r="G29817" t="s">
        <v>262</v>
      </c>
      <c r="H29817" t="s">
        <v>416</v>
      </c>
      <c r="I29817" t="s">
        <v>566</v>
      </c>
      <c r="J29817" s="6">
        <v>-11316.070392390016</v>
      </c>
    </row>
    <row r="29818" spans="2:10" x14ac:dyDescent="0.25">
      <c r="B29818" t="s">
        <v>1123</v>
      </c>
      <c r="C29818" t="s">
        <v>1041</v>
      </c>
      <c r="D29818" t="s">
        <v>32</v>
      </c>
      <c r="E29818" t="s">
        <v>33</v>
      </c>
      <c r="F29818" t="s">
        <v>140</v>
      </c>
      <c r="G29818" t="s">
        <v>262</v>
      </c>
      <c r="H29818" t="s">
        <v>418</v>
      </c>
      <c r="I29818" t="s">
        <v>568</v>
      </c>
      <c r="J29818" s="6">
        <v>-1768.9633769322231</v>
      </c>
    </row>
    <row r="29819" spans="2:10" x14ac:dyDescent="0.25">
      <c r="B29819" t="s">
        <v>1123</v>
      </c>
      <c r="C29819" t="s">
        <v>1041</v>
      </c>
      <c r="D29819" t="s">
        <v>32</v>
      </c>
      <c r="E29819" t="s">
        <v>33</v>
      </c>
      <c r="F29819" t="s">
        <v>140</v>
      </c>
      <c r="G29819" t="s">
        <v>262</v>
      </c>
      <c r="H29819" t="s">
        <v>419</v>
      </c>
      <c r="I29819" t="s">
        <v>569</v>
      </c>
      <c r="J29819" s="6">
        <v>-1792.8086801426871</v>
      </c>
    </row>
    <row r="29820" spans="2:10" x14ac:dyDescent="0.25">
      <c r="B29820" t="s">
        <v>1123</v>
      </c>
      <c r="C29820" t="s">
        <v>1041</v>
      </c>
      <c r="D29820" t="s">
        <v>32</v>
      </c>
      <c r="E29820" t="s">
        <v>33</v>
      </c>
      <c r="F29820" t="s">
        <v>140</v>
      </c>
      <c r="G29820" t="s">
        <v>262</v>
      </c>
      <c r="H29820" t="s">
        <v>421</v>
      </c>
      <c r="I29820" t="s">
        <v>571</v>
      </c>
      <c r="J29820" s="6">
        <v>-383.42639714625437</v>
      </c>
    </row>
    <row r="29821" spans="2:10" x14ac:dyDescent="0.25">
      <c r="B29821" t="s">
        <v>1123</v>
      </c>
      <c r="C29821" t="s">
        <v>1041</v>
      </c>
      <c r="D29821" t="s">
        <v>32</v>
      </c>
      <c r="E29821" t="s">
        <v>33</v>
      </c>
      <c r="F29821" t="s">
        <v>140</v>
      </c>
      <c r="G29821" t="s">
        <v>262</v>
      </c>
      <c r="H29821" t="s">
        <v>424</v>
      </c>
      <c r="I29821" t="s">
        <v>574</v>
      </c>
      <c r="J29821" s="6">
        <v>-7138.5312722948847</v>
      </c>
    </row>
    <row r="29822" spans="2:10" x14ac:dyDescent="0.25">
      <c r="B29822" t="s">
        <v>1123</v>
      </c>
      <c r="C29822" t="s">
        <v>1041</v>
      </c>
      <c r="D29822" t="s">
        <v>32</v>
      </c>
      <c r="E29822" t="s">
        <v>33</v>
      </c>
      <c r="F29822" t="s">
        <v>140</v>
      </c>
      <c r="G29822" t="s">
        <v>262</v>
      </c>
      <c r="H29822" t="s">
        <v>425</v>
      </c>
      <c r="I29822" t="s">
        <v>575</v>
      </c>
      <c r="J29822" s="6">
        <v>-1622.2084423305578</v>
      </c>
    </row>
    <row r="29823" spans="2:10" x14ac:dyDescent="0.25">
      <c r="B29823" t="s">
        <v>1123</v>
      </c>
      <c r="C29823" t="s">
        <v>1041</v>
      </c>
      <c r="D29823" t="s">
        <v>32</v>
      </c>
      <c r="E29823" t="s">
        <v>33</v>
      </c>
      <c r="F29823" t="s">
        <v>140</v>
      </c>
      <c r="G29823" t="s">
        <v>262</v>
      </c>
      <c r="H29823" t="s">
        <v>426</v>
      </c>
      <c r="I29823" t="s">
        <v>576</v>
      </c>
      <c r="J29823" s="6">
        <v>-4137.5562425683711</v>
      </c>
    </row>
    <row r="29824" spans="2:10" x14ac:dyDescent="0.25">
      <c r="B29824" t="s">
        <v>1123</v>
      </c>
      <c r="C29824" t="s">
        <v>1041</v>
      </c>
      <c r="D29824" t="s">
        <v>32</v>
      </c>
      <c r="E29824" t="s">
        <v>33</v>
      </c>
      <c r="F29824" t="s">
        <v>140</v>
      </c>
      <c r="G29824" t="s">
        <v>262</v>
      </c>
      <c r="H29824" t="s">
        <v>427</v>
      </c>
      <c r="I29824" t="s">
        <v>577</v>
      </c>
      <c r="J29824" s="6">
        <v>-8379.4442330558868</v>
      </c>
    </row>
    <row r="29825" spans="2:10" x14ac:dyDescent="0.25">
      <c r="B29825" t="s">
        <v>1123</v>
      </c>
      <c r="C29825" t="s">
        <v>1041</v>
      </c>
      <c r="D29825" t="s">
        <v>32</v>
      </c>
      <c r="E29825" t="s">
        <v>33</v>
      </c>
      <c r="F29825" t="s">
        <v>140</v>
      </c>
      <c r="G29825" t="s">
        <v>262</v>
      </c>
      <c r="H29825" t="s">
        <v>428</v>
      </c>
      <c r="I29825" t="s">
        <v>578</v>
      </c>
      <c r="J29825" s="6">
        <v>-15292.909393579077</v>
      </c>
    </row>
    <row r="29826" spans="2:10" x14ac:dyDescent="0.25">
      <c r="B29826" t="s">
        <v>1123</v>
      </c>
      <c r="C29826" t="s">
        <v>1041</v>
      </c>
      <c r="D29826" t="s">
        <v>32</v>
      </c>
      <c r="E29826" t="s">
        <v>33</v>
      </c>
      <c r="F29826" t="s">
        <v>141</v>
      </c>
      <c r="G29826" t="s">
        <v>263</v>
      </c>
      <c r="H29826" t="s">
        <v>429</v>
      </c>
      <c r="I29826" t="s">
        <v>263</v>
      </c>
      <c r="J29826" s="6">
        <v>-149545.11712247322</v>
      </c>
    </row>
    <row r="29827" spans="2:10" x14ac:dyDescent="0.25">
      <c r="B29827" t="s">
        <v>1123</v>
      </c>
      <c r="C29827" t="s">
        <v>1041</v>
      </c>
      <c r="D29827" t="s">
        <v>32</v>
      </c>
      <c r="E29827" t="s">
        <v>33</v>
      </c>
      <c r="F29827" t="s">
        <v>142</v>
      </c>
      <c r="G29827" t="s">
        <v>264</v>
      </c>
      <c r="H29827" t="s">
        <v>430</v>
      </c>
      <c r="I29827" t="s">
        <v>579</v>
      </c>
      <c r="J29827" s="6">
        <v>-73051.00784780024</v>
      </c>
    </row>
    <row r="29828" spans="2:10" x14ac:dyDescent="0.25">
      <c r="B29828" t="s">
        <v>1123</v>
      </c>
      <c r="C29828" t="s">
        <v>1041</v>
      </c>
      <c r="D29828" t="s">
        <v>32</v>
      </c>
      <c r="E29828" t="s">
        <v>33</v>
      </c>
      <c r="F29828" t="s">
        <v>143</v>
      </c>
      <c r="G29828" t="s">
        <v>265</v>
      </c>
      <c r="H29828" t="s">
        <v>431</v>
      </c>
      <c r="I29828" t="s">
        <v>580</v>
      </c>
      <c r="J29828" s="6">
        <v>-236442.84803804994</v>
      </c>
    </row>
    <row r="29829" spans="2:10" x14ac:dyDescent="0.25">
      <c r="B29829" t="s">
        <v>1123</v>
      </c>
      <c r="C29829" t="s">
        <v>1041</v>
      </c>
      <c r="D29829" t="s">
        <v>32</v>
      </c>
      <c r="E29829" t="s">
        <v>33</v>
      </c>
      <c r="F29829" t="s">
        <v>143</v>
      </c>
      <c r="G29829" t="s">
        <v>265</v>
      </c>
      <c r="H29829" t="s">
        <v>432</v>
      </c>
      <c r="I29829" t="s">
        <v>581</v>
      </c>
      <c r="J29829" s="6">
        <v>-2972.6516052318666</v>
      </c>
    </row>
    <row r="29830" spans="2:10" x14ac:dyDescent="0.25">
      <c r="B29830" t="s">
        <v>1123</v>
      </c>
      <c r="C29830" t="s">
        <v>1041</v>
      </c>
      <c r="D29830" t="s">
        <v>32</v>
      </c>
      <c r="E29830" t="s">
        <v>33</v>
      </c>
      <c r="F29830" t="s">
        <v>143</v>
      </c>
      <c r="G29830" t="s">
        <v>265</v>
      </c>
      <c r="H29830" t="s">
        <v>433</v>
      </c>
      <c r="I29830" t="s">
        <v>582</v>
      </c>
      <c r="J29830" s="6">
        <v>-38.49322235434007</v>
      </c>
    </row>
    <row r="29831" spans="2:10" x14ac:dyDescent="0.25">
      <c r="B29831" t="s">
        <v>1123</v>
      </c>
      <c r="C29831" t="s">
        <v>1041</v>
      </c>
      <c r="D29831" t="s">
        <v>32</v>
      </c>
      <c r="E29831" t="s">
        <v>33</v>
      </c>
      <c r="F29831" t="s">
        <v>143</v>
      </c>
      <c r="G29831" t="s">
        <v>265</v>
      </c>
      <c r="H29831" t="s">
        <v>631</v>
      </c>
      <c r="I29831" t="s">
        <v>653</v>
      </c>
      <c r="J29831" s="6">
        <v>-11833.548632580263</v>
      </c>
    </row>
    <row r="29832" spans="2:10" x14ac:dyDescent="0.25">
      <c r="B29832" t="s">
        <v>1123</v>
      </c>
      <c r="C29832" t="s">
        <v>1041</v>
      </c>
      <c r="D29832" t="s">
        <v>32</v>
      </c>
      <c r="E29832" t="s">
        <v>33</v>
      </c>
      <c r="F29832" t="s">
        <v>143</v>
      </c>
      <c r="G29832" t="s">
        <v>265</v>
      </c>
      <c r="H29832" t="s">
        <v>942</v>
      </c>
      <c r="I29832" t="s">
        <v>943</v>
      </c>
      <c r="J29832" s="6">
        <v>-3838.6674197384064</v>
      </c>
    </row>
    <row r="29833" spans="2:10" x14ac:dyDescent="0.25">
      <c r="B29833" t="s">
        <v>1123</v>
      </c>
      <c r="C29833" t="s">
        <v>1041</v>
      </c>
      <c r="D29833" t="s">
        <v>32</v>
      </c>
      <c r="E29833" t="s">
        <v>33</v>
      </c>
      <c r="F29833" t="s">
        <v>143</v>
      </c>
      <c r="G29833" t="s">
        <v>265</v>
      </c>
      <c r="H29833" t="s">
        <v>633</v>
      </c>
      <c r="I29833" t="s">
        <v>655</v>
      </c>
      <c r="J29833" s="6">
        <v>-23320.579785969087</v>
      </c>
    </row>
    <row r="29834" spans="2:10" x14ac:dyDescent="0.25">
      <c r="B29834" t="s">
        <v>1123</v>
      </c>
      <c r="C29834" t="s">
        <v>1041</v>
      </c>
      <c r="D29834" t="s">
        <v>32</v>
      </c>
      <c r="E29834" t="s">
        <v>33</v>
      </c>
      <c r="F29834" t="s">
        <v>143</v>
      </c>
      <c r="G29834" t="s">
        <v>265</v>
      </c>
      <c r="H29834" t="s">
        <v>634</v>
      </c>
      <c r="I29834" t="s">
        <v>656</v>
      </c>
      <c r="J29834" s="6">
        <v>-61.262187871581453</v>
      </c>
    </row>
    <row r="29835" spans="2:10" x14ac:dyDescent="0.25">
      <c r="B29835" t="s">
        <v>1123</v>
      </c>
      <c r="C29835" t="s">
        <v>1041</v>
      </c>
      <c r="D29835" t="s">
        <v>32</v>
      </c>
      <c r="E29835" t="s">
        <v>33</v>
      </c>
      <c r="F29835" t="s">
        <v>144</v>
      </c>
      <c r="G29835" t="s">
        <v>266</v>
      </c>
      <c r="H29835" t="s">
        <v>434</v>
      </c>
      <c r="I29835" t="s">
        <v>266</v>
      </c>
      <c r="J29835" s="6">
        <v>-168339.5104637336</v>
      </c>
    </row>
    <row r="29836" spans="2:10" x14ac:dyDescent="0.25">
      <c r="B29836" t="s">
        <v>1123</v>
      </c>
      <c r="C29836" t="s">
        <v>1041</v>
      </c>
      <c r="D29836" t="s">
        <v>32</v>
      </c>
      <c r="E29836" t="s">
        <v>33</v>
      </c>
      <c r="F29836" t="s">
        <v>145</v>
      </c>
      <c r="G29836" t="s">
        <v>267</v>
      </c>
      <c r="H29836" t="s">
        <v>435</v>
      </c>
      <c r="I29836" t="s">
        <v>583</v>
      </c>
      <c r="J29836" s="6">
        <v>-29812.211414982165</v>
      </c>
    </row>
    <row r="29837" spans="2:10" x14ac:dyDescent="0.25">
      <c r="B29837" t="s">
        <v>1123</v>
      </c>
      <c r="C29837" t="s">
        <v>1041</v>
      </c>
      <c r="D29837" t="s">
        <v>32</v>
      </c>
      <c r="E29837" t="s">
        <v>33</v>
      </c>
      <c r="F29837" t="s">
        <v>145</v>
      </c>
      <c r="G29837" t="s">
        <v>267</v>
      </c>
      <c r="H29837" t="s">
        <v>436</v>
      </c>
      <c r="I29837" t="s">
        <v>584</v>
      </c>
      <c r="J29837" s="6">
        <v>-12340.112841854932</v>
      </c>
    </row>
    <row r="29838" spans="2:10" x14ac:dyDescent="0.25">
      <c r="B29838" t="s">
        <v>1123</v>
      </c>
      <c r="C29838" t="s">
        <v>1041</v>
      </c>
      <c r="D29838" t="s">
        <v>32</v>
      </c>
      <c r="E29838" t="s">
        <v>33</v>
      </c>
      <c r="F29838" t="s">
        <v>145</v>
      </c>
      <c r="G29838" t="s">
        <v>267</v>
      </c>
      <c r="H29838" t="s">
        <v>437</v>
      </c>
      <c r="I29838" t="s">
        <v>585</v>
      </c>
      <c r="J29838" s="6">
        <v>-110883.42675386443</v>
      </c>
    </row>
    <row r="29839" spans="2:10" x14ac:dyDescent="0.25">
      <c r="B29839" t="s">
        <v>1123</v>
      </c>
      <c r="C29839" t="s">
        <v>1041</v>
      </c>
      <c r="D29839" t="s">
        <v>32</v>
      </c>
      <c r="E29839" t="s">
        <v>33</v>
      </c>
      <c r="F29839" t="s">
        <v>145</v>
      </c>
      <c r="G29839" t="s">
        <v>267</v>
      </c>
      <c r="H29839" t="s">
        <v>438</v>
      </c>
      <c r="I29839" t="s">
        <v>586</v>
      </c>
      <c r="J29839" s="6">
        <v>-88761.636623067796</v>
      </c>
    </row>
    <row r="29840" spans="2:10" x14ac:dyDescent="0.25">
      <c r="B29840" t="s">
        <v>1123</v>
      </c>
      <c r="C29840" t="s">
        <v>1041</v>
      </c>
      <c r="D29840" t="s">
        <v>32</v>
      </c>
      <c r="E29840" t="s">
        <v>33</v>
      </c>
      <c r="F29840" t="s">
        <v>146</v>
      </c>
      <c r="G29840" t="s">
        <v>268</v>
      </c>
      <c r="H29840" t="s">
        <v>440</v>
      </c>
      <c r="I29840" t="s">
        <v>588</v>
      </c>
      <c r="J29840" s="6">
        <v>-197256.14851367424</v>
      </c>
    </row>
    <row r="29841" spans="2:10" x14ac:dyDescent="0.25">
      <c r="B29841" t="s">
        <v>1123</v>
      </c>
      <c r="C29841" t="s">
        <v>1041</v>
      </c>
      <c r="D29841" t="s">
        <v>32</v>
      </c>
      <c r="E29841" t="s">
        <v>33</v>
      </c>
      <c r="F29841" t="s">
        <v>146</v>
      </c>
      <c r="G29841" t="s">
        <v>268</v>
      </c>
      <c r="H29841" t="s">
        <v>441</v>
      </c>
      <c r="I29841" t="s">
        <v>589</v>
      </c>
      <c r="J29841" s="6">
        <v>-38656.172770511301</v>
      </c>
    </row>
    <row r="29842" spans="2:10" x14ac:dyDescent="0.25">
      <c r="B29842" t="s">
        <v>1123</v>
      </c>
      <c r="C29842" t="s">
        <v>1041</v>
      </c>
      <c r="D29842" t="s">
        <v>32</v>
      </c>
      <c r="E29842" t="s">
        <v>33</v>
      </c>
      <c r="F29842" t="s">
        <v>146</v>
      </c>
      <c r="G29842" t="s">
        <v>268</v>
      </c>
      <c r="H29842" t="s">
        <v>442</v>
      </c>
      <c r="I29842" t="s">
        <v>268</v>
      </c>
      <c r="J29842" s="6">
        <v>-138460.29785969085</v>
      </c>
    </row>
    <row r="29843" spans="2:10" x14ac:dyDescent="0.25">
      <c r="B29843" t="s">
        <v>1123</v>
      </c>
      <c r="C29843" t="s">
        <v>1041</v>
      </c>
      <c r="D29843" t="s">
        <v>32</v>
      </c>
      <c r="E29843" t="s">
        <v>33</v>
      </c>
      <c r="F29843" t="s">
        <v>147</v>
      </c>
      <c r="G29843" t="s">
        <v>269</v>
      </c>
      <c r="H29843" t="s">
        <v>443</v>
      </c>
      <c r="I29843" t="s">
        <v>269</v>
      </c>
      <c r="J29843" s="6">
        <v>-472197.15778834722</v>
      </c>
    </row>
    <row r="29844" spans="2:10" x14ac:dyDescent="0.25">
      <c r="B29844" t="s">
        <v>1123</v>
      </c>
      <c r="C29844" t="s">
        <v>1041</v>
      </c>
      <c r="D29844" t="s">
        <v>32</v>
      </c>
      <c r="E29844" t="s">
        <v>33</v>
      </c>
      <c r="F29844" t="s">
        <v>148</v>
      </c>
      <c r="G29844" t="s">
        <v>270</v>
      </c>
      <c r="H29844" t="s">
        <v>444</v>
      </c>
      <c r="I29844" t="s">
        <v>590</v>
      </c>
      <c r="J29844" s="6">
        <v>-61617.279310344813</v>
      </c>
    </row>
    <row r="29845" spans="2:10" x14ac:dyDescent="0.25">
      <c r="B29845" t="s">
        <v>1123</v>
      </c>
      <c r="C29845" t="s">
        <v>1041</v>
      </c>
      <c r="D29845" t="s">
        <v>32</v>
      </c>
      <c r="E29845" t="s">
        <v>33</v>
      </c>
      <c r="F29845" t="s">
        <v>148</v>
      </c>
      <c r="G29845" t="s">
        <v>270</v>
      </c>
      <c r="H29845" t="s">
        <v>445</v>
      </c>
      <c r="I29845" t="s">
        <v>591</v>
      </c>
      <c r="J29845" s="6">
        <v>-344063.60630202136</v>
      </c>
    </row>
    <row r="29846" spans="2:10" x14ac:dyDescent="0.25">
      <c r="B29846" t="s">
        <v>1123</v>
      </c>
      <c r="C29846" t="s">
        <v>1041</v>
      </c>
      <c r="D29846" t="s">
        <v>32</v>
      </c>
      <c r="E29846" t="s">
        <v>33</v>
      </c>
      <c r="F29846" t="s">
        <v>148</v>
      </c>
      <c r="G29846" t="s">
        <v>270</v>
      </c>
      <c r="H29846" t="s">
        <v>446</v>
      </c>
      <c r="I29846" t="s">
        <v>592</v>
      </c>
      <c r="J29846" s="6">
        <v>-340327.12485136732</v>
      </c>
    </row>
    <row r="29847" spans="2:10" x14ac:dyDescent="0.25">
      <c r="B29847" t="s">
        <v>1123</v>
      </c>
      <c r="C29847" t="s">
        <v>1041</v>
      </c>
      <c r="D29847" t="s">
        <v>32</v>
      </c>
      <c r="E29847" t="s">
        <v>33</v>
      </c>
      <c r="F29847" t="s">
        <v>148</v>
      </c>
      <c r="G29847" t="s">
        <v>270</v>
      </c>
      <c r="H29847" t="s">
        <v>447</v>
      </c>
      <c r="I29847" t="s">
        <v>593</v>
      </c>
      <c r="J29847" s="6">
        <v>-21701.320451843047</v>
      </c>
    </row>
    <row r="29848" spans="2:10" x14ac:dyDescent="0.25">
      <c r="B29848" t="s">
        <v>1123</v>
      </c>
      <c r="C29848" t="s">
        <v>1041</v>
      </c>
      <c r="D29848" t="s">
        <v>32</v>
      </c>
      <c r="E29848" t="s">
        <v>33</v>
      </c>
      <c r="F29848" t="s">
        <v>148</v>
      </c>
      <c r="G29848" t="s">
        <v>270</v>
      </c>
      <c r="H29848" t="s">
        <v>448</v>
      </c>
      <c r="I29848" t="s">
        <v>594</v>
      </c>
      <c r="J29848" s="6">
        <v>-70277.233769322222</v>
      </c>
    </row>
    <row r="29849" spans="2:10" x14ac:dyDescent="0.25">
      <c r="B29849" t="s">
        <v>1123</v>
      </c>
      <c r="C29849" t="s">
        <v>1041</v>
      </c>
      <c r="D29849" t="s">
        <v>32</v>
      </c>
      <c r="E29849" t="s">
        <v>33</v>
      </c>
      <c r="F29849" t="s">
        <v>148</v>
      </c>
      <c r="G29849" t="s">
        <v>270</v>
      </c>
      <c r="H29849" t="s">
        <v>449</v>
      </c>
      <c r="I29849" t="s">
        <v>595</v>
      </c>
      <c r="J29849" s="6">
        <v>-14495.299524375741</v>
      </c>
    </row>
    <row r="29850" spans="2:10" x14ac:dyDescent="0.25">
      <c r="B29850" t="s">
        <v>1123</v>
      </c>
      <c r="C29850" t="s">
        <v>1041</v>
      </c>
      <c r="D29850" t="s">
        <v>32</v>
      </c>
      <c r="E29850" t="s">
        <v>33</v>
      </c>
      <c r="F29850" t="s">
        <v>150</v>
      </c>
      <c r="G29850" t="s">
        <v>272</v>
      </c>
      <c r="H29850" t="s">
        <v>451</v>
      </c>
      <c r="I29850" t="s">
        <v>272</v>
      </c>
      <c r="J29850" s="6">
        <v>-1205787.4587395953</v>
      </c>
    </row>
    <row r="29851" spans="2:10" x14ac:dyDescent="0.25">
      <c r="B29851" t="s">
        <v>1123</v>
      </c>
      <c r="C29851" t="s">
        <v>1041</v>
      </c>
      <c r="D29851" t="s">
        <v>32</v>
      </c>
      <c r="E29851" t="s">
        <v>33</v>
      </c>
      <c r="F29851" t="s">
        <v>150</v>
      </c>
      <c r="G29851" t="s">
        <v>272</v>
      </c>
      <c r="H29851" t="s">
        <v>452</v>
      </c>
      <c r="I29851" t="s">
        <v>597</v>
      </c>
      <c r="J29851" s="6">
        <v>-1129.6076099881093</v>
      </c>
    </row>
    <row r="29852" spans="2:10" x14ac:dyDescent="0.25">
      <c r="B29852" t="s">
        <v>1123</v>
      </c>
      <c r="C29852" t="s">
        <v>1041</v>
      </c>
      <c r="D29852" t="s">
        <v>34</v>
      </c>
      <c r="E29852" t="s">
        <v>35</v>
      </c>
      <c r="F29852" t="s">
        <v>151</v>
      </c>
      <c r="G29852" t="s">
        <v>273</v>
      </c>
      <c r="H29852" t="s">
        <v>151</v>
      </c>
      <c r="I29852" t="s">
        <v>273</v>
      </c>
      <c r="J29852" s="6">
        <v>-6361413.6739595719</v>
      </c>
    </row>
    <row r="29853" spans="2:10" x14ac:dyDescent="0.25">
      <c r="B29853" t="s">
        <v>1123</v>
      </c>
      <c r="C29853" t="s">
        <v>1041</v>
      </c>
      <c r="D29853" t="s">
        <v>36</v>
      </c>
      <c r="E29853" t="s">
        <v>37</v>
      </c>
      <c r="F29853" t="s">
        <v>154</v>
      </c>
      <c r="G29853" t="s">
        <v>276</v>
      </c>
      <c r="H29853" t="s">
        <v>154</v>
      </c>
      <c r="I29853" t="s">
        <v>276</v>
      </c>
      <c r="J29853" s="6">
        <v>-577541.53900118894</v>
      </c>
    </row>
    <row r="29854" spans="2:10" x14ac:dyDescent="0.25">
      <c r="B29854" t="s">
        <v>1123</v>
      </c>
      <c r="C29854" t="s">
        <v>1041</v>
      </c>
      <c r="D29854" t="s">
        <v>38</v>
      </c>
      <c r="E29854" t="s">
        <v>39</v>
      </c>
      <c r="F29854" t="s">
        <v>226</v>
      </c>
      <c r="G29854" t="s">
        <v>226</v>
      </c>
      <c r="H29854" t="s">
        <v>717</v>
      </c>
      <c r="I29854" t="s">
        <v>39</v>
      </c>
      <c r="J29854" s="6">
        <v>41141.49821640904</v>
      </c>
    </row>
    <row r="29855" spans="2:10" x14ac:dyDescent="0.25">
      <c r="B29855" t="s">
        <v>1123</v>
      </c>
      <c r="C29855" t="s">
        <v>1041</v>
      </c>
      <c r="D29855" t="s">
        <v>40</v>
      </c>
      <c r="E29855" t="s">
        <v>41</v>
      </c>
      <c r="F29855" t="s">
        <v>159</v>
      </c>
      <c r="G29855" t="s">
        <v>41</v>
      </c>
      <c r="H29855" t="s">
        <v>159</v>
      </c>
      <c r="I29855" t="s">
        <v>41</v>
      </c>
      <c r="J29855" s="6">
        <v>7308.5612366230926</v>
      </c>
    </row>
    <row r="29856" spans="2:10" x14ac:dyDescent="0.25">
      <c r="B29856" t="s">
        <v>1123</v>
      </c>
      <c r="C29856" t="s">
        <v>1041</v>
      </c>
      <c r="D29856" t="s">
        <v>42</v>
      </c>
      <c r="E29856" t="s">
        <v>43</v>
      </c>
      <c r="F29856" t="s">
        <v>162</v>
      </c>
      <c r="G29856" t="s">
        <v>283</v>
      </c>
      <c r="H29856" t="s">
        <v>455</v>
      </c>
      <c r="I29856" t="s">
        <v>600</v>
      </c>
      <c r="J29856" s="6">
        <v>-48600.38038049941</v>
      </c>
    </row>
    <row r="29857" spans="2:10" x14ac:dyDescent="0.25">
      <c r="B29857" t="s">
        <v>1123</v>
      </c>
      <c r="C29857" t="s">
        <v>1041</v>
      </c>
      <c r="D29857" t="s">
        <v>42</v>
      </c>
      <c r="E29857" t="s">
        <v>43</v>
      </c>
      <c r="F29857" t="s">
        <v>162</v>
      </c>
      <c r="G29857" t="s">
        <v>283</v>
      </c>
      <c r="H29857" t="s">
        <v>456</v>
      </c>
      <c r="I29857" t="s">
        <v>601</v>
      </c>
      <c r="J29857" s="6">
        <v>-807708.70392390026</v>
      </c>
    </row>
    <row r="29858" spans="2:10" x14ac:dyDescent="0.25">
      <c r="B29858" t="s">
        <v>1123</v>
      </c>
      <c r="C29858" t="s">
        <v>1041</v>
      </c>
      <c r="D29858" t="s">
        <v>42</v>
      </c>
      <c r="E29858" t="s">
        <v>43</v>
      </c>
      <c r="F29858" t="s">
        <v>162</v>
      </c>
      <c r="G29858" t="s">
        <v>283</v>
      </c>
      <c r="H29858" t="s">
        <v>457</v>
      </c>
      <c r="I29858" t="s">
        <v>602</v>
      </c>
      <c r="J29858" s="6">
        <v>-63991.991082045184</v>
      </c>
    </row>
    <row r="29859" spans="2:10" x14ac:dyDescent="0.25">
      <c r="B29859" t="s">
        <v>1123</v>
      </c>
      <c r="C29859" t="s">
        <v>1041</v>
      </c>
      <c r="D29859" t="s">
        <v>42</v>
      </c>
      <c r="E29859" t="s">
        <v>43</v>
      </c>
      <c r="F29859" t="s">
        <v>162</v>
      </c>
      <c r="G29859" t="s">
        <v>283</v>
      </c>
      <c r="H29859" t="s">
        <v>458</v>
      </c>
      <c r="I29859" t="s">
        <v>603</v>
      </c>
      <c r="J29859" s="6">
        <v>-44624.219024970276</v>
      </c>
    </row>
    <row r="29860" spans="2:10" x14ac:dyDescent="0.25">
      <c r="B29860" t="s">
        <v>1123</v>
      </c>
      <c r="C29860" t="s">
        <v>1041</v>
      </c>
      <c r="D29860" t="s">
        <v>42</v>
      </c>
      <c r="E29860" t="s">
        <v>43</v>
      </c>
      <c r="F29860" t="s">
        <v>162</v>
      </c>
      <c r="G29860" t="s">
        <v>283</v>
      </c>
      <c r="H29860" t="s">
        <v>459</v>
      </c>
      <c r="I29860" t="s">
        <v>604</v>
      </c>
      <c r="J29860" s="6">
        <v>-313013.76563614741</v>
      </c>
    </row>
    <row r="29861" spans="2:10" x14ac:dyDescent="0.25">
      <c r="B29861" t="s">
        <v>1123</v>
      </c>
      <c r="C29861" t="s">
        <v>1041</v>
      </c>
      <c r="D29861" t="s">
        <v>42</v>
      </c>
      <c r="E29861" t="s">
        <v>43</v>
      </c>
      <c r="F29861" t="s">
        <v>162</v>
      </c>
      <c r="G29861" t="s">
        <v>283</v>
      </c>
      <c r="H29861" t="s">
        <v>460</v>
      </c>
      <c r="I29861" t="s">
        <v>605</v>
      </c>
      <c r="J29861" s="6">
        <v>-41127.490844233049</v>
      </c>
    </row>
    <row r="29862" spans="2:10" x14ac:dyDescent="0.25">
      <c r="B29862" t="s">
        <v>1123</v>
      </c>
      <c r="C29862" t="s">
        <v>1041</v>
      </c>
      <c r="D29862" t="s">
        <v>42</v>
      </c>
      <c r="E29862" t="s">
        <v>43</v>
      </c>
      <c r="F29862" t="s">
        <v>162</v>
      </c>
      <c r="G29862" t="s">
        <v>283</v>
      </c>
      <c r="H29862" t="s">
        <v>462</v>
      </c>
      <c r="I29862" t="s">
        <v>607</v>
      </c>
      <c r="J29862" s="6">
        <v>-385257.60000000009</v>
      </c>
    </row>
    <row r="29863" spans="2:10" x14ac:dyDescent="0.25">
      <c r="B29863" t="s">
        <v>1123</v>
      </c>
      <c r="C29863" t="s">
        <v>1041</v>
      </c>
      <c r="D29863" t="s">
        <v>42</v>
      </c>
      <c r="E29863" t="s">
        <v>43</v>
      </c>
      <c r="F29863" t="s">
        <v>162</v>
      </c>
      <c r="G29863" t="s">
        <v>283</v>
      </c>
      <c r="H29863" t="s">
        <v>463</v>
      </c>
      <c r="I29863" t="s">
        <v>608</v>
      </c>
      <c r="J29863" s="6">
        <v>-61199.141854934598</v>
      </c>
    </row>
    <row r="29864" spans="2:10" x14ac:dyDescent="0.25">
      <c r="B29864" t="s">
        <v>1123</v>
      </c>
      <c r="C29864" t="s">
        <v>1041</v>
      </c>
      <c r="D29864" t="s">
        <v>42</v>
      </c>
      <c r="E29864" t="s">
        <v>43</v>
      </c>
      <c r="F29864" t="s">
        <v>162</v>
      </c>
      <c r="G29864" t="s">
        <v>283</v>
      </c>
      <c r="H29864" t="s">
        <v>464</v>
      </c>
      <c r="I29864" t="s">
        <v>609</v>
      </c>
      <c r="J29864" s="6">
        <v>-1192411.529369798</v>
      </c>
    </row>
    <row r="29865" spans="2:10" x14ac:dyDescent="0.25">
      <c r="B29865" t="s">
        <v>1123</v>
      </c>
      <c r="C29865" t="s">
        <v>1041</v>
      </c>
      <c r="D29865" t="s">
        <v>52</v>
      </c>
      <c r="E29865" t="s">
        <v>53</v>
      </c>
      <c r="F29865" t="s">
        <v>162</v>
      </c>
      <c r="G29865" t="s">
        <v>283</v>
      </c>
      <c r="H29865" t="s">
        <v>467</v>
      </c>
      <c r="I29865" t="s">
        <v>612</v>
      </c>
      <c r="J29865" s="6">
        <v>-2134120.7771700355</v>
      </c>
    </row>
    <row r="29866" spans="2:10" x14ac:dyDescent="0.25">
      <c r="B29866" t="s">
        <v>1123</v>
      </c>
      <c r="C29866" t="s">
        <v>1041</v>
      </c>
      <c r="D29866" t="s">
        <v>64</v>
      </c>
      <c r="E29866" t="s">
        <v>65</v>
      </c>
      <c r="F29866" t="s">
        <v>226</v>
      </c>
      <c r="G29866" t="s">
        <v>226</v>
      </c>
      <c r="H29866" t="s">
        <v>718</v>
      </c>
      <c r="I29866" t="s">
        <v>65</v>
      </c>
      <c r="J29866" s="6">
        <v>108266.94411414982</v>
      </c>
    </row>
    <row r="29867" spans="2:10" x14ac:dyDescent="0.25">
      <c r="B29867" t="s">
        <v>1123</v>
      </c>
      <c r="C29867" t="s">
        <v>1041</v>
      </c>
      <c r="D29867" t="s">
        <v>62</v>
      </c>
      <c r="E29867" t="s">
        <v>63</v>
      </c>
      <c r="F29867" t="s">
        <v>226</v>
      </c>
      <c r="G29867" t="s">
        <v>226</v>
      </c>
      <c r="H29867" t="s">
        <v>729</v>
      </c>
      <c r="I29867" t="s">
        <v>535</v>
      </c>
      <c r="J29867" s="6">
        <v>-798.69203329369793</v>
      </c>
    </row>
    <row r="29868" spans="2:10" x14ac:dyDescent="0.25">
      <c r="B29868" t="s">
        <v>1123</v>
      </c>
      <c r="C29868" t="s">
        <v>1041</v>
      </c>
      <c r="D29868" t="s">
        <v>44</v>
      </c>
      <c r="E29868" t="s">
        <v>45</v>
      </c>
      <c r="F29868" t="s">
        <v>164</v>
      </c>
      <c r="G29868" t="s">
        <v>285</v>
      </c>
      <c r="H29868" t="s">
        <v>164</v>
      </c>
      <c r="I29868" t="s">
        <v>285</v>
      </c>
      <c r="J29868" s="6">
        <v>-2477987.3959571938</v>
      </c>
    </row>
    <row r="29869" spans="2:10" x14ac:dyDescent="0.25">
      <c r="B29869" t="s">
        <v>1123</v>
      </c>
      <c r="C29869" t="s">
        <v>1041</v>
      </c>
      <c r="D29869" t="s">
        <v>54</v>
      </c>
      <c r="E29869" t="s">
        <v>55</v>
      </c>
      <c r="F29869" t="s">
        <v>169</v>
      </c>
      <c r="G29869" t="s">
        <v>290</v>
      </c>
      <c r="H29869" t="s">
        <v>169</v>
      </c>
      <c r="I29869" t="s">
        <v>290</v>
      </c>
      <c r="J29869" s="6">
        <v>3709913.7720570751</v>
      </c>
    </row>
    <row r="29870" spans="2:10" x14ac:dyDescent="0.25">
      <c r="B29870" t="s">
        <v>1123</v>
      </c>
      <c r="C29870" t="s">
        <v>1041</v>
      </c>
      <c r="D29870" t="s">
        <v>46</v>
      </c>
      <c r="E29870" t="s">
        <v>47</v>
      </c>
      <c r="F29870" t="s">
        <v>171</v>
      </c>
      <c r="G29870" t="s">
        <v>292</v>
      </c>
      <c r="H29870" t="s">
        <v>171</v>
      </c>
      <c r="I29870" t="s">
        <v>882</v>
      </c>
      <c r="J29870" s="6">
        <v>-974173.16278240201</v>
      </c>
    </row>
    <row r="29871" spans="2:10" x14ac:dyDescent="0.25">
      <c r="B29871" t="s">
        <v>1123</v>
      </c>
      <c r="C29871" t="s">
        <v>1041</v>
      </c>
      <c r="D29871" t="s">
        <v>48</v>
      </c>
      <c r="E29871" t="s">
        <v>49</v>
      </c>
      <c r="F29871" t="s">
        <v>175</v>
      </c>
      <c r="G29871" t="s">
        <v>296</v>
      </c>
      <c r="H29871" t="s">
        <v>175</v>
      </c>
      <c r="I29871" t="s">
        <v>296</v>
      </c>
      <c r="J29871" s="6">
        <v>10465238.525564805</v>
      </c>
    </row>
    <row r="29872" spans="2:10" x14ac:dyDescent="0.25">
      <c r="B29872" t="s">
        <v>1123</v>
      </c>
      <c r="C29872" t="s">
        <v>1041</v>
      </c>
      <c r="D29872" t="s">
        <v>56</v>
      </c>
      <c r="E29872" t="s">
        <v>57</v>
      </c>
      <c r="F29872" t="s">
        <v>180</v>
      </c>
      <c r="G29872" t="s">
        <v>301</v>
      </c>
      <c r="H29872" t="s">
        <v>180</v>
      </c>
      <c r="I29872" t="s">
        <v>301</v>
      </c>
      <c r="J29872" s="6">
        <v>-2733570.1369797867</v>
      </c>
    </row>
    <row r="29873" spans="2:10" x14ac:dyDescent="0.25">
      <c r="B29873" t="s">
        <v>1123</v>
      </c>
      <c r="C29873" t="s">
        <v>1041</v>
      </c>
      <c r="D29873" t="s">
        <v>56</v>
      </c>
      <c r="E29873" t="s">
        <v>57</v>
      </c>
      <c r="F29873" t="s">
        <v>181</v>
      </c>
      <c r="G29873" t="s">
        <v>302</v>
      </c>
      <c r="H29873" t="s">
        <v>181</v>
      </c>
      <c r="I29873" t="s">
        <v>302</v>
      </c>
      <c r="J29873" s="6">
        <v>-1953.0463733650415</v>
      </c>
    </row>
    <row r="29874" spans="2:10" x14ac:dyDescent="0.25">
      <c r="B29874" t="s">
        <v>1123</v>
      </c>
      <c r="C29874" t="s">
        <v>1041</v>
      </c>
      <c r="D29874" t="s">
        <v>58</v>
      </c>
      <c r="E29874" t="s">
        <v>59</v>
      </c>
      <c r="F29874" t="s">
        <v>183</v>
      </c>
      <c r="G29874" t="s">
        <v>304</v>
      </c>
      <c r="H29874" t="s">
        <v>183</v>
      </c>
      <c r="I29874" t="s">
        <v>304</v>
      </c>
      <c r="J29874" s="6">
        <v>-3297824.7324613556</v>
      </c>
    </row>
    <row r="29875" spans="2:10" x14ac:dyDescent="0.25">
      <c r="B29875" t="s">
        <v>1123</v>
      </c>
      <c r="C29875" t="s">
        <v>1041</v>
      </c>
      <c r="D29875" t="s">
        <v>50</v>
      </c>
      <c r="E29875" t="s">
        <v>51</v>
      </c>
      <c r="F29875" t="s">
        <v>185</v>
      </c>
      <c r="G29875" t="s">
        <v>51</v>
      </c>
      <c r="H29875" t="s">
        <v>185</v>
      </c>
      <c r="I29875" t="s">
        <v>51</v>
      </c>
      <c r="J29875" s="6">
        <v>-1636858.5940546943</v>
      </c>
    </row>
    <row r="29876" spans="2:10" x14ac:dyDescent="0.25">
      <c r="B29876" t="s">
        <v>1123</v>
      </c>
      <c r="C29876" t="s">
        <v>1041</v>
      </c>
      <c r="D29876" t="s">
        <v>66</v>
      </c>
      <c r="E29876" t="s">
        <v>67</v>
      </c>
      <c r="F29876" t="s">
        <v>186</v>
      </c>
      <c r="G29876" t="s">
        <v>306</v>
      </c>
      <c r="H29876" t="s">
        <v>186</v>
      </c>
      <c r="I29876" t="s">
        <v>306</v>
      </c>
      <c r="J29876" s="6">
        <v>-7253318.1926278239</v>
      </c>
    </row>
    <row r="29877" spans="2:10" x14ac:dyDescent="0.25">
      <c r="B29877" t="s">
        <v>1123</v>
      </c>
      <c r="C29877" t="s">
        <v>1041</v>
      </c>
      <c r="D29877" t="s">
        <v>1117</v>
      </c>
      <c r="E29877" t="s">
        <v>1113</v>
      </c>
      <c r="F29877" t="s">
        <v>1118</v>
      </c>
      <c r="G29877" t="s">
        <v>1113</v>
      </c>
      <c r="H29877" t="s">
        <v>1118</v>
      </c>
      <c r="I29877" t="s">
        <v>1113</v>
      </c>
      <c r="J29877" s="6">
        <v>-3.6751804928717279E-9</v>
      </c>
    </row>
    <row r="29878" spans="2:10" x14ac:dyDescent="0.25">
      <c r="B29878" t="s">
        <v>1123</v>
      </c>
      <c r="C29878" t="s">
        <v>1042</v>
      </c>
      <c r="D29878" t="s">
        <v>10</v>
      </c>
      <c r="E29878" t="s">
        <v>11</v>
      </c>
      <c r="F29878" t="s">
        <v>85</v>
      </c>
      <c r="G29878" t="s">
        <v>206</v>
      </c>
      <c r="H29878" t="s">
        <v>85</v>
      </c>
      <c r="I29878" t="s">
        <v>206</v>
      </c>
      <c r="J29878" s="6">
        <v>40325973.102809958</v>
      </c>
    </row>
    <row r="29879" spans="2:10" x14ac:dyDescent="0.25">
      <c r="B29879" t="s">
        <v>1123</v>
      </c>
      <c r="C29879" t="s">
        <v>1042</v>
      </c>
      <c r="D29879" t="s">
        <v>10</v>
      </c>
      <c r="E29879" t="s">
        <v>11</v>
      </c>
      <c r="F29879" t="s">
        <v>86</v>
      </c>
      <c r="G29879" t="s">
        <v>207</v>
      </c>
      <c r="H29879" t="s">
        <v>86</v>
      </c>
      <c r="I29879" t="s">
        <v>207</v>
      </c>
      <c r="J29879" s="6">
        <v>-357401.76082656073</v>
      </c>
    </row>
    <row r="29880" spans="2:10" x14ac:dyDescent="0.25">
      <c r="B29880" t="s">
        <v>1123</v>
      </c>
      <c r="C29880" t="s">
        <v>1042</v>
      </c>
      <c r="D29880" t="s">
        <v>12</v>
      </c>
      <c r="E29880" t="s">
        <v>13</v>
      </c>
      <c r="F29880" t="s">
        <v>1062</v>
      </c>
      <c r="G29880" t="s">
        <v>1063</v>
      </c>
      <c r="H29880" t="s">
        <v>1062</v>
      </c>
      <c r="I29880" t="s">
        <v>1063</v>
      </c>
      <c r="J29880" s="6">
        <v>-39137531.317684405</v>
      </c>
    </row>
    <row r="29881" spans="2:10" x14ac:dyDescent="0.25">
      <c r="B29881" t="s">
        <v>1123</v>
      </c>
      <c r="C29881" t="s">
        <v>1042</v>
      </c>
      <c r="D29881" t="s">
        <v>12</v>
      </c>
      <c r="E29881" t="s">
        <v>13</v>
      </c>
      <c r="F29881" t="s">
        <v>662</v>
      </c>
      <c r="G29881" t="s">
        <v>1064</v>
      </c>
      <c r="H29881" t="s">
        <v>1065</v>
      </c>
      <c r="I29881" t="s">
        <v>1064</v>
      </c>
      <c r="J29881" s="6">
        <v>627304.8090540003</v>
      </c>
    </row>
    <row r="29882" spans="2:10" x14ac:dyDescent="0.25">
      <c r="B29882" t="s">
        <v>1123</v>
      </c>
      <c r="C29882" t="s">
        <v>1042</v>
      </c>
      <c r="D29882" t="s">
        <v>16</v>
      </c>
      <c r="E29882" t="s">
        <v>17</v>
      </c>
      <c r="F29882" t="s">
        <v>226</v>
      </c>
      <c r="G29882" t="s">
        <v>226</v>
      </c>
      <c r="H29882" t="s">
        <v>662</v>
      </c>
      <c r="I29882" t="s">
        <v>17</v>
      </c>
      <c r="J29882" s="6">
        <v>-627304.80905399972</v>
      </c>
    </row>
    <row r="29883" spans="2:10" x14ac:dyDescent="0.25">
      <c r="B29883" t="s">
        <v>1123</v>
      </c>
      <c r="C29883" t="s">
        <v>1042</v>
      </c>
      <c r="D29883" t="s">
        <v>18</v>
      </c>
      <c r="E29883" t="s">
        <v>19</v>
      </c>
      <c r="F29883" t="s">
        <v>106</v>
      </c>
      <c r="G29883" t="s">
        <v>228</v>
      </c>
      <c r="H29883" t="s">
        <v>106</v>
      </c>
      <c r="I29883" t="s">
        <v>228</v>
      </c>
      <c r="J29883" s="6">
        <v>-517311.94974800071</v>
      </c>
    </row>
    <row r="29884" spans="2:10" x14ac:dyDescent="0.25">
      <c r="B29884" t="s">
        <v>1123</v>
      </c>
      <c r="C29884" t="s">
        <v>1042</v>
      </c>
      <c r="D29884" t="s">
        <v>20</v>
      </c>
      <c r="E29884" t="s">
        <v>21</v>
      </c>
      <c r="F29884" t="s">
        <v>107</v>
      </c>
      <c r="G29884" t="s">
        <v>229</v>
      </c>
      <c r="H29884" t="s">
        <v>325</v>
      </c>
      <c r="I29884" t="s">
        <v>480</v>
      </c>
      <c r="J29884" s="6">
        <v>208536.12704100003</v>
      </c>
    </row>
    <row r="29885" spans="2:10" x14ac:dyDescent="0.25">
      <c r="B29885" t="s">
        <v>1123</v>
      </c>
      <c r="C29885" t="s">
        <v>1042</v>
      </c>
      <c r="D29885" t="s">
        <v>20</v>
      </c>
      <c r="E29885" t="s">
        <v>21</v>
      </c>
      <c r="F29885" t="s">
        <v>107</v>
      </c>
      <c r="G29885" t="s">
        <v>229</v>
      </c>
      <c r="H29885" t="s">
        <v>326</v>
      </c>
      <c r="I29885" t="s">
        <v>481</v>
      </c>
      <c r="J29885" s="6">
        <v>3496692.8979418501</v>
      </c>
    </row>
    <row r="29886" spans="2:10" x14ac:dyDescent="0.25">
      <c r="B29886" t="s">
        <v>1123</v>
      </c>
      <c r="C29886" t="s">
        <v>1042</v>
      </c>
      <c r="D29886" t="s">
        <v>20</v>
      </c>
      <c r="E29886" t="s">
        <v>21</v>
      </c>
      <c r="F29886" t="s">
        <v>107</v>
      </c>
      <c r="G29886" t="s">
        <v>229</v>
      </c>
      <c r="H29886" t="s">
        <v>327</v>
      </c>
      <c r="I29886" t="s">
        <v>482</v>
      </c>
      <c r="J29886" s="6">
        <v>275256.77763926174</v>
      </c>
    </row>
    <row r="29887" spans="2:10" x14ac:dyDescent="0.25">
      <c r="B29887" t="s">
        <v>1123</v>
      </c>
      <c r="C29887" t="s">
        <v>1042</v>
      </c>
      <c r="D29887" t="s">
        <v>20</v>
      </c>
      <c r="E29887" t="s">
        <v>21</v>
      </c>
      <c r="F29887" t="s">
        <v>107</v>
      </c>
      <c r="G29887" t="s">
        <v>229</v>
      </c>
      <c r="H29887" t="s">
        <v>328</v>
      </c>
      <c r="I29887" t="s">
        <v>483</v>
      </c>
      <c r="J29887" s="6">
        <v>197681.40063424443</v>
      </c>
    </row>
    <row r="29888" spans="2:10" x14ac:dyDescent="0.25">
      <c r="B29888" t="s">
        <v>1123</v>
      </c>
      <c r="C29888" t="s">
        <v>1042</v>
      </c>
      <c r="D29888" t="s">
        <v>20</v>
      </c>
      <c r="E29888" t="s">
        <v>21</v>
      </c>
      <c r="F29888" t="s">
        <v>107</v>
      </c>
      <c r="G29888" t="s">
        <v>229</v>
      </c>
      <c r="H29888" t="s">
        <v>329</v>
      </c>
      <c r="I29888" t="s">
        <v>484</v>
      </c>
      <c r="J29888" s="6">
        <v>32962.549264281937</v>
      </c>
    </row>
    <row r="29889" spans="2:10" x14ac:dyDescent="0.25">
      <c r="B29889" t="s">
        <v>1123</v>
      </c>
      <c r="C29889" t="s">
        <v>1042</v>
      </c>
      <c r="D29889" t="s">
        <v>20</v>
      </c>
      <c r="E29889" t="s">
        <v>21</v>
      </c>
      <c r="F29889" t="s">
        <v>107</v>
      </c>
      <c r="G29889" t="s">
        <v>229</v>
      </c>
      <c r="H29889" t="s">
        <v>330</v>
      </c>
      <c r="I29889" t="s">
        <v>485</v>
      </c>
      <c r="J29889" s="6">
        <v>686916.29048156459</v>
      </c>
    </row>
    <row r="29890" spans="2:10" x14ac:dyDescent="0.25">
      <c r="B29890" t="s">
        <v>1123</v>
      </c>
      <c r="C29890" t="s">
        <v>1042</v>
      </c>
      <c r="D29890" t="s">
        <v>20</v>
      </c>
      <c r="E29890" t="s">
        <v>21</v>
      </c>
      <c r="F29890" t="s">
        <v>107</v>
      </c>
      <c r="G29890" t="s">
        <v>229</v>
      </c>
      <c r="H29890" t="s">
        <v>1066</v>
      </c>
      <c r="I29890" t="s">
        <v>636</v>
      </c>
      <c r="J29890" s="6">
        <v>51116.683411244019</v>
      </c>
    </row>
    <row r="29891" spans="2:10" x14ac:dyDescent="0.25">
      <c r="B29891" t="s">
        <v>1123</v>
      </c>
      <c r="C29891" t="s">
        <v>1042</v>
      </c>
      <c r="D29891" t="s">
        <v>20</v>
      </c>
      <c r="E29891" t="s">
        <v>21</v>
      </c>
      <c r="F29891" t="s">
        <v>107</v>
      </c>
      <c r="G29891" t="s">
        <v>229</v>
      </c>
      <c r="H29891" t="s">
        <v>332</v>
      </c>
      <c r="I29891" t="s">
        <v>487</v>
      </c>
      <c r="J29891" s="6">
        <v>1718849.1831843718</v>
      </c>
    </row>
    <row r="29892" spans="2:10" x14ac:dyDescent="0.25">
      <c r="B29892" t="s">
        <v>1123</v>
      </c>
      <c r="C29892" t="s">
        <v>1042</v>
      </c>
      <c r="D29892" t="s">
        <v>20</v>
      </c>
      <c r="E29892" t="s">
        <v>21</v>
      </c>
      <c r="F29892" t="s">
        <v>107</v>
      </c>
      <c r="G29892" t="s">
        <v>229</v>
      </c>
      <c r="H29892" t="s">
        <v>1067</v>
      </c>
      <c r="I29892" t="s">
        <v>1068</v>
      </c>
      <c r="J29892" s="6">
        <v>418284.82652724959</v>
      </c>
    </row>
    <row r="29893" spans="2:10" x14ac:dyDescent="0.25">
      <c r="B29893" t="s">
        <v>1123</v>
      </c>
      <c r="C29893" t="s">
        <v>1042</v>
      </c>
      <c r="D29893" t="s">
        <v>20</v>
      </c>
      <c r="E29893" t="s">
        <v>21</v>
      </c>
      <c r="F29893" t="s">
        <v>107</v>
      </c>
      <c r="G29893" t="s">
        <v>229</v>
      </c>
      <c r="H29893" t="s">
        <v>333</v>
      </c>
      <c r="I29893" t="s">
        <v>488</v>
      </c>
      <c r="J29893" s="6">
        <v>276957.31434983719</v>
      </c>
    </row>
    <row r="29894" spans="2:10" x14ac:dyDescent="0.25">
      <c r="B29894" t="s">
        <v>1123</v>
      </c>
      <c r="C29894" t="s">
        <v>1042</v>
      </c>
      <c r="D29894" t="s">
        <v>20</v>
      </c>
      <c r="E29894" t="s">
        <v>21</v>
      </c>
      <c r="F29894" t="s">
        <v>107</v>
      </c>
      <c r="G29894" t="s">
        <v>229</v>
      </c>
      <c r="H29894" t="s">
        <v>334</v>
      </c>
      <c r="I29894" t="s">
        <v>489</v>
      </c>
      <c r="J29894" s="6">
        <v>104306.10604654922</v>
      </c>
    </row>
    <row r="29895" spans="2:10" x14ac:dyDescent="0.25">
      <c r="B29895" t="s">
        <v>1123</v>
      </c>
      <c r="C29895" t="s">
        <v>1042</v>
      </c>
      <c r="D29895" t="s">
        <v>20</v>
      </c>
      <c r="E29895" t="s">
        <v>21</v>
      </c>
      <c r="F29895" t="s">
        <v>107</v>
      </c>
      <c r="G29895" t="s">
        <v>229</v>
      </c>
      <c r="H29895" t="s">
        <v>336</v>
      </c>
      <c r="I29895" t="s">
        <v>491</v>
      </c>
      <c r="J29895" s="6">
        <v>236064.12014372059</v>
      </c>
    </row>
    <row r="29896" spans="2:10" x14ac:dyDescent="0.25">
      <c r="B29896" t="s">
        <v>1123</v>
      </c>
      <c r="C29896" t="s">
        <v>1042</v>
      </c>
      <c r="D29896" t="s">
        <v>20</v>
      </c>
      <c r="E29896" t="s">
        <v>21</v>
      </c>
      <c r="F29896" t="s">
        <v>108</v>
      </c>
      <c r="G29896" t="s">
        <v>230</v>
      </c>
      <c r="H29896" t="s">
        <v>628</v>
      </c>
      <c r="I29896" t="s">
        <v>638</v>
      </c>
      <c r="J29896" s="6">
        <v>60334.730390000004</v>
      </c>
    </row>
    <row r="29897" spans="2:10" x14ac:dyDescent="0.25">
      <c r="B29897" t="s">
        <v>1123</v>
      </c>
      <c r="C29897" t="s">
        <v>1042</v>
      </c>
      <c r="D29897" t="s">
        <v>20</v>
      </c>
      <c r="E29897" t="s">
        <v>21</v>
      </c>
      <c r="F29897" t="s">
        <v>108</v>
      </c>
      <c r="G29897" t="s">
        <v>230</v>
      </c>
      <c r="H29897" t="s">
        <v>629</v>
      </c>
      <c r="I29897" t="s">
        <v>639</v>
      </c>
      <c r="J29897" s="6">
        <v>132305.81505899999</v>
      </c>
    </row>
    <row r="29898" spans="2:10" x14ac:dyDescent="0.25">
      <c r="B29898" t="s">
        <v>1123</v>
      </c>
      <c r="C29898" t="s">
        <v>1042</v>
      </c>
      <c r="D29898" t="s">
        <v>22</v>
      </c>
      <c r="E29898" t="s">
        <v>23</v>
      </c>
      <c r="F29898" t="s">
        <v>226</v>
      </c>
      <c r="G29898" t="s">
        <v>226</v>
      </c>
      <c r="H29898" t="s">
        <v>663</v>
      </c>
      <c r="I29898" t="s">
        <v>842</v>
      </c>
      <c r="J29898" s="6">
        <v>-360877.53414305998</v>
      </c>
    </row>
    <row r="29899" spans="2:10" x14ac:dyDescent="0.25">
      <c r="B29899" t="s">
        <v>1123</v>
      </c>
      <c r="C29899" t="s">
        <v>1042</v>
      </c>
      <c r="D29899" t="s">
        <v>22</v>
      </c>
      <c r="E29899" t="s">
        <v>23</v>
      </c>
      <c r="H29899" t="s">
        <v>664</v>
      </c>
      <c r="I29899" t="s">
        <v>843</v>
      </c>
      <c r="J29899" s="6">
        <v>24642.301750000021</v>
      </c>
    </row>
    <row r="29900" spans="2:10" x14ac:dyDescent="0.25">
      <c r="B29900" t="s">
        <v>1123</v>
      </c>
      <c r="C29900" t="s">
        <v>1042</v>
      </c>
      <c r="D29900" t="s">
        <v>24</v>
      </c>
      <c r="E29900" t="s">
        <v>25</v>
      </c>
      <c r="F29900" t="s">
        <v>114</v>
      </c>
      <c r="G29900" t="s">
        <v>236</v>
      </c>
      <c r="H29900" t="s">
        <v>114</v>
      </c>
      <c r="I29900" t="s">
        <v>236</v>
      </c>
      <c r="J29900" s="6">
        <v>456982.40721099981</v>
      </c>
    </row>
    <row r="29901" spans="2:10" x14ac:dyDescent="0.25">
      <c r="B29901" t="s">
        <v>1123</v>
      </c>
      <c r="C29901" t="s">
        <v>1042</v>
      </c>
      <c r="D29901" t="s">
        <v>24</v>
      </c>
      <c r="E29901" t="s">
        <v>25</v>
      </c>
      <c r="F29901" t="s">
        <v>117</v>
      </c>
      <c r="G29901" t="s">
        <v>239</v>
      </c>
      <c r="H29901" t="s">
        <v>117</v>
      </c>
      <c r="I29901" t="s">
        <v>239</v>
      </c>
      <c r="J29901" s="6">
        <v>32471.031319650003</v>
      </c>
    </row>
    <row r="29902" spans="2:10" x14ac:dyDescent="0.25">
      <c r="B29902" t="s">
        <v>1123</v>
      </c>
      <c r="C29902" t="s">
        <v>1042</v>
      </c>
      <c r="D29902" t="s">
        <v>24</v>
      </c>
      <c r="E29902" t="s">
        <v>25</v>
      </c>
      <c r="F29902" t="s">
        <v>118</v>
      </c>
      <c r="G29902" t="s">
        <v>240</v>
      </c>
      <c r="H29902" t="s">
        <v>118</v>
      </c>
      <c r="I29902" t="s">
        <v>240</v>
      </c>
      <c r="J29902" s="6">
        <v>444.44336651000009</v>
      </c>
    </row>
    <row r="29903" spans="2:10" x14ac:dyDescent="0.25">
      <c r="B29903" t="s">
        <v>1123</v>
      </c>
      <c r="C29903" t="s">
        <v>1042</v>
      </c>
      <c r="D29903" t="s">
        <v>26</v>
      </c>
      <c r="E29903" t="s">
        <v>27</v>
      </c>
      <c r="F29903" t="s">
        <v>226</v>
      </c>
      <c r="G29903" t="s">
        <v>226</v>
      </c>
      <c r="H29903" t="s">
        <v>665</v>
      </c>
      <c r="I29903" t="s">
        <v>27</v>
      </c>
      <c r="J29903" s="6">
        <v>149905.180957554</v>
      </c>
    </row>
    <row r="29904" spans="2:10" x14ac:dyDescent="0.25">
      <c r="B29904" t="s">
        <v>1123</v>
      </c>
      <c r="C29904" t="s">
        <v>1042</v>
      </c>
      <c r="D29904" t="s">
        <v>28</v>
      </c>
      <c r="E29904" t="s">
        <v>29</v>
      </c>
      <c r="F29904" t="s">
        <v>119</v>
      </c>
      <c r="G29904" t="s">
        <v>241</v>
      </c>
      <c r="H29904" t="s">
        <v>666</v>
      </c>
      <c r="I29904" t="s">
        <v>241</v>
      </c>
      <c r="J29904" s="6">
        <v>-4407527.294421562</v>
      </c>
    </row>
    <row r="29905" spans="2:10" x14ac:dyDescent="0.25">
      <c r="B29905" t="s">
        <v>1123</v>
      </c>
      <c r="C29905" t="s">
        <v>1042</v>
      </c>
      <c r="D29905" t="s">
        <v>28</v>
      </c>
      <c r="E29905" t="s">
        <v>29</v>
      </c>
      <c r="F29905" t="s">
        <v>120</v>
      </c>
      <c r="G29905" t="s">
        <v>242</v>
      </c>
      <c r="H29905" t="s">
        <v>339</v>
      </c>
      <c r="I29905" t="s">
        <v>494</v>
      </c>
      <c r="J29905" s="6">
        <v>-78274.341627558955</v>
      </c>
    </row>
    <row r="29906" spans="2:10" x14ac:dyDescent="0.25">
      <c r="B29906" t="s">
        <v>1123</v>
      </c>
      <c r="C29906" t="s">
        <v>1042</v>
      </c>
      <c r="D29906" t="s">
        <v>28</v>
      </c>
      <c r="E29906" t="s">
        <v>29</v>
      </c>
      <c r="F29906" t="s">
        <v>121</v>
      </c>
      <c r="G29906" t="s">
        <v>243</v>
      </c>
      <c r="H29906" t="s">
        <v>344</v>
      </c>
      <c r="I29906" t="s">
        <v>499</v>
      </c>
      <c r="J29906" s="6">
        <v>-209999.07045988183</v>
      </c>
    </row>
    <row r="29907" spans="2:10" x14ac:dyDescent="0.25">
      <c r="B29907" t="s">
        <v>1123</v>
      </c>
      <c r="C29907" t="s">
        <v>1042</v>
      </c>
      <c r="D29907" t="s">
        <v>28</v>
      </c>
      <c r="E29907" t="s">
        <v>29</v>
      </c>
      <c r="F29907" t="s">
        <v>121</v>
      </c>
      <c r="G29907" t="s">
        <v>243</v>
      </c>
      <c r="H29907" t="s">
        <v>345</v>
      </c>
      <c r="I29907" t="s">
        <v>500</v>
      </c>
      <c r="J29907" s="6">
        <v>-690814.54698282434</v>
      </c>
    </row>
    <row r="29908" spans="2:10" x14ac:dyDescent="0.25">
      <c r="B29908" t="s">
        <v>1123</v>
      </c>
      <c r="C29908" t="s">
        <v>1042</v>
      </c>
      <c r="D29908" t="s">
        <v>28</v>
      </c>
      <c r="E29908" t="s">
        <v>29</v>
      </c>
      <c r="F29908" t="s">
        <v>121</v>
      </c>
      <c r="G29908" t="s">
        <v>243</v>
      </c>
      <c r="H29908" t="s">
        <v>348</v>
      </c>
      <c r="I29908" t="s">
        <v>503</v>
      </c>
      <c r="J29908" s="6">
        <v>-48672.416094588028</v>
      </c>
    </row>
    <row r="29909" spans="2:10" x14ac:dyDescent="0.25">
      <c r="B29909" t="s">
        <v>1123</v>
      </c>
      <c r="C29909" t="s">
        <v>1042</v>
      </c>
      <c r="D29909" t="s">
        <v>28</v>
      </c>
      <c r="E29909" t="s">
        <v>29</v>
      </c>
      <c r="F29909" t="s">
        <v>121</v>
      </c>
      <c r="G29909" t="s">
        <v>243</v>
      </c>
      <c r="H29909" t="s">
        <v>351</v>
      </c>
      <c r="I29909" t="s">
        <v>506</v>
      </c>
      <c r="J29909" s="6">
        <v>-6121.6665400000002</v>
      </c>
    </row>
    <row r="29910" spans="2:10" x14ac:dyDescent="0.25">
      <c r="B29910" t="s">
        <v>1123</v>
      </c>
      <c r="C29910" t="s">
        <v>1042</v>
      </c>
      <c r="D29910" t="s">
        <v>28</v>
      </c>
      <c r="E29910" t="s">
        <v>29</v>
      </c>
      <c r="F29910" t="s">
        <v>123</v>
      </c>
      <c r="G29910" t="s">
        <v>245</v>
      </c>
      <c r="H29910" t="s">
        <v>355</v>
      </c>
      <c r="I29910" t="s">
        <v>508</v>
      </c>
      <c r="J29910" s="6">
        <v>-129161.98651670598</v>
      </c>
    </row>
    <row r="29911" spans="2:10" x14ac:dyDescent="0.25">
      <c r="B29911" t="s">
        <v>1123</v>
      </c>
      <c r="C29911" t="s">
        <v>1042</v>
      </c>
      <c r="D29911" t="s">
        <v>28</v>
      </c>
      <c r="E29911" t="s">
        <v>29</v>
      </c>
      <c r="F29911" t="s">
        <v>124</v>
      </c>
      <c r="G29911" t="s">
        <v>246</v>
      </c>
      <c r="H29911" t="s">
        <v>358</v>
      </c>
      <c r="I29911" t="s">
        <v>511</v>
      </c>
      <c r="J29911" s="6">
        <v>-51333.815810706008</v>
      </c>
    </row>
    <row r="29912" spans="2:10" x14ac:dyDescent="0.25">
      <c r="B29912" t="s">
        <v>1123</v>
      </c>
      <c r="C29912" t="s">
        <v>1042</v>
      </c>
      <c r="D29912" t="s">
        <v>28</v>
      </c>
      <c r="E29912" t="s">
        <v>29</v>
      </c>
      <c r="F29912" t="s">
        <v>124</v>
      </c>
      <c r="G29912" t="s">
        <v>246</v>
      </c>
      <c r="H29912" t="s">
        <v>360</v>
      </c>
      <c r="I29912" t="s">
        <v>513</v>
      </c>
      <c r="J29912" s="6">
        <v>-191.945373147</v>
      </c>
    </row>
    <row r="29913" spans="2:10" x14ac:dyDescent="0.25">
      <c r="B29913" t="s">
        <v>1123</v>
      </c>
      <c r="C29913" t="s">
        <v>1042</v>
      </c>
      <c r="D29913" t="s">
        <v>28</v>
      </c>
      <c r="E29913" t="s">
        <v>29</v>
      </c>
      <c r="F29913" t="s">
        <v>124</v>
      </c>
      <c r="G29913" t="s">
        <v>246</v>
      </c>
      <c r="H29913" t="s">
        <v>362</v>
      </c>
      <c r="I29913" t="s">
        <v>515</v>
      </c>
      <c r="J29913" s="6">
        <v>-527298.58233655931</v>
      </c>
    </row>
    <row r="29914" spans="2:10" x14ac:dyDescent="0.25">
      <c r="B29914" t="s">
        <v>1123</v>
      </c>
      <c r="C29914" t="s">
        <v>1042</v>
      </c>
      <c r="D29914" t="s">
        <v>28</v>
      </c>
      <c r="E29914" t="s">
        <v>29</v>
      </c>
      <c r="F29914" t="s">
        <v>125</v>
      </c>
      <c r="G29914" t="s">
        <v>247</v>
      </c>
      <c r="H29914" t="s">
        <v>366</v>
      </c>
      <c r="I29914" t="s">
        <v>519</v>
      </c>
      <c r="J29914" s="6">
        <v>-78066.801568294002</v>
      </c>
    </row>
    <row r="29915" spans="2:10" x14ac:dyDescent="0.25">
      <c r="B29915" t="s">
        <v>1123</v>
      </c>
      <c r="C29915" t="s">
        <v>1042</v>
      </c>
      <c r="D29915" t="s">
        <v>28</v>
      </c>
      <c r="E29915" t="s">
        <v>29</v>
      </c>
      <c r="F29915" t="s">
        <v>126</v>
      </c>
      <c r="G29915" t="s">
        <v>248</v>
      </c>
      <c r="H29915" t="s">
        <v>367</v>
      </c>
      <c r="I29915" t="s">
        <v>520</v>
      </c>
      <c r="J29915" s="6">
        <v>-13234.213002999997</v>
      </c>
    </row>
    <row r="29916" spans="2:10" x14ac:dyDescent="0.25">
      <c r="B29916" t="s">
        <v>1123</v>
      </c>
      <c r="C29916" t="s">
        <v>1042</v>
      </c>
      <c r="D29916" t="s">
        <v>28</v>
      </c>
      <c r="E29916" t="s">
        <v>29</v>
      </c>
      <c r="F29916" t="s">
        <v>126</v>
      </c>
      <c r="G29916" t="s">
        <v>248</v>
      </c>
      <c r="H29916" t="s">
        <v>368</v>
      </c>
      <c r="I29916" t="s">
        <v>521</v>
      </c>
      <c r="J29916" s="6">
        <v>-4461.5535799999998</v>
      </c>
    </row>
    <row r="29917" spans="2:10" x14ac:dyDescent="0.25">
      <c r="B29917" t="s">
        <v>1123</v>
      </c>
      <c r="C29917" t="s">
        <v>1042</v>
      </c>
      <c r="D29917" t="s">
        <v>28</v>
      </c>
      <c r="E29917" t="s">
        <v>29</v>
      </c>
      <c r="F29917" t="s">
        <v>126</v>
      </c>
      <c r="G29917" t="s">
        <v>248</v>
      </c>
      <c r="H29917" t="s">
        <v>369</v>
      </c>
      <c r="I29917" t="s">
        <v>522</v>
      </c>
      <c r="J29917" s="6">
        <v>-138780.17259735175</v>
      </c>
    </row>
    <row r="29918" spans="2:10" x14ac:dyDescent="0.25">
      <c r="B29918" t="s">
        <v>1123</v>
      </c>
      <c r="C29918" t="s">
        <v>1042</v>
      </c>
      <c r="D29918" t="s">
        <v>28</v>
      </c>
      <c r="E29918" t="s">
        <v>29</v>
      </c>
      <c r="F29918" t="s">
        <v>128</v>
      </c>
      <c r="G29918" t="s">
        <v>250</v>
      </c>
      <c r="H29918" t="s">
        <v>372</v>
      </c>
      <c r="I29918" t="s">
        <v>250</v>
      </c>
      <c r="J29918" s="6">
        <v>-6785.7013482940001</v>
      </c>
    </row>
    <row r="29919" spans="2:10" x14ac:dyDescent="0.25">
      <c r="B29919" t="s">
        <v>1123</v>
      </c>
      <c r="C29919" t="s">
        <v>1042</v>
      </c>
      <c r="D29919" t="s">
        <v>28</v>
      </c>
      <c r="E29919" t="s">
        <v>29</v>
      </c>
      <c r="F29919" t="s">
        <v>129</v>
      </c>
      <c r="G29919" t="s">
        <v>251</v>
      </c>
      <c r="H29919" t="s">
        <v>373</v>
      </c>
      <c r="I29919" t="s">
        <v>251</v>
      </c>
      <c r="J29919" s="6">
        <v>-69579.505187411967</v>
      </c>
    </row>
    <row r="29920" spans="2:10" x14ac:dyDescent="0.25">
      <c r="B29920" t="s">
        <v>1123</v>
      </c>
      <c r="C29920" t="s">
        <v>1042</v>
      </c>
      <c r="D29920" t="s">
        <v>28</v>
      </c>
      <c r="E29920" t="s">
        <v>29</v>
      </c>
      <c r="F29920" t="s">
        <v>130</v>
      </c>
      <c r="G29920" t="s">
        <v>252</v>
      </c>
      <c r="H29920" t="s">
        <v>374</v>
      </c>
      <c r="I29920" t="s">
        <v>525</v>
      </c>
      <c r="J29920" s="6">
        <v>-694217.7629872635</v>
      </c>
    </row>
    <row r="29921" spans="2:10" x14ac:dyDescent="0.25">
      <c r="B29921" t="s">
        <v>1123</v>
      </c>
      <c r="C29921" t="s">
        <v>1042</v>
      </c>
      <c r="D29921" t="s">
        <v>28</v>
      </c>
      <c r="E29921" t="s">
        <v>29</v>
      </c>
      <c r="F29921" t="s">
        <v>130</v>
      </c>
      <c r="G29921" t="s">
        <v>252</v>
      </c>
      <c r="H29921" t="s">
        <v>375</v>
      </c>
      <c r="I29921" t="s">
        <v>526</v>
      </c>
      <c r="J29921" s="6">
        <v>-275324.55693870614</v>
      </c>
    </row>
    <row r="29922" spans="2:10" x14ac:dyDescent="0.25">
      <c r="B29922" t="s">
        <v>1123</v>
      </c>
      <c r="C29922" t="s">
        <v>1042</v>
      </c>
      <c r="D29922" t="s">
        <v>28</v>
      </c>
      <c r="E29922" t="s">
        <v>29</v>
      </c>
      <c r="F29922" t="s">
        <v>130</v>
      </c>
      <c r="G29922" t="s">
        <v>252</v>
      </c>
      <c r="H29922" t="s">
        <v>377</v>
      </c>
      <c r="I29922" t="s">
        <v>528</v>
      </c>
      <c r="J29922" s="6">
        <v>-23288.365498353996</v>
      </c>
    </row>
    <row r="29923" spans="2:10" x14ac:dyDescent="0.25">
      <c r="B29923" t="s">
        <v>1123</v>
      </c>
      <c r="C29923" t="s">
        <v>1042</v>
      </c>
      <c r="D29923" t="s">
        <v>30</v>
      </c>
      <c r="E29923" t="s">
        <v>31</v>
      </c>
      <c r="F29923" t="s">
        <v>132</v>
      </c>
      <c r="G29923" t="s">
        <v>254</v>
      </c>
      <c r="H29923" t="s">
        <v>667</v>
      </c>
      <c r="I29923" t="s">
        <v>844</v>
      </c>
      <c r="J29923" s="6">
        <v>-155.63559000000001</v>
      </c>
    </row>
    <row r="29924" spans="2:10" x14ac:dyDescent="0.25">
      <c r="B29924" t="s">
        <v>1123</v>
      </c>
      <c r="C29924" t="s">
        <v>1042</v>
      </c>
      <c r="D29924" t="s">
        <v>30</v>
      </c>
      <c r="E29924" t="s">
        <v>31</v>
      </c>
      <c r="F29924" t="s">
        <v>132</v>
      </c>
      <c r="G29924" t="s">
        <v>254</v>
      </c>
      <c r="H29924" t="s">
        <v>668</v>
      </c>
      <c r="I29924" t="s">
        <v>845</v>
      </c>
      <c r="J29924" s="6">
        <v>-13135.643796</v>
      </c>
    </row>
    <row r="29925" spans="2:10" x14ac:dyDescent="0.25">
      <c r="B29925" t="s">
        <v>1123</v>
      </c>
      <c r="C29925" t="s">
        <v>1042</v>
      </c>
      <c r="D29925" t="s">
        <v>30</v>
      </c>
      <c r="E29925" t="s">
        <v>31</v>
      </c>
      <c r="F29925" t="s">
        <v>132</v>
      </c>
      <c r="G29925" t="s">
        <v>254</v>
      </c>
      <c r="H29925" t="s">
        <v>669</v>
      </c>
      <c r="I29925" t="s">
        <v>846</v>
      </c>
      <c r="J29925" s="6">
        <v>-67820.802269000007</v>
      </c>
    </row>
    <row r="29926" spans="2:10" x14ac:dyDescent="0.25">
      <c r="B29926" t="s">
        <v>1123</v>
      </c>
      <c r="C29926" t="s">
        <v>1042</v>
      </c>
      <c r="D29926" t="s">
        <v>30</v>
      </c>
      <c r="E29926" t="s">
        <v>31</v>
      </c>
      <c r="F29926" t="s">
        <v>132</v>
      </c>
      <c r="G29926" t="s">
        <v>254</v>
      </c>
      <c r="H29926" t="s">
        <v>670</v>
      </c>
      <c r="I29926" t="s">
        <v>847</v>
      </c>
      <c r="J29926" s="6">
        <v>-16943.527898000004</v>
      </c>
    </row>
    <row r="29927" spans="2:10" x14ac:dyDescent="0.25">
      <c r="B29927" t="s">
        <v>1123</v>
      </c>
      <c r="C29927" t="s">
        <v>1042</v>
      </c>
      <c r="D29927" t="s">
        <v>30</v>
      </c>
      <c r="E29927" t="s">
        <v>31</v>
      </c>
      <c r="F29927" t="s">
        <v>132</v>
      </c>
      <c r="G29927" t="s">
        <v>254</v>
      </c>
      <c r="H29927" t="s">
        <v>671</v>
      </c>
      <c r="I29927" t="s">
        <v>848</v>
      </c>
      <c r="J29927" s="6">
        <v>-88738.225564999972</v>
      </c>
    </row>
    <row r="29928" spans="2:10" x14ac:dyDescent="0.25">
      <c r="B29928" t="s">
        <v>1123</v>
      </c>
      <c r="C29928" t="s">
        <v>1042</v>
      </c>
      <c r="D29928" t="s">
        <v>30</v>
      </c>
      <c r="E29928" t="s">
        <v>31</v>
      </c>
      <c r="F29928" t="s">
        <v>132</v>
      </c>
      <c r="G29928" t="s">
        <v>254</v>
      </c>
      <c r="H29928" t="s">
        <v>672</v>
      </c>
      <c r="I29928" t="s">
        <v>849</v>
      </c>
      <c r="J29928" s="6">
        <v>-28517.627940999999</v>
      </c>
    </row>
    <row r="29929" spans="2:10" x14ac:dyDescent="0.25">
      <c r="B29929" t="s">
        <v>1123</v>
      </c>
      <c r="C29929" t="s">
        <v>1042</v>
      </c>
      <c r="D29929" t="s">
        <v>30</v>
      </c>
      <c r="E29929" t="s">
        <v>31</v>
      </c>
      <c r="F29929" t="s">
        <v>132</v>
      </c>
      <c r="G29929" t="s">
        <v>254</v>
      </c>
      <c r="H29929" t="s">
        <v>673</v>
      </c>
      <c r="I29929" t="s">
        <v>850</v>
      </c>
      <c r="J29929" s="6">
        <v>-27168.786161000004</v>
      </c>
    </row>
    <row r="29930" spans="2:10" x14ac:dyDescent="0.25">
      <c r="B29930" t="s">
        <v>1123</v>
      </c>
      <c r="C29930" t="s">
        <v>1042</v>
      </c>
      <c r="D29930" t="s">
        <v>30</v>
      </c>
      <c r="E29930" t="s">
        <v>31</v>
      </c>
      <c r="F29930" t="s">
        <v>133</v>
      </c>
      <c r="G29930" t="s">
        <v>255</v>
      </c>
      <c r="H29930" t="s">
        <v>679</v>
      </c>
      <c r="I29930" t="s">
        <v>644</v>
      </c>
      <c r="J29930" s="6">
        <v>-20964.113973</v>
      </c>
    </row>
    <row r="29931" spans="2:10" x14ac:dyDescent="0.25">
      <c r="B29931" t="s">
        <v>1123</v>
      </c>
      <c r="C29931" t="s">
        <v>1042</v>
      </c>
      <c r="D29931" t="s">
        <v>30</v>
      </c>
      <c r="E29931" t="s">
        <v>31</v>
      </c>
      <c r="F29931" t="s">
        <v>133</v>
      </c>
      <c r="G29931" t="s">
        <v>255</v>
      </c>
      <c r="H29931" t="s">
        <v>739</v>
      </c>
      <c r="I29931" t="s">
        <v>658</v>
      </c>
      <c r="J29931" s="6">
        <v>-1971.3841400000001</v>
      </c>
    </row>
    <row r="29932" spans="2:10" x14ac:dyDescent="0.25">
      <c r="B29932" t="s">
        <v>1123</v>
      </c>
      <c r="C29932" t="s">
        <v>1042</v>
      </c>
      <c r="D29932" t="s">
        <v>30</v>
      </c>
      <c r="E29932" t="s">
        <v>31</v>
      </c>
      <c r="F29932" t="s">
        <v>133</v>
      </c>
      <c r="G29932" t="s">
        <v>255</v>
      </c>
      <c r="H29932" t="s">
        <v>689</v>
      </c>
      <c r="I29932" t="s">
        <v>857</v>
      </c>
      <c r="J29932" s="6">
        <v>-10645.474356000001</v>
      </c>
    </row>
    <row r="29933" spans="2:10" x14ac:dyDescent="0.25">
      <c r="B29933" t="s">
        <v>1123</v>
      </c>
      <c r="C29933" t="s">
        <v>1042</v>
      </c>
      <c r="D29933" t="s">
        <v>30</v>
      </c>
      <c r="E29933" t="s">
        <v>31</v>
      </c>
      <c r="F29933" t="s">
        <v>133</v>
      </c>
      <c r="G29933" t="s">
        <v>255</v>
      </c>
      <c r="H29933" t="s">
        <v>691</v>
      </c>
      <c r="I29933" t="s">
        <v>859</v>
      </c>
      <c r="J29933" s="6">
        <v>-5193.0408529999986</v>
      </c>
    </row>
    <row r="29934" spans="2:10" x14ac:dyDescent="0.25">
      <c r="B29934" t="s">
        <v>1123</v>
      </c>
      <c r="C29934" t="s">
        <v>1042</v>
      </c>
      <c r="D29934" t="s">
        <v>30</v>
      </c>
      <c r="E29934" t="s">
        <v>31</v>
      </c>
      <c r="F29934" t="s">
        <v>133</v>
      </c>
      <c r="G29934" t="s">
        <v>255</v>
      </c>
      <c r="H29934" t="s">
        <v>694</v>
      </c>
      <c r="I29934" t="s">
        <v>862</v>
      </c>
      <c r="J29934" s="6">
        <v>-6675.2104551000011</v>
      </c>
    </row>
    <row r="29935" spans="2:10" x14ac:dyDescent="0.25">
      <c r="B29935" t="s">
        <v>1123</v>
      </c>
      <c r="C29935" t="s">
        <v>1042</v>
      </c>
      <c r="D29935" t="s">
        <v>30</v>
      </c>
      <c r="E29935" t="s">
        <v>31</v>
      </c>
      <c r="F29935" t="s">
        <v>133</v>
      </c>
      <c r="G29935" t="s">
        <v>255</v>
      </c>
      <c r="H29935" t="s">
        <v>700</v>
      </c>
      <c r="I29935" t="s">
        <v>868</v>
      </c>
      <c r="J29935" s="6">
        <v>-46768.494795000013</v>
      </c>
    </row>
    <row r="29936" spans="2:10" x14ac:dyDescent="0.25">
      <c r="B29936" t="s">
        <v>1123</v>
      </c>
      <c r="C29936" t="s">
        <v>1042</v>
      </c>
      <c r="D29936" t="s">
        <v>30</v>
      </c>
      <c r="E29936" t="s">
        <v>31</v>
      </c>
      <c r="F29936" t="s">
        <v>133</v>
      </c>
      <c r="G29936" t="s">
        <v>255</v>
      </c>
      <c r="H29936" t="s">
        <v>701</v>
      </c>
      <c r="I29936" t="s">
        <v>869</v>
      </c>
      <c r="J29936" s="6">
        <v>-24948.385077000017</v>
      </c>
    </row>
    <row r="29937" spans="2:10" x14ac:dyDescent="0.25">
      <c r="B29937" t="s">
        <v>1123</v>
      </c>
      <c r="C29937" t="s">
        <v>1042</v>
      </c>
      <c r="D29937" t="s">
        <v>30</v>
      </c>
      <c r="E29937" t="s">
        <v>31</v>
      </c>
      <c r="F29937" t="s">
        <v>133</v>
      </c>
      <c r="G29937" t="s">
        <v>255</v>
      </c>
      <c r="H29937" t="s">
        <v>704</v>
      </c>
      <c r="I29937" t="s">
        <v>872</v>
      </c>
      <c r="J29937" s="6">
        <v>-4202.1609300000018</v>
      </c>
    </row>
    <row r="29938" spans="2:10" x14ac:dyDescent="0.25">
      <c r="B29938" t="s">
        <v>1123</v>
      </c>
      <c r="C29938" t="s">
        <v>1042</v>
      </c>
      <c r="D29938" t="s">
        <v>30</v>
      </c>
      <c r="E29938" t="s">
        <v>31</v>
      </c>
      <c r="F29938" t="s">
        <v>133</v>
      </c>
      <c r="G29938" t="s">
        <v>255</v>
      </c>
      <c r="H29938" t="s">
        <v>709</v>
      </c>
      <c r="I29938" t="s">
        <v>876</v>
      </c>
      <c r="J29938" s="6">
        <v>-15575.491061899998</v>
      </c>
    </row>
    <row r="29939" spans="2:10" x14ac:dyDescent="0.25">
      <c r="B29939" t="s">
        <v>1123</v>
      </c>
      <c r="C29939" t="s">
        <v>1042</v>
      </c>
      <c r="D29939" t="s">
        <v>30</v>
      </c>
      <c r="E29939" t="s">
        <v>31</v>
      </c>
      <c r="F29939" t="s">
        <v>133</v>
      </c>
      <c r="G29939" t="s">
        <v>255</v>
      </c>
      <c r="H29939" t="s">
        <v>715</v>
      </c>
      <c r="I29939" t="s">
        <v>651</v>
      </c>
      <c r="J29939" s="6">
        <v>-64832.598941000011</v>
      </c>
    </row>
    <row r="29940" spans="2:10" x14ac:dyDescent="0.25">
      <c r="B29940" t="s">
        <v>1123</v>
      </c>
      <c r="C29940" t="s">
        <v>1042</v>
      </c>
      <c r="D29940" t="s">
        <v>32</v>
      </c>
      <c r="E29940" t="s">
        <v>33</v>
      </c>
      <c r="F29940" t="s">
        <v>135</v>
      </c>
      <c r="G29940" t="s">
        <v>257</v>
      </c>
      <c r="H29940" t="s">
        <v>135</v>
      </c>
      <c r="I29940" t="s">
        <v>257</v>
      </c>
      <c r="J29940" s="6">
        <v>-180397.21236900002</v>
      </c>
    </row>
    <row r="29941" spans="2:10" x14ac:dyDescent="0.25">
      <c r="B29941" t="s">
        <v>1123</v>
      </c>
      <c r="C29941" t="s">
        <v>1042</v>
      </c>
      <c r="D29941" t="s">
        <v>32</v>
      </c>
      <c r="E29941" t="s">
        <v>33</v>
      </c>
      <c r="F29941" t="s">
        <v>136</v>
      </c>
      <c r="G29941" t="s">
        <v>258</v>
      </c>
      <c r="H29941" t="s">
        <v>382</v>
      </c>
      <c r="I29941" t="s">
        <v>533</v>
      </c>
      <c r="J29941" s="6">
        <v>-53445.261606</v>
      </c>
    </row>
    <row r="29942" spans="2:10" x14ac:dyDescent="0.25">
      <c r="B29942" t="s">
        <v>1123</v>
      </c>
      <c r="C29942" t="s">
        <v>1042</v>
      </c>
      <c r="D29942" t="s">
        <v>32</v>
      </c>
      <c r="E29942" t="s">
        <v>33</v>
      </c>
      <c r="F29942" t="s">
        <v>136</v>
      </c>
      <c r="G29942" t="s">
        <v>258</v>
      </c>
      <c r="H29942" t="s">
        <v>383</v>
      </c>
      <c r="I29942" t="s">
        <v>534</v>
      </c>
      <c r="J29942" s="6">
        <v>-39842.711039999995</v>
      </c>
    </row>
    <row r="29943" spans="2:10" x14ac:dyDescent="0.25">
      <c r="B29943" t="s">
        <v>1123</v>
      </c>
      <c r="C29943" t="s">
        <v>1042</v>
      </c>
      <c r="D29943" t="s">
        <v>32</v>
      </c>
      <c r="E29943" t="s">
        <v>33</v>
      </c>
      <c r="F29943" t="s">
        <v>136</v>
      </c>
      <c r="G29943" t="s">
        <v>258</v>
      </c>
      <c r="H29943" t="s">
        <v>384</v>
      </c>
      <c r="I29943" t="s">
        <v>535</v>
      </c>
      <c r="J29943" s="6">
        <v>-1225505.762778</v>
      </c>
    </row>
    <row r="29944" spans="2:10" x14ac:dyDescent="0.25">
      <c r="B29944" t="s">
        <v>1123</v>
      </c>
      <c r="C29944" t="s">
        <v>1042</v>
      </c>
      <c r="D29944" t="s">
        <v>32</v>
      </c>
      <c r="E29944" t="s">
        <v>33</v>
      </c>
      <c r="F29944" t="s">
        <v>136</v>
      </c>
      <c r="G29944" t="s">
        <v>258</v>
      </c>
      <c r="H29944" t="s">
        <v>385</v>
      </c>
      <c r="I29944" t="s">
        <v>536</v>
      </c>
      <c r="J29944" s="6">
        <v>-22810.989641</v>
      </c>
    </row>
    <row r="29945" spans="2:10" x14ac:dyDescent="0.25">
      <c r="B29945" t="s">
        <v>1123</v>
      </c>
      <c r="C29945" t="s">
        <v>1042</v>
      </c>
      <c r="D29945" t="s">
        <v>32</v>
      </c>
      <c r="E29945" t="s">
        <v>33</v>
      </c>
      <c r="F29945" t="s">
        <v>137</v>
      </c>
      <c r="G29945" t="s">
        <v>259</v>
      </c>
      <c r="H29945" t="s">
        <v>1030</v>
      </c>
      <c r="I29945" t="s">
        <v>1031</v>
      </c>
      <c r="J29945" s="6">
        <v>-440.96750499999996</v>
      </c>
    </row>
    <row r="29946" spans="2:10" x14ac:dyDescent="0.25">
      <c r="B29946" t="s">
        <v>1123</v>
      </c>
      <c r="C29946" t="s">
        <v>1042</v>
      </c>
      <c r="D29946" t="s">
        <v>32</v>
      </c>
      <c r="E29946" t="s">
        <v>33</v>
      </c>
      <c r="F29946" t="s">
        <v>137</v>
      </c>
      <c r="G29946" t="s">
        <v>259</v>
      </c>
      <c r="H29946" t="s">
        <v>387</v>
      </c>
      <c r="I29946" t="s">
        <v>538</v>
      </c>
      <c r="J29946" s="6">
        <v>-73579.319098999986</v>
      </c>
    </row>
    <row r="29947" spans="2:10" x14ac:dyDescent="0.25">
      <c r="B29947" t="s">
        <v>1123</v>
      </c>
      <c r="C29947" t="s">
        <v>1042</v>
      </c>
      <c r="D29947" t="s">
        <v>32</v>
      </c>
      <c r="E29947" t="s">
        <v>33</v>
      </c>
      <c r="F29947" t="s">
        <v>137</v>
      </c>
      <c r="G29947" t="s">
        <v>259</v>
      </c>
      <c r="H29947" t="s">
        <v>388</v>
      </c>
      <c r="I29947" t="s">
        <v>539</v>
      </c>
      <c r="J29947" s="6">
        <v>-108.944913</v>
      </c>
    </row>
    <row r="29948" spans="2:10" x14ac:dyDescent="0.25">
      <c r="B29948" t="s">
        <v>1123</v>
      </c>
      <c r="C29948" t="s">
        <v>1042</v>
      </c>
      <c r="D29948" t="s">
        <v>32</v>
      </c>
      <c r="E29948" t="s">
        <v>33</v>
      </c>
      <c r="F29948" t="s">
        <v>137</v>
      </c>
      <c r="G29948" t="s">
        <v>259</v>
      </c>
      <c r="H29948" t="s">
        <v>389</v>
      </c>
      <c r="I29948" t="s">
        <v>540</v>
      </c>
      <c r="J29948" s="6">
        <v>-70061.954764999988</v>
      </c>
    </row>
    <row r="29949" spans="2:10" x14ac:dyDescent="0.25">
      <c r="B29949" t="s">
        <v>1123</v>
      </c>
      <c r="C29949" t="s">
        <v>1042</v>
      </c>
      <c r="D29949" t="s">
        <v>32</v>
      </c>
      <c r="E29949" t="s">
        <v>33</v>
      </c>
      <c r="F29949" t="s">
        <v>137</v>
      </c>
      <c r="G29949" t="s">
        <v>259</v>
      </c>
      <c r="H29949" t="s">
        <v>390</v>
      </c>
      <c r="I29949" t="s">
        <v>541</v>
      </c>
      <c r="J29949" s="6">
        <v>-7429.0054960000007</v>
      </c>
    </row>
    <row r="29950" spans="2:10" x14ac:dyDescent="0.25">
      <c r="B29950" t="s">
        <v>1123</v>
      </c>
      <c r="C29950" t="s">
        <v>1042</v>
      </c>
      <c r="D29950" t="s">
        <v>32</v>
      </c>
      <c r="E29950" t="s">
        <v>33</v>
      </c>
      <c r="F29950" t="s">
        <v>137</v>
      </c>
      <c r="G29950" t="s">
        <v>259</v>
      </c>
      <c r="H29950" t="s">
        <v>391</v>
      </c>
      <c r="I29950" t="s">
        <v>542</v>
      </c>
      <c r="J29950" s="6">
        <v>-58747.247372000005</v>
      </c>
    </row>
    <row r="29951" spans="2:10" x14ac:dyDescent="0.25">
      <c r="B29951" t="s">
        <v>1123</v>
      </c>
      <c r="C29951" t="s">
        <v>1042</v>
      </c>
      <c r="D29951" t="s">
        <v>32</v>
      </c>
      <c r="E29951" t="s">
        <v>33</v>
      </c>
      <c r="F29951" t="s">
        <v>137</v>
      </c>
      <c r="G29951" t="s">
        <v>259</v>
      </c>
      <c r="H29951" t="s">
        <v>392</v>
      </c>
      <c r="I29951" t="s">
        <v>543</v>
      </c>
      <c r="J29951" s="6">
        <v>-1281.3996909999998</v>
      </c>
    </row>
    <row r="29952" spans="2:10" x14ac:dyDescent="0.25">
      <c r="B29952" t="s">
        <v>1123</v>
      </c>
      <c r="C29952" t="s">
        <v>1042</v>
      </c>
      <c r="D29952" t="s">
        <v>32</v>
      </c>
      <c r="E29952" t="s">
        <v>33</v>
      </c>
      <c r="F29952" t="s">
        <v>138</v>
      </c>
      <c r="G29952" t="s">
        <v>260</v>
      </c>
      <c r="H29952" t="s">
        <v>396</v>
      </c>
      <c r="I29952" t="s">
        <v>547</v>
      </c>
      <c r="J29952" s="6">
        <v>-19412.945925999997</v>
      </c>
    </row>
    <row r="29953" spans="2:10" x14ac:dyDescent="0.25">
      <c r="B29953" t="s">
        <v>1123</v>
      </c>
      <c r="C29953" t="s">
        <v>1042</v>
      </c>
      <c r="D29953" t="s">
        <v>32</v>
      </c>
      <c r="E29953" t="s">
        <v>33</v>
      </c>
      <c r="F29953" t="s">
        <v>138</v>
      </c>
      <c r="G29953" t="s">
        <v>260</v>
      </c>
      <c r="H29953" t="s">
        <v>397</v>
      </c>
      <c r="I29953" t="s">
        <v>548</v>
      </c>
      <c r="J29953" s="6">
        <v>-76904.732872000008</v>
      </c>
    </row>
    <row r="29954" spans="2:10" x14ac:dyDescent="0.25">
      <c r="B29954" t="s">
        <v>1123</v>
      </c>
      <c r="C29954" t="s">
        <v>1042</v>
      </c>
      <c r="D29954" t="s">
        <v>32</v>
      </c>
      <c r="E29954" t="s">
        <v>33</v>
      </c>
      <c r="F29954" t="s">
        <v>138</v>
      </c>
      <c r="G29954" t="s">
        <v>260</v>
      </c>
      <c r="H29954" t="s">
        <v>398</v>
      </c>
      <c r="I29954" t="s">
        <v>549</v>
      </c>
      <c r="J29954" s="6">
        <v>-484970.87414600019</v>
      </c>
    </row>
    <row r="29955" spans="2:10" x14ac:dyDescent="0.25">
      <c r="B29955" t="s">
        <v>1123</v>
      </c>
      <c r="C29955" t="s">
        <v>1042</v>
      </c>
      <c r="D29955" t="s">
        <v>32</v>
      </c>
      <c r="E29955" t="s">
        <v>33</v>
      </c>
      <c r="F29955" t="s">
        <v>139</v>
      </c>
      <c r="G29955" t="s">
        <v>261</v>
      </c>
      <c r="H29955" t="s">
        <v>399</v>
      </c>
      <c r="I29955" t="s">
        <v>550</v>
      </c>
      <c r="J29955" s="6">
        <v>-5307.1736189999992</v>
      </c>
    </row>
    <row r="29956" spans="2:10" x14ac:dyDescent="0.25">
      <c r="B29956" t="s">
        <v>1123</v>
      </c>
      <c r="C29956" t="s">
        <v>1042</v>
      </c>
      <c r="D29956" t="s">
        <v>32</v>
      </c>
      <c r="E29956" t="s">
        <v>33</v>
      </c>
      <c r="F29956" t="s">
        <v>139</v>
      </c>
      <c r="G29956" t="s">
        <v>261</v>
      </c>
      <c r="H29956" t="s">
        <v>402</v>
      </c>
      <c r="I29956" t="s">
        <v>33</v>
      </c>
      <c r="J29956" s="6">
        <v>-14904.701668999998</v>
      </c>
    </row>
    <row r="29957" spans="2:10" x14ac:dyDescent="0.25">
      <c r="B29957" t="s">
        <v>1123</v>
      </c>
      <c r="C29957" t="s">
        <v>1042</v>
      </c>
      <c r="D29957" t="s">
        <v>32</v>
      </c>
      <c r="E29957" t="s">
        <v>33</v>
      </c>
      <c r="F29957" t="s">
        <v>139</v>
      </c>
      <c r="G29957" t="s">
        <v>261</v>
      </c>
      <c r="H29957" t="s">
        <v>404</v>
      </c>
      <c r="I29957" t="s">
        <v>554</v>
      </c>
      <c r="J29957" s="6">
        <v>19869.476989999999</v>
      </c>
    </row>
    <row r="29958" spans="2:10" x14ac:dyDescent="0.25">
      <c r="B29958" t="s">
        <v>1123</v>
      </c>
      <c r="C29958" t="s">
        <v>1042</v>
      </c>
      <c r="D29958" t="s">
        <v>32</v>
      </c>
      <c r="E29958" t="s">
        <v>33</v>
      </c>
      <c r="F29958" t="s">
        <v>139</v>
      </c>
      <c r="G29958" t="s">
        <v>261</v>
      </c>
      <c r="H29958" t="s">
        <v>407</v>
      </c>
      <c r="I29958" t="s">
        <v>557</v>
      </c>
      <c r="J29958" s="6">
        <v>-101308.39338400001</v>
      </c>
    </row>
    <row r="29959" spans="2:10" x14ac:dyDescent="0.25">
      <c r="B29959" t="s">
        <v>1123</v>
      </c>
      <c r="C29959" t="s">
        <v>1042</v>
      </c>
      <c r="D29959" t="s">
        <v>32</v>
      </c>
      <c r="E29959" t="s">
        <v>33</v>
      </c>
      <c r="F29959" t="s">
        <v>139</v>
      </c>
      <c r="G29959" t="s">
        <v>261</v>
      </c>
      <c r="H29959" t="s">
        <v>411</v>
      </c>
      <c r="I29959" t="s">
        <v>561</v>
      </c>
      <c r="J29959" s="6">
        <v>-1929.881316</v>
      </c>
    </row>
    <row r="29960" spans="2:10" x14ac:dyDescent="0.25">
      <c r="B29960" t="s">
        <v>1123</v>
      </c>
      <c r="C29960" t="s">
        <v>1042</v>
      </c>
      <c r="D29960" t="s">
        <v>32</v>
      </c>
      <c r="E29960" t="s">
        <v>33</v>
      </c>
      <c r="F29960" t="s">
        <v>139</v>
      </c>
      <c r="G29960" t="s">
        <v>261</v>
      </c>
      <c r="H29960" t="s">
        <v>415</v>
      </c>
      <c r="I29960" t="s">
        <v>565</v>
      </c>
      <c r="J29960" s="6">
        <v>-36979.016184</v>
      </c>
    </row>
    <row r="29961" spans="2:10" x14ac:dyDescent="0.25">
      <c r="B29961" t="s">
        <v>1123</v>
      </c>
      <c r="C29961" t="s">
        <v>1042</v>
      </c>
      <c r="D29961" t="s">
        <v>32</v>
      </c>
      <c r="E29961" t="s">
        <v>33</v>
      </c>
      <c r="F29961" t="s">
        <v>140</v>
      </c>
      <c r="G29961" t="s">
        <v>262</v>
      </c>
      <c r="H29961" t="s">
        <v>416</v>
      </c>
      <c r="I29961" t="s">
        <v>566</v>
      </c>
      <c r="J29961" s="6">
        <v>-39837.523186999984</v>
      </c>
    </row>
    <row r="29962" spans="2:10" x14ac:dyDescent="0.25">
      <c r="B29962" t="s">
        <v>1123</v>
      </c>
      <c r="C29962" t="s">
        <v>1042</v>
      </c>
      <c r="D29962" t="s">
        <v>32</v>
      </c>
      <c r="E29962" t="s">
        <v>33</v>
      </c>
      <c r="F29962" t="s">
        <v>140</v>
      </c>
      <c r="G29962" t="s">
        <v>262</v>
      </c>
      <c r="H29962" t="s">
        <v>418</v>
      </c>
      <c r="I29962" t="s">
        <v>568</v>
      </c>
      <c r="J29962" s="6">
        <v>-586.22738900000013</v>
      </c>
    </row>
    <row r="29963" spans="2:10" x14ac:dyDescent="0.25">
      <c r="B29963" t="s">
        <v>1123</v>
      </c>
      <c r="C29963" t="s">
        <v>1042</v>
      </c>
      <c r="D29963" t="s">
        <v>32</v>
      </c>
      <c r="E29963" t="s">
        <v>33</v>
      </c>
      <c r="F29963" t="s">
        <v>140</v>
      </c>
      <c r="G29963" t="s">
        <v>262</v>
      </c>
      <c r="H29963" t="s">
        <v>419</v>
      </c>
      <c r="I29963" t="s">
        <v>569</v>
      </c>
      <c r="J29963" s="6">
        <v>-2184.0861129999998</v>
      </c>
    </row>
    <row r="29964" spans="2:10" x14ac:dyDescent="0.25">
      <c r="B29964" t="s">
        <v>1123</v>
      </c>
      <c r="C29964" t="s">
        <v>1042</v>
      </c>
      <c r="D29964" t="s">
        <v>32</v>
      </c>
      <c r="E29964" t="s">
        <v>33</v>
      </c>
      <c r="F29964" t="s">
        <v>140</v>
      </c>
      <c r="G29964" t="s">
        <v>262</v>
      </c>
      <c r="H29964" t="s">
        <v>424</v>
      </c>
      <c r="I29964" t="s">
        <v>574</v>
      </c>
      <c r="J29964" s="6">
        <v>-1732.7429019999995</v>
      </c>
    </row>
    <row r="29965" spans="2:10" x14ac:dyDescent="0.25">
      <c r="B29965" t="s">
        <v>1123</v>
      </c>
      <c r="C29965" t="s">
        <v>1042</v>
      </c>
      <c r="D29965" t="s">
        <v>32</v>
      </c>
      <c r="E29965" t="s">
        <v>33</v>
      </c>
      <c r="F29965" t="s">
        <v>140</v>
      </c>
      <c r="G29965" t="s">
        <v>262</v>
      </c>
      <c r="H29965" t="s">
        <v>425</v>
      </c>
      <c r="I29965" t="s">
        <v>575</v>
      </c>
      <c r="J29965" s="6">
        <v>-3745.6298660000011</v>
      </c>
    </row>
    <row r="29966" spans="2:10" x14ac:dyDescent="0.25">
      <c r="B29966" t="s">
        <v>1123</v>
      </c>
      <c r="C29966" t="s">
        <v>1042</v>
      </c>
      <c r="D29966" t="s">
        <v>32</v>
      </c>
      <c r="E29966" t="s">
        <v>33</v>
      </c>
      <c r="F29966" t="s">
        <v>140</v>
      </c>
      <c r="G29966" t="s">
        <v>262</v>
      </c>
      <c r="H29966" t="s">
        <v>428</v>
      </c>
      <c r="I29966" t="s">
        <v>578</v>
      </c>
      <c r="J29966" s="6">
        <v>-56604.664083000018</v>
      </c>
    </row>
    <row r="29967" spans="2:10" x14ac:dyDescent="0.25">
      <c r="B29967" t="s">
        <v>1123</v>
      </c>
      <c r="C29967" t="s">
        <v>1042</v>
      </c>
      <c r="D29967" t="s">
        <v>32</v>
      </c>
      <c r="E29967" t="s">
        <v>33</v>
      </c>
      <c r="F29967" t="s">
        <v>141</v>
      </c>
      <c r="G29967" t="s">
        <v>263</v>
      </c>
      <c r="H29967" t="s">
        <v>429</v>
      </c>
      <c r="I29967" t="s">
        <v>263</v>
      </c>
      <c r="J29967" s="6">
        <v>-60646.001570000022</v>
      </c>
    </row>
    <row r="29968" spans="2:10" x14ac:dyDescent="0.25">
      <c r="B29968" t="s">
        <v>1123</v>
      </c>
      <c r="C29968" t="s">
        <v>1042</v>
      </c>
      <c r="D29968" t="s">
        <v>32</v>
      </c>
      <c r="E29968" t="s">
        <v>33</v>
      </c>
      <c r="F29968" t="s">
        <v>142</v>
      </c>
      <c r="G29968" t="s">
        <v>264</v>
      </c>
      <c r="H29968" t="s">
        <v>430</v>
      </c>
      <c r="I29968" t="s">
        <v>579</v>
      </c>
      <c r="J29968" s="6">
        <v>-39028.218119000005</v>
      </c>
    </row>
    <row r="29969" spans="2:10" x14ac:dyDescent="0.25">
      <c r="B29969" t="s">
        <v>1123</v>
      </c>
      <c r="C29969" t="s">
        <v>1042</v>
      </c>
      <c r="D29969" t="s">
        <v>32</v>
      </c>
      <c r="E29969" t="s">
        <v>33</v>
      </c>
      <c r="F29969" t="s">
        <v>143</v>
      </c>
      <c r="G29969" t="s">
        <v>265</v>
      </c>
      <c r="H29969" t="s">
        <v>431</v>
      </c>
      <c r="I29969" t="s">
        <v>580</v>
      </c>
      <c r="J29969" s="6">
        <v>-63722.39839900002</v>
      </c>
    </row>
    <row r="29970" spans="2:10" x14ac:dyDescent="0.25">
      <c r="B29970" t="s">
        <v>1123</v>
      </c>
      <c r="C29970" t="s">
        <v>1042</v>
      </c>
      <c r="D29970" t="s">
        <v>32</v>
      </c>
      <c r="E29970" t="s">
        <v>33</v>
      </c>
      <c r="F29970" t="s">
        <v>143</v>
      </c>
      <c r="G29970" t="s">
        <v>265</v>
      </c>
      <c r="H29970" t="s">
        <v>433</v>
      </c>
      <c r="I29970" t="s">
        <v>582</v>
      </c>
      <c r="J29970" s="6">
        <v>-24740.870956999999</v>
      </c>
    </row>
    <row r="29971" spans="2:10" x14ac:dyDescent="0.25">
      <c r="B29971" t="s">
        <v>1123</v>
      </c>
      <c r="C29971" t="s">
        <v>1042</v>
      </c>
      <c r="D29971" t="s">
        <v>32</v>
      </c>
      <c r="E29971" t="s">
        <v>33</v>
      </c>
      <c r="F29971" t="s">
        <v>143</v>
      </c>
      <c r="G29971" t="s">
        <v>265</v>
      </c>
      <c r="H29971" t="s">
        <v>631</v>
      </c>
      <c r="I29971" t="s">
        <v>653</v>
      </c>
      <c r="J29971" s="6">
        <v>-10676.601473999999</v>
      </c>
    </row>
    <row r="29972" spans="2:10" x14ac:dyDescent="0.25">
      <c r="B29972" t="s">
        <v>1123</v>
      </c>
      <c r="C29972" t="s">
        <v>1042</v>
      </c>
      <c r="D29972" t="s">
        <v>32</v>
      </c>
      <c r="E29972" t="s">
        <v>33</v>
      </c>
      <c r="F29972" t="s">
        <v>143</v>
      </c>
      <c r="G29972" t="s">
        <v>265</v>
      </c>
      <c r="H29972" t="s">
        <v>633</v>
      </c>
      <c r="I29972" t="s">
        <v>655</v>
      </c>
      <c r="J29972" s="6">
        <v>-32341.075602000001</v>
      </c>
    </row>
    <row r="29973" spans="2:10" x14ac:dyDescent="0.25">
      <c r="B29973" t="s">
        <v>1123</v>
      </c>
      <c r="C29973" t="s">
        <v>1042</v>
      </c>
      <c r="D29973" t="s">
        <v>32</v>
      </c>
      <c r="E29973" t="s">
        <v>33</v>
      </c>
      <c r="F29973" t="s">
        <v>143</v>
      </c>
      <c r="G29973" t="s">
        <v>265</v>
      </c>
      <c r="H29973" t="s">
        <v>634</v>
      </c>
      <c r="I29973" t="s">
        <v>656</v>
      </c>
      <c r="J29973" s="6">
        <v>-2609.4900590000002</v>
      </c>
    </row>
    <row r="29974" spans="2:10" x14ac:dyDescent="0.25">
      <c r="B29974" t="s">
        <v>1123</v>
      </c>
      <c r="C29974" t="s">
        <v>1042</v>
      </c>
      <c r="D29974" t="s">
        <v>32</v>
      </c>
      <c r="E29974" t="s">
        <v>33</v>
      </c>
      <c r="F29974" t="s">
        <v>144</v>
      </c>
      <c r="G29974" t="s">
        <v>266</v>
      </c>
      <c r="H29974" t="s">
        <v>434</v>
      </c>
      <c r="I29974" t="s">
        <v>266</v>
      </c>
      <c r="J29974" s="6">
        <v>-20683.969910999997</v>
      </c>
    </row>
    <row r="29975" spans="2:10" x14ac:dyDescent="0.25">
      <c r="B29975" t="s">
        <v>1123</v>
      </c>
      <c r="C29975" t="s">
        <v>1042</v>
      </c>
      <c r="D29975" t="s">
        <v>32</v>
      </c>
      <c r="E29975" t="s">
        <v>33</v>
      </c>
      <c r="F29975" t="s">
        <v>145</v>
      </c>
      <c r="G29975" t="s">
        <v>267</v>
      </c>
      <c r="H29975" t="s">
        <v>435</v>
      </c>
      <c r="I29975" t="s">
        <v>583</v>
      </c>
      <c r="J29975" s="6">
        <v>-67151.569232000009</v>
      </c>
    </row>
    <row r="29976" spans="2:10" x14ac:dyDescent="0.25">
      <c r="B29976" t="s">
        <v>1123</v>
      </c>
      <c r="C29976" t="s">
        <v>1042</v>
      </c>
      <c r="D29976" t="s">
        <v>32</v>
      </c>
      <c r="E29976" t="s">
        <v>33</v>
      </c>
      <c r="F29976" t="s">
        <v>145</v>
      </c>
      <c r="G29976" t="s">
        <v>267</v>
      </c>
      <c r="H29976" t="s">
        <v>436</v>
      </c>
      <c r="I29976" t="s">
        <v>584</v>
      </c>
      <c r="J29976" s="6">
        <v>-8233.1227110000018</v>
      </c>
    </row>
    <row r="29977" spans="2:10" x14ac:dyDescent="0.25">
      <c r="B29977" t="s">
        <v>1123</v>
      </c>
      <c r="C29977" t="s">
        <v>1042</v>
      </c>
      <c r="D29977" t="s">
        <v>32</v>
      </c>
      <c r="E29977" t="s">
        <v>33</v>
      </c>
      <c r="F29977" t="s">
        <v>145</v>
      </c>
      <c r="G29977" t="s">
        <v>267</v>
      </c>
      <c r="H29977" t="s">
        <v>437</v>
      </c>
      <c r="I29977" t="s">
        <v>585</v>
      </c>
      <c r="J29977" s="6">
        <v>-52288.37038700001</v>
      </c>
    </row>
    <row r="29978" spans="2:10" x14ac:dyDescent="0.25">
      <c r="B29978" t="s">
        <v>1123</v>
      </c>
      <c r="C29978" t="s">
        <v>1042</v>
      </c>
      <c r="D29978" t="s">
        <v>32</v>
      </c>
      <c r="E29978" t="s">
        <v>33</v>
      </c>
      <c r="F29978" t="s">
        <v>145</v>
      </c>
      <c r="G29978" t="s">
        <v>267</v>
      </c>
      <c r="H29978" t="s">
        <v>438</v>
      </c>
      <c r="I29978" t="s">
        <v>586</v>
      </c>
      <c r="J29978" s="6">
        <v>-22530.84557899999</v>
      </c>
    </row>
    <row r="29979" spans="2:10" x14ac:dyDescent="0.25">
      <c r="B29979" t="s">
        <v>1123</v>
      </c>
      <c r="C29979" t="s">
        <v>1042</v>
      </c>
      <c r="D29979" t="s">
        <v>32</v>
      </c>
      <c r="E29979" t="s">
        <v>33</v>
      </c>
      <c r="F29979" t="s">
        <v>146</v>
      </c>
      <c r="G29979" t="s">
        <v>268</v>
      </c>
      <c r="H29979" t="s">
        <v>440</v>
      </c>
      <c r="I29979" t="s">
        <v>588</v>
      </c>
      <c r="J29979" s="6">
        <v>-69937.446293000015</v>
      </c>
    </row>
    <row r="29980" spans="2:10" x14ac:dyDescent="0.25">
      <c r="B29980" t="s">
        <v>1123</v>
      </c>
      <c r="C29980" t="s">
        <v>1042</v>
      </c>
      <c r="D29980" t="s">
        <v>32</v>
      </c>
      <c r="E29980" t="s">
        <v>33</v>
      </c>
      <c r="F29980" t="s">
        <v>146</v>
      </c>
      <c r="G29980" t="s">
        <v>268</v>
      </c>
      <c r="H29980" t="s">
        <v>442</v>
      </c>
      <c r="I29980" t="s">
        <v>268</v>
      </c>
      <c r="J29980" s="6">
        <v>-60588.93518700001</v>
      </c>
    </row>
    <row r="29981" spans="2:10" x14ac:dyDescent="0.25">
      <c r="B29981" t="s">
        <v>1123</v>
      </c>
      <c r="C29981" t="s">
        <v>1042</v>
      </c>
      <c r="D29981" t="s">
        <v>32</v>
      </c>
      <c r="E29981" t="s">
        <v>33</v>
      </c>
      <c r="F29981" t="s">
        <v>147</v>
      </c>
      <c r="G29981" t="s">
        <v>269</v>
      </c>
      <c r="H29981" t="s">
        <v>443</v>
      </c>
      <c r="I29981" t="s">
        <v>269</v>
      </c>
      <c r="J29981" s="6">
        <v>-230086.46840300006</v>
      </c>
    </row>
    <row r="29982" spans="2:10" x14ac:dyDescent="0.25">
      <c r="B29982" t="s">
        <v>1123</v>
      </c>
      <c r="C29982" t="s">
        <v>1042</v>
      </c>
      <c r="D29982" t="s">
        <v>32</v>
      </c>
      <c r="E29982" t="s">
        <v>33</v>
      </c>
      <c r="F29982" t="s">
        <v>148</v>
      </c>
      <c r="G29982" t="s">
        <v>270</v>
      </c>
      <c r="H29982" t="s">
        <v>445</v>
      </c>
      <c r="I29982" t="s">
        <v>591</v>
      </c>
      <c r="J29982" s="6">
        <v>-43956.678469000006</v>
      </c>
    </row>
    <row r="29983" spans="2:10" x14ac:dyDescent="0.25">
      <c r="B29983" t="s">
        <v>1123</v>
      </c>
      <c r="C29983" t="s">
        <v>1042</v>
      </c>
      <c r="D29983" t="s">
        <v>32</v>
      </c>
      <c r="E29983" t="s">
        <v>33</v>
      </c>
      <c r="F29983" t="s">
        <v>148</v>
      </c>
      <c r="G29983" t="s">
        <v>270</v>
      </c>
      <c r="H29983" t="s">
        <v>446</v>
      </c>
      <c r="I29983" t="s">
        <v>592</v>
      </c>
      <c r="J29983" s="6">
        <v>-64370.880023999998</v>
      </c>
    </row>
    <row r="29984" spans="2:10" x14ac:dyDescent="0.25">
      <c r="B29984" t="s">
        <v>1123</v>
      </c>
      <c r="C29984" t="s">
        <v>1042</v>
      </c>
      <c r="D29984" t="s">
        <v>32</v>
      </c>
      <c r="E29984" t="s">
        <v>33</v>
      </c>
      <c r="F29984" t="s">
        <v>148</v>
      </c>
      <c r="G29984" t="s">
        <v>270</v>
      </c>
      <c r="H29984" t="s">
        <v>447</v>
      </c>
      <c r="I29984" t="s">
        <v>593</v>
      </c>
      <c r="J29984" s="6">
        <v>-5151.5380289999985</v>
      </c>
    </row>
    <row r="29985" spans="2:10" x14ac:dyDescent="0.25">
      <c r="B29985" t="s">
        <v>1123</v>
      </c>
      <c r="C29985" t="s">
        <v>1042</v>
      </c>
      <c r="D29985" t="s">
        <v>32</v>
      </c>
      <c r="E29985" t="s">
        <v>33</v>
      </c>
      <c r="F29985" t="s">
        <v>148</v>
      </c>
      <c r="G29985" t="s">
        <v>270</v>
      </c>
      <c r="H29985" t="s">
        <v>448</v>
      </c>
      <c r="I29985" t="s">
        <v>594</v>
      </c>
      <c r="J29985" s="6">
        <v>-12103.261048999992</v>
      </c>
    </row>
    <row r="29986" spans="2:10" x14ac:dyDescent="0.25">
      <c r="B29986" t="s">
        <v>1123</v>
      </c>
      <c r="C29986" t="s">
        <v>1042</v>
      </c>
      <c r="D29986" t="s">
        <v>32</v>
      </c>
      <c r="E29986" t="s">
        <v>33</v>
      </c>
      <c r="F29986" t="s">
        <v>148</v>
      </c>
      <c r="G29986" t="s">
        <v>270</v>
      </c>
      <c r="H29986" t="s">
        <v>449</v>
      </c>
      <c r="I29986" t="s">
        <v>595</v>
      </c>
      <c r="J29986" s="6">
        <v>-14759.441784999999</v>
      </c>
    </row>
    <row r="29987" spans="2:10" x14ac:dyDescent="0.25">
      <c r="B29987" t="s">
        <v>1123</v>
      </c>
      <c r="C29987" t="s">
        <v>1042</v>
      </c>
      <c r="D29987" t="s">
        <v>32</v>
      </c>
      <c r="E29987" t="s">
        <v>33</v>
      </c>
      <c r="F29987" t="s">
        <v>149</v>
      </c>
      <c r="G29987" t="s">
        <v>271</v>
      </c>
      <c r="H29987" t="s">
        <v>450</v>
      </c>
      <c r="I29987" t="s">
        <v>596</v>
      </c>
      <c r="J29987" s="6">
        <v>4684.6312590000007</v>
      </c>
    </row>
    <row r="29988" spans="2:10" x14ac:dyDescent="0.25">
      <c r="B29988" t="s">
        <v>1123</v>
      </c>
      <c r="C29988" t="s">
        <v>1042</v>
      </c>
      <c r="D29988" t="s">
        <v>32</v>
      </c>
      <c r="E29988" t="s">
        <v>33</v>
      </c>
      <c r="F29988" t="s">
        <v>150</v>
      </c>
      <c r="G29988" t="s">
        <v>272</v>
      </c>
      <c r="H29988" t="s">
        <v>451</v>
      </c>
      <c r="I29988" t="s">
        <v>272</v>
      </c>
      <c r="J29988" s="6">
        <v>-186192.04416999998</v>
      </c>
    </row>
    <row r="29989" spans="2:10" x14ac:dyDescent="0.25">
      <c r="B29989" t="s">
        <v>1123</v>
      </c>
      <c r="C29989" t="s">
        <v>1042</v>
      </c>
      <c r="D29989" t="s">
        <v>34</v>
      </c>
      <c r="E29989" t="s">
        <v>35</v>
      </c>
      <c r="F29989" t="s">
        <v>151</v>
      </c>
      <c r="G29989" t="s">
        <v>273</v>
      </c>
      <c r="H29989" t="s">
        <v>151</v>
      </c>
      <c r="I29989" t="s">
        <v>273</v>
      </c>
      <c r="J29989" s="6">
        <v>-3425233.2525729989</v>
      </c>
    </row>
    <row r="29990" spans="2:10" x14ac:dyDescent="0.25">
      <c r="B29990" t="s">
        <v>1123</v>
      </c>
      <c r="C29990" t="s">
        <v>1042</v>
      </c>
      <c r="D29990" t="s">
        <v>34</v>
      </c>
      <c r="E29990" t="s">
        <v>35</v>
      </c>
      <c r="F29990" t="s">
        <v>153</v>
      </c>
      <c r="G29990" t="s">
        <v>275</v>
      </c>
      <c r="H29990" t="s">
        <v>153</v>
      </c>
      <c r="I29990" t="s">
        <v>275</v>
      </c>
      <c r="J29990" s="6">
        <v>-70482.170858000027</v>
      </c>
    </row>
    <row r="29991" spans="2:10" x14ac:dyDescent="0.25">
      <c r="B29991" t="s">
        <v>1123</v>
      </c>
      <c r="C29991" t="s">
        <v>1042</v>
      </c>
      <c r="D29991" t="s">
        <v>36</v>
      </c>
      <c r="E29991" t="s">
        <v>37</v>
      </c>
      <c r="F29991" t="s">
        <v>158</v>
      </c>
      <c r="G29991" t="s">
        <v>280</v>
      </c>
      <c r="H29991" t="s">
        <v>158</v>
      </c>
      <c r="I29991" t="s">
        <v>280</v>
      </c>
      <c r="J29991" s="6">
        <v>-230418.490995</v>
      </c>
    </row>
    <row r="29992" spans="2:10" x14ac:dyDescent="0.25">
      <c r="B29992" t="s">
        <v>1123</v>
      </c>
      <c r="C29992" t="s">
        <v>1042</v>
      </c>
      <c r="D29992" t="s">
        <v>38</v>
      </c>
      <c r="E29992" t="s">
        <v>39</v>
      </c>
      <c r="F29992" t="s">
        <v>226</v>
      </c>
      <c r="G29992" t="s">
        <v>226</v>
      </c>
      <c r="H29992" t="s">
        <v>717</v>
      </c>
      <c r="I29992" t="s">
        <v>39</v>
      </c>
      <c r="J29992" s="6">
        <v>48096.585163000003</v>
      </c>
    </row>
    <row r="29993" spans="2:10" x14ac:dyDescent="0.25">
      <c r="B29993" t="s">
        <v>1123</v>
      </c>
      <c r="C29993" t="s">
        <v>1042</v>
      </c>
      <c r="D29993" t="s">
        <v>42</v>
      </c>
      <c r="E29993" t="s">
        <v>43</v>
      </c>
      <c r="F29993" t="s">
        <v>162</v>
      </c>
      <c r="G29993" t="s">
        <v>283</v>
      </c>
      <c r="H29993" t="s">
        <v>455</v>
      </c>
      <c r="I29993" t="s">
        <v>600</v>
      </c>
      <c r="J29993" s="6">
        <v>-45730.924194999992</v>
      </c>
    </row>
    <row r="29994" spans="2:10" x14ac:dyDescent="0.25">
      <c r="B29994" t="s">
        <v>1123</v>
      </c>
      <c r="C29994" t="s">
        <v>1042</v>
      </c>
      <c r="D29994" t="s">
        <v>42</v>
      </c>
      <c r="E29994" t="s">
        <v>43</v>
      </c>
      <c r="F29994" t="s">
        <v>162</v>
      </c>
      <c r="G29994" t="s">
        <v>283</v>
      </c>
      <c r="H29994" t="s">
        <v>456</v>
      </c>
      <c r="I29994" t="s">
        <v>601</v>
      </c>
      <c r="J29994" s="6">
        <v>-127486.29962200002</v>
      </c>
    </row>
    <row r="29995" spans="2:10" x14ac:dyDescent="0.25">
      <c r="B29995" t="s">
        <v>1123</v>
      </c>
      <c r="C29995" t="s">
        <v>1042</v>
      </c>
      <c r="D29995" t="s">
        <v>42</v>
      </c>
      <c r="E29995" t="s">
        <v>43</v>
      </c>
      <c r="F29995" t="s">
        <v>162</v>
      </c>
      <c r="G29995" t="s">
        <v>283</v>
      </c>
      <c r="H29995" t="s">
        <v>457</v>
      </c>
      <c r="I29995" t="s">
        <v>602</v>
      </c>
      <c r="J29995" s="6">
        <v>-6085.3515689999995</v>
      </c>
    </row>
    <row r="29996" spans="2:10" x14ac:dyDescent="0.25">
      <c r="B29996" t="s">
        <v>1123</v>
      </c>
      <c r="C29996" t="s">
        <v>1042</v>
      </c>
      <c r="D29996" t="s">
        <v>42</v>
      </c>
      <c r="E29996" t="s">
        <v>43</v>
      </c>
      <c r="F29996" t="s">
        <v>162</v>
      </c>
      <c r="G29996" t="s">
        <v>283</v>
      </c>
      <c r="H29996" t="s">
        <v>458</v>
      </c>
      <c r="I29996" t="s">
        <v>603</v>
      </c>
      <c r="J29996" s="6">
        <v>-14027.954511999998</v>
      </c>
    </row>
    <row r="29997" spans="2:10" x14ac:dyDescent="0.25">
      <c r="B29997" t="s">
        <v>1123</v>
      </c>
      <c r="C29997" t="s">
        <v>1042</v>
      </c>
      <c r="D29997" t="s">
        <v>42</v>
      </c>
      <c r="E29997" t="s">
        <v>43</v>
      </c>
      <c r="F29997" t="s">
        <v>162</v>
      </c>
      <c r="G29997" t="s">
        <v>283</v>
      </c>
      <c r="H29997" t="s">
        <v>459</v>
      </c>
      <c r="I29997" t="s">
        <v>604</v>
      </c>
      <c r="J29997" s="6">
        <v>-308174.03175900009</v>
      </c>
    </row>
    <row r="29998" spans="2:10" x14ac:dyDescent="0.25">
      <c r="B29998" t="s">
        <v>1123</v>
      </c>
      <c r="C29998" t="s">
        <v>1042</v>
      </c>
      <c r="D29998" t="s">
        <v>42</v>
      </c>
      <c r="E29998" t="s">
        <v>43</v>
      </c>
      <c r="F29998" t="s">
        <v>162</v>
      </c>
      <c r="G29998" t="s">
        <v>283</v>
      </c>
      <c r="H29998" t="s">
        <v>460</v>
      </c>
      <c r="I29998" t="s">
        <v>605</v>
      </c>
      <c r="J29998" s="6">
        <v>-13083.765265999997</v>
      </c>
    </row>
    <row r="29999" spans="2:10" x14ac:dyDescent="0.25">
      <c r="B29999" t="s">
        <v>1123</v>
      </c>
      <c r="C29999" t="s">
        <v>1042</v>
      </c>
      <c r="D29999" t="s">
        <v>42</v>
      </c>
      <c r="E29999" t="s">
        <v>43</v>
      </c>
      <c r="F29999" t="s">
        <v>162</v>
      </c>
      <c r="G29999" t="s">
        <v>283</v>
      </c>
      <c r="H29999" t="s">
        <v>461</v>
      </c>
      <c r="I29999" t="s">
        <v>606</v>
      </c>
      <c r="J29999" s="6">
        <v>-2127.01973</v>
      </c>
    </row>
    <row r="30000" spans="2:10" x14ac:dyDescent="0.25">
      <c r="B30000" t="s">
        <v>1123</v>
      </c>
      <c r="C30000" t="s">
        <v>1042</v>
      </c>
      <c r="D30000" t="s">
        <v>42</v>
      </c>
      <c r="E30000" t="s">
        <v>43</v>
      </c>
      <c r="F30000" t="s">
        <v>162</v>
      </c>
      <c r="G30000" t="s">
        <v>283</v>
      </c>
      <c r="H30000" t="s">
        <v>462</v>
      </c>
      <c r="I30000" t="s">
        <v>607</v>
      </c>
      <c r="J30000" s="6">
        <v>-144767.03796500008</v>
      </c>
    </row>
    <row r="30001" spans="2:10" x14ac:dyDescent="0.25">
      <c r="B30001" t="s">
        <v>1123</v>
      </c>
      <c r="C30001" t="s">
        <v>1042</v>
      </c>
      <c r="D30001" t="s">
        <v>42</v>
      </c>
      <c r="E30001" t="s">
        <v>43</v>
      </c>
      <c r="F30001" t="s">
        <v>162</v>
      </c>
      <c r="G30001" t="s">
        <v>283</v>
      </c>
      <c r="H30001" t="s">
        <v>463</v>
      </c>
      <c r="I30001" t="s">
        <v>608</v>
      </c>
      <c r="J30001" s="6">
        <v>-95700.324291000084</v>
      </c>
    </row>
    <row r="30002" spans="2:10" x14ac:dyDescent="0.25">
      <c r="B30002" t="s">
        <v>1123</v>
      </c>
      <c r="C30002" t="s">
        <v>1042</v>
      </c>
      <c r="D30002" t="s">
        <v>42</v>
      </c>
      <c r="E30002" t="s">
        <v>43</v>
      </c>
      <c r="F30002" t="s">
        <v>162</v>
      </c>
      <c r="G30002" t="s">
        <v>283</v>
      </c>
      <c r="H30002" t="s">
        <v>464</v>
      </c>
      <c r="I30002" t="s">
        <v>609</v>
      </c>
      <c r="J30002" s="6">
        <v>-642427.40054900013</v>
      </c>
    </row>
    <row r="30003" spans="2:10" x14ac:dyDescent="0.25">
      <c r="B30003" t="s">
        <v>1123</v>
      </c>
      <c r="C30003" t="s">
        <v>1042</v>
      </c>
      <c r="D30003" t="s">
        <v>42</v>
      </c>
      <c r="E30003" t="s">
        <v>43</v>
      </c>
      <c r="F30003" t="s">
        <v>162</v>
      </c>
      <c r="G30003" t="s">
        <v>283</v>
      </c>
      <c r="H30003" t="s">
        <v>465</v>
      </c>
      <c r="I30003" t="s">
        <v>610</v>
      </c>
      <c r="J30003" s="6">
        <v>6401.8106019999987</v>
      </c>
    </row>
    <row r="30004" spans="2:10" x14ac:dyDescent="0.25">
      <c r="B30004" t="s">
        <v>1123</v>
      </c>
      <c r="C30004" t="s">
        <v>1042</v>
      </c>
      <c r="D30004" t="s">
        <v>52</v>
      </c>
      <c r="E30004" t="s">
        <v>53</v>
      </c>
      <c r="F30004" t="s">
        <v>162</v>
      </c>
      <c r="G30004" t="s">
        <v>283</v>
      </c>
      <c r="H30004" t="s">
        <v>467</v>
      </c>
      <c r="I30004" t="s">
        <v>612</v>
      </c>
      <c r="J30004" s="6">
        <v>-2800989.2767890007</v>
      </c>
    </row>
    <row r="30005" spans="2:10" x14ac:dyDescent="0.25">
      <c r="B30005" t="s">
        <v>1123</v>
      </c>
      <c r="C30005" t="s">
        <v>1042</v>
      </c>
      <c r="D30005" t="s">
        <v>52</v>
      </c>
      <c r="E30005" t="s">
        <v>53</v>
      </c>
      <c r="F30005" t="s">
        <v>162</v>
      </c>
      <c r="G30005" t="s">
        <v>283</v>
      </c>
      <c r="H30005" t="s">
        <v>468</v>
      </c>
      <c r="I30005" t="s">
        <v>613</v>
      </c>
      <c r="J30005" s="6">
        <v>-114667.11485899999</v>
      </c>
    </row>
    <row r="30006" spans="2:10" x14ac:dyDescent="0.25">
      <c r="B30006" t="s">
        <v>1123</v>
      </c>
      <c r="C30006" t="s">
        <v>1042</v>
      </c>
      <c r="D30006" t="s">
        <v>44</v>
      </c>
      <c r="E30006" t="s">
        <v>45</v>
      </c>
      <c r="F30006" t="s">
        <v>164</v>
      </c>
      <c r="G30006" t="s">
        <v>285</v>
      </c>
      <c r="H30006" t="s">
        <v>164</v>
      </c>
      <c r="I30006" t="s">
        <v>285</v>
      </c>
      <c r="J30006" s="6">
        <v>493506.61988605041</v>
      </c>
    </row>
    <row r="30007" spans="2:10" x14ac:dyDescent="0.25">
      <c r="B30007" t="s">
        <v>1123</v>
      </c>
      <c r="C30007" t="s">
        <v>1042</v>
      </c>
      <c r="D30007" t="s">
        <v>54</v>
      </c>
      <c r="E30007" t="s">
        <v>55</v>
      </c>
      <c r="F30007" t="s">
        <v>169</v>
      </c>
      <c r="G30007" t="s">
        <v>290</v>
      </c>
      <c r="H30007" t="s">
        <v>169</v>
      </c>
      <c r="I30007" t="s">
        <v>290</v>
      </c>
      <c r="J30007" s="6">
        <v>3109842.917291</v>
      </c>
    </row>
    <row r="30008" spans="2:10" x14ac:dyDescent="0.25">
      <c r="B30008" t="s">
        <v>1123</v>
      </c>
      <c r="C30008" t="s">
        <v>1042</v>
      </c>
      <c r="D30008" t="s">
        <v>46</v>
      </c>
      <c r="E30008" t="s">
        <v>47</v>
      </c>
      <c r="F30008" t="s">
        <v>171</v>
      </c>
      <c r="G30008" t="s">
        <v>292</v>
      </c>
      <c r="H30008" t="s">
        <v>171</v>
      </c>
      <c r="I30008" t="s">
        <v>882</v>
      </c>
      <c r="J30008" s="6">
        <v>-217677.12402700004</v>
      </c>
    </row>
    <row r="30009" spans="2:10" x14ac:dyDescent="0.25">
      <c r="B30009" t="s">
        <v>1123</v>
      </c>
      <c r="C30009" t="s">
        <v>1042</v>
      </c>
      <c r="D30009" t="s">
        <v>46</v>
      </c>
      <c r="E30009" t="s">
        <v>47</v>
      </c>
      <c r="F30009" t="s">
        <v>173</v>
      </c>
      <c r="G30009" t="s">
        <v>294</v>
      </c>
      <c r="H30009" t="s">
        <v>173</v>
      </c>
      <c r="I30009" t="s">
        <v>294</v>
      </c>
      <c r="J30009" s="6">
        <v>277529.38408799999</v>
      </c>
    </row>
    <row r="30010" spans="2:10" x14ac:dyDescent="0.25">
      <c r="B30010" t="s">
        <v>1123</v>
      </c>
      <c r="C30010" t="s">
        <v>1042</v>
      </c>
      <c r="D30010" t="s">
        <v>48</v>
      </c>
      <c r="E30010" t="s">
        <v>49</v>
      </c>
      <c r="F30010" t="s">
        <v>176</v>
      </c>
      <c r="G30010" t="s">
        <v>297</v>
      </c>
      <c r="H30010" t="s">
        <v>176</v>
      </c>
      <c r="I30010" t="s">
        <v>297</v>
      </c>
      <c r="J30010" s="6">
        <v>1732.7429019999997</v>
      </c>
    </row>
    <row r="30011" spans="2:10" x14ac:dyDescent="0.25">
      <c r="B30011" t="s">
        <v>1123</v>
      </c>
      <c r="C30011" t="s">
        <v>1042</v>
      </c>
      <c r="D30011" t="s">
        <v>48</v>
      </c>
      <c r="E30011" t="s">
        <v>49</v>
      </c>
      <c r="F30011" t="s">
        <v>178</v>
      </c>
      <c r="G30011" t="s">
        <v>299</v>
      </c>
      <c r="H30011" t="s">
        <v>178</v>
      </c>
      <c r="I30011" t="s">
        <v>299</v>
      </c>
      <c r="J30011" s="6">
        <v>17540.130992999999</v>
      </c>
    </row>
    <row r="30012" spans="2:10" x14ac:dyDescent="0.25">
      <c r="B30012" t="s">
        <v>1123</v>
      </c>
      <c r="C30012" t="s">
        <v>1042</v>
      </c>
      <c r="D30012" t="s">
        <v>56</v>
      </c>
      <c r="E30012" t="s">
        <v>57</v>
      </c>
      <c r="F30012" t="s">
        <v>180</v>
      </c>
      <c r="G30012" t="s">
        <v>301</v>
      </c>
      <c r="H30012" t="s">
        <v>180</v>
      </c>
      <c r="I30012" t="s">
        <v>301</v>
      </c>
      <c r="J30012" s="6">
        <v>-629577.08866799995</v>
      </c>
    </row>
    <row r="30013" spans="2:10" x14ac:dyDescent="0.25">
      <c r="B30013" t="s">
        <v>1123</v>
      </c>
      <c r="C30013" t="s">
        <v>1042</v>
      </c>
      <c r="D30013" t="s">
        <v>56</v>
      </c>
      <c r="E30013" t="s">
        <v>57</v>
      </c>
      <c r="F30013" t="s">
        <v>181</v>
      </c>
      <c r="G30013" t="s">
        <v>302</v>
      </c>
      <c r="H30013" t="s">
        <v>181</v>
      </c>
      <c r="I30013" t="s">
        <v>302</v>
      </c>
      <c r="J30013" s="6">
        <v>-10842.61277</v>
      </c>
    </row>
    <row r="30014" spans="2:10" x14ac:dyDescent="0.25">
      <c r="B30014" t="s">
        <v>1123</v>
      </c>
      <c r="C30014" t="s">
        <v>1042</v>
      </c>
      <c r="D30014" t="s">
        <v>50</v>
      </c>
      <c r="E30014" t="s">
        <v>51</v>
      </c>
      <c r="F30014" t="s">
        <v>185</v>
      </c>
      <c r="G30014" t="s">
        <v>51</v>
      </c>
      <c r="H30014" t="s">
        <v>185</v>
      </c>
      <c r="I30014" t="s">
        <v>51</v>
      </c>
      <c r="J30014" s="6">
        <v>-149905.18095755405</v>
      </c>
    </row>
    <row r="30015" spans="2:10" x14ac:dyDescent="0.25">
      <c r="B30015" t="s">
        <v>1123</v>
      </c>
      <c r="C30015" t="s">
        <v>1042</v>
      </c>
      <c r="D30015" t="s">
        <v>66</v>
      </c>
      <c r="E30015" t="s">
        <v>67</v>
      </c>
      <c r="F30015" t="s">
        <v>188</v>
      </c>
      <c r="G30015" t="s">
        <v>308</v>
      </c>
      <c r="H30015" t="s">
        <v>188</v>
      </c>
      <c r="I30015" t="s">
        <v>883</v>
      </c>
      <c r="J30015" s="6">
        <v>-91000</v>
      </c>
    </row>
    <row r="30016" spans="2:10" x14ac:dyDescent="0.25">
      <c r="B30016" t="s">
        <v>1123</v>
      </c>
      <c r="C30016" t="s">
        <v>1043</v>
      </c>
      <c r="D30016" t="s">
        <v>10</v>
      </c>
      <c r="E30016" t="s">
        <v>11</v>
      </c>
      <c r="F30016" t="s">
        <v>85</v>
      </c>
      <c r="G30016" t="s">
        <v>206</v>
      </c>
      <c r="H30016" t="s">
        <v>85</v>
      </c>
      <c r="I30016" t="s">
        <v>206</v>
      </c>
      <c r="J30016" s="6">
        <v>80076337.536591664</v>
      </c>
    </row>
    <row r="30017" spans="2:10" x14ac:dyDescent="0.25">
      <c r="B30017" t="s">
        <v>1123</v>
      </c>
      <c r="C30017" t="s">
        <v>1043</v>
      </c>
      <c r="D30017" t="s">
        <v>12</v>
      </c>
      <c r="E30017" t="s">
        <v>13</v>
      </c>
      <c r="F30017" t="s">
        <v>1062</v>
      </c>
      <c r="G30017" t="s">
        <v>1063</v>
      </c>
      <c r="H30017" t="s">
        <v>1062</v>
      </c>
      <c r="I30017" t="s">
        <v>1063</v>
      </c>
      <c r="J30017" s="6">
        <v>-75965899.341376856</v>
      </c>
    </row>
    <row r="30018" spans="2:10" x14ac:dyDescent="0.25">
      <c r="B30018" t="s">
        <v>1123</v>
      </c>
      <c r="C30018" t="s">
        <v>1043</v>
      </c>
      <c r="D30018" t="s">
        <v>12</v>
      </c>
      <c r="E30018" t="s">
        <v>13</v>
      </c>
      <c r="F30018" t="s">
        <v>662</v>
      </c>
      <c r="G30018" t="s">
        <v>1064</v>
      </c>
      <c r="H30018" t="s">
        <v>1065</v>
      </c>
      <c r="I30018" t="s">
        <v>1064</v>
      </c>
      <c r="J30018" s="6">
        <v>1380725.8848047389</v>
      </c>
    </row>
    <row r="30019" spans="2:10" x14ac:dyDescent="0.25">
      <c r="B30019" t="s">
        <v>1123</v>
      </c>
      <c r="C30019" t="s">
        <v>1043</v>
      </c>
      <c r="D30019" t="s">
        <v>16</v>
      </c>
      <c r="E30019" t="s">
        <v>17</v>
      </c>
      <c r="F30019" t="s">
        <v>226</v>
      </c>
      <c r="G30019" t="s">
        <v>226</v>
      </c>
      <c r="H30019" t="s">
        <v>662</v>
      </c>
      <c r="I30019" t="s">
        <v>17</v>
      </c>
      <c r="J30019" s="6">
        <v>-1380725.8848047387</v>
      </c>
    </row>
    <row r="30020" spans="2:10" x14ac:dyDescent="0.25">
      <c r="B30020" t="s">
        <v>1123</v>
      </c>
      <c r="C30020" t="s">
        <v>1043</v>
      </c>
      <c r="D30020" t="s">
        <v>18</v>
      </c>
      <c r="E30020" t="s">
        <v>19</v>
      </c>
      <c r="F30020" t="s">
        <v>106</v>
      </c>
      <c r="G30020" t="s">
        <v>228</v>
      </c>
      <c r="H30020" t="s">
        <v>106</v>
      </c>
      <c r="I30020" t="s">
        <v>228</v>
      </c>
      <c r="J30020" s="6">
        <v>-372722.72504536464</v>
      </c>
    </row>
    <row r="30021" spans="2:10" x14ac:dyDescent="0.25">
      <c r="B30021" t="s">
        <v>1123</v>
      </c>
      <c r="C30021" t="s">
        <v>1043</v>
      </c>
      <c r="D30021" t="s">
        <v>20</v>
      </c>
      <c r="E30021" t="s">
        <v>21</v>
      </c>
      <c r="F30021" t="s">
        <v>107</v>
      </c>
      <c r="G30021" t="s">
        <v>229</v>
      </c>
      <c r="H30021" t="s">
        <v>326</v>
      </c>
      <c r="I30021" t="s">
        <v>481</v>
      </c>
      <c r="J30021" s="6">
        <v>10969632.220862465</v>
      </c>
    </row>
    <row r="30022" spans="2:10" x14ac:dyDescent="0.25">
      <c r="B30022" t="s">
        <v>1123</v>
      </c>
      <c r="C30022" t="s">
        <v>1043</v>
      </c>
      <c r="D30022" t="s">
        <v>20</v>
      </c>
      <c r="E30022" t="s">
        <v>21</v>
      </c>
      <c r="F30022" t="s">
        <v>108</v>
      </c>
      <c r="G30022" t="s">
        <v>230</v>
      </c>
      <c r="H30022" t="s">
        <v>628</v>
      </c>
      <c r="I30022" t="s">
        <v>638</v>
      </c>
      <c r="J30022" s="6">
        <v>1579561.5330008566</v>
      </c>
    </row>
    <row r="30023" spans="2:10" x14ac:dyDescent="0.25">
      <c r="B30023" t="s">
        <v>1123</v>
      </c>
      <c r="C30023" t="s">
        <v>1043</v>
      </c>
      <c r="D30023" t="s">
        <v>22</v>
      </c>
      <c r="E30023" t="s">
        <v>23</v>
      </c>
      <c r="F30023" t="s">
        <v>226</v>
      </c>
      <c r="G30023" t="s">
        <v>226</v>
      </c>
      <c r="H30023" t="s">
        <v>663</v>
      </c>
      <c r="I30023" t="s">
        <v>842</v>
      </c>
      <c r="J30023" s="6">
        <v>-906303.99986020394</v>
      </c>
    </row>
    <row r="30024" spans="2:10" x14ac:dyDescent="0.25">
      <c r="B30024" t="s">
        <v>1123</v>
      </c>
      <c r="C30024" t="s">
        <v>1043</v>
      </c>
      <c r="D30024" t="s">
        <v>24</v>
      </c>
      <c r="E30024" t="s">
        <v>25</v>
      </c>
      <c r="F30024" t="s">
        <v>112</v>
      </c>
      <c r="G30024" t="s">
        <v>234</v>
      </c>
      <c r="H30024" t="s">
        <v>112</v>
      </c>
      <c r="I30024" t="s">
        <v>234</v>
      </c>
      <c r="J30024" s="6">
        <v>-22485.543019019995</v>
      </c>
    </row>
    <row r="30025" spans="2:10" x14ac:dyDescent="0.25">
      <c r="B30025" t="s">
        <v>1123</v>
      </c>
      <c r="C30025" t="s">
        <v>1043</v>
      </c>
      <c r="D30025" t="s">
        <v>26</v>
      </c>
      <c r="E30025" t="s">
        <v>27</v>
      </c>
      <c r="F30025" t="s">
        <v>226</v>
      </c>
      <c r="G30025" t="s">
        <v>226</v>
      </c>
      <c r="H30025" t="s">
        <v>665</v>
      </c>
      <c r="I30025" t="s">
        <v>27</v>
      </c>
      <c r="J30025" s="6">
        <v>346855.11736736982</v>
      </c>
    </row>
    <row r="30026" spans="2:10" x14ac:dyDescent="0.25">
      <c r="B30026" t="s">
        <v>1123</v>
      </c>
      <c r="C30026" t="s">
        <v>1043</v>
      </c>
      <c r="D30026" t="s">
        <v>28</v>
      </c>
      <c r="E30026" t="s">
        <v>29</v>
      </c>
      <c r="F30026" t="s">
        <v>119</v>
      </c>
      <c r="G30026" t="s">
        <v>241</v>
      </c>
      <c r="H30026" t="s">
        <v>666</v>
      </c>
      <c r="I30026" t="s">
        <v>241</v>
      </c>
      <c r="J30026" s="6">
        <v>-4939294.1352833863</v>
      </c>
    </row>
    <row r="30027" spans="2:10" x14ac:dyDescent="0.25">
      <c r="B30027" t="s">
        <v>1123</v>
      </c>
      <c r="C30027" t="s">
        <v>1043</v>
      </c>
      <c r="D30027" t="s">
        <v>28</v>
      </c>
      <c r="E30027" t="s">
        <v>29</v>
      </c>
      <c r="F30027" t="s">
        <v>120</v>
      </c>
      <c r="G30027" t="s">
        <v>242</v>
      </c>
      <c r="H30027" t="s">
        <v>339</v>
      </c>
      <c r="I30027" t="s">
        <v>494</v>
      </c>
      <c r="J30027" s="6">
        <v>-126206.51373666001</v>
      </c>
    </row>
    <row r="30028" spans="2:10" x14ac:dyDescent="0.25">
      <c r="B30028" t="s">
        <v>1123</v>
      </c>
      <c r="C30028" t="s">
        <v>1043</v>
      </c>
      <c r="D30028" t="s">
        <v>28</v>
      </c>
      <c r="E30028" t="s">
        <v>29</v>
      </c>
      <c r="F30028" t="s">
        <v>120</v>
      </c>
      <c r="G30028" t="s">
        <v>242</v>
      </c>
      <c r="H30028" t="s">
        <v>341</v>
      </c>
      <c r="I30028" t="s">
        <v>496</v>
      </c>
      <c r="J30028" s="6">
        <v>-244636.21370314504</v>
      </c>
    </row>
    <row r="30029" spans="2:10" x14ac:dyDescent="0.25">
      <c r="B30029" t="s">
        <v>1123</v>
      </c>
      <c r="C30029" t="s">
        <v>1043</v>
      </c>
      <c r="D30029" t="s">
        <v>28</v>
      </c>
      <c r="E30029" t="s">
        <v>29</v>
      </c>
      <c r="F30029" t="s">
        <v>121</v>
      </c>
      <c r="G30029" t="s">
        <v>243</v>
      </c>
      <c r="H30029" t="s">
        <v>344</v>
      </c>
      <c r="I30029" t="s">
        <v>499</v>
      </c>
      <c r="J30029" s="6">
        <v>-2212.5612116550001</v>
      </c>
    </row>
    <row r="30030" spans="2:10" x14ac:dyDescent="0.25">
      <c r="B30030" t="s">
        <v>1123</v>
      </c>
      <c r="C30030" t="s">
        <v>1043</v>
      </c>
      <c r="D30030" t="s">
        <v>28</v>
      </c>
      <c r="E30030" t="s">
        <v>29</v>
      </c>
      <c r="F30030" t="s">
        <v>121</v>
      </c>
      <c r="G30030" t="s">
        <v>243</v>
      </c>
      <c r="H30030" t="s">
        <v>345</v>
      </c>
      <c r="I30030" t="s">
        <v>500</v>
      </c>
      <c r="J30030" s="6">
        <v>-786069.79688181041</v>
      </c>
    </row>
    <row r="30031" spans="2:10" x14ac:dyDescent="0.25">
      <c r="B30031" t="s">
        <v>1123</v>
      </c>
      <c r="C30031" t="s">
        <v>1043</v>
      </c>
      <c r="D30031" t="s">
        <v>28</v>
      </c>
      <c r="E30031" t="s">
        <v>29</v>
      </c>
      <c r="F30031" t="s">
        <v>121</v>
      </c>
      <c r="G30031" t="s">
        <v>243</v>
      </c>
      <c r="H30031" t="s">
        <v>346</v>
      </c>
      <c r="I30031" t="s">
        <v>501</v>
      </c>
      <c r="J30031" s="6">
        <v>-1124.8370500650001</v>
      </c>
    </row>
    <row r="30032" spans="2:10" x14ac:dyDescent="0.25">
      <c r="B30032" t="s">
        <v>1123</v>
      </c>
      <c r="C30032" t="s">
        <v>1043</v>
      </c>
      <c r="D30032" t="s">
        <v>28</v>
      </c>
      <c r="E30032" t="s">
        <v>29</v>
      </c>
      <c r="F30032" t="s">
        <v>121</v>
      </c>
      <c r="G30032" t="s">
        <v>243</v>
      </c>
      <c r="H30032" t="s">
        <v>909</v>
      </c>
      <c r="I30032" t="s">
        <v>910</v>
      </c>
      <c r="J30032" s="6">
        <v>-674.90250000000003</v>
      </c>
    </row>
    <row r="30033" spans="2:10" x14ac:dyDescent="0.25">
      <c r="B30033" t="s">
        <v>1123</v>
      </c>
      <c r="C30033" t="s">
        <v>1043</v>
      </c>
      <c r="D30033" t="s">
        <v>28</v>
      </c>
      <c r="E30033" t="s">
        <v>29</v>
      </c>
      <c r="F30033" t="s">
        <v>121</v>
      </c>
      <c r="G30033" t="s">
        <v>243</v>
      </c>
      <c r="H30033" t="s">
        <v>348</v>
      </c>
      <c r="I30033" t="s">
        <v>503</v>
      </c>
      <c r="J30033" s="6">
        <v>-3599.47910013</v>
      </c>
    </row>
    <row r="30034" spans="2:10" x14ac:dyDescent="0.25">
      <c r="B30034" t="s">
        <v>1123</v>
      </c>
      <c r="C30034" t="s">
        <v>1043</v>
      </c>
      <c r="D30034" t="s">
        <v>28</v>
      </c>
      <c r="E30034" t="s">
        <v>29</v>
      </c>
      <c r="F30034" t="s">
        <v>121</v>
      </c>
      <c r="G30034" t="s">
        <v>243</v>
      </c>
      <c r="H30034" t="s">
        <v>352</v>
      </c>
      <c r="I30034" t="s">
        <v>507</v>
      </c>
      <c r="J30034" s="6">
        <v>-78872.542753529997</v>
      </c>
    </row>
    <row r="30035" spans="2:10" x14ac:dyDescent="0.25">
      <c r="B30035" t="s">
        <v>1123</v>
      </c>
      <c r="C30035" t="s">
        <v>1043</v>
      </c>
      <c r="D30035" t="s">
        <v>28</v>
      </c>
      <c r="E30035" t="s">
        <v>29</v>
      </c>
      <c r="F30035" t="s">
        <v>123</v>
      </c>
      <c r="G30035" t="s">
        <v>245</v>
      </c>
      <c r="H30035" t="s">
        <v>355</v>
      </c>
      <c r="I30035" t="s">
        <v>508</v>
      </c>
      <c r="J30035" s="6">
        <v>-68444.007365144993</v>
      </c>
    </row>
    <row r="30036" spans="2:10" x14ac:dyDescent="0.25">
      <c r="B30036" t="s">
        <v>1123</v>
      </c>
      <c r="C30036" t="s">
        <v>1043</v>
      </c>
      <c r="D30036" t="s">
        <v>28</v>
      </c>
      <c r="E30036" t="s">
        <v>29</v>
      </c>
      <c r="F30036" t="s">
        <v>124</v>
      </c>
      <c r="G30036" t="s">
        <v>246</v>
      </c>
      <c r="H30036" t="s">
        <v>358</v>
      </c>
      <c r="I30036" t="s">
        <v>511</v>
      </c>
      <c r="J30036" s="6">
        <v>-169476.25965932998</v>
      </c>
    </row>
    <row r="30037" spans="2:10" x14ac:dyDescent="0.25">
      <c r="B30037" t="s">
        <v>1123</v>
      </c>
      <c r="C30037" t="s">
        <v>1043</v>
      </c>
      <c r="D30037" t="s">
        <v>28</v>
      </c>
      <c r="E30037" t="s">
        <v>29</v>
      </c>
      <c r="F30037" t="s">
        <v>124</v>
      </c>
      <c r="G30037" t="s">
        <v>246</v>
      </c>
      <c r="H30037" t="s">
        <v>362</v>
      </c>
      <c r="I30037" t="s">
        <v>515</v>
      </c>
      <c r="J30037" s="6">
        <v>-249713.92499999999</v>
      </c>
    </row>
    <row r="30038" spans="2:10" x14ac:dyDescent="0.25">
      <c r="B30038" t="s">
        <v>1123</v>
      </c>
      <c r="C30038" t="s">
        <v>1043</v>
      </c>
      <c r="D30038" t="s">
        <v>28</v>
      </c>
      <c r="E30038" t="s">
        <v>29</v>
      </c>
      <c r="F30038" t="s">
        <v>124</v>
      </c>
      <c r="G30038" t="s">
        <v>246</v>
      </c>
      <c r="H30038" t="s">
        <v>363</v>
      </c>
      <c r="I30038" t="s">
        <v>516</v>
      </c>
      <c r="J30038" s="6">
        <v>-234978.33463165499</v>
      </c>
    </row>
    <row r="30039" spans="2:10" x14ac:dyDescent="0.25">
      <c r="B30039" t="s">
        <v>1123</v>
      </c>
      <c r="C30039" t="s">
        <v>1043</v>
      </c>
      <c r="D30039" t="s">
        <v>28</v>
      </c>
      <c r="E30039" t="s">
        <v>29</v>
      </c>
      <c r="F30039" t="s">
        <v>124</v>
      </c>
      <c r="G30039" t="s">
        <v>246</v>
      </c>
      <c r="H30039" t="s">
        <v>365</v>
      </c>
      <c r="I30039" t="s">
        <v>518</v>
      </c>
      <c r="J30039" s="6">
        <v>-132950.08012524003</v>
      </c>
    </row>
    <row r="30040" spans="2:10" x14ac:dyDescent="0.25">
      <c r="B30040" t="s">
        <v>1123</v>
      </c>
      <c r="C30040" t="s">
        <v>1043</v>
      </c>
      <c r="D30040" t="s">
        <v>28</v>
      </c>
      <c r="E30040" t="s">
        <v>29</v>
      </c>
      <c r="F30040" t="s">
        <v>126</v>
      </c>
      <c r="G30040" t="s">
        <v>248</v>
      </c>
      <c r="H30040" t="s">
        <v>367</v>
      </c>
      <c r="I30040" t="s">
        <v>520</v>
      </c>
      <c r="J30040" s="6">
        <v>-4627.0964450700003</v>
      </c>
    </row>
    <row r="30041" spans="2:10" x14ac:dyDescent="0.25">
      <c r="B30041" t="s">
        <v>1123</v>
      </c>
      <c r="C30041" t="s">
        <v>1043</v>
      </c>
      <c r="D30041" t="s">
        <v>28</v>
      </c>
      <c r="E30041" t="s">
        <v>29</v>
      </c>
      <c r="F30041" t="s">
        <v>126</v>
      </c>
      <c r="G30041" t="s">
        <v>248</v>
      </c>
      <c r="H30041" t="s">
        <v>368</v>
      </c>
      <c r="I30041" t="s">
        <v>521</v>
      </c>
      <c r="J30041" s="6">
        <v>-4725.3501008249996</v>
      </c>
    </row>
    <row r="30042" spans="2:10" x14ac:dyDescent="0.25">
      <c r="B30042" t="s">
        <v>1123</v>
      </c>
      <c r="C30042" t="s">
        <v>1043</v>
      </c>
      <c r="D30042" t="s">
        <v>28</v>
      </c>
      <c r="E30042" t="s">
        <v>29</v>
      </c>
      <c r="F30042" t="s">
        <v>126</v>
      </c>
      <c r="G30042" t="s">
        <v>248</v>
      </c>
      <c r="H30042" t="s">
        <v>369</v>
      </c>
      <c r="I30042" t="s">
        <v>522</v>
      </c>
      <c r="J30042" s="6">
        <v>-41659.80920268</v>
      </c>
    </row>
    <row r="30043" spans="2:10" x14ac:dyDescent="0.25">
      <c r="B30043" t="s">
        <v>1123</v>
      </c>
      <c r="C30043" t="s">
        <v>1043</v>
      </c>
      <c r="D30043" t="s">
        <v>28</v>
      </c>
      <c r="E30043" t="s">
        <v>29</v>
      </c>
      <c r="F30043" t="s">
        <v>127</v>
      </c>
      <c r="G30043" t="s">
        <v>249</v>
      </c>
      <c r="H30043" t="s">
        <v>371</v>
      </c>
      <c r="I30043" t="s">
        <v>524</v>
      </c>
      <c r="J30043" s="6">
        <v>-19476.905962710003</v>
      </c>
    </row>
    <row r="30044" spans="2:10" x14ac:dyDescent="0.25">
      <c r="B30044" t="s">
        <v>1123</v>
      </c>
      <c r="C30044" t="s">
        <v>1043</v>
      </c>
      <c r="D30044" t="s">
        <v>28</v>
      </c>
      <c r="E30044" t="s">
        <v>29</v>
      </c>
      <c r="F30044" t="s">
        <v>128</v>
      </c>
      <c r="G30044" t="s">
        <v>250</v>
      </c>
      <c r="H30044" t="s">
        <v>372</v>
      </c>
      <c r="I30044" t="s">
        <v>250</v>
      </c>
      <c r="J30044" s="6">
        <v>-53258.931931799998</v>
      </c>
    </row>
    <row r="30045" spans="2:10" x14ac:dyDescent="0.25">
      <c r="B30045" t="s">
        <v>1123</v>
      </c>
      <c r="C30045" t="s">
        <v>1043</v>
      </c>
      <c r="D30045" t="s">
        <v>28</v>
      </c>
      <c r="E30045" t="s">
        <v>29</v>
      </c>
      <c r="F30045" t="s">
        <v>129</v>
      </c>
      <c r="G30045" t="s">
        <v>251</v>
      </c>
      <c r="H30045" t="s">
        <v>373</v>
      </c>
      <c r="I30045" t="s">
        <v>251</v>
      </c>
      <c r="J30045" s="6">
        <v>-31795.901295209998</v>
      </c>
    </row>
    <row r="30046" spans="2:10" x14ac:dyDescent="0.25">
      <c r="B30046" t="s">
        <v>1123</v>
      </c>
      <c r="C30046" t="s">
        <v>1043</v>
      </c>
      <c r="D30046" t="s">
        <v>28</v>
      </c>
      <c r="E30046" t="s">
        <v>29</v>
      </c>
      <c r="F30046" t="s">
        <v>130</v>
      </c>
      <c r="G30046" t="s">
        <v>252</v>
      </c>
      <c r="H30046" t="s">
        <v>375</v>
      </c>
      <c r="I30046" t="s">
        <v>526</v>
      </c>
      <c r="J30046" s="6">
        <v>-285168.28782442486</v>
      </c>
    </row>
    <row r="30047" spans="2:10" x14ac:dyDescent="0.25">
      <c r="B30047" t="s">
        <v>1123</v>
      </c>
      <c r="C30047" t="s">
        <v>1043</v>
      </c>
      <c r="D30047" t="s">
        <v>28</v>
      </c>
      <c r="E30047" t="s">
        <v>29</v>
      </c>
      <c r="F30047" t="s">
        <v>130</v>
      </c>
      <c r="G30047" t="s">
        <v>252</v>
      </c>
      <c r="H30047" t="s">
        <v>376</v>
      </c>
      <c r="I30047" t="s">
        <v>527</v>
      </c>
      <c r="J30047" s="6">
        <v>-125714.56110674993</v>
      </c>
    </row>
    <row r="30048" spans="2:10" x14ac:dyDescent="0.25">
      <c r="B30048" t="s">
        <v>1123</v>
      </c>
      <c r="C30048" t="s">
        <v>1043</v>
      </c>
      <c r="D30048" t="s">
        <v>30</v>
      </c>
      <c r="E30048" t="s">
        <v>31</v>
      </c>
      <c r="F30048" t="s">
        <v>132</v>
      </c>
      <c r="G30048" t="s">
        <v>254</v>
      </c>
      <c r="H30048" t="s">
        <v>669</v>
      </c>
      <c r="I30048" t="s">
        <v>846</v>
      </c>
      <c r="J30048" s="6">
        <v>-34691.274864164996</v>
      </c>
    </row>
    <row r="30049" spans="2:10" x14ac:dyDescent="0.25">
      <c r="B30049" t="s">
        <v>1123</v>
      </c>
      <c r="C30049" t="s">
        <v>1043</v>
      </c>
      <c r="D30049" t="s">
        <v>30</v>
      </c>
      <c r="E30049" t="s">
        <v>31</v>
      </c>
      <c r="F30049" t="s">
        <v>132</v>
      </c>
      <c r="G30049" t="s">
        <v>254</v>
      </c>
      <c r="H30049" t="s">
        <v>671</v>
      </c>
      <c r="I30049" t="s">
        <v>848</v>
      </c>
      <c r="J30049" s="6">
        <v>-298547.17703902506</v>
      </c>
    </row>
    <row r="30050" spans="2:10" x14ac:dyDescent="0.25">
      <c r="B30050" t="s">
        <v>1123</v>
      </c>
      <c r="C30050" t="s">
        <v>1043</v>
      </c>
      <c r="D30050" t="s">
        <v>30</v>
      </c>
      <c r="E30050" t="s">
        <v>31</v>
      </c>
      <c r="F30050" t="s">
        <v>133</v>
      </c>
      <c r="G30050" t="s">
        <v>255</v>
      </c>
      <c r="H30050" t="s">
        <v>688</v>
      </c>
      <c r="I30050" t="s">
        <v>856</v>
      </c>
      <c r="J30050" s="6">
        <v>-99885.57</v>
      </c>
    </row>
    <row r="30051" spans="2:10" x14ac:dyDescent="0.25">
      <c r="B30051" t="s">
        <v>1123</v>
      </c>
      <c r="C30051" t="s">
        <v>1043</v>
      </c>
      <c r="D30051" t="s">
        <v>30</v>
      </c>
      <c r="E30051" t="s">
        <v>31</v>
      </c>
      <c r="F30051" t="s">
        <v>133</v>
      </c>
      <c r="G30051" t="s">
        <v>255</v>
      </c>
      <c r="H30051" t="s">
        <v>689</v>
      </c>
      <c r="I30051" t="s">
        <v>857</v>
      </c>
      <c r="J30051" s="6">
        <v>-8838.7485574349994</v>
      </c>
    </row>
    <row r="30052" spans="2:10" x14ac:dyDescent="0.25">
      <c r="B30052" t="s">
        <v>1123</v>
      </c>
      <c r="C30052" t="s">
        <v>1043</v>
      </c>
      <c r="D30052" t="s">
        <v>30</v>
      </c>
      <c r="E30052" t="s">
        <v>31</v>
      </c>
      <c r="F30052" t="s">
        <v>133</v>
      </c>
      <c r="G30052" t="s">
        <v>255</v>
      </c>
      <c r="H30052" t="s">
        <v>691</v>
      </c>
      <c r="I30052" t="s">
        <v>859</v>
      </c>
      <c r="J30052" s="6">
        <v>-3936.9316999349999</v>
      </c>
    </row>
    <row r="30053" spans="2:10" x14ac:dyDescent="0.25">
      <c r="B30053" t="s">
        <v>1123</v>
      </c>
      <c r="C30053" t="s">
        <v>1043</v>
      </c>
      <c r="D30053" t="s">
        <v>30</v>
      </c>
      <c r="E30053" t="s">
        <v>31</v>
      </c>
      <c r="F30053" t="s">
        <v>133</v>
      </c>
      <c r="G30053" t="s">
        <v>255</v>
      </c>
      <c r="H30053" t="s">
        <v>703</v>
      </c>
      <c r="I30053" t="s">
        <v>871</v>
      </c>
      <c r="J30053" s="6">
        <v>-115509.52912987502</v>
      </c>
    </row>
    <row r="30054" spans="2:10" x14ac:dyDescent="0.25">
      <c r="B30054" t="s">
        <v>1123</v>
      </c>
      <c r="C30054" t="s">
        <v>1043</v>
      </c>
      <c r="D30054" t="s">
        <v>30</v>
      </c>
      <c r="E30054" t="s">
        <v>31</v>
      </c>
      <c r="F30054" t="s">
        <v>133</v>
      </c>
      <c r="G30054" t="s">
        <v>255</v>
      </c>
      <c r="H30054" t="s">
        <v>706</v>
      </c>
      <c r="I30054" t="s">
        <v>642</v>
      </c>
      <c r="J30054" s="6">
        <v>-717.90323788499995</v>
      </c>
    </row>
    <row r="30055" spans="2:10" x14ac:dyDescent="0.25">
      <c r="B30055" t="s">
        <v>1123</v>
      </c>
      <c r="C30055" t="s">
        <v>1043</v>
      </c>
      <c r="D30055" t="s">
        <v>30</v>
      </c>
      <c r="E30055" t="s">
        <v>31</v>
      </c>
      <c r="F30055" t="s">
        <v>133</v>
      </c>
      <c r="G30055" t="s">
        <v>255</v>
      </c>
      <c r="H30055" t="s">
        <v>741</v>
      </c>
      <c r="I30055" t="s">
        <v>885</v>
      </c>
      <c r="J30055" s="6">
        <v>-1237.321699935</v>
      </c>
    </row>
    <row r="30056" spans="2:10" x14ac:dyDescent="0.25">
      <c r="B30056" t="s">
        <v>1123</v>
      </c>
      <c r="C30056" t="s">
        <v>1043</v>
      </c>
      <c r="D30056" t="s">
        <v>30</v>
      </c>
      <c r="E30056" t="s">
        <v>31</v>
      </c>
      <c r="F30056" t="s">
        <v>133</v>
      </c>
      <c r="G30056" t="s">
        <v>255</v>
      </c>
      <c r="H30056" t="s">
        <v>715</v>
      </c>
      <c r="I30056" t="s">
        <v>651</v>
      </c>
      <c r="J30056" s="6">
        <v>-19875.878625000001</v>
      </c>
    </row>
    <row r="30057" spans="2:10" x14ac:dyDescent="0.25">
      <c r="B30057" t="s">
        <v>1123</v>
      </c>
      <c r="C30057" t="s">
        <v>1043</v>
      </c>
      <c r="D30057" t="s">
        <v>32</v>
      </c>
      <c r="E30057" t="s">
        <v>33</v>
      </c>
      <c r="F30057" t="s">
        <v>135</v>
      </c>
      <c r="G30057" t="s">
        <v>257</v>
      </c>
      <c r="H30057" t="s">
        <v>135</v>
      </c>
      <c r="I30057" t="s">
        <v>257</v>
      </c>
      <c r="J30057" s="6">
        <v>-546379.87341130513</v>
      </c>
    </row>
    <row r="30058" spans="2:10" x14ac:dyDescent="0.25">
      <c r="B30058" t="s">
        <v>1123</v>
      </c>
      <c r="C30058" t="s">
        <v>1043</v>
      </c>
      <c r="D30058" t="s">
        <v>32</v>
      </c>
      <c r="E30058" t="s">
        <v>33</v>
      </c>
      <c r="F30058" t="s">
        <v>136</v>
      </c>
      <c r="G30058" t="s">
        <v>258</v>
      </c>
      <c r="H30058" t="s">
        <v>382</v>
      </c>
      <c r="I30058" t="s">
        <v>533</v>
      </c>
      <c r="J30058" s="6">
        <v>-85972.487357819977</v>
      </c>
    </row>
    <row r="30059" spans="2:10" x14ac:dyDescent="0.25">
      <c r="B30059" t="s">
        <v>1123</v>
      </c>
      <c r="C30059" t="s">
        <v>1043</v>
      </c>
      <c r="D30059" t="s">
        <v>32</v>
      </c>
      <c r="E30059" t="s">
        <v>33</v>
      </c>
      <c r="F30059" t="s">
        <v>136</v>
      </c>
      <c r="G30059" t="s">
        <v>258</v>
      </c>
      <c r="H30059" t="s">
        <v>383</v>
      </c>
      <c r="I30059" t="s">
        <v>534</v>
      </c>
      <c r="J30059" s="6">
        <v>-182702.76668787</v>
      </c>
    </row>
    <row r="30060" spans="2:10" x14ac:dyDescent="0.25">
      <c r="B30060" t="s">
        <v>1123</v>
      </c>
      <c r="C30060" t="s">
        <v>1043</v>
      </c>
      <c r="D30060" t="s">
        <v>32</v>
      </c>
      <c r="E30060" t="s">
        <v>33</v>
      </c>
      <c r="F30060" t="s">
        <v>136</v>
      </c>
      <c r="G30060" t="s">
        <v>258</v>
      </c>
      <c r="H30060" t="s">
        <v>384</v>
      </c>
      <c r="I30060" t="s">
        <v>535</v>
      </c>
      <c r="J30060" s="6">
        <v>-1068838.6429923293</v>
      </c>
    </row>
    <row r="30061" spans="2:10" x14ac:dyDescent="0.25">
      <c r="B30061" t="s">
        <v>1123</v>
      </c>
      <c r="C30061" t="s">
        <v>1043</v>
      </c>
      <c r="D30061" t="s">
        <v>32</v>
      </c>
      <c r="E30061" t="s">
        <v>33</v>
      </c>
      <c r="F30061" t="s">
        <v>137</v>
      </c>
      <c r="G30061" t="s">
        <v>259</v>
      </c>
      <c r="H30061" t="s">
        <v>387</v>
      </c>
      <c r="I30061" t="s">
        <v>538</v>
      </c>
      <c r="J30061" s="6">
        <v>-187581.08883953991</v>
      </c>
    </row>
    <row r="30062" spans="2:10" x14ac:dyDescent="0.25">
      <c r="B30062" t="s">
        <v>1123</v>
      </c>
      <c r="C30062" t="s">
        <v>1043</v>
      </c>
      <c r="D30062" t="s">
        <v>32</v>
      </c>
      <c r="E30062" t="s">
        <v>33</v>
      </c>
      <c r="F30062" t="s">
        <v>137</v>
      </c>
      <c r="G30062" t="s">
        <v>259</v>
      </c>
      <c r="H30062" t="s">
        <v>388</v>
      </c>
      <c r="I30062" t="s">
        <v>539</v>
      </c>
      <c r="J30062" s="6">
        <v>-9212.6188961399985</v>
      </c>
    </row>
    <row r="30063" spans="2:10" x14ac:dyDescent="0.25">
      <c r="B30063" t="s">
        <v>1123</v>
      </c>
      <c r="C30063" t="s">
        <v>1043</v>
      </c>
      <c r="D30063" t="s">
        <v>32</v>
      </c>
      <c r="E30063" t="s">
        <v>33</v>
      </c>
      <c r="F30063" t="s">
        <v>137</v>
      </c>
      <c r="G30063" t="s">
        <v>259</v>
      </c>
      <c r="H30063" t="s">
        <v>389</v>
      </c>
      <c r="I30063" t="s">
        <v>540</v>
      </c>
      <c r="J30063" s="6">
        <v>-134962.96873266</v>
      </c>
    </row>
    <row r="30064" spans="2:10" x14ac:dyDescent="0.25">
      <c r="B30064" t="s">
        <v>1123</v>
      </c>
      <c r="C30064" t="s">
        <v>1043</v>
      </c>
      <c r="D30064" t="s">
        <v>32</v>
      </c>
      <c r="E30064" t="s">
        <v>33</v>
      </c>
      <c r="F30064" t="s">
        <v>137</v>
      </c>
      <c r="G30064" t="s">
        <v>259</v>
      </c>
      <c r="H30064" t="s">
        <v>390</v>
      </c>
      <c r="I30064" t="s">
        <v>541</v>
      </c>
      <c r="J30064" s="6">
        <v>-18139.880916449998</v>
      </c>
    </row>
    <row r="30065" spans="2:10" x14ac:dyDescent="0.25">
      <c r="B30065" t="s">
        <v>1123</v>
      </c>
      <c r="C30065" t="s">
        <v>1043</v>
      </c>
      <c r="D30065" t="s">
        <v>32</v>
      </c>
      <c r="E30065" t="s">
        <v>33</v>
      </c>
      <c r="F30065" t="s">
        <v>137</v>
      </c>
      <c r="G30065" t="s">
        <v>259</v>
      </c>
      <c r="H30065" t="s">
        <v>391</v>
      </c>
      <c r="I30065" t="s">
        <v>542</v>
      </c>
      <c r="J30065" s="6">
        <v>-28326.789061590003</v>
      </c>
    </row>
    <row r="30066" spans="2:10" x14ac:dyDescent="0.25">
      <c r="B30066" t="s">
        <v>1123</v>
      </c>
      <c r="C30066" t="s">
        <v>1043</v>
      </c>
      <c r="D30066" t="s">
        <v>32</v>
      </c>
      <c r="E30066" t="s">
        <v>33</v>
      </c>
      <c r="F30066" t="s">
        <v>137</v>
      </c>
      <c r="G30066" t="s">
        <v>259</v>
      </c>
      <c r="H30066" t="s">
        <v>392</v>
      </c>
      <c r="I30066" t="s">
        <v>543</v>
      </c>
      <c r="J30066" s="6">
        <v>-6560.5382297999977</v>
      </c>
    </row>
    <row r="30067" spans="2:10" x14ac:dyDescent="0.25">
      <c r="B30067" t="s">
        <v>1123</v>
      </c>
      <c r="C30067" t="s">
        <v>1043</v>
      </c>
      <c r="D30067" t="s">
        <v>32</v>
      </c>
      <c r="E30067" t="s">
        <v>33</v>
      </c>
      <c r="F30067" t="s">
        <v>138</v>
      </c>
      <c r="G30067" t="s">
        <v>260</v>
      </c>
      <c r="H30067" t="s">
        <v>477</v>
      </c>
      <c r="I30067" t="s">
        <v>622</v>
      </c>
      <c r="J30067" s="6">
        <v>-169317.278276625</v>
      </c>
    </row>
    <row r="30068" spans="2:10" x14ac:dyDescent="0.25">
      <c r="B30068" t="s">
        <v>1123</v>
      </c>
      <c r="C30068" t="s">
        <v>1043</v>
      </c>
      <c r="D30068" t="s">
        <v>32</v>
      </c>
      <c r="E30068" t="s">
        <v>33</v>
      </c>
      <c r="F30068" t="s">
        <v>138</v>
      </c>
      <c r="G30068" t="s">
        <v>260</v>
      </c>
      <c r="H30068" t="s">
        <v>396</v>
      </c>
      <c r="I30068" t="s">
        <v>547</v>
      </c>
      <c r="J30068" s="6">
        <v>-2493.3327998999998</v>
      </c>
    </row>
    <row r="30069" spans="2:10" x14ac:dyDescent="0.25">
      <c r="B30069" t="s">
        <v>1123</v>
      </c>
      <c r="C30069" t="s">
        <v>1043</v>
      </c>
      <c r="D30069" t="s">
        <v>32</v>
      </c>
      <c r="E30069" t="s">
        <v>33</v>
      </c>
      <c r="F30069" t="s">
        <v>138</v>
      </c>
      <c r="G30069" t="s">
        <v>260</v>
      </c>
      <c r="H30069" t="s">
        <v>397</v>
      </c>
      <c r="I30069" t="s">
        <v>548</v>
      </c>
      <c r="J30069" s="6">
        <v>28912.030764464995</v>
      </c>
    </row>
    <row r="30070" spans="2:10" x14ac:dyDescent="0.25">
      <c r="B30070" t="s">
        <v>1123</v>
      </c>
      <c r="C30070" t="s">
        <v>1043</v>
      </c>
      <c r="D30070" t="s">
        <v>32</v>
      </c>
      <c r="E30070" t="s">
        <v>33</v>
      </c>
      <c r="F30070" t="s">
        <v>138</v>
      </c>
      <c r="G30070" t="s">
        <v>260</v>
      </c>
      <c r="H30070" t="s">
        <v>398</v>
      </c>
      <c r="I30070" t="s">
        <v>549</v>
      </c>
      <c r="J30070" s="6">
        <v>-303979.38492341992</v>
      </c>
    </row>
    <row r="30071" spans="2:10" x14ac:dyDescent="0.25">
      <c r="B30071" t="s">
        <v>1123</v>
      </c>
      <c r="C30071" t="s">
        <v>1043</v>
      </c>
      <c r="D30071" t="s">
        <v>32</v>
      </c>
      <c r="E30071" t="s">
        <v>33</v>
      </c>
      <c r="F30071" t="s">
        <v>139</v>
      </c>
      <c r="G30071" t="s">
        <v>261</v>
      </c>
      <c r="H30071" t="s">
        <v>399</v>
      </c>
      <c r="I30071" t="s">
        <v>550</v>
      </c>
      <c r="J30071" s="6">
        <v>-14179.841904719999</v>
      </c>
    </row>
    <row r="30072" spans="2:10" x14ac:dyDescent="0.25">
      <c r="B30072" t="s">
        <v>1123</v>
      </c>
      <c r="C30072" t="s">
        <v>1043</v>
      </c>
      <c r="D30072" t="s">
        <v>32</v>
      </c>
      <c r="E30072" t="s">
        <v>33</v>
      </c>
      <c r="F30072" t="s">
        <v>139</v>
      </c>
      <c r="G30072" t="s">
        <v>261</v>
      </c>
      <c r="H30072" t="s">
        <v>402</v>
      </c>
      <c r="I30072" t="s">
        <v>33</v>
      </c>
      <c r="J30072" s="6">
        <v>-91310.797407195059</v>
      </c>
    </row>
    <row r="30073" spans="2:10" x14ac:dyDescent="0.25">
      <c r="B30073" t="s">
        <v>1123</v>
      </c>
      <c r="C30073" t="s">
        <v>1043</v>
      </c>
      <c r="D30073" t="s">
        <v>32</v>
      </c>
      <c r="E30073" t="s">
        <v>33</v>
      </c>
      <c r="F30073" t="s">
        <v>139</v>
      </c>
      <c r="G30073" t="s">
        <v>261</v>
      </c>
      <c r="H30073" t="s">
        <v>404</v>
      </c>
      <c r="I30073" t="s">
        <v>554</v>
      </c>
      <c r="J30073" s="6">
        <v>-40077.960574935001</v>
      </c>
    </row>
    <row r="30074" spans="2:10" x14ac:dyDescent="0.25">
      <c r="B30074" t="s">
        <v>1123</v>
      </c>
      <c r="C30074" t="s">
        <v>1043</v>
      </c>
      <c r="D30074" t="s">
        <v>32</v>
      </c>
      <c r="E30074" t="s">
        <v>33</v>
      </c>
      <c r="F30074" t="s">
        <v>140</v>
      </c>
      <c r="G30074" t="s">
        <v>262</v>
      </c>
      <c r="H30074" t="s">
        <v>416</v>
      </c>
      <c r="I30074" t="s">
        <v>566</v>
      </c>
      <c r="J30074" s="6">
        <v>-22049.214503354997</v>
      </c>
    </row>
    <row r="30075" spans="2:10" x14ac:dyDescent="0.25">
      <c r="B30075" t="s">
        <v>1123</v>
      </c>
      <c r="C30075" t="s">
        <v>1043</v>
      </c>
      <c r="D30075" t="s">
        <v>32</v>
      </c>
      <c r="E30075" t="s">
        <v>33</v>
      </c>
      <c r="F30075" t="s">
        <v>140</v>
      </c>
      <c r="G30075" t="s">
        <v>262</v>
      </c>
      <c r="H30075" t="s">
        <v>418</v>
      </c>
      <c r="I30075" t="s">
        <v>568</v>
      </c>
      <c r="J30075" s="6">
        <v>-399.01855565999932</v>
      </c>
    </row>
    <row r="30076" spans="2:10" x14ac:dyDescent="0.25">
      <c r="B30076" t="s">
        <v>1123</v>
      </c>
      <c r="C30076" t="s">
        <v>1043</v>
      </c>
      <c r="D30076" t="s">
        <v>32</v>
      </c>
      <c r="E30076" t="s">
        <v>33</v>
      </c>
      <c r="F30076" t="s">
        <v>140</v>
      </c>
      <c r="G30076" t="s">
        <v>262</v>
      </c>
      <c r="H30076" t="s">
        <v>419</v>
      </c>
      <c r="I30076" t="s">
        <v>569</v>
      </c>
      <c r="J30076" s="6">
        <v>-5344.2545905950092</v>
      </c>
    </row>
    <row r="30077" spans="2:10" x14ac:dyDescent="0.25">
      <c r="B30077" t="s">
        <v>1123</v>
      </c>
      <c r="C30077" t="s">
        <v>1043</v>
      </c>
      <c r="D30077" t="s">
        <v>32</v>
      </c>
      <c r="E30077" t="s">
        <v>33</v>
      </c>
      <c r="F30077" t="s">
        <v>140</v>
      </c>
      <c r="G30077" t="s">
        <v>262</v>
      </c>
      <c r="H30077" t="s">
        <v>420</v>
      </c>
      <c r="I30077" t="s">
        <v>570</v>
      </c>
      <c r="J30077" s="6">
        <v>-1394.7980500650001</v>
      </c>
    </row>
    <row r="30078" spans="2:10" x14ac:dyDescent="0.25">
      <c r="B30078" t="s">
        <v>1123</v>
      </c>
      <c r="C30078" t="s">
        <v>1043</v>
      </c>
      <c r="D30078" t="s">
        <v>32</v>
      </c>
      <c r="E30078" t="s">
        <v>33</v>
      </c>
      <c r="F30078" t="s">
        <v>140</v>
      </c>
      <c r="G30078" t="s">
        <v>262</v>
      </c>
      <c r="H30078" t="s">
        <v>422</v>
      </c>
      <c r="I30078" t="s">
        <v>572</v>
      </c>
      <c r="J30078" s="6">
        <v>-3647.4660176849975</v>
      </c>
    </row>
    <row r="30079" spans="2:10" x14ac:dyDescent="0.25">
      <c r="B30079" t="s">
        <v>1123</v>
      </c>
      <c r="C30079" t="s">
        <v>1043</v>
      </c>
      <c r="D30079" t="s">
        <v>32</v>
      </c>
      <c r="E30079" t="s">
        <v>33</v>
      </c>
      <c r="F30079" t="s">
        <v>140</v>
      </c>
      <c r="G30079" t="s">
        <v>262</v>
      </c>
      <c r="H30079" t="s">
        <v>424</v>
      </c>
      <c r="I30079" t="s">
        <v>574</v>
      </c>
      <c r="J30079" s="6">
        <v>-3232.646644695003</v>
      </c>
    </row>
    <row r="30080" spans="2:10" x14ac:dyDescent="0.25">
      <c r="B30080" t="s">
        <v>1123</v>
      </c>
      <c r="C30080" t="s">
        <v>1043</v>
      </c>
      <c r="D30080" t="s">
        <v>32</v>
      </c>
      <c r="E30080" t="s">
        <v>33</v>
      </c>
      <c r="F30080" t="s">
        <v>140</v>
      </c>
      <c r="G30080" t="s">
        <v>262</v>
      </c>
      <c r="H30080" t="s">
        <v>426</v>
      </c>
      <c r="I30080" t="s">
        <v>576</v>
      </c>
      <c r="J30080" s="6">
        <v>-21911.2225884</v>
      </c>
    </row>
    <row r="30081" spans="2:10" x14ac:dyDescent="0.25">
      <c r="B30081" t="s">
        <v>1123</v>
      </c>
      <c r="C30081" t="s">
        <v>1043</v>
      </c>
      <c r="D30081" t="s">
        <v>32</v>
      </c>
      <c r="E30081" t="s">
        <v>33</v>
      </c>
      <c r="F30081" t="s">
        <v>140</v>
      </c>
      <c r="G30081" t="s">
        <v>262</v>
      </c>
      <c r="H30081" t="s">
        <v>427</v>
      </c>
      <c r="I30081" t="s">
        <v>577</v>
      </c>
      <c r="J30081" s="6">
        <v>-30399.384943379977</v>
      </c>
    </row>
    <row r="30082" spans="2:10" x14ac:dyDescent="0.25">
      <c r="B30082" t="s">
        <v>1123</v>
      </c>
      <c r="C30082" t="s">
        <v>1043</v>
      </c>
      <c r="D30082" t="s">
        <v>32</v>
      </c>
      <c r="E30082" t="s">
        <v>33</v>
      </c>
      <c r="F30082" t="s">
        <v>140</v>
      </c>
      <c r="G30082" t="s">
        <v>262</v>
      </c>
      <c r="H30082" t="s">
        <v>428</v>
      </c>
      <c r="I30082" t="s">
        <v>578</v>
      </c>
      <c r="J30082" s="6">
        <v>-1728.4792947000017</v>
      </c>
    </row>
    <row r="30083" spans="2:10" x14ac:dyDescent="0.25">
      <c r="B30083" t="s">
        <v>1123</v>
      </c>
      <c r="C30083" t="s">
        <v>1043</v>
      </c>
      <c r="D30083" t="s">
        <v>32</v>
      </c>
      <c r="E30083" t="s">
        <v>33</v>
      </c>
      <c r="F30083" t="s">
        <v>141</v>
      </c>
      <c r="G30083" t="s">
        <v>263</v>
      </c>
      <c r="H30083" t="s">
        <v>429</v>
      </c>
      <c r="I30083" t="s">
        <v>263</v>
      </c>
      <c r="J30083" s="6">
        <v>-38564.89935979501</v>
      </c>
    </row>
    <row r="30084" spans="2:10" x14ac:dyDescent="0.25">
      <c r="B30084" t="s">
        <v>1123</v>
      </c>
      <c r="C30084" t="s">
        <v>1043</v>
      </c>
      <c r="D30084" t="s">
        <v>32</v>
      </c>
      <c r="E30084" t="s">
        <v>33</v>
      </c>
      <c r="F30084" t="s">
        <v>142</v>
      </c>
      <c r="G30084" t="s">
        <v>264</v>
      </c>
      <c r="H30084" t="s">
        <v>430</v>
      </c>
      <c r="I30084" t="s">
        <v>579</v>
      </c>
      <c r="J30084" s="6">
        <v>-40336.303803300005</v>
      </c>
    </row>
    <row r="30085" spans="2:10" x14ac:dyDescent="0.25">
      <c r="B30085" t="s">
        <v>1123</v>
      </c>
      <c r="C30085" t="s">
        <v>1043</v>
      </c>
      <c r="D30085" t="s">
        <v>32</v>
      </c>
      <c r="E30085" t="s">
        <v>33</v>
      </c>
      <c r="F30085" t="s">
        <v>143</v>
      </c>
      <c r="G30085" t="s">
        <v>265</v>
      </c>
      <c r="H30085" t="s">
        <v>431</v>
      </c>
      <c r="I30085" t="s">
        <v>580</v>
      </c>
      <c r="J30085" s="6">
        <v>-98353.429291185021</v>
      </c>
    </row>
    <row r="30086" spans="2:10" x14ac:dyDescent="0.25">
      <c r="B30086" t="s">
        <v>1123</v>
      </c>
      <c r="C30086" t="s">
        <v>1043</v>
      </c>
      <c r="D30086" t="s">
        <v>32</v>
      </c>
      <c r="E30086" t="s">
        <v>33</v>
      </c>
      <c r="F30086" t="s">
        <v>143</v>
      </c>
      <c r="G30086" t="s">
        <v>265</v>
      </c>
      <c r="H30086" t="s">
        <v>432</v>
      </c>
      <c r="I30086" t="s">
        <v>581</v>
      </c>
      <c r="J30086" s="6">
        <v>-47603.794303019989</v>
      </c>
    </row>
    <row r="30087" spans="2:10" x14ac:dyDescent="0.25">
      <c r="B30087" t="s">
        <v>1123</v>
      </c>
      <c r="C30087" t="s">
        <v>1043</v>
      </c>
      <c r="D30087" t="s">
        <v>32</v>
      </c>
      <c r="E30087" t="s">
        <v>33</v>
      </c>
      <c r="F30087" t="s">
        <v>143</v>
      </c>
      <c r="G30087" t="s">
        <v>265</v>
      </c>
      <c r="H30087" t="s">
        <v>433</v>
      </c>
      <c r="I30087" t="s">
        <v>582</v>
      </c>
      <c r="J30087" s="6">
        <v>-26953.14380568</v>
      </c>
    </row>
    <row r="30088" spans="2:10" x14ac:dyDescent="0.25">
      <c r="B30088" t="s">
        <v>1123</v>
      </c>
      <c r="C30088" t="s">
        <v>1043</v>
      </c>
      <c r="D30088" t="s">
        <v>32</v>
      </c>
      <c r="E30088" t="s">
        <v>33</v>
      </c>
      <c r="F30088" t="s">
        <v>143</v>
      </c>
      <c r="G30088" t="s">
        <v>265</v>
      </c>
      <c r="H30088" t="s">
        <v>631</v>
      </c>
      <c r="I30088" t="s">
        <v>653</v>
      </c>
      <c r="J30088" s="6">
        <v>-30314.210898075002</v>
      </c>
    </row>
    <row r="30089" spans="2:10" x14ac:dyDescent="0.25">
      <c r="B30089" t="s">
        <v>1123</v>
      </c>
      <c r="C30089" t="s">
        <v>1043</v>
      </c>
      <c r="D30089" t="s">
        <v>32</v>
      </c>
      <c r="E30089" t="s">
        <v>33</v>
      </c>
      <c r="F30089" t="s">
        <v>143</v>
      </c>
      <c r="G30089" t="s">
        <v>265</v>
      </c>
      <c r="H30089" t="s">
        <v>633</v>
      </c>
      <c r="I30089" t="s">
        <v>655</v>
      </c>
      <c r="J30089" s="6">
        <v>-52175.828152725007</v>
      </c>
    </row>
    <row r="30090" spans="2:10" x14ac:dyDescent="0.25">
      <c r="B30090" t="s">
        <v>1123</v>
      </c>
      <c r="C30090" t="s">
        <v>1043</v>
      </c>
      <c r="D30090" t="s">
        <v>32</v>
      </c>
      <c r="E30090" t="s">
        <v>33</v>
      </c>
      <c r="F30090" t="s">
        <v>143</v>
      </c>
      <c r="G30090" t="s">
        <v>265</v>
      </c>
      <c r="H30090" t="s">
        <v>634</v>
      </c>
      <c r="I30090" t="s">
        <v>656</v>
      </c>
      <c r="J30090" s="6">
        <v>-7575.7414181550002</v>
      </c>
    </row>
    <row r="30091" spans="2:10" x14ac:dyDescent="0.25">
      <c r="B30091" t="s">
        <v>1123</v>
      </c>
      <c r="C30091" t="s">
        <v>1043</v>
      </c>
      <c r="D30091" t="s">
        <v>32</v>
      </c>
      <c r="E30091" t="s">
        <v>33</v>
      </c>
      <c r="F30091" t="s">
        <v>144</v>
      </c>
      <c r="G30091" t="s">
        <v>266</v>
      </c>
      <c r="H30091" t="s">
        <v>434</v>
      </c>
      <c r="I30091" t="s">
        <v>266</v>
      </c>
      <c r="J30091" s="6">
        <v>-38356.774276650038</v>
      </c>
    </row>
    <row r="30092" spans="2:10" x14ac:dyDescent="0.25">
      <c r="B30092" t="s">
        <v>1123</v>
      </c>
      <c r="C30092" t="s">
        <v>1043</v>
      </c>
      <c r="D30092" t="s">
        <v>32</v>
      </c>
      <c r="E30092" t="s">
        <v>33</v>
      </c>
      <c r="F30092" t="s">
        <v>145</v>
      </c>
      <c r="G30092" t="s">
        <v>267</v>
      </c>
      <c r="H30092" t="s">
        <v>435</v>
      </c>
      <c r="I30092" t="s">
        <v>583</v>
      </c>
      <c r="J30092" s="6">
        <v>-17713.472117730002</v>
      </c>
    </row>
    <row r="30093" spans="2:10" x14ac:dyDescent="0.25">
      <c r="B30093" t="s">
        <v>1123</v>
      </c>
      <c r="C30093" t="s">
        <v>1043</v>
      </c>
      <c r="D30093" t="s">
        <v>32</v>
      </c>
      <c r="E30093" t="s">
        <v>33</v>
      </c>
      <c r="F30093" t="s">
        <v>145</v>
      </c>
      <c r="G30093" t="s">
        <v>267</v>
      </c>
      <c r="H30093" t="s">
        <v>436</v>
      </c>
      <c r="I30093" t="s">
        <v>584</v>
      </c>
      <c r="J30093" s="6">
        <v>-43881.812300310012</v>
      </c>
    </row>
    <row r="30094" spans="2:10" x14ac:dyDescent="0.25">
      <c r="B30094" t="s">
        <v>1123</v>
      </c>
      <c r="C30094" t="s">
        <v>1043</v>
      </c>
      <c r="D30094" t="s">
        <v>32</v>
      </c>
      <c r="E30094" t="s">
        <v>33</v>
      </c>
      <c r="F30094" t="s">
        <v>145</v>
      </c>
      <c r="G30094" t="s">
        <v>267</v>
      </c>
      <c r="H30094" t="s">
        <v>437</v>
      </c>
      <c r="I30094" t="s">
        <v>585</v>
      </c>
      <c r="J30094" s="6">
        <v>20217.247009110004</v>
      </c>
    </row>
    <row r="30095" spans="2:10" x14ac:dyDescent="0.25">
      <c r="B30095" t="s">
        <v>1123</v>
      </c>
      <c r="C30095" t="s">
        <v>1043</v>
      </c>
      <c r="D30095" t="s">
        <v>32</v>
      </c>
      <c r="E30095" t="s">
        <v>33</v>
      </c>
      <c r="F30095" t="s">
        <v>145</v>
      </c>
      <c r="G30095" t="s">
        <v>267</v>
      </c>
      <c r="H30095" t="s">
        <v>438</v>
      </c>
      <c r="I30095" t="s">
        <v>586</v>
      </c>
      <c r="J30095" s="6">
        <v>-28154.682175065002</v>
      </c>
    </row>
    <row r="30096" spans="2:10" x14ac:dyDescent="0.25">
      <c r="B30096" t="s">
        <v>1123</v>
      </c>
      <c r="C30096" t="s">
        <v>1043</v>
      </c>
      <c r="D30096" t="s">
        <v>32</v>
      </c>
      <c r="E30096" t="s">
        <v>33</v>
      </c>
      <c r="F30096" t="s">
        <v>146</v>
      </c>
      <c r="G30096" t="s">
        <v>268</v>
      </c>
      <c r="H30096" t="s">
        <v>440</v>
      </c>
      <c r="I30096" t="s">
        <v>588</v>
      </c>
      <c r="J30096" s="6">
        <v>-23066.524737314998</v>
      </c>
    </row>
    <row r="30097" spans="2:10" x14ac:dyDescent="0.25">
      <c r="B30097" t="s">
        <v>1123</v>
      </c>
      <c r="C30097" t="s">
        <v>1043</v>
      </c>
      <c r="D30097" t="s">
        <v>32</v>
      </c>
      <c r="E30097" t="s">
        <v>33</v>
      </c>
      <c r="F30097" t="s">
        <v>147</v>
      </c>
      <c r="G30097" t="s">
        <v>269</v>
      </c>
      <c r="H30097" t="s">
        <v>443</v>
      </c>
      <c r="I30097" t="s">
        <v>269</v>
      </c>
      <c r="J30097" s="6">
        <v>-536356.72090915462</v>
      </c>
    </row>
    <row r="30098" spans="2:10" x14ac:dyDescent="0.25">
      <c r="B30098" t="s">
        <v>1123</v>
      </c>
      <c r="C30098" t="s">
        <v>1043</v>
      </c>
      <c r="D30098" t="s">
        <v>32</v>
      </c>
      <c r="E30098" t="s">
        <v>33</v>
      </c>
      <c r="F30098" t="s">
        <v>148</v>
      </c>
      <c r="G30098" t="s">
        <v>270</v>
      </c>
      <c r="H30098" t="s">
        <v>445</v>
      </c>
      <c r="I30098" t="s">
        <v>591</v>
      </c>
      <c r="J30098" s="6">
        <v>-349271.41814572498</v>
      </c>
    </row>
    <row r="30099" spans="2:10" x14ac:dyDescent="0.25">
      <c r="B30099" t="s">
        <v>1123</v>
      </c>
      <c r="C30099" t="s">
        <v>1043</v>
      </c>
      <c r="D30099" t="s">
        <v>32</v>
      </c>
      <c r="E30099" t="s">
        <v>33</v>
      </c>
      <c r="F30099" t="s">
        <v>148</v>
      </c>
      <c r="G30099" t="s">
        <v>270</v>
      </c>
      <c r="H30099" t="s">
        <v>447</v>
      </c>
      <c r="I30099" t="s">
        <v>593</v>
      </c>
      <c r="J30099" s="6">
        <v>-41697.729274545003</v>
      </c>
    </row>
    <row r="30100" spans="2:10" x14ac:dyDescent="0.25">
      <c r="B30100" t="s">
        <v>1123</v>
      </c>
      <c r="C30100" t="s">
        <v>1043</v>
      </c>
      <c r="D30100" t="s">
        <v>32</v>
      </c>
      <c r="E30100" t="s">
        <v>33</v>
      </c>
      <c r="F30100" t="s">
        <v>148</v>
      </c>
      <c r="G30100" t="s">
        <v>270</v>
      </c>
      <c r="H30100" t="s">
        <v>448</v>
      </c>
      <c r="I30100" t="s">
        <v>594</v>
      </c>
      <c r="J30100" s="6">
        <v>-53067.20562960003</v>
      </c>
    </row>
    <row r="30101" spans="2:10" x14ac:dyDescent="0.25">
      <c r="B30101" t="s">
        <v>1123</v>
      </c>
      <c r="C30101" t="s">
        <v>1043</v>
      </c>
      <c r="D30101" t="s">
        <v>32</v>
      </c>
      <c r="E30101" t="s">
        <v>33</v>
      </c>
      <c r="F30101" t="s">
        <v>148</v>
      </c>
      <c r="G30101" t="s">
        <v>270</v>
      </c>
      <c r="H30101" t="s">
        <v>449</v>
      </c>
      <c r="I30101" t="s">
        <v>595</v>
      </c>
      <c r="J30101" s="6">
        <v>-9041.4325766250004</v>
      </c>
    </row>
    <row r="30102" spans="2:10" x14ac:dyDescent="0.25">
      <c r="B30102" t="s">
        <v>1123</v>
      </c>
      <c r="C30102" t="s">
        <v>1043</v>
      </c>
      <c r="D30102" t="s">
        <v>32</v>
      </c>
      <c r="E30102" t="s">
        <v>33</v>
      </c>
      <c r="F30102" t="s">
        <v>149</v>
      </c>
      <c r="G30102" t="s">
        <v>271</v>
      </c>
      <c r="H30102" t="s">
        <v>450</v>
      </c>
      <c r="I30102" t="s">
        <v>596</v>
      </c>
      <c r="J30102" s="6">
        <v>8835.7263440399947</v>
      </c>
    </row>
    <row r="30103" spans="2:10" x14ac:dyDescent="0.25">
      <c r="B30103" t="s">
        <v>1123</v>
      </c>
      <c r="C30103" t="s">
        <v>1043</v>
      </c>
      <c r="D30103" t="s">
        <v>32</v>
      </c>
      <c r="E30103" t="s">
        <v>33</v>
      </c>
      <c r="F30103" t="s">
        <v>150</v>
      </c>
      <c r="G30103" t="s">
        <v>272</v>
      </c>
      <c r="H30103" t="s">
        <v>451</v>
      </c>
      <c r="I30103" t="s">
        <v>272</v>
      </c>
      <c r="J30103" s="6">
        <v>-561420.72218040004</v>
      </c>
    </row>
    <row r="30104" spans="2:10" x14ac:dyDescent="0.25">
      <c r="B30104" t="s">
        <v>1123</v>
      </c>
      <c r="C30104" t="s">
        <v>1043</v>
      </c>
      <c r="D30104" t="s">
        <v>34</v>
      </c>
      <c r="E30104" t="s">
        <v>35</v>
      </c>
      <c r="F30104" t="s">
        <v>151</v>
      </c>
      <c r="G30104" t="s">
        <v>273</v>
      </c>
      <c r="H30104" t="s">
        <v>151</v>
      </c>
      <c r="I30104" t="s">
        <v>273</v>
      </c>
      <c r="J30104" s="6">
        <v>-2380528.7632203149</v>
      </c>
    </row>
    <row r="30105" spans="2:10" x14ac:dyDescent="0.25">
      <c r="B30105" t="s">
        <v>1123</v>
      </c>
      <c r="C30105" t="s">
        <v>1043</v>
      </c>
      <c r="D30105" t="s">
        <v>36</v>
      </c>
      <c r="E30105" t="s">
        <v>37</v>
      </c>
      <c r="F30105" t="s">
        <v>158</v>
      </c>
      <c r="G30105" t="s">
        <v>280</v>
      </c>
      <c r="H30105" t="s">
        <v>158</v>
      </c>
      <c r="I30105" t="s">
        <v>280</v>
      </c>
      <c r="J30105" s="6">
        <v>-51925.081626899999</v>
      </c>
    </row>
    <row r="30106" spans="2:10" x14ac:dyDescent="0.25">
      <c r="B30106" t="s">
        <v>1123</v>
      </c>
      <c r="C30106" t="s">
        <v>1043</v>
      </c>
      <c r="D30106" t="s">
        <v>42</v>
      </c>
      <c r="E30106" t="s">
        <v>43</v>
      </c>
      <c r="F30106" t="s">
        <v>160</v>
      </c>
      <c r="G30106" t="s">
        <v>281</v>
      </c>
      <c r="H30106" t="s">
        <v>160</v>
      </c>
      <c r="I30106" t="s">
        <v>281</v>
      </c>
      <c r="J30106" s="6">
        <v>-29544.462999945001</v>
      </c>
    </row>
    <row r="30107" spans="2:10" x14ac:dyDescent="0.25">
      <c r="B30107" t="s">
        <v>1123</v>
      </c>
      <c r="C30107" t="s">
        <v>1043</v>
      </c>
      <c r="D30107" t="s">
        <v>42</v>
      </c>
      <c r="E30107" t="s">
        <v>43</v>
      </c>
      <c r="F30107" t="s">
        <v>162</v>
      </c>
      <c r="G30107" t="s">
        <v>283</v>
      </c>
      <c r="H30107" t="s">
        <v>455</v>
      </c>
      <c r="I30107" t="s">
        <v>600</v>
      </c>
      <c r="J30107" s="6">
        <v>-8251.7399598149987</v>
      </c>
    </row>
    <row r="30108" spans="2:10" x14ac:dyDescent="0.25">
      <c r="B30108" t="s">
        <v>1123</v>
      </c>
      <c r="C30108" t="s">
        <v>1043</v>
      </c>
      <c r="D30108" t="s">
        <v>42</v>
      </c>
      <c r="E30108" t="s">
        <v>43</v>
      </c>
      <c r="F30108" t="s">
        <v>162</v>
      </c>
      <c r="G30108" t="s">
        <v>283</v>
      </c>
      <c r="H30108" t="s">
        <v>456</v>
      </c>
      <c r="I30108" t="s">
        <v>601</v>
      </c>
      <c r="J30108" s="6">
        <v>-479890.42687991989</v>
      </c>
    </row>
    <row r="30109" spans="2:10" x14ac:dyDescent="0.25">
      <c r="B30109" t="s">
        <v>1123</v>
      </c>
      <c r="C30109" t="s">
        <v>1043</v>
      </c>
      <c r="D30109" t="s">
        <v>42</v>
      </c>
      <c r="E30109" t="s">
        <v>43</v>
      </c>
      <c r="F30109" t="s">
        <v>162</v>
      </c>
      <c r="G30109" t="s">
        <v>283</v>
      </c>
      <c r="H30109" t="s">
        <v>457</v>
      </c>
      <c r="I30109" t="s">
        <v>602</v>
      </c>
      <c r="J30109" s="6">
        <v>-11359.397361120004</v>
      </c>
    </row>
    <row r="30110" spans="2:10" x14ac:dyDescent="0.25">
      <c r="B30110" t="s">
        <v>1123</v>
      </c>
      <c r="C30110" t="s">
        <v>1043</v>
      </c>
      <c r="D30110" t="s">
        <v>42</v>
      </c>
      <c r="E30110" t="s">
        <v>43</v>
      </c>
      <c r="F30110" t="s">
        <v>162</v>
      </c>
      <c r="G30110" t="s">
        <v>283</v>
      </c>
      <c r="H30110" t="s">
        <v>458</v>
      </c>
      <c r="I30110" t="s">
        <v>603</v>
      </c>
      <c r="J30110" s="6">
        <v>-9499.7858604749963</v>
      </c>
    </row>
    <row r="30111" spans="2:10" x14ac:dyDescent="0.25">
      <c r="B30111" t="s">
        <v>1123</v>
      </c>
      <c r="C30111" t="s">
        <v>1043</v>
      </c>
      <c r="D30111" t="s">
        <v>42</v>
      </c>
      <c r="E30111" t="s">
        <v>43</v>
      </c>
      <c r="F30111" t="s">
        <v>162</v>
      </c>
      <c r="G30111" t="s">
        <v>283</v>
      </c>
      <c r="H30111" t="s">
        <v>459</v>
      </c>
      <c r="I30111" t="s">
        <v>604</v>
      </c>
      <c r="J30111" s="6">
        <v>-367944.52602937486</v>
      </c>
    </row>
    <row r="30112" spans="2:10" x14ac:dyDescent="0.25">
      <c r="B30112" t="s">
        <v>1123</v>
      </c>
      <c r="C30112" t="s">
        <v>1043</v>
      </c>
      <c r="D30112" t="s">
        <v>42</v>
      </c>
      <c r="E30112" t="s">
        <v>43</v>
      </c>
      <c r="F30112" t="s">
        <v>162</v>
      </c>
      <c r="G30112" t="s">
        <v>283</v>
      </c>
      <c r="H30112" t="s">
        <v>460</v>
      </c>
      <c r="I30112" t="s">
        <v>605</v>
      </c>
      <c r="J30112" s="6">
        <v>-97189.157688045001</v>
      </c>
    </row>
    <row r="30113" spans="2:10" x14ac:dyDescent="0.25">
      <c r="B30113" t="s">
        <v>1123</v>
      </c>
      <c r="C30113" t="s">
        <v>1043</v>
      </c>
      <c r="D30113" t="s">
        <v>42</v>
      </c>
      <c r="E30113" t="s">
        <v>43</v>
      </c>
      <c r="F30113" t="s">
        <v>162</v>
      </c>
      <c r="G30113" t="s">
        <v>283</v>
      </c>
      <c r="H30113" t="s">
        <v>461</v>
      </c>
      <c r="I30113" t="s">
        <v>606</v>
      </c>
      <c r="J30113" s="6">
        <v>-1023.601675065</v>
      </c>
    </row>
    <row r="30114" spans="2:10" x14ac:dyDescent="0.25">
      <c r="B30114" t="s">
        <v>1123</v>
      </c>
      <c r="C30114" t="s">
        <v>1043</v>
      </c>
      <c r="D30114" t="s">
        <v>42</v>
      </c>
      <c r="E30114" t="s">
        <v>43</v>
      </c>
      <c r="F30114" t="s">
        <v>162</v>
      </c>
      <c r="G30114" t="s">
        <v>283</v>
      </c>
      <c r="H30114" t="s">
        <v>462</v>
      </c>
      <c r="I30114" t="s">
        <v>607</v>
      </c>
      <c r="J30114" s="6">
        <v>-225754.15195607996</v>
      </c>
    </row>
    <row r="30115" spans="2:10" x14ac:dyDescent="0.25">
      <c r="B30115" t="s">
        <v>1123</v>
      </c>
      <c r="C30115" t="s">
        <v>1043</v>
      </c>
      <c r="D30115" t="s">
        <v>42</v>
      </c>
      <c r="E30115" t="s">
        <v>43</v>
      </c>
      <c r="F30115" t="s">
        <v>162</v>
      </c>
      <c r="G30115" t="s">
        <v>283</v>
      </c>
      <c r="H30115" t="s">
        <v>463</v>
      </c>
      <c r="I30115" t="s">
        <v>608</v>
      </c>
      <c r="J30115" s="6">
        <v>-117128.768705925</v>
      </c>
    </row>
    <row r="30116" spans="2:10" x14ac:dyDescent="0.25">
      <c r="B30116" t="s">
        <v>1123</v>
      </c>
      <c r="C30116" t="s">
        <v>1043</v>
      </c>
      <c r="D30116" t="s">
        <v>42</v>
      </c>
      <c r="E30116" t="s">
        <v>43</v>
      </c>
      <c r="F30116" t="s">
        <v>162</v>
      </c>
      <c r="G30116" t="s">
        <v>283</v>
      </c>
      <c r="H30116" t="s">
        <v>464</v>
      </c>
      <c r="I30116" t="s">
        <v>609</v>
      </c>
      <c r="J30116" s="6">
        <v>-706259.04381712491</v>
      </c>
    </row>
    <row r="30117" spans="2:10" x14ac:dyDescent="0.25">
      <c r="B30117" t="s">
        <v>1123</v>
      </c>
      <c r="C30117" t="s">
        <v>1043</v>
      </c>
      <c r="D30117" t="s">
        <v>42</v>
      </c>
      <c r="E30117" t="s">
        <v>43</v>
      </c>
      <c r="F30117" t="s">
        <v>162</v>
      </c>
      <c r="G30117" t="s">
        <v>283</v>
      </c>
      <c r="H30117" t="s">
        <v>466</v>
      </c>
      <c r="I30117" t="s">
        <v>611</v>
      </c>
      <c r="J30117" s="6">
        <v>-32185.519808849996</v>
      </c>
    </row>
    <row r="30118" spans="2:10" x14ac:dyDescent="0.25">
      <c r="B30118" t="s">
        <v>1123</v>
      </c>
      <c r="C30118" t="s">
        <v>1043</v>
      </c>
      <c r="D30118" t="s">
        <v>52</v>
      </c>
      <c r="E30118" t="s">
        <v>53</v>
      </c>
      <c r="F30118" t="s">
        <v>162</v>
      </c>
      <c r="G30118" t="s">
        <v>283</v>
      </c>
      <c r="H30118" t="s">
        <v>467</v>
      </c>
      <c r="I30118" t="s">
        <v>612</v>
      </c>
      <c r="J30118" s="6">
        <v>-448142.55569602497</v>
      </c>
    </row>
    <row r="30119" spans="2:10" x14ac:dyDescent="0.25">
      <c r="B30119" t="s">
        <v>1123</v>
      </c>
      <c r="C30119" t="s">
        <v>1043</v>
      </c>
      <c r="D30119" t="s">
        <v>52</v>
      </c>
      <c r="E30119" t="s">
        <v>53</v>
      </c>
      <c r="F30119" t="s">
        <v>162</v>
      </c>
      <c r="G30119" t="s">
        <v>283</v>
      </c>
      <c r="H30119" t="s">
        <v>468</v>
      </c>
      <c r="I30119" t="s">
        <v>613</v>
      </c>
      <c r="J30119" s="6">
        <v>-66750.219408749996</v>
      </c>
    </row>
    <row r="30120" spans="2:10" x14ac:dyDescent="0.25">
      <c r="B30120" t="s">
        <v>1123</v>
      </c>
      <c r="C30120" t="s">
        <v>1043</v>
      </c>
      <c r="D30120" t="s">
        <v>44</v>
      </c>
      <c r="E30120" t="s">
        <v>45</v>
      </c>
      <c r="F30120" t="s">
        <v>164</v>
      </c>
      <c r="G30120" t="s">
        <v>285</v>
      </c>
      <c r="H30120" t="s">
        <v>164</v>
      </c>
      <c r="I30120" t="s">
        <v>285</v>
      </c>
      <c r="J30120" s="6">
        <v>-311253.99969392997</v>
      </c>
    </row>
    <row r="30121" spans="2:10" x14ac:dyDescent="0.25">
      <c r="B30121" t="s">
        <v>1123</v>
      </c>
      <c r="C30121" t="s">
        <v>1043</v>
      </c>
      <c r="D30121" t="s">
        <v>44</v>
      </c>
      <c r="E30121" t="s">
        <v>45</v>
      </c>
      <c r="F30121" t="s">
        <v>165</v>
      </c>
      <c r="G30121" t="s">
        <v>286</v>
      </c>
      <c r="H30121" t="s">
        <v>165</v>
      </c>
      <c r="I30121" t="s">
        <v>286</v>
      </c>
      <c r="J30121" s="6">
        <v>-15711.026951595</v>
      </c>
    </row>
    <row r="30122" spans="2:10" x14ac:dyDescent="0.25">
      <c r="B30122" t="s">
        <v>1123</v>
      </c>
      <c r="C30122" t="s">
        <v>1043</v>
      </c>
      <c r="D30122" t="s">
        <v>54</v>
      </c>
      <c r="E30122" t="s">
        <v>55</v>
      </c>
      <c r="F30122" t="s">
        <v>169</v>
      </c>
      <c r="G30122" t="s">
        <v>290</v>
      </c>
      <c r="H30122" t="s">
        <v>169</v>
      </c>
      <c r="I30122" t="s">
        <v>290</v>
      </c>
      <c r="J30122" s="6">
        <v>524214.02090809494</v>
      </c>
    </row>
    <row r="30123" spans="2:10" x14ac:dyDescent="0.25">
      <c r="B30123" t="s">
        <v>1123</v>
      </c>
      <c r="C30123" t="s">
        <v>1043</v>
      </c>
      <c r="D30123" t="s">
        <v>54</v>
      </c>
      <c r="E30123" t="s">
        <v>55</v>
      </c>
      <c r="F30123" t="s">
        <v>170</v>
      </c>
      <c r="G30123" t="s">
        <v>291</v>
      </c>
      <c r="H30123" t="s">
        <v>170</v>
      </c>
      <c r="I30123" t="s">
        <v>291</v>
      </c>
      <c r="J30123" s="6">
        <v>70405.828800000003</v>
      </c>
    </row>
    <row r="30124" spans="2:10" x14ac:dyDescent="0.25">
      <c r="B30124" t="s">
        <v>1123</v>
      </c>
      <c r="C30124" t="s">
        <v>1043</v>
      </c>
      <c r="D30124" t="s">
        <v>46</v>
      </c>
      <c r="E30124" t="s">
        <v>47</v>
      </c>
      <c r="F30124" t="s">
        <v>171</v>
      </c>
      <c r="G30124" t="s">
        <v>292</v>
      </c>
      <c r="H30124" t="s">
        <v>171</v>
      </c>
      <c r="I30124" t="s">
        <v>882</v>
      </c>
      <c r="J30124" s="6">
        <v>-430117.667367135</v>
      </c>
    </row>
    <row r="30125" spans="2:10" x14ac:dyDescent="0.25">
      <c r="B30125" t="s">
        <v>1123</v>
      </c>
      <c r="C30125" t="s">
        <v>1043</v>
      </c>
      <c r="D30125" t="s">
        <v>48</v>
      </c>
      <c r="E30125" t="s">
        <v>49</v>
      </c>
      <c r="F30125" t="s">
        <v>175</v>
      </c>
      <c r="G30125" t="s">
        <v>296</v>
      </c>
      <c r="H30125" t="s">
        <v>175</v>
      </c>
      <c r="I30125" t="s">
        <v>296</v>
      </c>
      <c r="J30125" s="6">
        <v>-15792.718500000001</v>
      </c>
    </row>
    <row r="30126" spans="2:10" x14ac:dyDescent="0.25">
      <c r="B30126" t="s">
        <v>1123</v>
      </c>
      <c r="C30126" t="s">
        <v>1043</v>
      </c>
      <c r="D30126" t="s">
        <v>48</v>
      </c>
      <c r="E30126" t="s">
        <v>49</v>
      </c>
      <c r="F30126" t="s">
        <v>176</v>
      </c>
      <c r="G30126" t="s">
        <v>297</v>
      </c>
      <c r="H30126" t="s">
        <v>176</v>
      </c>
      <c r="I30126" t="s">
        <v>297</v>
      </c>
      <c r="J30126" s="6">
        <v>523.24110981000001</v>
      </c>
    </row>
    <row r="30127" spans="2:10" x14ac:dyDescent="0.25">
      <c r="B30127" t="s">
        <v>1123</v>
      </c>
      <c r="C30127" t="s">
        <v>1043</v>
      </c>
      <c r="D30127" t="s">
        <v>48</v>
      </c>
      <c r="E30127" t="s">
        <v>49</v>
      </c>
      <c r="F30127" t="s">
        <v>178</v>
      </c>
      <c r="G30127" t="s">
        <v>299</v>
      </c>
      <c r="H30127" t="s">
        <v>178</v>
      </c>
      <c r="I30127" t="s">
        <v>299</v>
      </c>
      <c r="J30127" s="6">
        <v>256462.95</v>
      </c>
    </row>
    <row r="30128" spans="2:10" x14ac:dyDescent="0.25">
      <c r="B30128" t="s">
        <v>1123</v>
      </c>
      <c r="C30128" t="s">
        <v>1043</v>
      </c>
      <c r="D30128" t="s">
        <v>56</v>
      </c>
      <c r="E30128" t="s">
        <v>57</v>
      </c>
      <c r="F30128" t="s">
        <v>180</v>
      </c>
      <c r="G30128" t="s">
        <v>301</v>
      </c>
      <c r="H30128" t="s">
        <v>180</v>
      </c>
      <c r="I30128" t="s">
        <v>301</v>
      </c>
      <c r="J30128" s="6">
        <v>-104852.46770557499</v>
      </c>
    </row>
    <row r="30129" spans="2:10" x14ac:dyDescent="0.25">
      <c r="B30129" t="s">
        <v>1123</v>
      </c>
      <c r="C30129" t="s">
        <v>1043</v>
      </c>
      <c r="D30129" t="s">
        <v>56</v>
      </c>
      <c r="E30129" t="s">
        <v>57</v>
      </c>
      <c r="F30129" t="s">
        <v>181</v>
      </c>
      <c r="G30129" t="s">
        <v>302</v>
      </c>
      <c r="H30129" t="s">
        <v>181</v>
      </c>
      <c r="I30129" t="s">
        <v>302</v>
      </c>
      <c r="J30129" s="6">
        <v>-3524.00340375</v>
      </c>
    </row>
    <row r="30130" spans="2:10" x14ac:dyDescent="0.25">
      <c r="B30130" t="s">
        <v>1123</v>
      </c>
      <c r="C30130" t="s">
        <v>1043</v>
      </c>
      <c r="D30130" t="s">
        <v>58</v>
      </c>
      <c r="E30130" t="s">
        <v>59</v>
      </c>
      <c r="F30130" t="s">
        <v>183</v>
      </c>
      <c r="G30130" t="s">
        <v>304</v>
      </c>
      <c r="H30130" t="s">
        <v>183</v>
      </c>
      <c r="I30130" t="s">
        <v>304</v>
      </c>
      <c r="J30130" s="6">
        <v>-1164206.8125</v>
      </c>
    </row>
    <row r="30131" spans="2:10" x14ac:dyDescent="0.25">
      <c r="B30131" t="s">
        <v>1123</v>
      </c>
      <c r="C30131" t="s">
        <v>1043</v>
      </c>
      <c r="D30131" t="s">
        <v>50</v>
      </c>
      <c r="E30131" t="s">
        <v>51</v>
      </c>
      <c r="F30131" t="s">
        <v>185</v>
      </c>
      <c r="G30131" t="s">
        <v>51</v>
      </c>
      <c r="H30131" t="s">
        <v>185</v>
      </c>
      <c r="I30131" t="s">
        <v>51</v>
      </c>
      <c r="J30131" s="6">
        <v>-346855.11736737029</v>
      </c>
    </row>
    <row r="30132" spans="2:10" x14ac:dyDescent="0.25">
      <c r="B30132" t="s">
        <v>1123</v>
      </c>
      <c r="C30132" t="s">
        <v>1043</v>
      </c>
      <c r="D30132" t="s">
        <v>66</v>
      </c>
      <c r="E30132" t="s">
        <v>67</v>
      </c>
      <c r="F30132" t="s">
        <v>187</v>
      </c>
      <c r="G30132" t="s">
        <v>307</v>
      </c>
      <c r="H30132" t="s">
        <v>187</v>
      </c>
      <c r="I30132" t="s">
        <v>307</v>
      </c>
      <c r="J30132" s="6">
        <v>-170597.18092508998</v>
      </c>
    </row>
    <row r="30133" spans="2:10" x14ac:dyDescent="0.25">
      <c r="B30133" t="s">
        <v>1123</v>
      </c>
      <c r="C30133" t="s">
        <v>1044</v>
      </c>
      <c r="D30133" t="s">
        <v>10</v>
      </c>
      <c r="E30133" t="s">
        <v>11</v>
      </c>
      <c r="F30133" t="s">
        <v>85</v>
      </c>
      <c r="G30133" t="s">
        <v>206</v>
      </c>
      <c r="H30133" t="s">
        <v>85</v>
      </c>
      <c r="I30133" t="s">
        <v>206</v>
      </c>
      <c r="J30133" s="6">
        <v>76862248.564417884</v>
      </c>
    </row>
    <row r="30134" spans="2:10" x14ac:dyDescent="0.25">
      <c r="B30134" t="s">
        <v>1123</v>
      </c>
      <c r="C30134" t="s">
        <v>1044</v>
      </c>
      <c r="D30134" t="s">
        <v>10</v>
      </c>
      <c r="E30134" t="s">
        <v>11</v>
      </c>
      <c r="F30134" t="s">
        <v>86</v>
      </c>
      <c r="G30134" t="s">
        <v>207</v>
      </c>
      <c r="H30134" t="s">
        <v>86</v>
      </c>
      <c r="I30134" t="s">
        <v>207</v>
      </c>
      <c r="J30134" s="6">
        <v>-2016514.2393171752</v>
      </c>
    </row>
    <row r="30135" spans="2:10" x14ac:dyDescent="0.25">
      <c r="B30135" t="s">
        <v>1123</v>
      </c>
      <c r="C30135" t="s">
        <v>1044</v>
      </c>
      <c r="D30135" t="s">
        <v>12</v>
      </c>
      <c r="E30135" t="s">
        <v>13</v>
      </c>
      <c r="F30135" t="s">
        <v>1062</v>
      </c>
      <c r="G30135" t="s">
        <v>1063</v>
      </c>
      <c r="H30135" t="s">
        <v>1062</v>
      </c>
      <c r="I30135" t="s">
        <v>1063</v>
      </c>
      <c r="J30135" s="6">
        <v>-65039272.963077165</v>
      </c>
    </row>
    <row r="30136" spans="2:10" x14ac:dyDescent="0.25">
      <c r="B30136" t="s">
        <v>1123</v>
      </c>
      <c r="C30136" t="s">
        <v>1044</v>
      </c>
      <c r="D30136" t="s">
        <v>12</v>
      </c>
      <c r="E30136" t="s">
        <v>13</v>
      </c>
      <c r="F30136" t="s">
        <v>662</v>
      </c>
      <c r="G30136" t="s">
        <v>1064</v>
      </c>
      <c r="H30136" t="s">
        <v>1065</v>
      </c>
      <c r="I30136" t="s">
        <v>1064</v>
      </c>
      <c r="J30136" s="6">
        <v>709769.49847829994</v>
      </c>
    </row>
    <row r="30137" spans="2:10" x14ac:dyDescent="0.25">
      <c r="B30137" t="s">
        <v>1123</v>
      </c>
      <c r="C30137" t="s">
        <v>1044</v>
      </c>
      <c r="D30137" t="s">
        <v>12</v>
      </c>
      <c r="E30137" t="s">
        <v>13</v>
      </c>
      <c r="F30137" t="s">
        <v>1138</v>
      </c>
      <c r="G30137" t="s">
        <v>227</v>
      </c>
      <c r="H30137" t="s">
        <v>1138</v>
      </c>
      <c r="I30137" t="s">
        <v>227</v>
      </c>
      <c r="J30137" s="6">
        <v>67.275000000000006</v>
      </c>
    </row>
    <row r="30138" spans="2:10" x14ac:dyDescent="0.25">
      <c r="B30138" t="s">
        <v>1123</v>
      </c>
      <c r="C30138" t="s">
        <v>1044</v>
      </c>
      <c r="D30138" t="s">
        <v>14</v>
      </c>
      <c r="E30138" t="s">
        <v>15</v>
      </c>
      <c r="F30138" t="s">
        <v>1134</v>
      </c>
      <c r="G30138" t="s">
        <v>1135</v>
      </c>
      <c r="H30138" t="s">
        <v>1134</v>
      </c>
      <c r="I30138" t="s">
        <v>1135</v>
      </c>
      <c r="J30138" s="6">
        <v>416489.42906317499</v>
      </c>
    </row>
    <row r="30139" spans="2:10" x14ac:dyDescent="0.25">
      <c r="B30139" t="s">
        <v>1123</v>
      </c>
      <c r="C30139" t="s">
        <v>1044</v>
      </c>
      <c r="D30139" t="s">
        <v>16</v>
      </c>
      <c r="E30139" t="s">
        <v>17</v>
      </c>
      <c r="F30139" t="s">
        <v>226</v>
      </c>
      <c r="G30139" t="s">
        <v>226</v>
      </c>
      <c r="H30139" t="s">
        <v>662</v>
      </c>
      <c r="I30139" t="s">
        <v>17</v>
      </c>
      <c r="J30139" s="6">
        <v>-709769.49847829959</v>
      </c>
    </row>
    <row r="30140" spans="2:10" x14ac:dyDescent="0.25">
      <c r="B30140" t="s">
        <v>1123</v>
      </c>
      <c r="C30140" t="s">
        <v>1044</v>
      </c>
      <c r="D30140" t="s">
        <v>18</v>
      </c>
      <c r="E30140" t="s">
        <v>19</v>
      </c>
      <c r="F30140" t="s">
        <v>106</v>
      </c>
      <c r="G30140" t="s">
        <v>228</v>
      </c>
      <c r="H30140" t="s">
        <v>106</v>
      </c>
      <c r="I30140" t="s">
        <v>228</v>
      </c>
      <c r="J30140" s="6">
        <v>-257414.78301825005</v>
      </c>
    </row>
    <row r="30141" spans="2:10" x14ac:dyDescent="0.25">
      <c r="B30141" t="s">
        <v>1123</v>
      </c>
      <c r="C30141" t="s">
        <v>1044</v>
      </c>
      <c r="D30141" t="s">
        <v>20</v>
      </c>
      <c r="E30141" t="s">
        <v>21</v>
      </c>
      <c r="F30141" t="s">
        <v>107</v>
      </c>
      <c r="G30141" t="s">
        <v>229</v>
      </c>
      <c r="H30141" t="s">
        <v>325</v>
      </c>
      <c r="I30141" t="s">
        <v>480</v>
      </c>
      <c r="J30141" s="6">
        <v>-234712.16932214974</v>
      </c>
    </row>
    <row r="30142" spans="2:10" x14ac:dyDescent="0.25">
      <c r="B30142" t="s">
        <v>1123</v>
      </c>
      <c r="C30142" t="s">
        <v>1044</v>
      </c>
      <c r="D30142" t="s">
        <v>20</v>
      </c>
      <c r="E30142" t="s">
        <v>21</v>
      </c>
      <c r="F30142" t="s">
        <v>107</v>
      </c>
      <c r="G30142" t="s">
        <v>229</v>
      </c>
      <c r="H30142" t="s">
        <v>326</v>
      </c>
      <c r="I30142" t="s">
        <v>481</v>
      </c>
      <c r="J30142" s="6">
        <v>4072396.7799996003</v>
      </c>
    </row>
    <row r="30143" spans="2:10" x14ac:dyDescent="0.25">
      <c r="B30143" t="s">
        <v>1123</v>
      </c>
      <c r="C30143" t="s">
        <v>1044</v>
      </c>
      <c r="D30143" t="s">
        <v>20</v>
      </c>
      <c r="E30143" t="s">
        <v>21</v>
      </c>
      <c r="F30143" t="s">
        <v>107</v>
      </c>
      <c r="G30143" t="s">
        <v>229</v>
      </c>
      <c r="H30143" t="s">
        <v>330</v>
      </c>
      <c r="I30143" t="s">
        <v>485</v>
      </c>
      <c r="J30143" s="6">
        <v>12772.520106449992</v>
      </c>
    </row>
    <row r="30144" spans="2:10" x14ac:dyDescent="0.25">
      <c r="B30144" t="s">
        <v>1123</v>
      </c>
      <c r="C30144" t="s">
        <v>1044</v>
      </c>
      <c r="D30144" t="s">
        <v>20</v>
      </c>
      <c r="E30144" t="s">
        <v>21</v>
      </c>
      <c r="F30144" t="s">
        <v>107</v>
      </c>
      <c r="G30144" t="s">
        <v>229</v>
      </c>
      <c r="H30144" t="s">
        <v>1066</v>
      </c>
      <c r="I30144" t="s">
        <v>636</v>
      </c>
      <c r="J30144" s="6">
        <v>16155.924744374997</v>
      </c>
    </row>
    <row r="30145" spans="2:10" x14ac:dyDescent="0.25">
      <c r="B30145" t="s">
        <v>1123</v>
      </c>
      <c r="C30145" t="s">
        <v>1044</v>
      </c>
      <c r="D30145" t="s">
        <v>20</v>
      </c>
      <c r="E30145" t="s">
        <v>21</v>
      </c>
      <c r="F30145" t="s">
        <v>107</v>
      </c>
      <c r="G30145" t="s">
        <v>229</v>
      </c>
      <c r="H30145" t="s">
        <v>332</v>
      </c>
      <c r="I30145" t="s">
        <v>487</v>
      </c>
      <c r="J30145" s="6">
        <v>524098.90303192497</v>
      </c>
    </row>
    <row r="30146" spans="2:10" x14ac:dyDescent="0.25">
      <c r="B30146" t="s">
        <v>1123</v>
      </c>
      <c r="C30146" t="s">
        <v>1044</v>
      </c>
      <c r="D30146" t="s">
        <v>20</v>
      </c>
      <c r="E30146" t="s">
        <v>21</v>
      </c>
      <c r="F30146" t="s">
        <v>107</v>
      </c>
      <c r="G30146" t="s">
        <v>229</v>
      </c>
      <c r="H30146" t="s">
        <v>1067</v>
      </c>
      <c r="I30146" t="s">
        <v>1068</v>
      </c>
      <c r="J30146" s="6">
        <v>183.873720225</v>
      </c>
    </row>
    <row r="30147" spans="2:10" x14ac:dyDescent="0.25">
      <c r="B30147" t="s">
        <v>1123</v>
      </c>
      <c r="C30147" t="s">
        <v>1044</v>
      </c>
      <c r="D30147" t="s">
        <v>20</v>
      </c>
      <c r="E30147" t="s">
        <v>21</v>
      </c>
      <c r="F30147" t="s">
        <v>107</v>
      </c>
      <c r="G30147" t="s">
        <v>229</v>
      </c>
      <c r="H30147" t="s">
        <v>333</v>
      </c>
      <c r="I30147" t="s">
        <v>488</v>
      </c>
      <c r="J30147" s="6">
        <v>22.425000000000001</v>
      </c>
    </row>
    <row r="30148" spans="2:10" x14ac:dyDescent="0.25">
      <c r="B30148" t="s">
        <v>1123</v>
      </c>
      <c r="C30148" t="s">
        <v>1044</v>
      </c>
      <c r="D30148" t="s">
        <v>20</v>
      </c>
      <c r="E30148" t="s">
        <v>21</v>
      </c>
      <c r="F30148" t="s">
        <v>107</v>
      </c>
      <c r="G30148" t="s">
        <v>229</v>
      </c>
      <c r="H30148" t="s">
        <v>334</v>
      </c>
      <c r="I30148" t="s">
        <v>489</v>
      </c>
      <c r="J30148" s="6">
        <v>55727.744466224976</v>
      </c>
    </row>
    <row r="30149" spans="2:10" x14ac:dyDescent="0.25">
      <c r="B30149" t="s">
        <v>1123</v>
      </c>
      <c r="C30149" t="s">
        <v>1044</v>
      </c>
      <c r="D30149" t="s">
        <v>20</v>
      </c>
      <c r="E30149" t="s">
        <v>21</v>
      </c>
      <c r="F30149" t="s">
        <v>107</v>
      </c>
      <c r="G30149" t="s">
        <v>229</v>
      </c>
      <c r="H30149" t="s">
        <v>335</v>
      </c>
      <c r="I30149" t="s">
        <v>490</v>
      </c>
      <c r="J30149" s="6">
        <v>3.8259068250000001</v>
      </c>
    </row>
    <row r="30150" spans="2:10" x14ac:dyDescent="0.25">
      <c r="B30150" t="s">
        <v>1123</v>
      </c>
      <c r="C30150" t="s">
        <v>1044</v>
      </c>
      <c r="D30150" t="s">
        <v>20</v>
      </c>
      <c r="E30150" t="s">
        <v>21</v>
      </c>
      <c r="F30150" t="s">
        <v>107</v>
      </c>
      <c r="G30150" t="s">
        <v>229</v>
      </c>
      <c r="H30150" t="s">
        <v>336</v>
      </c>
      <c r="I30150" t="s">
        <v>491</v>
      </c>
      <c r="J30150" s="6">
        <v>186819.87059677509</v>
      </c>
    </row>
    <row r="30151" spans="2:10" x14ac:dyDescent="0.25">
      <c r="B30151" t="s">
        <v>1123</v>
      </c>
      <c r="C30151" t="s">
        <v>1044</v>
      </c>
      <c r="D30151" t="s">
        <v>20</v>
      </c>
      <c r="E30151" t="s">
        <v>21</v>
      </c>
      <c r="F30151" t="s">
        <v>108</v>
      </c>
      <c r="G30151" t="s">
        <v>230</v>
      </c>
      <c r="H30151" t="s">
        <v>338</v>
      </c>
      <c r="I30151" t="s">
        <v>493</v>
      </c>
      <c r="J30151" s="6">
        <v>24151.724999999999</v>
      </c>
    </row>
    <row r="30152" spans="2:10" x14ac:dyDescent="0.25">
      <c r="B30152" t="s">
        <v>1123</v>
      </c>
      <c r="C30152" t="s">
        <v>1044</v>
      </c>
      <c r="D30152" t="s">
        <v>20</v>
      </c>
      <c r="E30152" t="s">
        <v>21</v>
      </c>
      <c r="F30152" t="s">
        <v>108</v>
      </c>
      <c r="G30152" t="s">
        <v>230</v>
      </c>
      <c r="H30152" t="s">
        <v>628</v>
      </c>
      <c r="I30152" t="s">
        <v>638</v>
      </c>
      <c r="J30152" s="6">
        <v>1858698.292667774</v>
      </c>
    </row>
    <row r="30153" spans="2:10" x14ac:dyDescent="0.25">
      <c r="B30153" t="s">
        <v>1123</v>
      </c>
      <c r="C30153" t="s">
        <v>1044</v>
      </c>
      <c r="D30153" t="s">
        <v>22</v>
      </c>
      <c r="E30153" t="s">
        <v>23</v>
      </c>
      <c r="F30153" t="s">
        <v>226</v>
      </c>
      <c r="G30153" t="s">
        <v>226</v>
      </c>
      <c r="H30153" t="s">
        <v>663</v>
      </c>
      <c r="I30153" t="s">
        <v>842</v>
      </c>
      <c r="J30153" s="6">
        <v>-20664.559662825024</v>
      </c>
    </row>
    <row r="30154" spans="2:10" x14ac:dyDescent="0.25">
      <c r="B30154" t="s">
        <v>1123</v>
      </c>
      <c r="C30154" t="s">
        <v>1044</v>
      </c>
      <c r="D30154" t="s">
        <v>22</v>
      </c>
      <c r="E30154" t="s">
        <v>23</v>
      </c>
      <c r="H30154" t="s">
        <v>664</v>
      </c>
      <c r="I30154" t="s">
        <v>843</v>
      </c>
      <c r="J30154" s="6">
        <v>-55573.894726350052</v>
      </c>
    </row>
    <row r="30155" spans="2:10" x14ac:dyDescent="0.25">
      <c r="B30155" t="s">
        <v>1123</v>
      </c>
      <c r="C30155" t="s">
        <v>1044</v>
      </c>
      <c r="D30155" t="s">
        <v>24</v>
      </c>
      <c r="E30155" t="s">
        <v>25</v>
      </c>
      <c r="F30155" t="s">
        <v>114</v>
      </c>
      <c r="G30155" t="s">
        <v>236</v>
      </c>
      <c r="H30155" t="s">
        <v>114</v>
      </c>
      <c r="I30155" t="s">
        <v>236</v>
      </c>
      <c r="J30155" s="6">
        <v>152108.77500000005</v>
      </c>
    </row>
    <row r="30156" spans="2:10" x14ac:dyDescent="0.25">
      <c r="B30156" t="s">
        <v>1123</v>
      </c>
      <c r="C30156" t="s">
        <v>1044</v>
      </c>
      <c r="D30156" t="s">
        <v>24</v>
      </c>
      <c r="E30156" t="s">
        <v>25</v>
      </c>
      <c r="F30156" t="s">
        <v>118</v>
      </c>
      <c r="G30156" t="s">
        <v>240</v>
      </c>
      <c r="H30156" t="s">
        <v>118</v>
      </c>
      <c r="I30156" t="s">
        <v>240</v>
      </c>
      <c r="J30156" s="6">
        <v>79115.399999999994</v>
      </c>
    </row>
    <row r="30157" spans="2:10" x14ac:dyDescent="0.25">
      <c r="B30157" t="s">
        <v>1123</v>
      </c>
      <c r="C30157" t="s">
        <v>1044</v>
      </c>
      <c r="D30157" t="s">
        <v>26</v>
      </c>
      <c r="E30157" t="s">
        <v>27</v>
      </c>
      <c r="F30157" t="s">
        <v>226</v>
      </c>
      <c r="G30157" t="s">
        <v>226</v>
      </c>
      <c r="H30157" t="s">
        <v>665</v>
      </c>
      <c r="I30157" t="s">
        <v>27</v>
      </c>
      <c r="J30157" s="6">
        <v>205272.97886062507</v>
      </c>
    </row>
    <row r="30158" spans="2:10" x14ac:dyDescent="0.25">
      <c r="B30158" t="s">
        <v>1123</v>
      </c>
      <c r="C30158" t="s">
        <v>1044</v>
      </c>
      <c r="D30158" t="s">
        <v>28</v>
      </c>
      <c r="E30158" t="s">
        <v>29</v>
      </c>
      <c r="F30158" t="s">
        <v>119</v>
      </c>
      <c r="G30158" t="s">
        <v>241</v>
      </c>
      <c r="H30158" t="s">
        <v>666</v>
      </c>
      <c r="I30158" t="s">
        <v>241</v>
      </c>
      <c r="J30158" s="6">
        <v>-2525999.623360598</v>
      </c>
    </row>
    <row r="30159" spans="2:10" x14ac:dyDescent="0.25">
      <c r="B30159" t="s">
        <v>1123</v>
      </c>
      <c r="C30159" t="s">
        <v>1044</v>
      </c>
      <c r="D30159" t="s">
        <v>28</v>
      </c>
      <c r="E30159" t="s">
        <v>29</v>
      </c>
      <c r="F30159" t="s">
        <v>120</v>
      </c>
      <c r="G30159" t="s">
        <v>242</v>
      </c>
      <c r="H30159" t="s">
        <v>341</v>
      </c>
      <c r="I30159" t="s">
        <v>496</v>
      </c>
      <c r="J30159" s="6">
        <v>-145517.37952342498</v>
      </c>
    </row>
    <row r="30160" spans="2:10" x14ac:dyDescent="0.25">
      <c r="B30160" t="s">
        <v>1123</v>
      </c>
      <c r="C30160" t="s">
        <v>1044</v>
      </c>
      <c r="D30160" t="s">
        <v>28</v>
      </c>
      <c r="E30160" t="s">
        <v>29</v>
      </c>
      <c r="F30160" t="s">
        <v>120</v>
      </c>
      <c r="G30160" t="s">
        <v>242</v>
      </c>
      <c r="H30160" t="s">
        <v>1071</v>
      </c>
      <c r="I30160" t="s">
        <v>1072</v>
      </c>
      <c r="J30160" s="6">
        <v>-1402.209663075</v>
      </c>
    </row>
    <row r="30161" spans="2:10" x14ac:dyDescent="0.25">
      <c r="B30161" t="s">
        <v>1123</v>
      </c>
      <c r="C30161" t="s">
        <v>1044</v>
      </c>
      <c r="D30161" t="s">
        <v>28</v>
      </c>
      <c r="E30161" t="s">
        <v>29</v>
      </c>
      <c r="F30161" t="s">
        <v>121</v>
      </c>
      <c r="G30161" t="s">
        <v>243</v>
      </c>
      <c r="H30161" t="s">
        <v>347</v>
      </c>
      <c r="I30161" t="s">
        <v>502</v>
      </c>
      <c r="J30161" s="6">
        <v>-792632.2973965503</v>
      </c>
    </row>
    <row r="30162" spans="2:10" x14ac:dyDescent="0.25">
      <c r="B30162" t="s">
        <v>1123</v>
      </c>
      <c r="C30162" t="s">
        <v>1044</v>
      </c>
      <c r="D30162" t="s">
        <v>28</v>
      </c>
      <c r="E30162" t="s">
        <v>29</v>
      </c>
      <c r="F30162" t="s">
        <v>122</v>
      </c>
      <c r="G30162" t="s">
        <v>244</v>
      </c>
      <c r="H30162" t="s">
        <v>353</v>
      </c>
      <c r="I30162" t="s">
        <v>244</v>
      </c>
      <c r="J30162" s="6">
        <v>-4546.0820000000003</v>
      </c>
    </row>
    <row r="30163" spans="2:10" x14ac:dyDescent="0.25">
      <c r="B30163" t="s">
        <v>1123</v>
      </c>
      <c r="C30163" t="s">
        <v>1044</v>
      </c>
      <c r="D30163" t="s">
        <v>28</v>
      </c>
      <c r="E30163" t="s">
        <v>29</v>
      </c>
      <c r="F30163" t="s">
        <v>123</v>
      </c>
      <c r="G30163" t="s">
        <v>245</v>
      </c>
      <c r="H30163" t="s">
        <v>354</v>
      </c>
      <c r="I30163" t="s">
        <v>245</v>
      </c>
      <c r="J30163" s="6">
        <v>-21538.961631524999</v>
      </c>
    </row>
    <row r="30164" spans="2:10" x14ac:dyDescent="0.25">
      <c r="B30164" t="s">
        <v>1123</v>
      </c>
      <c r="C30164" t="s">
        <v>1044</v>
      </c>
      <c r="D30164" t="s">
        <v>28</v>
      </c>
      <c r="E30164" t="s">
        <v>29</v>
      </c>
      <c r="F30164" t="s">
        <v>123</v>
      </c>
      <c r="G30164" t="s">
        <v>245</v>
      </c>
      <c r="H30164" t="s">
        <v>355</v>
      </c>
      <c r="I30164" t="s">
        <v>508</v>
      </c>
      <c r="J30164" s="6">
        <v>-45092.77823017499</v>
      </c>
    </row>
    <row r="30165" spans="2:10" x14ac:dyDescent="0.25">
      <c r="B30165" t="s">
        <v>1123</v>
      </c>
      <c r="C30165" t="s">
        <v>1044</v>
      </c>
      <c r="D30165" t="s">
        <v>28</v>
      </c>
      <c r="E30165" t="s">
        <v>29</v>
      </c>
      <c r="F30165" t="s">
        <v>124</v>
      </c>
      <c r="G30165" t="s">
        <v>246</v>
      </c>
      <c r="H30165" t="s">
        <v>362</v>
      </c>
      <c r="I30165" t="s">
        <v>515</v>
      </c>
      <c r="J30165" s="6">
        <v>-214409.66139644998</v>
      </c>
    </row>
    <row r="30166" spans="2:10" x14ac:dyDescent="0.25">
      <c r="B30166" t="s">
        <v>1123</v>
      </c>
      <c r="C30166" t="s">
        <v>1044</v>
      </c>
      <c r="D30166" t="s">
        <v>28</v>
      </c>
      <c r="E30166" t="s">
        <v>29</v>
      </c>
      <c r="F30166" t="s">
        <v>124</v>
      </c>
      <c r="G30166" t="s">
        <v>246</v>
      </c>
      <c r="H30166" t="s">
        <v>363</v>
      </c>
      <c r="I30166" t="s">
        <v>516</v>
      </c>
      <c r="J30166" s="6">
        <v>-126038.66076847502</v>
      </c>
    </row>
    <row r="30167" spans="2:10" x14ac:dyDescent="0.25">
      <c r="B30167" t="s">
        <v>1123</v>
      </c>
      <c r="C30167" t="s">
        <v>1044</v>
      </c>
      <c r="D30167" t="s">
        <v>28</v>
      </c>
      <c r="E30167" t="s">
        <v>29</v>
      </c>
      <c r="F30167" t="s">
        <v>124</v>
      </c>
      <c r="G30167" t="s">
        <v>246</v>
      </c>
      <c r="H30167" t="s">
        <v>364</v>
      </c>
      <c r="I30167" t="s">
        <v>517</v>
      </c>
      <c r="J30167" s="6">
        <v>7632.4658085000001</v>
      </c>
    </row>
    <row r="30168" spans="2:10" x14ac:dyDescent="0.25">
      <c r="B30168" t="s">
        <v>1123</v>
      </c>
      <c r="C30168" t="s">
        <v>1044</v>
      </c>
      <c r="D30168" t="s">
        <v>28</v>
      </c>
      <c r="E30168" t="s">
        <v>29</v>
      </c>
      <c r="F30168" t="s">
        <v>124</v>
      </c>
      <c r="G30168" t="s">
        <v>246</v>
      </c>
      <c r="H30168" t="s">
        <v>365</v>
      </c>
      <c r="I30168" t="s">
        <v>518</v>
      </c>
      <c r="J30168" s="6">
        <v>-318309.43453140004</v>
      </c>
    </row>
    <row r="30169" spans="2:10" x14ac:dyDescent="0.25">
      <c r="B30169" t="s">
        <v>1123</v>
      </c>
      <c r="C30169" t="s">
        <v>1044</v>
      </c>
      <c r="D30169" t="s">
        <v>28</v>
      </c>
      <c r="E30169" t="s">
        <v>29</v>
      </c>
      <c r="F30169" t="s">
        <v>125</v>
      </c>
      <c r="G30169" t="s">
        <v>247</v>
      </c>
      <c r="H30169" t="s">
        <v>366</v>
      </c>
      <c r="I30169" t="s">
        <v>519</v>
      </c>
      <c r="J30169" s="6">
        <v>-14346.322999125001</v>
      </c>
    </row>
    <row r="30170" spans="2:10" x14ac:dyDescent="0.25">
      <c r="B30170" t="s">
        <v>1123</v>
      </c>
      <c r="C30170" t="s">
        <v>1044</v>
      </c>
      <c r="D30170" t="s">
        <v>28</v>
      </c>
      <c r="E30170" t="s">
        <v>29</v>
      </c>
      <c r="F30170" t="s">
        <v>126</v>
      </c>
      <c r="G30170" t="s">
        <v>248</v>
      </c>
      <c r="H30170" t="s">
        <v>367</v>
      </c>
      <c r="I30170" t="s">
        <v>520</v>
      </c>
      <c r="J30170" s="6">
        <v>-46081.875999999997</v>
      </c>
    </row>
    <row r="30171" spans="2:10" x14ac:dyDescent="0.25">
      <c r="B30171" t="s">
        <v>1123</v>
      </c>
      <c r="C30171" t="s">
        <v>1044</v>
      </c>
      <c r="D30171" t="s">
        <v>28</v>
      </c>
      <c r="E30171" t="s">
        <v>29</v>
      </c>
      <c r="F30171" t="s">
        <v>126</v>
      </c>
      <c r="G30171" t="s">
        <v>248</v>
      </c>
      <c r="H30171" t="s">
        <v>368</v>
      </c>
      <c r="I30171" t="s">
        <v>521</v>
      </c>
      <c r="J30171" s="6">
        <v>-57739.996272075055</v>
      </c>
    </row>
    <row r="30172" spans="2:10" x14ac:dyDescent="0.25">
      <c r="B30172" t="s">
        <v>1123</v>
      </c>
      <c r="C30172" t="s">
        <v>1044</v>
      </c>
      <c r="D30172" t="s">
        <v>28</v>
      </c>
      <c r="E30172" t="s">
        <v>29</v>
      </c>
      <c r="F30172" t="s">
        <v>126</v>
      </c>
      <c r="G30172" t="s">
        <v>248</v>
      </c>
      <c r="H30172" t="s">
        <v>369</v>
      </c>
      <c r="I30172" t="s">
        <v>522</v>
      </c>
      <c r="J30172" s="6">
        <v>-123354.30455497501</v>
      </c>
    </row>
    <row r="30173" spans="2:10" x14ac:dyDescent="0.25">
      <c r="B30173" t="s">
        <v>1123</v>
      </c>
      <c r="C30173" t="s">
        <v>1044</v>
      </c>
      <c r="D30173" t="s">
        <v>28</v>
      </c>
      <c r="E30173" t="s">
        <v>29</v>
      </c>
      <c r="F30173" t="s">
        <v>128</v>
      </c>
      <c r="G30173" t="s">
        <v>250</v>
      </c>
      <c r="H30173" t="s">
        <v>372</v>
      </c>
      <c r="I30173" t="s">
        <v>250</v>
      </c>
      <c r="J30173" s="6">
        <v>-54673.040564024988</v>
      </c>
    </row>
    <row r="30174" spans="2:10" x14ac:dyDescent="0.25">
      <c r="B30174" t="s">
        <v>1123</v>
      </c>
      <c r="C30174" t="s">
        <v>1044</v>
      </c>
      <c r="D30174" t="s">
        <v>28</v>
      </c>
      <c r="E30174" t="s">
        <v>29</v>
      </c>
      <c r="F30174" t="s">
        <v>129</v>
      </c>
      <c r="G30174" t="s">
        <v>251</v>
      </c>
      <c r="H30174" t="s">
        <v>373</v>
      </c>
      <c r="I30174" t="s">
        <v>251</v>
      </c>
      <c r="J30174" s="6">
        <v>-150095.86051297499</v>
      </c>
    </row>
    <row r="30175" spans="2:10" x14ac:dyDescent="0.25">
      <c r="B30175" t="s">
        <v>1123</v>
      </c>
      <c r="C30175" t="s">
        <v>1044</v>
      </c>
      <c r="D30175" t="s">
        <v>28</v>
      </c>
      <c r="E30175" t="s">
        <v>29</v>
      </c>
      <c r="F30175" t="s">
        <v>130</v>
      </c>
      <c r="G30175" t="s">
        <v>252</v>
      </c>
      <c r="H30175" t="s">
        <v>374</v>
      </c>
      <c r="I30175" t="s">
        <v>525</v>
      </c>
      <c r="J30175" s="6">
        <v>-412740.40857075003</v>
      </c>
    </row>
    <row r="30176" spans="2:10" x14ac:dyDescent="0.25">
      <c r="B30176" t="s">
        <v>1123</v>
      </c>
      <c r="C30176" t="s">
        <v>1044</v>
      </c>
      <c r="D30176" t="s">
        <v>28</v>
      </c>
      <c r="E30176" t="s">
        <v>29</v>
      </c>
      <c r="F30176" t="s">
        <v>130</v>
      </c>
      <c r="G30176" t="s">
        <v>252</v>
      </c>
      <c r="H30176" t="s">
        <v>377</v>
      </c>
      <c r="I30176" t="s">
        <v>528</v>
      </c>
      <c r="J30176" s="6">
        <v>-264467.47009605006</v>
      </c>
    </row>
    <row r="30177" spans="2:10" x14ac:dyDescent="0.25">
      <c r="B30177" t="s">
        <v>1123</v>
      </c>
      <c r="C30177" t="s">
        <v>1044</v>
      </c>
      <c r="D30177" t="s">
        <v>30</v>
      </c>
      <c r="E30177" t="s">
        <v>31</v>
      </c>
      <c r="F30177" t="s">
        <v>132</v>
      </c>
      <c r="G30177" t="s">
        <v>254</v>
      </c>
      <c r="H30177" t="s">
        <v>667</v>
      </c>
      <c r="I30177" t="s">
        <v>844</v>
      </c>
      <c r="J30177" s="6">
        <v>-4365.7779584250002</v>
      </c>
    </row>
    <row r="30178" spans="2:10" x14ac:dyDescent="0.25">
      <c r="B30178" t="s">
        <v>1123</v>
      </c>
      <c r="C30178" t="s">
        <v>1044</v>
      </c>
      <c r="D30178" t="s">
        <v>30</v>
      </c>
      <c r="E30178" t="s">
        <v>31</v>
      </c>
      <c r="F30178" t="s">
        <v>132</v>
      </c>
      <c r="G30178" t="s">
        <v>254</v>
      </c>
      <c r="H30178" t="s">
        <v>669</v>
      </c>
      <c r="I30178" t="s">
        <v>846</v>
      </c>
      <c r="J30178" s="6">
        <v>-74382.510618975008</v>
      </c>
    </row>
    <row r="30179" spans="2:10" x14ac:dyDescent="0.25">
      <c r="B30179" t="s">
        <v>1123</v>
      </c>
      <c r="C30179" t="s">
        <v>1044</v>
      </c>
      <c r="D30179" t="s">
        <v>30</v>
      </c>
      <c r="E30179" t="s">
        <v>31</v>
      </c>
      <c r="F30179" t="s">
        <v>132</v>
      </c>
      <c r="G30179" t="s">
        <v>254</v>
      </c>
      <c r="H30179" t="s">
        <v>672</v>
      </c>
      <c r="I30179" t="s">
        <v>849</v>
      </c>
      <c r="J30179" s="6">
        <v>-9386.4225848250026</v>
      </c>
    </row>
    <row r="30180" spans="2:10" x14ac:dyDescent="0.25">
      <c r="B30180" t="s">
        <v>1123</v>
      </c>
      <c r="C30180" t="s">
        <v>1044</v>
      </c>
      <c r="D30180" t="s">
        <v>30</v>
      </c>
      <c r="E30180" t="s">
        <v>31</v>
      </c>
      <c r="F30180" t="s">
        <v>132</v>
      </c>
      <c r="G30180" t="s">
        <v>254</v>
      </c>
      <c r="H30180" t="s">
        <v>674</v>
      </c>
      <c r="I30180" t="s">
        <v>851</v>
      </c>
      <c r="J30180" s="6">
        <v>-3579.4141626750006</v>
      </c>
    </row>
    <row r="30181" spans="2:10" x14ac:dyDescent="0.25">
      <c r="B30181" t="s">
        <v>1123</v>
      </c>
      <c r="C30181" t="s">
        <v>1044</v>
      </c>
      <c r="D30181" t="s">
        <v>30</v>
      </c>
      <c r="E30181" t="s">
        <v>31</v>
      </c>
      <c r="F30181" t="s">
        <v>133</v>
      </c>
      <c r="G30181" t="s">
        <v>255</v>
      </c>
      <c r="H30181" t="s">
        <v>677</v>
      </c>
      <c r="I30181" t="s">
        <v>641</v>
      </c>
      <c r="J30181" s="6">
        <v>-96393.40193534999</v>
      </c>
    </row>
    <row r="30182" spans="2:10" x14ac:dyDescent="0.25">
      <c r="B30182" t="s">
        <v>1123</v>
      </c>
      <c r="C30182" t="s">
        <v>1044</v>
      </c>
      <c r="D30182" t="s">
        <v>30</v>
      </c>
      <c r="E30182" t="s">
        <v>31</v>
      </c>
      <c r="F30182" t="s">
        <v>133</v>
      </c>
      <c r="G30182" t="s">
        <v>255</v>
      </c>
      <c r="H30182" t="s">
        <v>679</v>
      </c>
      <c r="I30182" t="s">
        <v>644</v>
      </c>
      <c r="J30182" s="6">
        <v>-93814.570753799999</v>
      </c>
    </row>
    <row r="30183" spans="2:10" x14ac:dyDescent="0.25">
      <c r="B30183" t="s">
        <v>1123</v>
      </c>
      <c r="C30183" t="s">
        <v>1044</v>
      </c>
      <c r="D30183" t="s">
        <v>30</v>
      </c>
      <c r="E30183" t="s">
        <v>31</v>
      </c>
      <c r="F30183" t="s">
        <v>133</v>
      </c>
      <c r="G30183" t="s">
        <v>255</v>
      </c>
      <c r="H30183" t="s">
        <v>680</v>
      </c>
      <c r="I30183" t="s">
        <v>645</v>
      </c>
      <c r="J30183" s="6">
        <v>-62543.039709150005</v>
      </c>
    </row>
    <row r="30184" spans="2:10" x14ac:dyDescent="0.25">
      <c r="B30184" t="s">
        <v>1123</v>
      </c>
      <c r="C30184" t="s">
        <v>1044</v>
      </c>
      <c r="D30184" t="s">
        <v>30</v>
      </c>
      <c r="E30184" t="s">
        <v>31</v>
      </c>
      <c r="F30184" t="s">
        <v>133</v>
      </c>
      <c r="G30184" t="s">
        <v>255</v>
      </c>
      <c r="H30184" t="s">
        <v>739</v>
      </c>
      <c r="I30184" t="s">
        <v>658</v>
      </c>
      <c r="J30184" s="6">
        <v>-31271.508619650001</v>
      </c>
    </row>
    <row r="30185" spans="2:10" x14ac:dyDescent="0.25">
      <c r="B30185" t="s">
        <v>1123</v>
      </c>
      <c r="C30185" t="s">
        <v>1044</v>
      </c>
      <c r="D30185" t="s">
        <v>30</v>
      </c>
      <c r="E30185" t="s">
        <v>31</v>
      </c>
      <c r="F30185" t="s">
        <v>133</v>
      </c>
      <c r="G30185" t="s">
        <v>255</v>
      </c>
      <c r="H30185" t="s">
        <v>686</v>
      </c>
      <c r="I30185" t="s">
        <v>854</v>
      </c>
      <c r="J30185" s="6">
        <v>-32358.317654325001</v>
      </c>
    </row>
    <row r="30186" spans="2:10" x14ac:dyDescent="0.25">
      <c r="B30186" t="s">
        <v>1123</v>
      </c>
      <c r="C30186" t="s">
        <v>1044</v>
      </c>
      <c r="D30186" t="s">
        <v>30</v>
      </c>
      <c r="E30186" t="s">
        <v>31</v>
      </c>
      <c r="F30186" t="s">
        <v>133</v>
      </c>
      <c r="G30186" t="s">
        <v>255</v>
      </c>
      <c r="H30186" t="s">
        <v>687</v>
      </c>
      <c r="I30186" t="s">
        <v>855</v>
      </c>
      <c r="J30186" s="6">
        <v>-385.017000225</v>
      </c>
    </row>
    <row r="30187" spans="2:10" x14ac:dyDescent="0.25">
      <c r="B30187" t="s">
        <v>1123</v>
      </c>
      <c r="C30187" t="s">
        <v>1044</v>
      </c>
      <c r="D30187" t="s">
        <v>30</v>
      </c>
      <c r="E30187" t="s">
        <v>31</v>
      </c>
      <c r="F30187" t="s">
        <v>133</v>
      </c>
      <c r="G30187" t="s">
        <v>255</v>
      </c>
      <c r="H30187" t="s">
        <v>693</v>
      </c>
      <c r="I30187" t="s">
        <v>861</v>
      </c>
      <c r="J30187" s="6">
        <v>-31271.508619649998</v>
      </c>
    </row>
    <row r="30188" spans="2:10" x14ac:dyDescent="0.25">
      <c r="B30188" t="s">
        <v>1123</v>
      </c>
      <c r="C30188" t="s">
        <v>1044</v>
      </c>
      <c r="D30188" t="s">
        <v>30</v>
      </c>
      <c r="E30188" t="s">
        <v>31</v>
      </c>
      <c r="F30188" t="s">
        <v>133</v>
      </c>
      <c r="G30188" t="s">
        <v>255</v>
      </c>
      <c r="H30188" t="s">
        <v>695</v>
      </c>
      <c r="I30188" t="s">
        <v>863</v>
      </c>
      <c r="J30188" s="6">
        <v>-52.054547024999998</v>
      </c>
    </row>
    <row r="30189" spans="2:10" x14ac:dyDescent="0.25">
      <c r="B30189" t="s">
        <v>1123</v>
      </c>
      <c r="C30189" t="s">
        <v>1044</v>
      </c>
      <c r="D30189" t="s">
        <v>30</v>
      </c>
      <c r="E30189" t="s">
        <v>31</v>
      </c>
      <c r="F30189" t="s">
        <v>133</v>
      </c>
      <c r="G30189" t="s">
        <v>255</v>
      </c>
      <c r="H30189" t="s">
        <v>696</v>
      </c>
      <c r="I30189" t="s">
        <v>864</v>
      </c>
      <c r="J30189" s="6">
        <v>-2130.8343985500001</v>
      </c>
    </row>
    <row r="30190" spans="2:10" x14ac:dyDescent="0.25">
      <c r="B30190" t="s">
        <v>1123</v>
      </c>
      <c r="C30190" t="s">
        <v>1044</v>
      </c>
      <c r="D30190" t="s">
        <v>30</v>
      </c>
      <c r="E30190" t="s">
        <v>31</v>
      </c>
      <c r="F30190" t="s">
        <v>133</v>
      </c>
      <c r="G30190" t="s">
        <v>255</v>
      </c>
      <c r="H30190" t="s">
        <v>951</v>
      </c>
      <c r="I30190" t="s">
        <v>952</v>
      </c>
      <c r="J30190" s="6">
        <v>-175.15490265</v>
      </c>
    </row>
    <row r="30191" spans="2:10" x14ac:dyDescent="0.25">
      <c r="B30191" t="s">
        <v>1123</v>
      </c>
      <c r="C30191" t="s">
        <v>1044</v>
      </c>
      <c r="D30191" t="s">
        <v>30</v>
      </c>
      <c r="E30191" t="s">
        <v>31</v>
      </c>
      <c r="F30191" t="s">
        <v>133</v>
      </c>
      <c r="G30191" t="s">
        <v>255</v>
      </c>
      <c r="H30191" t="s">
        <v>702</v>
      </c>
      <c r="I30191" t="s">
        <v>870</v>
      </c>
      <c r="J30191" s="6">
        <v>-81204.870432074997</v>
      </c>
    </row>
    <row r="30192" spans="2:10" x14ac:dyDescent="0.25">
      <c r="B30192" t="s">
        <v>1123</v>
      </c>
      <c r="C30192" t="s">
        <v>1044</v>
      </c>
      <c r="D30192" t="s">
        <v>30</v>
      </c>
      <c r="E30192" t="s">
        <v>31</v>
      </c>
      <c r="F30192" t="s">
        <v>133</v>
      </c>
      <c r="G30192" t="s">
        <v>255</v>
      </c>
      <c r="H30192" t="s">
        <v>703</v>
      </c>
      <c r="I30192" t="s">
        <v>871</v>
      </c>
      <c r="J30192" s="6">
        <v>-8534.7173846999995</v>
      </c>
    </row>
    <row r="30193" spans="2:10" x14ac:dyDescent="0.25">
      <c r="B30193" t="s">
        <v>1123</v>
      </c>
      <c r="C30193" t="s">
        <v>1044</v>
      </c>
      <c r="D30193" t="s">
        <v>30</v>
      </c>
      <c r="E30193" t="s">
        <v>31</v>
      </c>
      <c r="F30193" t="s">
        <v>133</v>
      </c>
      <c r="G30193" t="s">
        <v>255</v>
      </c>
      <c r="H30193" t="s">
        <v>751</v>
      </c>
      <c r="I30193" t="s">
        <v>889</v>
      </c>
      <c r="J30193" s="6">
        <v>-1877.2844990249998</v>
      </c>
    </row>
    <row r="30194" spans="2:10" x14ac:dyDescent="0.25">
      <c r="B30194" t="s">
        <v>1123</v>
      </c>
      <c r="C30194" t="s">
        <v>1044</v>
      </c>
      <c r="D30194" t="s">
        <v>30</v>
      </c>
      <c r="E30194" t="s">
        <v>31</v>
      </c>
      <c r="F30194" t="s">
        <v>133</v>
      </c>
      <c r="G30194" t="s">
        <v>255</v>
      </c>
      <c r="H30194" t="s">
        <v>709</v>
      </c>
      <c r="I30194" t="s">
        <v>876</v>
      </c>
      <c r="J30194" s="6">
        <v>-4147.4889943500002</v>
      </c>
    </row>
    <row r="30195" spans="2:10" x14ac:dyDescent="0.25">
      <c r="B30195" t="s">
        <v>1123</v>
      </c>
      <c r="C30195" t="s">
        <v>1044</v>
      </c>
      <c r="D30195" t="s">
        <v>30</v>
      </c>
      <c r="E30195" t="s">
        <v>31</v>
      </c>
      <c r="F30195" t="s">
        <v>133</v>
      </c>
      <c r="G30195" t="s">
        <v>255</v>
      </c>
      <c r="H30195" t="s">
        <v>714</v>
      </c>
      <c r="I30195" t="s">
        <v>881</v>
      </c>
      <c r="J30195" s="6">
        <v>-1501.82759025</v>
      </c>
    </row>
    <row r="30196" spans="2:10" x14ac:dyDescent="0.25">
      <c r="B30196" t="s">
        <v>1123</v>
      </c>
      <c r="C30196" t="s">
        <v>1044</v>
      </c>
      <c r="D30196" t="s">
        <v>30</v>
      </c>
      <c r="E30196" t="s">
        <v>31</v>
      </c>
      <c r="F30196" t="s">
        <v>133</v>
      </c>
      <c r="G30196" t="s">
        <v>255</v>
      </c>
      <c r="H30196" t="s">
        <v>715</v>
      </c>
      <c r="I30196" t="s">
        <v>651</v>
      </c>
      <c r="J30196" s="6">
        <v>-35105.961230925001</v>
      </c>
    </row>
    <row r="30197" spans="2:10" x14ac:dyDescent="0.25">
      <c r="B30197" t="s">
        <v>1123</v>
      </c>
      <c r="C30197" t="s">
        <v>1044</v>
      </c>
      <c r="D30197" t="s">
        <v>32</v>
      </c>
      <c r="E30197" t="s">
        <v>33</v>
      </c>
      <c r="F30197" t="s">
        <v>135</v>
      </c>
      <c r="G30197" t="s">
        <v>257</v>
      </c>
      <c r="H30197" t="s">
        <v>135</v>
      </c>
      <c r="I30197" t="s">
        <v>257</v>
      </c>
      <c r="J30197" s="6">
        <v>-126478.26779737503</v>
      </c>
    </row>
    <row r="30198" spans="2:10" x14ac:dyDescent="0.25">
      <c r="B30198" t="s">
        <v>1123</v>
      </c>
      <c r="C30198" t="s">
        <v>1044</v>
      </c>
      <c r="D30198" t="s">
        <v>32</v>
      </c>
      <c r="E30198" t="s">
        <v>33</v>
      </c>
      <c r="F30198" t="s">
        <v>136</v>
      </c>
      <c r="G30198" t="s">
        <v>258</v>
      </c>
      <c r="H30198" t="s">
        <v>382</v>
      </c>
      <c r="I30198" t="s">
        <v>533</v>
      </c>
      <c r="J30198" s="6">
        <v>-29316.921557625003</v>
      </c>
    </row>
    <row r="30199" spans="2:10" x14ac:dyDescent="0.25">
      <c r="B30199" t="s">
        <v>1123</v>
      </c>
      <c r="C30199" t="s">
        <v>1044</v>
      </c>
      <c r="D30199" t="s">
        <v>32</v>
      </c>
      <c r="E30199" t="s">
        <v>33</v>
      </c>
      <c r="F30199" t="s">
        <v>136</v>
      </c>
      <c r="G30199" t="s">
        <v>258</v>
      </c>
      <c r="H30199" t="s">
        <v>383</v>
      </c>
      <c r="I30199" t="s">
        <v>534</v>
      </c>
      <c r="J30199" s="6">
        <v>-6499.1609133750007</v>
      </c>
    </row>
    <row r="30200" spans="2:10" x14ac:dyDescent="0.25">
      <c r="B30200" t="s">
        <v>1123</v>
      </c>
      <c r="C30200" t="s">
        <v>1044</v>
      </c>
      <c r="D30200" t="s">
        <v>32</v>
      </c>
      <c r="E30200" t="s">
        <v>33</v>
      </c>
      <c r="F30200" t="s">
        <v>136</v>
      </c>
      <c r="G30200" t="s">
        <v>258</v>
      </c>
      <c r="H30200" t="s">
        <v>384</v>
      </c>
      <c r="I30200" t="s">
        <v>535</v>
      </c>
      <c r="J30200" s="6">
        <v>-939863.64032340015</v>
      </c>
    </row>
    <row r="30201" spans="2:10" x14ac:dyDescent="0.25">
      <c r="B30201" t="s">
        <v>1123</v>
      </c>
      <c r="C30201" t="s">
        <v>1044</v>
      </c>
      <c r="D30201" t="s">
        <v>32</v>
      </c>
      <c r="E30201" t="s">
        <v>33</v>
      </c>
      <c r="F30201" t="s">
        <v>137</v>
      </c>
      <c r="G30201" t="s">
        <v>259</v>
      </c>
      <c r="H30201" t="s">
        <v>387</v>
      </c>
      <c r="I30201" t="s">
        <v>538</v>
      </c>
      <c r="J30201" s="6">
        <v>-38466.664929225008</v>
      </c>
    </row>
    <row r="30202" spans="2:10" x14ac:dyDescent="0.25">
      <c r="B30202" t="s">
        <v>1123</v>
      </c>
      <c r="C30202" t="s">
        <v>1044</v>
      </c>
      <c r="D30202" t="s">
        <v>32</v>
      </c>
      <c r="E30202" t="s">
        <v>33</v>
      </c>
      <c r="F30202" t="s">
        <v>137</v>
      </c>
      <c r="G30202" t="s">
        <v>259</v>
      </c>
      <c r="H30202" t="s">
        <v>388</v>
      </c>
      <c r="I30202" t="s">
        <v>539</v>
      </c>
      <c r="J30202" s="6">
        <v>-11019.903044475001</v>
      </c>
    </row>
    <row r="30203" spans="2:10" x14ac:dyDescent="0.25">
      <c r="B30203" t="s">
        <v>1123</v>
      </c>
      <c r="C30203" t="s">
        <v>1044</v>
      </c>
      <c r="D30203" t="s">
        <v>32</v>
      </c>
      <c r="E30203" t="s">
        <v>33</v>
      </c>
      <c r="F30203" t="s">
        <v>137</v>
      </c>
      <c r="G30203" t="s">
        <v>259</v>
      </c>
      <c r="H30203" t="s">
        <v>389</v>
      </c>
      <c r="I30203" t="s">
        <v>540</v>
      </c>
      <c r="J30203" s="6">
        <v>-42147.777789975007</v>
      </c>
    </row>
    <row r="30204" spans="2:10" x14ac:dyDescent="0.25">
      <c r="B30204" t="s">
        <v>1123</v>
      </c>
      <c r="C30204" t="s">
        <v>1044</v>
      </c>
      <c r="D30204" t="s">
        <v>32</v>
      </c>
      <c r="E30204" t="s">
        <v>33</v>
      </c>
      <c r="F30204" t="s">
        <v>137</v>
      </c>
      <c r="G30204" t="s">
        <v>259</v>
      </c>
      <c r="H30204" t="s">
        <v>390</v>
      </c>
      <c r="I30204" t="s">
        <v>541</v>
      </c>
      <c r="J30204" s="6">
        <v>-1214.0388419250003</v>
      </c>
    </row>
    <row r="30205" spans="2:10" x14ac:dyDescent="0.25">
      <c r="B30205" t="s">
        <v>1123</v>
      </c>
      <c r="C30205" t="s">
        <v>1044</v>
      </c>
      <c r="D30205" t="s">
        <v>32</v>
      </c>
      <c r="E30205" t="s">
        <v>33</v>
      </c>
      <c r="F30205" t="s">
        <v>137</v>
      </c>
      <c r="G30205" t="s">
        <v>259</v>
      </c>
      <c r="H30205" t="s">
        <v>391</v>
      </c>
      <c r="I30205" t="s">
        <v>542</v>
      </c>
      <c r="J30205" s="6">
        <v>-16761.788279925</v>
      </c>
    </row>
    <row r="30206" spans="2:10" x14ac:dyDescent="0.25">
      <c r="B30206" t="s">
        <v>1123</v>
      </c>
      <c r="C30206" t="s">
        <v>1044</v>
      </c>
      <c r="D30206" t="s">
        <v>32</v>
      </c>
      <c r="E30206" t="s">
        <v>33</v>
      </c>
      <c r="F30206" t="s">
        <v>137</v>
      </c>
      <c r="G30206" t="s">
        <v>259</v>
      </c>
      <c r="H30206" t="s">
        <v>392</v>
      </c>
      <c r="I30206" t="s">
        <v>543</v>
      </c>
      <c r="J30206" s="6">
        <v>-11143.400255324999</v>
      </c>
    </row>
    <row r="30207" spans="2:10" x14ac:dyDescent="0.25">
      <c r="B30207" t="s">
        <v>1123</v>
      </c>
      <c r="C30207" t="s">
        <v>1044</v>
      </c>
      <c r="D30207" t="s">
        <v>32</v>
      </c>
      <c r="E30207" t="s">
        <v>33</v>
      </c>
      <c r="F30207" t="s">
        <v>138</v>
      </c>
      <c r="G30207" t="s">
        <v>260</v>
      </c>
      <c r="H30207" t="s">
        <v>396</v>
      </c>
      <c r="I30207" t="s">
        <v>547</v>
      </c>
      <c r="J30207" s="6">
        <v>-55534.153657125004</v>
      </c>
    </row>
    <row r="30208" spans="2:10" x14ac:dyDescent="0.25">
      <c r="B30208" t="s">
        <v>1123</v>
      </c>
      <c r="C30208" t="s">
        <v>1044</v>
      </c>
      <c r="D30208" t="s">
        <v>32</v>
      </c>
      <c r="E30208" t="s">
        <v>33</v>
      </c>
      <c r="F30208" t="s">
        <v>138</v>
      </c>
      <c r="G30208" t="s">
        <v>260</v>
      </c>
      <c r="H30208" t="s">
        <v>397</v>
      </c>
      <c r="I30208" t="s">
        <v>548</v>
      </c>
      <c r="J30208" s="6">
        <v>-193621.45019392503</v>
      </c>
    </row>
    <row r="30209" spans="2:10" x14ac:dyDescent="0.25">
      <c r="B30209" t="s">
        <v>1123</v>
      </c>
      <c r="C30209" t="s">
        <v>1044</v>
      </c>
      <c r="D30209" t="s">
        <v>32</v>
      </c>
      <c r="E30209" t="s">
        <v>33</v>
      </c>
      <c r="F30209" t="s">
        <v>138</v>
      </c>
      <c r="G30209" t="s">
        <v>260</v>
      </c>
      <c r="H30209" t="s">
        <v>398</v>
      </c>
      <c r="I30209" t="s">
        <v>549</v>
      </c>
      <c r="J30209" s="6">
        <v>-182539.41729659998</v>
      </c>
    </row>
    <row r="30210" spans="2:10" x14ac:dyDescent="0.25">
      <c r="B30210" t="s">
        <v>1123</v>
      </c>
      <c r="C30210" t="s">
        <v>1044</v>
      </c>
      <c r="D30210" t="s">
        <v>32</v>
      </c>
      <c r="E30210" t="s">
        <v>33</v>
      </c>
      <c r="F30210" t="s">
        <v>139</v>
      </c>
      <c r="G30210" t="s">
        <v>261</v>
      </c>
      <c r="H30210" t="s">
        <v>399</v>
      </c>
      <c r="I30210" t="s">
        <v>550</v>
      </c>
      <c r="J30210" s="6">
        <v>-23047.258026975</v>
      </c>
    </row>
    <row r="30211" spans="2:10" x14ac:dyDescent="0.25">
      <c r="B30211" t="s">
        <v>1123</v>
      </c>
      <c r="C30211" t="s">
        <v>1044</v>
      </c>
      <c r="D30211" t="s">
        <v>32</v>
      </c>
      <c r="E30211" t="s">
        <v>33</v>
      </c>
      <c r="F30211" t="s">
        <v>139</v>
      </c>
      <c r="G30211" t="s">
        <v>261</v>
      </c>
      <c r="H30211" t="s">
        <v>402</v>
      </c>
      <c r="I30211" t="s">
        <v>33</v>
      </c>
      <c r="J30211" s="6">
        <v>-15159.325564499999</v>
      </c>
    </row>
    <row r="30212" spans="2:10" x14ac:dyDescent="0.25">
      <c r="B30212" t="s">
        <v>1123</v>
      </c>
      <c r="C30212" t="s">
        <v>1044</v>
      </c>
      <c r="D30212" t="s">
        <v>32</v>
      </c>
      <c r="E30212" t="s">
        <v>33</v>
      </c>
      <c r="F30212" t="s">
        <v>139</v>
      </c>
      <c r="G30212" t="s">
        <v>261</v>
      </c>
      <c r="H30212" t="s">
        <v>404</v>
      </c>
      <c r="I30212" t="s">
        <v>554</v>
      </c>
      <c r="J30212" s="6">
        <v>-32323.671589949998</v>
      </c>
    </row>
    <row r="30213" spans="2:10" x14ac:dyDescent="0.25">
      <c r="B30213" t="s">
        <v>1123</v>
      </c>
      <c r="C30213" t="s">
        <v>1044</v>
      </c>
      <c r="D30213" t="s">
        <v>32</v>
      </c>
      <c r="E30213" t="s">
        <v>33</v>
      </c>
      <c r="F30213" t="s">
        <v>139</v>
      </c>
      <c r="G30213" t="s">
        <v>261</v>
      </c>
      <c r="H30213" t="s">
        <v>408</v>
      </c>
      <c r="I30213" t="s">
        <v>558</v>
      </c>
      <c r="J30213" s="6">
        <v>-521496.101902425</v>
      </c>
    </row>
    <row r="30214" spans="2:10" x14ac:dyDescent="0.25">
      <c r="B30214" t="s">
        <v>1123</v>
      </c>
      <c r="C30214" t="s">
        <v>1044</v>
      </c>
      <c r="D30214" t="s">
        <v>32</v>
      </c>
      <c r="E30214" t="s">
        <v>33</v>
      </c>
      <c r="F30214" t="s">
        <v>139</v>
      </c>
      <c r="G30214" t="s">
        <v>261</v>
      </c>
      <c r="H30214" t="s">
        <v>411</v>
      </c>
      <c r="I30214" t="s">
        <v>561</v>
      </c>
      <c r="J30214" s="6">
        <v>-29900.232741600004</v>
      </c>
    </row>
    <row r="30215" spans="2:10" x14ac:dyDescent="0.25">
      <c r="B30215" t="s">
        <v>1123</v>
      </c>
      <c r="C30215" t="s">
        <v>1044</v>
      </c>
      <c r="D30215" t="s">
        <v>32</v>
      </c>
      <c r="E30215" t="s">
        <v>33</v>
      </c>
      <c r="F30215" t="s">
        <v>139</v>
      </c>
      <c r="G30215" t="s">
        <v>261</v>
      </c>
      <c r="H30215" t="s">
        <v>414</v>
      </c>
      <c r="I30215" t="s">
        <v>564</v>
      </c>
      <c r="J30215" s="6">
        <v>-31524.129720524994</v>
      </c>
    </row>
    <row r="30216" spans="2:10" x14ac:dyDescent="0.25">
      <c r="B30216" t="s">
        <v>1123</v>
      </c>
      <c r="C30216" t="s">
        <v>1044</v>
      </c>
      <c r="D30216" t="s">
        <v>32</v>
      </c>
      <c r="E30216" t="s">
        <v>33</v>
      </c>
      <c r="F30216" t="s">
        <v>139</v>
      </c>
      <c r="G30216" t="s">
        <v>261</v>
      </c>
      <c r="H30216" t="s">
        <v>415</v>
      </c>
      <c r="I30216" t="s">
        <v>565</v>
      </c>
      <c r="J30216" s="6">
        <v>-11212.484751</v>
      </c>
    </row>
    <row r="30217" spans="2:10" x14ac:dyDescent="0.25">
      <c r="B30217" t="s">
        <v>1123</v>
      </c>
      <c r="C30217" t="s">
        <v>1044</v>
      </c>
      <c r="D30217" t="s">
        <v>32</v>
      </c>
      <c r="E30217" t="s">
        <v>33</v>
      </c>
      <c r="F30217" t="s">
        <v>140</v>
      </c>
      <c r="G30217" t="s">
        <v>262</v>
      </c>
      <c r="H30217" t="s">
        <v>416</v>
      </c>
      <c r="I30217" t="s">
        <v>566</v>
      </c>
      <c r="J30217" s="6">
        <v>-116195.40085919999</v>
      </c>
    </row>
    <row r="30218" spans="2:10" x14ac:dyDescent="0.25">
      <c r="B30218" t="s">
        <v>1123</v>
      </c>
      <c r="C30218" t="s">
        <v>1044</v>
      </c>
      <c r="D30218" t="s">
        <v>32</v>
      </c>
      <c r="E30218" t="s">
        <v>33</v>
      </c>
      <c r="F30218" t="s">
        <v>141</v>
      </c>
      <c r="G30218" t="s">
        <v>263</v>
      </c>
      <c r="H30218" t="s">
        <v>429</v>
      </c>
      <c r="I30218" t="s">
        <v>263</v>
      </c>
      <c r="J30218" s="6">
        <v>-40460.144902124994</v>
      </c>
    </row>
    <row r="30219" spans="2:10" x14ac:dyDescent="0.25">
      <c r="B30219" t="s">
        <v>1123</v>
      </c>
      <c r="C30219" t="s">
        <v>1044</v>
      </c>
      <c r="D30219" t="s">
        <v>32</v>
      </c>
      <c r="E30219" t="s">
        <v>33</v>
      </c>
      <c r="F30219" t="s">
        <v>142</v>
      </c>
      <c r="G30219" t="s">
        <v>264</v>
      </c>
      <c r="H30219" t="s">
        <v>430</v>
      </c>
      <c r="I30219" t="s">
        <v>579</v>
      </c>
      <c r="J30219" s="6">
        <v>-22761.088655175001</v>
      </c>
    </row>
    <row r="30220" spans="2:10" x14ac:dyDescent="0.25">
      <c r="B30220" t="s">
        <v>1123</v>
      </c>
      <c r="C30220" t="s">
        <v>1044</v>
      </c>
      <c r="D30220" t="s">
        <v>32</v>
      </c>
      <c r="E30220" t="s">
        <v>33</v>
      </c>
      <c r="F30220" t="s">
        <v>143</v>
      </c>
      <c r="G30220" t="s">
        <v>265</v>
      </c>
      <c r="H30220" t="s">
        <v>431</v>
      </c>
      <c r="I30220" t="s">
        <v>580</v>
      </c>
      <c r="J30220" s="6">
        <v>-28318.621957275001</v>
      </c>
    </row>
    <row r="30221" spans="2:10" x14ac:dyDescent="0.25">
      <c r="B30221" t="s">
        <v>1123</v>
      </c>
      <c r="C30221" t="s">
        <v>1044</v>
      </c>
      <c r="D30221" t="s">
        <v>32</v>
      </c>
      <c r="E30221" t="s">
        <v>33</v>
      </c>
      <c r="F30221" t="s">
        <v>143</v>
      </c>
      <c r="G30221" t="s">
        <v>265</v>
      </c>
      <c r="H30221" t="s">
        <v>433</v>
      </c>
      <c r="I30221" t="s">
        <v>582</v>
      </c>
      <c r="J30221" s="6">
        <v>-33209.946654299994</v>
      </c>
    </row>
    <row r="30222" spans="2:10" x14ac:dyDescent="0.25">
      <c r="B30222" t="s">
        <v>1123</v>
      </c>
      <c r="C30222" t="s">
        <v>1044</v>
      </c>
      <c r="D30222" t="s">
        <v>32</v>
      </c>
      <c r="E30222" t="s">
        <v>33</v>
      </c>
      <c r="F30222" t="s">
        <v>143</v>
      </c>
      <c r="G30222" t="s">
        <v>265</v>
      </c>
      <c r="H30222" t="s">
        <v>631</v>
      </c>
      <c r="I30222" t="s">
        <v>653</v>
      </c>
      <c r="J30222" s="6">
        <v>-27409.757786774997</v>
      </c>
    </row>
    <row r="30223" spans="2:10" x14ac:dyDescent="0.25">
      <c r="B30223" t="s">
        <v>1123</v>
      </c>
      <c r="C30223" t="s">
        <v>1044</v>
      </c>
      <c r="D30223" t="s">
        <v>32</v>
      </c>
      <c r="E30223" t="s">
        <v>33</v>
      </c>
      <c r="F30223" t="s">
        <v>143</v>
      </c>
      <c r="G30223" t="s">
        <v>265</v>
      </c>
      <c r="H30223" t="s">
        <v>632</v>
      </c>
      <c r="I30223" t="s">
        <v>654</v>
      </c>
      <c r="J30223" s="6">
        <v>-16307.9590011</v>
      </c>
    </row>
    <row r="30224" spans="2:10" x14ac:dyDescent="0.25">
      <c r="B30224" t="s">
        <v>1123</v>
      </c>
      <c r="C30224" t="s">
        <v>1044</v>
      </c>
      <c r="D30224" t="s">
        <v>32</v>
      </c>
      <c r="E30224" t="s">
        <v>33</v>
      </c>
      <c r="F30224" t="s">
        <v>143</v>
      </c>
      <c r="G30224" t="s">
        <v>265</v>
      </c>
      <c r="H30224" t="s">
        <v>942</v>
      </c>
      <c r="I30224" t="s">
        <v>943</v>
      </c>
      <c r="J30224" s="6">
        <v>-6171.5126694</v>
      </c>
    </row>
    <row r="30225" spans="2:10" x14ac:dyDescent="0.25">
      <c r="B30225" t="s">
        <v>1123</v>
      </c>
      <c r="C30225" t="s">
        <v>1044</v>
      </c>
      <c r="D30225" t="s">
        <v>32</v>
      </c>
      <c r="E30225" t="s">
        <v>33</v>
      </c>
      <c r="F30225" t="s">
        <v>143</v>
      </c>
      <c r="G30225" t="s">
        <v>265</v>
      </c>
      <c r="H30225" t="s">
        <v>633</v>
      </c>
      <c r="I30225" t="s">
        <v>655</v>
      </c>
      <c r="J30225" s="6">
        <v>-18292.160226600005</v>
      </c>
    </row>
    <row r="30226" spans="2:10" x14ac:dyDescent="0.25">
      <c r="B30226" t="s">
        <v>1123</v>
      </c>
      <c r="C30226" t="s">
        <v>1044</v>
      </c>
      <c r="D30226" t="s">
        <v>32</v>
      </c>
      <c r="E30226" t="s">
        <v>33</v>
      </c>
      <c r="F30226" t="s">
        <v>143</v>
      </c>
      <c r="G30226" t="s">
        <v>265</v>
      </c>
      <c r="H30226" t="s">
        <v>634</v>
      </c>
      <c r="I30226" t="s">
        <v>656</v>
      </c>
      <c r="J30226" s="6">
        <v>-41661.150692849988</v>
      </c>
    </row>
    <row r="30227" spans="2:10" x14ac:dyDescent="0.25">
      <c r="B30227" t="s">
        <v>1123</v>
      </c>
      <c r="C30227" t="s">
        <v>1044</v>
      </c>
      <c r="D30227" t="s">
        <v>32</v>
      </c>
      <c r="E30227" t="s">
        <v>33</v>
      </c>
      <c r="F30227" t="s">
        <v>144</v>
      </c>
      <c r="G30227" t="s">
        <v>266</v>
      </c>
      <c r="H30227" t="s">
        <v>434</v>
      </c>
      <c r="I30227" t="s">
        <v>266</v>
      </c>
      <c r="J30227" s="6">
        <v>-70882.545405750017</v>
      </c>
    </row>
    <row r="30228" spans="2:10" x14ac:dyDescent="0.25">
      <c r="B30228" t="s">
        <v>1123</v>
      </c>
      <c r="C30228" t="s">
        <v>1044</v>
      </c>
      <c r="D30228" t="s">
        <v>32</v>
      </c>
      <c r="E30228" t="s">
        <v>33</v>
      </c>
      <c r="F30228" t="s">
        <v>145</v>
      </c>
      <c r="G30228" t="s">
        <v>267</v>
      </c>
      <c r="H30228" t="s">
        <v>435</v>
      </c>
      <c r="I30228" t="s">
        <v>583</v>
      </c>
      <c r="J30228" s="6">
        <v>-23091.411192525</v>
      </c>
    </row>
    <row r="30229" spans="2:10" x14ac:dyDescent="0.25">
      <c r="B30229" t="s">
        <v>1123</v>
      </c>
      <c r="C30229" t="s">
        <v>1044</v>
      </c>
      <c r="D30229" t="s">
        <v>32</v>
      </c>
      <c r="E30229" t="s">
        <v>33</v>
      </c>
      <c r="F30229" t="s">
        <v>145</v>
      </c>
      <c r="G30229" t="s">
        <v>267</v>
      </c>
      <c r="H30229" t="s">
        <v>436</v>
      </c>
      <c r="I30229" t="s">
        <v>584</v>
      </c>
      <c r="J30229" s="6">
        <v>-224.25058304999999</v>
      </c>
    </row>
    <row r="30230" spans="2:10" x14ac:dyDescent="0.25">
      <c r="B30230" t="s">
        <v>1123</v>
      </c>
      <c r="C30230" t="s">
        <v>1044</v>
      </c>
      <c r="D30230" t="s">
        <v>32</v>
      </c>
      <c r="E30230" t="s">
        <v>33</v>
      </c>
      <c r="F30230" t="s">
        <v>145</v>
      </c>
      <c r="G30230" t="s">
        <v>267</v>
      </c>
      <c r="H30230" t="s">
        <v>437</v>
      </c>
      <c r="I30230" t="s">
        <v>585</v>
      </c>
      <c r="J30230" s="6">
        <v>-86769.416091324994</v>
      </c>
    </row>
    <row r="30231" spans="2:10" x14ac:dyDescent="0.25">
      <c r="B30231" t="s">
        <v>1123</v>
      </c>
      <c r="C30231" t="s">
        <v>1044</v>
      </c>
      <c r="D30231" t="s">
        <v>32</v>
      </c>
      <c r="E30231" t="s">
        <v>33</v>
      </c>
      <c r="F30231" t="s">
        <v>145</v>
      </c>
      <c r="G30231" t="s">
        <v>267</v>
      </c>
      <c r="H30231" t="s">
        <v>438</v>
      </c>
      <c r="I30231" t="s">
        <v>586</v>
      </c>
      <c r="J30231" s="6">
        <v>-18157.1229762</v>
      </c>
    </row>
    <row r="30232" spans="2:10" x14ac:dyDescent="0.25">
      <c r="B30232" t="s">
        <v>1123</v>
      </c>
      <c r="C30232" t="s">
        <v>1044</v>
      </c>
      <c r="D30232" t="s">
        <v>32</v>
      </c>
      <c r="E30232" t="s">
        <v>33</v>
      </c>
      <c r="F30232" t="s">
        <v>146</v>
      </c>
      <c r="G30232" t="s">
        <v>268</v>
      </c>
      <c r="H30232" t="s">
        <v>442</v>
      </c>
      <c r="I30232" t="s">
        <v>268</v>
      </c>
      <c r="J30232" s="6">
        <v>-50273.06015257501</v>
      </c>
    </row>
    <row r="30233" spans="2:10" x14ac:dyDescent="0.25">
      <c r="B30233" t="s">
        <v>1123</v>
      </c>
      <c r="C30233" t="s">
        <v>1044</v>
      </c>
      <c r="D30233" t="s">
        <v>32</v>
      </c>
      <c r="E30233" t="s">
        <v>33</v>
      </c>
      <c r="F30233" t="s">
        <v>147</v>
      </c>
      <c r="G30233" t="s">
        <v>269</v>
      </c>
      <c r="H30233" t="s">
        <v>443</v>
      </c>
      <c r="I30233" t="s">
        <v>269</v>
      </c>
      <c r="J30233" s="6">
        <v>-309129.06488880009</v>
      </c>
    </row>
    <row r="30234" spans="2:10" x14ac:dyDescent="0.25">
      <c r="B30234" t="s">
        <v>1123</v>
      </c>
      <c r="C30234" t="s">
        <v>1044</v>
      </c>
      <c r="D30234" t="s">
        <v>32</v>
      </c>
      <c r="E30234" t="s">
        <v>33</v>
      </c>
      <c r="F30234" t="s">
        <v>148</v>
      </c>
      <c r="G30234" t="s">
        <v>270</v>
      </c>
      <c r="H30234" t="s">
        <v>444</v>
      </c>
      <c r="I30234" t="s">
        <v>590</v>
      </c>
      <c r="J30234" s="6">
        <v>-64479.456982200005</v>
      </c>
    </row>
    <row r="30235" spans="2:10" x14ac:dyDescent="0.25">
      <c r="B30235" t="s">
        <v>1123</v>
      </c>
      <c r="C30235" t="s">
        <v>1044</v>
      </c>
      <c r="D30235" t="s">
        <v>32</v>
      </c>
      <c r="E30235" t="s">
        <v>33</v>
      </c>
      <c r="F30235" t="s">
        <v>148</v>
      </c>
      <c r="G30235" t="s">
        <v>270</v>
      </c>
      <c r="H30235" t="s">
        <v>445</v>
      </c>
      <c r="I30235" t="s">
        <v>591</v>
      </c>
      <c r="J30235" s="6">
        <v>-161999.01653909998</v>
      </c>
    </row>
    <row r="30236" spans="2:10" x14ac:dyDescent="0.25">
      <c r="B30236" t="s">
        <v>1123</v>
      </c>
      <c r="C30236" t="s">
        <v>1044</v>
      </c>
      <c r="D30236" t="s">
        <v>32</v>
      </c>
      <c r="E30236" t="s">
        <v>33</v>
      </c>
      <c r="F30236" t="s">
        <v>148</v>
      </c>
      <c r="G30236" t="s">
        <v>270</v>
      </c>
      <c r="H30236" t="s">
        <v>446</v>
      </c>
      <c r="I30236" t="s">
        <v>592</v>
      </c>
      <c r="J30236" s="6">
        <v>-5070.965250000002</v>
      </c>
    </row>
    <row r="30237" spans="2:10" x14ac:dyDescent="0.25">
      <c r="B30237" t="s">
        <v>1123</v>
      </c>
      <c r="C30237" t="s">
        <v>1044</v>
      </c>
      <c r="D30237" t="s">
        <v>32</v>
      </c>
      <c r="E30237" t="s">
        <v>33</v>
      </c>
      <c r="F30237" t="s">
        <v>148</v>
      </c>
      <c r="G30237" t="s">
        <v>270</v>
      </c>
      <c r="H30237" t="s">
        <v>447</v>
      </c>
      <c r="I30237" t="s">
        <v>593</v>
      </c>
      <c r="J30237" s="6">
        <v>-29471.904679424995</v>
      </c>
    </row>
    <row r="30238" spans="2:10" x14ac:dyDescent="0.25">
      <c r="B30238" t="s">
        <v>1123</v>
      </c>
      <c r="C30238" t="s">
        <v>1044</v>
      </c>
      <c r="D30238" t="s">
        <v>32</v>
      </c>
      <c r="E30238" t="s">
        <v>33</v>
      </c>
      <c r="F30238" t="s">
        <v>148</v>
      </c>
      <c r="G30238" t="s">
        <v>270</v>
      </c>
      <c r="H30238" t="s">
        <v>448</v>
      </c>
      <c r="I30238" t="s">
        <v>594</v>
      </c>
      <c r="J30238" s="6">
        <v>-71260.771151699999</v>
      </c>
    </row>
    <row r="30239" spans="2:10" x14ac:dyDescent="0.25">
      <c r="B30239" t="s">
        <v>1123</v>
      </c>
      <c r="C30239" t="s">
        <v>1044</v>
      </c>
      <c r="D30239" t="s">
        <v>32</v>
      </c>
      <c r="E30239" t="s">
        <v>33</v>
      </c>
      <c r="F30239" t="s">
        <v>148</v>
      </c>
      <c r="G30239" t="s">
        <v>270</v>
      </c>
      <c r="H30239" t="s">
        <v>449</v>
      </c>
      <c r="I30239" t="s">
        <v>595</v>
      </c>
      <c r="J30239" s="6">
        <v>-43844.796594300002</v>
      </c>
    </row>
    <row r="30240" spans="2:10" x14ac:dyDescent="0.25">
      <c r="B30240" t="s">
        <v>1123</v>
      </c>
      <c r="C30240" t="s">
        <v>1044</v>
      </c>
      <c r="D30240" t="s">
        <v>32</v>
      </c>
      <c r="E30240" t="s">
        <v>33</v>
      </c>
      <c r="F30240" t="s">
        <v>150</v>
      </c>
      <c r="G30240" t="s">
        <v>272</v>
      </c>
      <c r="H30240" t="s">
        <v>451</v>
      </c>
      <c r="I30240" t="s">
        <v>272</v>
      </c>
      <c r="J30240" s="6">
        <v>-629473.54296449991</v>
      </c>
    </row>
    <row r="30241" spans="2:10" x14ac:dyDescent="0.25">
      <c r="B30241" t="s">
        <v>1123</v>
      </c>
      <c r="C30241" t="s">
        <v>1044</v>
      </c>
      <c r="D30241" t="s">
        <v>32</v>
      </c>
      <c r="E30241" t="s">
        <v>33</v>
      </c>
      <c r="F30241" t="s">
        <v>150</v>
      </c>
      <c r="G30241" t="s">
        <v>272</v>
      </c>
      <c r="H30241" t="s">
        <v>452</v>
      </c>
      <c r="I30241" t="s">
        <v>597</v>
      </c>
      <c r="J30241" s="6">
        <v>-5992.4731512750004</v>
      </c>
    </row>
    <row r="30242" spans="2:10" x14ac:dyDescent="0.25">
      <c r="B30242" t="s">
        <v>1123</v>
      </c>
      <c r="C30242" t="s">
        <v>1044</v>
      </c>
      <c r="D30242" t="s">
        <v>34</v>
      </c>
      <c r="E30242" t="s">
        <v>35</v>
      </c>
      <c r="F30242" t="s">
        <v>151</v>
      </c>
      <c r="G30242" t="s">
        <v>273</v>
      </c>
      <c r="H30242" t="s">
        <v>151</v>
      </c>
      <c r="I30242" t="s">
        <v>273</v>
      </c>
      <c r="J30242" s="6">
        <v>-1826026.8658388248</v>
      </c>
    </row>
    <row r="30243" spans="2:10" x14ac:dyDescent="0.25">
      <c r="B30243" t="s">
        <v>1123</v>
      </c>
      <c r="C30243" t="s">
        <v>1044</v>
      </c>
      <c r="D30243" t="s">
        <v>36</v>
      </c>
      <c r="E30243" t="s">
        <v>37</v>
      </c>
      <c r="F30243" t="s">
        <v>154</v>
      </c>
      <c r="G30243" t="s">
        <v>276</v>
      </c>
      <c r="H30243" t="s">
        <v>154</v>
      </c>
      <c r="I30243" t="s">
        <v>276</v>
      </c>
      <c r="J30243" s="6">
        <v>-60900.538142924997</v>
      </c>
    </row>
    <row r="30244" spans="2:10" x14ac:dyDescent="0.25">
      <c r="B30244" t="s">
        <v>1123</v>
      </c>
      <c r="C30244" t="s">
        <v>1044</v>
      </c>
      <c r="D30244" t="s">
        <v>36</v>
      </c>
      <c r="E30244" t="s">
        <v>37</v>
      </c>
      <c r="F30244" t="s">
        <v>155</v>
      </c>
      <c r="G30244" t="s">
        <v>277</v>
      </c>
      <c r="H30244" t="s">
        <v>155</v>
      </c>
      <c r="I30244" t="s">
        <v>277</v>
      </c>
      <c r="J30244" s="6">
        <v>-12779.42445</v>
      </c>
    </row>
    <row r="30245" spans="2:10" x14ac:dyDescent="0.25">
      <c r="B30245" t="s">
        <v>1123</v>
      </c>
      <c r="C30245" t="s">
        <v>1044</v>
      </c>
      <c r="D30245" t="s">
        <v>36</v>
      </c>
      <c r="E30245" t="s">
        <v>37</v>
      </c>
      <c r="F30245" t="s">
        <v>158</v>
      </c>
      <c r="G30245" t="s">
        <v>280</v>
      </c>
      <c r="H30245" t="s">
        <v>158</v>
      </c>
      <c r="I30245" t="s">
        <v>280</v>
      </c>
      <c r="J30245" s="6">
        <v>-99890.626230524998</v>
      </c>
    </row>
    <row r="30246" spans="2:10" x14ac:dyDescent="0.25">
      <c r="B30246" t="s">
        <v>1123</v>
      </c>
      <c r="C30246" t="s">
        <v>1044</v>
      </c>
      <c r="D30246" t="s">
        <v>42</v>
      </c>
      <c r="E30246" t="s">
        <v>43</v>
      </c>
      <c r="F30246" t="s">
        <v>162</v>
      </c>
      <c r="G30246" t="s">
        <v>283</v>
      </c>
      <c r="H30246" t="s">
        <v>454</v>
      </c>
      <c r="I30246" t="s">
        <v>599</v>
      </c>
      <c r="J30246" s="6">
        <v>-92882.242050000001</v>
      </c>
    </row>
    <row r="30247" spans="2:10" x14ac:dyDescent="0.25">
      <c r="B30247" t="s">
        <v>1123</v>
      </c>
      <c r="C30247" t="s">
        <v>1044</v>
      </c>
      <c r="D30247" t="s">
        <v>42</v>
      </c>
      <c r="E30247" t="s">
        <v>43</v>
      </c>
      <c r="F30247" t="s">
        <v>162</v>
      </c>
      <c r="G30247" t="s">
        <v>283</v>
      </c>
      <c r="H30247" t="s">
        <v>455</v>
      </c>
      <c r="I30247" t="s">
        <v>600</v>
      </c>
      <c r="J30247" s="6">
        <v>-7566.3519750000005</v>
      </c>
    </row>
    <row r="30248" spans="2:10" x14ac:dyDescent="0.25">
      <c r="B30248" t="s">
        <v>1123</v>
      </c>
      <c r="C30248" t="s">
        <v>1044</v>
      </c>
      <c r="D30248" t="s">
        <v>42</v>
      </c>
      <c r="E30248" t="s">
        <v>43</v>
      </c>
      <c r="F30248" t="s">
        <v>162</v>
      </c>
      <c r="G30248" t="s">
        <v>283</v>
      </c>
      <c r="H30248" t="s">
        <v>456</v>
      </c>
      <c r="I30248" t="s">
        <v>601</v>
      </c>
      <c r="J30248" s="6">
        <v>-220745.88860609996</v>
      </c>
    </row>
    <row r="30249" spans="2:10" x14ac:dyDescent="0.25">
      <c r="B30249" t="s">
        <v>1123</v>
      </c>
      <c r="C30249" t="s">
        <v>1044</v>
      </c>
      <c r="D30249" t="s">
        <v>42</v>
      </c>
      <c r="E30249" t="s">
        <v>43</v>
      </c>
      <c r="F30249" t="s">
        <v>162</v>
      </c>
      <c r="G30249" t="s">
        <v>283</v>
      </c>
      <c r="H30249" t="s">
        <v>457</v>
      </c>
      <c r="I30249" t="s">
        <v>602</v>
      </c>
      <c r="J30249" s="6">
        <v>-8286.7421832</v>
      </c>
    </row>
    <row r="30250" spans="2:10" x14ac:dyDescent="0.25">
      <c r="B30250" t="s">
        <v>1123</v>
      </c>
      <c r="C30250" t="s">
        <v>1044</v>
      </c>
      <c r="D30250" t="s">
        <v>42</v>
      </c>
      <c r="E30250" t="s">
        <v>43</v>
      </c>
      <c r="F30250" t="s">
        <v>162</v>
      </c>
      <c r="G30250" t="s">
        <v>283</v>
      </c>
      <c r="H30250" t="s">
        <v>458</v>
      </c>
      <c r="I30250" t="s">
        <v>603</v>
      </c>
      <c r="J30250" s="6">
        <v>-2439.3908945249996</v>
      </c>
    </row>
    <row r="30251" spans="2:10" x14ac:dyDescent="0.25">
      <c r="B30251" t="s">
        <v>1123</v>
      </c>
      <c r="C30251" t="s">
        <v>1044</v>
      </c>
      <c r="D30251" t="s">
        <v>42</v>
      </c>
      <c r="E30251" t="s">
        <v>43</v>
      </c>
      <c r="F30251" t="s">
        <v>162</v>
      </c>
      <c r="G30251" t="s">
        <v>283</v>
      </c>
      <c r="H30251" t="s">
        <v>459</v>
      </c>
      <c r="I30251" t="s">
        <v>604</v>
      </c>
      <c r="J30251" s="6">
        <v>-124046.2046304</v>
      </c>
    </row>
    <row r="30252" spans="2:10" x14ac:dyDescent="0.25">
      <c r="B30252" t="s">
        <v>1123</v>
      </c>
      <c r="C30252" t="s">
        <v>1044</v>
      </c>
      <c r="D30252" t="s">
        <v>42</v>
      </c>
      <c r="E30252" t="s">
        <v>43</v>
      </c>
      <c r="F30252" t="s">
        <v>162</v>
      </c>
      <c r="G30252" t="s">
        <v>283</v>
      </c>
      <c r="H30252" t="s">
        <v>460</v>
      </c>
      <c r="I30252" t="s">
        <v>605</v>
      </c>
      <c r="J30252" s="6">
        <v>-39205.040054700003</v>
      </c>
    </row>
    <row r="30253" spans="2:10" x14ac:dyDescent="0.25">
      <c r="B30253" t="s">
        <v>1123</v>
      </c>
      <c r="C30253" t="s">
        <v>1044</v>
      </c>
      <c r="D30253" t="s">
        <v>42</v>
      </c>
      <c r="E30253" t="s">
        <v>43</v>
      </c>
      <c r="F30253" t="s">
        <v>162</v>
      </c>
      <c r="G30253" t="s">
        <v>283</v>
      </c>
      <c r="H30253" t="s">
        <v>462</v>
      </c>
      <c r="I30253" t="s">
        <v>607</v>
      </c>
      <c r="J30253" s="6">
        <v>-173499.38514284999</v>
      </c>
    </row>
    <row r="30254" spans="2:10" x14ac:dyDescent="0.25">
      <c r="B30254" t="s">
        <v>1123</v>
      </c>
      <c r="C30254" t="s">
        <v>1044</v>
      </c>
      <c r="D30254" t="s">
        <v>42</v>
      </c>
      <c r="E30254" t="s">
        <v>43</v>
      </c>
      <c r="F30254" t="s">
        <v>162</v>
      </c>
      <c r="G30254" t="s">
        <v>283</v>
      </c>
      <c r="H30254" t="s">
        <v>463</v>
      </c>
      <c r="I30254" t="s">
        <v>608</v>
      </c>
      <c r="J30254" s="6">
        <v>-55249.097933249985</v>
      </c>
    </row>
    <row r="30255" spans="2:10" x14ac:dyDescent="0.25">
      <c r="B30255" t="s">
        <v>1123</v>
      </c>
      <c r="C30255" t="s">
        <v>1044</v>
      </c>
      <c r="D30255" t="s">
        <v>42</v>
      </c>
      <c r="E30255" t="s">
        <v>43</v>
      </c>
      <c r="F30255" t="s">
        <v>162</v>
      </c>
      <c r="G30255" t="s">
        <v>283</v>
      </c>
      <c r="H30255" t="s">
        <v>464</v>
      </c>
      <c r="I30255" t="s">
        <v>609</v>
      </c>
      <c r="J30255" s="6">
        <v>-752162.71650292492</v>
      </c>
    </row>
    <row r="30256" spans="2:10" x14ac:dyDescent="0.25">
      <c r="B30256" t="s">
        <v>1123</v>
      </c>
      <c r="C30256" t="s">
        <v>1044</v>
      </c>
      <c r="D30256" t="s">
        <v>52</v>
      </c>
      <c r="E30256" t="s">
        <v>53</v>
      </c>
      <c r="F30256" t="s">
        <v>162</v>
      </c>
      <c r="G30256" t="s">
        <v>283</v>
      </c>
      <c r="H30256" t="s">
        <v>467</v>
      </c>
      <c r="I30256" t="s">
        <v>612</v>
      </c>
      <c r="J30256" s="6">
        <v>-514632.70503449999</v>
      </c>
    </row>
    <row r="30257" spans="2:10" x14ac:dyDescent="0.25">
      <c r="B30257" t="s">
        <v>1123</v>
      </c>
      <c r="C30257" t="s">
        <v>1044</v>
      </c>
      <c r="D30257" t="s">
        <v>44</v>
      </c>
      <c r="E30257" t="s">
        <v>45</v>
      </c>
      <c r="F30257" t="s">
        <v>164</v>
      </c>
      <c r="G30257" t="s">
        <v>285</v>
      </c>
      <c r="H30257" t="s">
        <v>164</v>
      </c>
      <c r="I30257" t="s">
        <v>285</v>
      </c>
      <c r="J30257" s="6">
        <v>-296344.43075250002</v>
      </c>
    </row>
    <row r="30258" spans="2:10" x14ac:dyDescent="0.25">
      <c r="B30258" t="s">
        <v>1123</v>
      </c>
      <c r="C30258" t="s">
        <v>1044</v>
      </c>
      <c r="D30258" t="s">
        <v>54</v>
      </c>
      <c r="E30258" t="s">
        <v>55</v>
      </c>
      <c r="F30258" t="s">
        <v>169</v>
      </c>
      <c r="G30258" t="s">
        <v>290</v>
      </c>
      <c r="H30258" t="s">
        <v>169</v>
      </c>
      <c r="I30258" t="s">
        <v>290</v>
      </c>
      <c r="J30258" s="6">
        <v>758207.34616770013</v>
      </c>
    </row>
    <row r="30259" spans="2:10" x14ac:dyDescent="0.25">
      <c r="B30259" t="s">
        <v>1123</v>
      </c>
      <c r="C30259" t="s">
        <v>1044</v>
      </c>
      <c r="D30259" t="s">
        <v>46</v>
      </c>
      <c r="E30259" t="s">
        <v>47</v>
      </c>
      <c r="F30259" t="s">
        <v>171</v>
      </c>
      <c r="G30259" t="s">
        <v>292</v>
      </c>
      <c r="H30259" t="s">
        <v>171</v>
      </c>
      <c r="I30259" t="s">
        <v>882</v>
      </c>
      <c r="J30259" s="6">
        <v>-582479.21252819989</v>
      </c>
    </row>
    <row r="30260" spans="2:10" x14ac:dyDescent="0.25">
      <c r="B30260" t="s">
        <v>1123</v>
      </c>
      <c r="C30260" t="s">
        <v>1044</v>
      </c>
      <c r="D30260" t="s">
        <v>48</v>
      </c>
      <c r="E30260" t="s">
        <v>49</v>
      </c>
      <c r="F30260" t="s">
        <v>176</v>
      </c>
      <c r="G30260" t="s">
        <v>297</v>
      </c>
      <c r="H30260" t="s">
        <v>176</v>
      </c>
      <c r="I30260" t="s">
        <v>297</v>
      </c>
      <c r="J30260" s="6">
        <v>-739.1848698</v>
      </c>
    </row>
    <row r="30261" spans="2:10" x14ac:dyDescent="0.25">
      <c r="B30261" t="s">
        <v>1123</v>
      </c>
      <c r="C30261" t="s">
        <v>1044</v>
      </c>
      <c r="D30261" t="s">
        <v>56</v>
      </c>
      <c r="E30261" t="s">
        <v>57</v>
      </c>
      <c r="F30261" t="s">
        <v>180</v>
      </c>
      <c r="G30261" t="s">
        <v>301</v>
      </c>
      <c r="H30261" t="s">
        <v>180</v>
      </c>
      <c r="I30261" t="s">
        <v>301</v>
      </c>
      <c r="J30261" s="6">
        <v>-340324.89406694996</v>
      </c>
    </row>
    <row r="30262" spans="2:10" x14ac:dyDescent="0.25">
      <c r="B30262" t="s">
        <v>1123</v>
      </c>
      <c r="C30262" t="s">
        <v>1044</v>
      </c>
      <c r="D30262" t="s">
        <v>58</v>
      </c>
      <c r="E30262" t="s">
        <v>59</v>
      </c>
      <c r="F30262" t="s">
        <v>183</v>
      </c>
      <c r="G30262" t="s">
        <v>304</v>
      </c>
      <c r="H30262" t="s">
        <v>183</v>
      </c>
      <c r="I30262" t="s">
        <v>304</v>
      </c>
      <c r="J30262" s="6">
        <v>149769.553261575</v>
      </c>
    </row>
    <row r="30263" spans="2:10" x14ac:dyDescent="0.25">
      <c r="B30263" t="s">
        <v>1123</v>
      </c>
      <c r="C30263" t="s">
        <v>1044</v>
      </c>
      <c r="D30263" t="s">
        <v>50</v>
      </c>
      <c r="E30263" t="s">
        <v>51</v>
      </c>
      <c r="F30263" t="s">
        <v>185</v>
      </c>
      <c r="G30263" t="s">
        <v>51</v>
      </c>
      <c r="H30263" t="s">
        <v>185</v>
      </c>
      <c r="I30263" t="s">
        <v>51</v>
      </c>
      <c r="J30263" s="6">
        <v>-205272.97886062515</v>
      </c>
    </row>
    <row r="30264" spans="2:10" x14ac:dyDescent="0.25">
      <c r="B30264" t="s">
        <v>1123</v>
      </c>
      <c r="C30264" t="s">
        <v>1044</v>
      </c>
      <c r="D30264" t="s">
        <v>66</v>
      </c>
      <c r="E30264" t="s">
        <v>67</v>
      </c>
      <c r="F30264" t="s">
        <v>186</v>
      </c>
      <c r="G30264" t="s">
        <v>306</v>
      </c>
      <c r="H30264" t="s">
        <v>186</v>
      </c>
      <c r="I30264" t="s">
        <v>306</v>
      </c>
      <c r="J30264" s="6">
        <v>-1402581.3890692501</v>
      </c>
    </row>
    <row r="30265" spans="2:10" x14ac:dyDescent="0.25">
      <c r="B30265" t="s">
        <v>1123</v>
      </c>
      <c r="C30265" t="s">
        <v>1045</v>
      </c>
      <c r="D30265" t="s">
        <v>10</v>
      </c>
      <c r="E30265" t="s">
        <v>11</v>
      </c>
      <c r="F30265" t="s">
        <v>85</v>
      </c>
      <c r="G30265" t="s">
        <v>206</v>
      </c>
      <c r="H30265" t="s">
        <v>85</v>
      </c>
      <c r="I30265" t="s">
        <v>206</v>
      </c>
      <c r="J30265" s="6">
        <v>33255456.352234732</v>
      </c>
    </row>
    <row r="30266" spans="2:10" x14ac:dyDescent="0.25">
      <c r="B30266" t="s">
        <v>1123</v>
      </c>
      <c r="C30266" t="s">
        <v>1045</v>
      </c>
      <c r="D30266" t="s">
        <v>10</v>
      </c>
      <c r="E30266" t="s">
        <v>11</v>
      </c>
      <c r="F30266" t="s">
        <v>86</v>
      </c>
      <c r="G30266" t="s">
        <v>207</v>
      </c>
      <c r="H30266" t="s">
        <v>86</v>
      </c>
      <c r="I30266" t="s">
        <v>207</v>
      </c>
      <c r="J30266" s="6">
        <v>-293029.42380126793</v>
      </c>
    </row>
    <row r="30267" spans="2:10" x14ac:dyDescent="0.25">
      <c r="B30267" t="s">
        <v>1123</v>
      </c>
      <c r="C30267" t="s">
        <v>1045</v>
      </c>
      <c r="D30267" t="s">
        <v>12</v>
      </c>
      <c r="E30267" t="s">
        <v>13</v>
      </c>
      <c r="F30267" t="s">
        <v>1062</v>
      </c>
      <c r="G30267" t="s">
        <v>1063</v>
      </c>
      <c r="H30267" t="s">
        <v>1062</v>
      </c>
      <c r="I30267" t="s">
        <v>1063</v>
      </c>
      <c r="J30267" s="6">
        <v>-32109804.91193372</v>
      </c>
    </row>
    <row r="30268" spans="2:10" x14ac:dyDescent="0.25">
      <c r="B30268" t="s">
        <v>1123</v>
      </c>
      <c r="C30268" t="s">
        <v>1045</v>
      </c>
      <c r="D30268" t="s">
        <v>12</v>
      </c>
      <c r="E30268" t="s">
        <v>13</v>
      </c>
      <c r="F30268" t="s">
        <v>662</v>
      </c>
      <c r="G30268" t="s">
        <v>1064</v>
      </c>
      <c r="H30268" t="s">
        <v>1065</v>
      </c>
      <c r="I30268" t="s">
        <v>1064</v>
      </c>
      <c r="J30268" s="6">
        <v>126207.36801200001</v>
      </c>
    </row>
    <row r="30269" spans="2:10" x14ac:dyDescent="0.25">
      <c r="B30269" t="s">
        <v>1123</v>
      </c>
      <c r="C30269" t="s">
        <v>1045</v>
      </c>
      <c r="D30269" t="s">
        <v>16</v>
      </c>
      <c r="E30269" t="s">
        <v>17</v>
      </c>
      <c r="F30269" t="s">
        <v>226</v>
      </c>
      <c r="G30269" t="s">
        <v>226</v>
      </c>
      <c r="H30269" t="s">
        <v>662</v>
      </c>
      <c r="I30269" t="s">
        <v>17</v>
      </c>
      <c r="J30269" s="6">
        <v>-126207.36801199998</v>
      </c>
    </row>
    <row r="30270" spans="2:10" x14ac:dyDescent="0.25">
      <c r="B30270" t="s">
        <v>1123</v>
      </c>
      <c r="C30270" t="s">
        <v>1045</v>
      </c>
      <c r="D30270" t="s">
        <v>18</v>
      </c>
      <c r="E30270" t="s">
        <v>19</v>
      </c>
      <c r="F30270" t="s">
        <v>106</v>
      </c>
      <c r="G30270" t="s">
        <v>228</v>
      </c>
      <c r="H30270" t="s">
        <v>106</v>
      </c>
      <c r="I30270" t="s">
        <v>228</v>
      </c>
      <c r="J30270" s="6">
        <v>-52356.13693200003</v>
      </c>
    </row>
    <row r="30271" spans="2:10" x14ac:dyDescent="0.25">
      <c r="B30271" t="s">
        <v>1123</v>
      </c>
      <c r="C30271" t="s">
        <v>1045</v>
      </c>
      <c r="D30271" t="s">
        <v>20</v>
      </c>
      <c r="E30271" t="s">
        <v>21</v>
      </c>
      <c r="F30271" t="s">
        <v>107</v>
      </c>
      <c r="G30271" t="s">
        <v>229</v>
      </c>
      <c r="H30271" t="s">
        <v>326</v>
      </c>
      <c r="I30271" t="s">
        <v>481</v>
      </c>
      <c r="J30271" s="6">
        <v>3315153.178859984</v>
      </c>
    </row>
    <row r="30272" spans="2:10" x14ac:dyDescent="0.25">
      <c r="B30272" t="s">
        <v>1123</v>
      </c>
      <c r="C30272" t="s">
        <v>1045</v>
      </c>
      <c r="D30272" t="s">
        <v>20</v>
      </c>
      <c r="E30272" t="s">
        <v>21</v>
      </c>
      <c r="F30272" t="s">
        <v>107</v>
      </c>
      <c r="G30272" t="s">
        <v>229</v>
      </c>
      <c r="H30272" t="s">
        <v>327</v>
      </c>
      <c r="I30272" t="s">
        <v>482</v>
      </c>
      <c r="J30272" s="6">
        <v>33578.771351048003</v>
      </c>
    </row>
    <row r="30273" spans="2:10" x14ac:dyDescent="0.25">
      <c r="B30273" t="s">
        <v>1123</v>
      </c>
      <c r="C30273" t="s">
        <v>1045</v>
      </c>
      <c r="D30273" t="s">
        <v>20</v>
      </c>
      <c r="E30273" t="s">
        <v>21</v>
      </c>
      <c r="F30273" t="s">
        <v>107</v>
      </c>
      <c r="G30273" t="s">
        <v>229</v>
      </c>
      <c r="H30273" t="s">
        <v>330</v>
      </c>
      <c r="I30273" t="s">
        <v>485</v>
      </c>
      <c r="J30273" s="6">
        <v>53546.990657115988</v>
      </c>
    </row>
    <row r="30274" spans="2:10" x14ac:dyDescent="0.25">
      <c r="B30274" t="s">
        <v>1123</v>
      </c>
      <c r="C30274" t="s">
        <v>1045</v>
      </c>
      <c r="D30274" t="s">
        <v>20</v>
      </c>
      <c r="E30274" t="s">
        <v>21</v>
      </c>
      <c r="F30274" t="s">
        <v>107</v>
      </c>
      <c r="G30274" t="s">
        <v>229</v>
      </c>
      <c r="H30274" t="s">
        <v>332</v>
      </c>
      <c r="I30274" t="s">
        <v>487</v>
      </c>
      <c r="J30274" s="6">
        <v>2239272.3786739232</v>
      </c>
    </row>
    <row r="30275" spans="2:10" x14ac:dyDescent="0.25">
      <c r="B30275" t="s">
        <v>1123</v>
      </c>
      <c r="C30275" t="s">
        <v>1045</v>
      </c>
      <c r="D30275" t="s">
        <v>20</v>
      </c>
      <c r="E30275" t="s">
        <v>21</v>
      </c>
      <c r="F30275" t="s">
        <v>107</v>
      </c>
      <c r="G30275" t="s">
        <v>229</v>
      </c>
      <c r="H30275" t="s">
        <v>1067</v>
      </c>
      <c r="I30275" t="s">
        <v>1068</v>
      </c>
      <c r="J30275" s="6">
        <v>314.1516106080004</v>
      </c>
    </row>
    <row r="30276" spans="2:10" x14ac:dyDescent="0.25">
      <c r="B30276" t="s">
        <v>1123</v>
      </c>
      <c r="C30276" t="s">
        <v>1045</v>
      </c>
      <c r="D30276" t="s">
        <v>20</v>
      </c>
      <c r="E30276" t="s">
        <v>21</v>
      </c>
      <c r="F30276" t="s">
        <v>107</v>
      </c>
      <c r="G30276" t="s">
        <v>229</v>
      </c>
      <c r="H30276" t="s">
        <v>333</v>
      </c>
      <c r="I30276" t="s">
        <v>488</v>
      </c>
      <c r="J30276" s="6">
        <v>1564.8566917719995</v>
      </c>
    </row>
    <row r="30277" spans="2:10" x14ac:dyDescent="0.25">
      <c r="B30277" t="s">
        <v>1123</v>
      </c>
      <c r="C30277" t="s">
        <v>1045</v>
      </c>
      <c r="D30277" t="s">
        <v>20</v>
      </c>
      <c r="E30277" t="s">
        <v>21</v>
      </c>
      <c r="F30277" t="s">
        <v>107</v>
      </c>
      <c r="G30277" t="s">
        <v>229</v>
      </c>
      <c r="H30277" t="s">
        <v>336</v>
      </c>
      <c r="I30277" t="s">
        <v>491</v>
      </c>
      <c r="J30277" s="6">
        <v>152851.11994543602</v>
      </c>
    </row>
    <row r="30278" spans="2:10" x14ac:dyDescent="0.25">
      <c r="B30278" t="s">
        <v>1123</v>
      </c>
      <c r="C30278" t="s">
        <v>1045</v>
      </c>
      <c r="D30278" t="s">
        <v>20</v>
      </c>
      <c r="E30278" t="s">
        <v>21</v>
      </c>
      <c r="F30278" t="s">
        <v>108</v>
      </c>
      <c r="G30278" t="s">
        <v>230</v>
      </c>
      <c r="H30278" t="s">
        <v>628</v>
      </c>
      <c r="I30278" t="s">
        <v>638</v>
      </c>
      <c r="J30278" s="6">
        <v>59331.958400000025</v>
      </c>
    </row>
    <row r="30279" spans="2:10" x14ac:dyDescent="0.25">
      <c r="B30279" t="s">
        <v>1123</v>
      </c>
      <c r="C30279" t="s">
        <v>1045</v>
      </c>
      <c r="D30279" t="s">
        <v>24</v>
      </c>
      <c r="E30279" t="s">
        <v>25</v>
      </c>
      <c r="F30279" t="s">
        <v>114</v>
      </c>
      <c r="G30279" t="s">
        <v>236</v>
      </c>
      <c r="H30279" t="s">
        <v>114</v>
      </c>
      <c r="I30279" t="s">
        <v>236</v>
      </c>
      <c r="J30279" s="6">
        <v>39307.381937999991</v>
      </c>
    </row>
    <row r="30280" spans="2:10" x14ac:dyDescent="0.25">
      <c r="B30280" t="s">
        <v>1123</v>
      </c>
      <c r="C30280" t="s">
        <v>1045</v>
      </c>
      <c r="D30280" t="s">
        <v>24</v>
      </c>
      <c r="E30280" t="s">
        <v>25</v>
      </c>
      <c r="F30280" t="s">
        <v>118</v>
      </c>
      <c r="G30280" t="s">
        <v>240</v>
      </c>
      <c r="H30280" t="s">
        <v>118</v>
      </c>
      <c r="I30280" t="s">
        <v>240</v>
      </c>
      <c r="J30280" s="6">
        <v>59258.626659144044</v>
      </c>
    </row>
    <row r="30281" spans="2:10" x14ac:dyDescent="0.25">
      <c r="B30281" t="s">
        <v>1123</v>
      </c>
      <c r="C30281" t="s">
        <v>1045</v>
      </c>
      <c r="D30281" t="s">
        <v>26</v>
      </c>
      <c r="E30281" t="s">
        <v>27</v>
      </c>
      <c r="F30281" t="s">
        <v>226</v>
      </c>
      <c r="G30281" t="s">
        <v>226</v>
      </c>
      <c r="H30281" t="s">
        <v>665</v>
      </c>
      <c r="I30281" t="s">
        <v>27</v>
      </c>
      <c r="J30281" s="6">
        <v>118574.41270312003</v>
      </c>
    </row>
    <row r="30282" spans="2:10" x14ac:dyDescent="0.25">
      <c r="B30282" t="s">
        <v>1123</v>
      </c>
      <c r="C30282" t="s">
        <v>1045</v>
      </c>
      <c r="D30282" t="s">
        <v>28</v>
      </c>
      <c r="E30282" t="s">
        <v>29</v>
      </c>
      <c r="F30282" t="s">
        <v>119</v>
      </c>
      <c r="G30282" t="s">
        <v>241</v>
      </c>
      <c r="H30282" t="s">
        <v>666</v>
      </c>
      <c r="I30282" t="s">
        <v>241</v>
      </c>
      <c r="J30282" s="6">
        <v>-808882.34283656732</v>
      </c>
    </row>
    <row r="30283" spans="2:10" x14ac:dyDescent="0.25">
      <c r="B30283" t="s">
        <v>1123</v>
      </c>
      <c r="C30283" t="s">
        <v>1045</v>
      </c>
      <c r="D30283" t="s">
        <v>28</v>
      </c>
      <c r="E30283" t="s">
        <v>29</v>
      </c>
      <c r="F30283" t="s">
        <v>120</v>
      </c>
      <c r="G30283" t="s">
        <v>242</v>
      </c>
      <c r="H30283" t="s">
        <v>339</v>
      </c>
      <c r="I30283" t="s">
        <v>494</v>
      </c>
      <c r="J30283" s="6">
        <v>-110346.95211997599</v>
      </c>
    </row>
    <row r="30284" spans="2:10" x14ac:dyDescent="0.25">
      <c r="B30284" t="s">
        <v>1123</v>
      </c>
      <c r="C30284" t="s">
        <v>1045</v>
      </c>
      <c r="D30284" t="s">
        <v>28</v>
      </c>
      <c r="E30284" t="s">
        <v>29</v>
      </c>
      <c r="F30284" t="s">
        <v>120</v>
      </c>
      <c r="G30284" t="s">
        <v>242</v>
      </c>
      <c r="H30284" t="s">
        <v>340</v>
      </c>
      <c r="I30284" t="s">
        <v>495</v>
      </c>
      <c r="J30284" s="6">
        <v>-1040.762536</v>
      </c>
    </row>
    <row r="30285" spans="2:10" x14ac:dyDescent="0.25">
      <c r="B30285" t="s">
        <v>1123</v>
      </c>
      <c r="C30285" t="s">
        <v>1045</v>
      </c>
      <c r="D30285" t="s">
        <v>28</v>
      </c>
      <c r="E30285" t="s">
        <v>29</v>
      </c>
      <c r="F30285" t="s">
        <v>120</v>
      </c>
      <c r="G30285" t="s">
        <v>242</v>
      </c>
      <c r="H30285" t="s">
        <v>341</v>
      </c>
      <c r="I30285" t="s">
        <v>496</v>
      </c>
      <c r="J30285" s="6">
        <v>-52635.415580000001</v>
      </c>
    </row>
    <row r="30286" spans="2:10" x14ac:dyDescent="0.25">
      <c r="B30286" t="s">
        <v>1123</v>
      </c>
      <c r="C30286" t="s">
        <v>1045</v>
      </c>
      <c r="D30286" t="s">
        <v>28</v>
      </c>
      <c r="E30286" t="s">
        <v>29</v>
      </c>
      <c r="F30286" t="s">
        <v>120</v>
      </c>
      <c r="G30286" t="s">
        <v>242</v>
      </c>
      <c r="H30286" t="s">
        <v>342</v>
      </c>
      <c r="I30286" t="s">
        <v>497</v>
      </c>
      <c r="J30286" s="6">
        <v>-313907.21525200002</v>
      </c>
    </row>
    <row r="30287" spans="2:10" x14ac:dyDescent="0.25">
      <c r="B30287" t="s">
        <v>1123</v>
      </c>
      <c r="C30287" t="s">
        <v>1045</v>
      </c>
      <c r="D30287" t="s">
        <v>28</v>
      </c>
      <c r="E30287" t="s">
        <v>29</v>
      </c>
      <c r="F30287" t="s">
        <v>121</v>
      </c>
      <c r="G30287" t="s">
        <v>243</v>
      </c>
      <c r="H30287" t="s">
        <v>344</v>
      </c>
      <c r="I30287" t="s">
        <v>499</v>
      </c>
      <c r="J30287" s="6">
        <v>-23227.0291</v>
      </c>
    </row>
    <row r="30288" spans="2:10" x14ac:dyDescent="0.25">
      <c r="B30288" t="s">
        <v>1123</v>
      </c>
      <c r="C30288" t="s">
        <v>1045</v>
      </c>
      <c r="D30288" t="s">
        <v>28</v>
      </c>
      <c r="E30288" t="s">
        <v>29</v>
      </c>
      <c r="F30288" t="s">
        <v>121</v>
      </c>
      <c r="G30288" t="s">
        <v>243</v>
      </c>
      <c r="H30288" t="s">
        <v>345</v>
      </c>
      <c r="I30288" t="s">
        <v>500</v>
      </c>
      <c r="J30288" s="6">
        <v>-144936.62686799996</v>
      </c>
    </row>
    <row r="30289" spans="2:10" x14ac:dyDescent="0.25">
      <c r="B30289" t="s">
        <v>1123</v>
      </c>
      <c r="C30289" t="s">
        <v>1045</v>
      </c>
      <c r="D30289" t="s">
        <v>28</v>
      </c>
      <c r="E30289" t="s">
        <v>29</v>
      </c>
      <c r="F30289" t="s">
        <v>123</v>
      </c>
      <c r="G30289" t="s">
        <v>245</v>
      </c>
      <c r="H30289" t="s">
        <v>355</v>
      </c>
      <c r="I30289" t="s">
        <v>508</v>
      </c>
      <c r="J30289" s="6">
        <v>-49926.861687999997</v>
      </c>
    </row>
    <row r="30290" spans="2:10" x14ac:dyDescent="0.25">
      <c r="B30290" t="s">
        <v>1123</v>
      </c>
      <c r="C30290" t="s">
        <v>1045</v>
      </c>
      <c r="D30290" t="s">
        <v>28</v>
      </c>
      <c r="E30290" t="s">
        <v>29</v>
      </c>
      <c r="F30290" t="s">
        <v>124</v>
      </c>
      <c r="G30290" t="s">
        <v>246</v>
      </c>
      <c r="H30290" t="s">
        <v>358</v>
      </c>
      <c r="I30290" t="s">
        <v>511</v>
      </c>
      <c r="J30290" s="6">
        <v>-19359.955999999998</v>
      </c>
    </row>
    <row r="30291" spans="2:10" x14ac:dyDescent="0.25">
      <c r="B30291" t="s">
        <v>1123</v>
      </c>
      <c r="C30291" t="s">
        <v>1045</v>
      </c>
      <c r="D30291" t="s">
        <v>28</v>
      </c>
      <c r="E30291" t="s">
        <v>29</v>
      </c>
      <c r="F30291" t="s">
        <v>124</v>
      </c>
      <c r="G30291" t="s">
        <v>246</v>
      </c>
      <c r="H30291" t="s">
        <v>360</v>
      </c>
      <c r="I30291" t="s">
        <v>513</v>
      </c>
      <c r="J30291" s="6">
        <v>-23.005136</v>
      </c>
    </row>
    <row r="30292" spans="2:10" x14ac:dyDescent="0.25">
      <c r="B30292" t="s">
        <v>1123</v>
      </c>
      <c r="C30292" t="s">
        <v>1045</v>
      </c>
      <c r="D30292" t="s">
        <v>28</v>
      </c>
      <c r="E30292" t="s">
        <v>29</v>
      </c>
      <c r="F30292" t="s">
        <v>124</v>
      </c>
      <c r="G30292" t="s">
        <v>246</v>
      </c>
      <c r="H30292" t="s">
        <v>362</v>
      </c>
      <c r="I30292" t="s">
        <v>515</v>
      </c>
      <c r="J30292" s="6">
        <v>-98061.365793028002</v>
      </c>
    </row>
    <row r="30293" spans="2:10" x14ac:dyDescent="0.25">
      <c r="B30293" t="s">
        <v>1123</v>
      </c>
      <c r="C30293" t="s">
        <v>1045</v>
      </c>
      <c r="D30293" t="s">
        <v>28</v>
      </c>
      <c r="E30293" t="s">
        <v>29</v>
      </c>
      <c r="F30293" t="s">
        <v>124</v>
      </c>
      <c r="G30293" t="s">
        <v>246</v>
      </c>
      <c r="H30293" t="s">
        <v>363</v>
      </c>
      <c r="I30293" t="s">
        <v>516</v>
      </c>
      <c r="J30293" s="6">
        <v>14807.693207999975</v>
      </c>
    </row>
    <row r="30294" spans="2:10" x14ac:dyDescent="0.25">
      <c r="B30294" t="s">
        <v>1123</v>
      </c>
      <c r="C30294" t="s">
        <v>1045</v>
      </c>
      <c r="D30294" t="s">
        <v>28</v>
      </c>
      <c r="E30294" t="s">
        <v>29</v>
      </c>
      <c r="F30294" t="s">
        <v>125</v>
      </c>
      <c r="G30294" t="s">
        <v>247</v>
      </c>
      <c r="H30294" t="s">
        <v>366</v>
      </c>
      <c r="I30294" t="s">
        <v>519</v>
      </c>
      <c r="J30294" s="6">
        <v>22391.738996</v>
      </c>
    </row>
    <row r="30295" spans="2:10" x14ac:dyDescent="0.25">
      <c r="B30295" t="s">
        <v>1123</v>
      </c>
      <c r="C30295" t="s">
        <v>1045</v>
      </c>
      <c r="D30295" t="s">
        <v>28</v>
      </c>
      <c r="E30295" t="s">
        <v>29</v>
      </c>
      <c r="F30295" t="s">
        <v>126</v>
      </c>
      <c r="G30295" t="s">
        <v>248</v>
      </c>
      <c r="H30295" t="s">
        <v>367</v>
      </c>
      <c r="I30295" t="s">
        <v>520</v>
      </c>
      <c r="J30295" s="6">
        <v>-178651.39428400007</v>
      </c>
    </row>
    <row r="30296" spans="2:10" x14ac:dyDescent="0.25">
      <c r="B30296" t="s">
        <v>1123</v>
      </c>
      <c r="C30296" t="s">
        <v>1045</v>
      </c>
      <c r="D30296" t="s">
        <v>28</v>
      </c>
      <c r="E30296" t="s">
        <v>29</v>
      </c>
      <c r="F30296" t="s">
        <v>126</v>
      </c>
      <c r="G30296" t="s">
        <v>248</v>
      </c>
      <c r="H30296" t="s">
        <v>369</v>
      </c>
      <c r="I30296" t="s">
        <v>522</v>
      </c>
      <c r="J30296" s="6">
        <v>-26863.911975999999</v>
      </c>
    </row>
    <row r="30297" spans="2:10" x14ac:dyDescent="0.25">
      <c r="B30297" t="s">
        <v>1123</v>
      </c>
      <c r="C30297" t="s">
        <v>1045</v>
      </c>
      <c r="D30297" t="s">
        <v>28</v>
      </c>
      <c r="E30297" t="s">
        <v>29</v>
      </c>
      <c r="F30297" t="s">
        <v>127</v>
      </c>
      <c r="G30297" t="s">
        <v>249</v>
      </c>
      <c r="H30297" t="s">
        <v>371</v>
      </c>
      <c r="I30297" t="s">
        <v>524</v>
      </c>
      <c r="J30297" s="6">
        <v>-1446.5</v>
      </c>
    </row>
    <row r="30298" spans="2:10" x14ac:dyDescent="0.25">
      <c r="B30298" t="s">
        <v>1123</v>
      </c>
      <c r="C30298" t="s">
        <v>1045</v>
      </c>
      <c r="D30298" t="s">
        <v>28</v>
      </c>
      <c r="E30298" t="s">
        <v>29</v>
      </c>
      <c r="F30298" t="s">
        <v>128</v>
      </c>
      <c r="G30298" t="s">
        <v>250</v>
      </c>
      <c r="H30298" t="s">
        <v>372</v>
      </c>
      <c r="I30298" t="s">
        <v>250</v>
      </c>
      <c r="J30298" s="6">
        <v>-14039.242976</v>
      </c>
    </row>
    <row r="30299" spans="2:10" x14ac:dyDescent="0.25">
      <c r="B30299" t="s">
        <v>1123</v>
      </c>
      <c r="C30299" t="s">
        <v>1045</v>
      </c>
      <c r="D30299" t="s">
        <v>28</v>
      </c>
      <c r="E30299" t="s">
        <v>29</v>
      </c>
      <c r="F30299" t="s">
        <v>129</v>
      </c>
      <c r="G30299" t="s">
        <v>251</v>
      </c>
      <c r="H30299" t="s">
        <v>373</v>
      </c>
      <c r="I30299" t="s">
        <v>251</v>
      </c>
      <c r="J30299" s="6">
        <v>-32200.895231999995</v>
      </c>
    </row>
    <row r="30300" spans="2:10" x14ac:dyDescent="0.25">
      <c r="B30300" t="s">
        <v>1123</v>
      </c>
      <c r="C30300" t="s">
        <v>1045</v>
      </c>
      <c r="D30300" t="s">
        <v>28</v>
      </c>
      <c r="E30300" t="s">
        <v>29</v>
      </c>
      <c r="F30300" t="s">
        <v>130</v>
      </c>
      <c r="G30300" t="s">
        <v>252</v>
      </c>
      <c r="H30300" t="s">
        <v>374</v>
      </c>
      <c r="I30300" t="s">
        <v>525</v>
      </c>
      <c r="J30300" s="6">
        <v>-22874.696415999999</v>
      </c>
    </row>
    <row r="30301" spans="2:10" x14ac:dyDescent="0.25">
      <c r="B30301" t="s">
        <v>1123</v>
      </c>
      <c r="C30301" t="s">
        <v>1045</v>
      </c>
      <c r="D30301" t="s">
        <v>28</v>
      </c>
      <c r="E30301" t="s">
        <v>29</v>
      </c>
      <c r="F30301" t="s">
        <v>130</v>
      </c>
      <c r="G30301" t="s">
        <v>252</v>
      </c>
      <c r="H30301" t="s">
        <v>375</v>
      </c>
      <c r="I30301" t="s">
        <v>526</v>
      </c>
      <c r="J30301" s="6">
        <v>-51266.598416000008</v>
      </c>
    </row>
    <row r="30302" spans="2:10" x14ac:dyDescent="0.25">
      <c r="B30302" t="s">
        <v>1123</v>
      </c>
      <c r="C30302" t="s">
        <v>1045</v>
      </c>
      <c r="D30302" t="s">
        <v>28</v>
      </c>
      <c r="E30302" t="s">
        <v>29</v>
      </c>
      <c r="F30302" t="s">
        <v>130</v>
      </c>
      <c r="G30302" t="s">
        <v>252</v>
      </c>
      <c r="H30302" t="s">
        <v>376</v>
      </c>
      <c r="I30302" t="s">
        <v>527</v>
      </c>
      <c r="J30302" s="6">
        <v>-28052.113364000001</v>
      </c>
    </row>
    <row r="30303" spans="2:10" x14ac:dyDescent="0.25">
      <c r="B30303" t="s">
        <v>1123</v>
      </c>
      <c r="C30303" t="s">
        <v>1045</v>
      </c>
      <c r="D30303" t="s">
        <v>28</v>
      </c>
      <c r="E30303" t="s">
        <v>29</v>
      </c>
      <c r="F30303" t="s">
        <v>130</v>
      </c>
      <c r="G30303" t="s">
        <v>252</v>
      </c>
      <c r="H30303" t="s">
        <v>377</v>
      </c>
      <c r="I30303" t="s">
        <v>528</v>
      </c>
      <c r="J30303" s="6">
        <v>-4044.5991519999998</v>
      </c>
    </row>
    <row r="30304" spans="2:10" x14ac:dyDescent="0.25">
      <c r="B30304" t="s">
        <v>1123</v>
      </c>
      <c r="C30304" t="s">
        <v>1045</v>
      </c>
      <c r="D30304" t="s">
        <v>28</v>
      </c>
      <c r="E30304" t="s">
        <v>29</v>
      </c>
      <c r="F30304" t="s">
        <v>131</v>
      </c>
      <c r="G30304" t="s">
        <v>253</v>
      </c>
      <c r="H30304" t="s">
        <v>379</v>
      </c>
      <c r="I30304" t="s">
        <v>530</v>
      </c>
      <c r="J30304" s="6">
        <v>-5884.832783676</v>
      </c>
    </row>
    <row r="30305" spans="2:10" x14ac:dyDescent="0.25">
      <c r="B30305" t="s">
        <v>1123</v>
      </c>
      <c r="C30305" t="s">
        <v>1045</v>
      </c>
      <c r="D30305" t="s">
        <v>30</v>
      </c>
      <c r="E30305" t="s">
        <v>31</v>
      </c>
      <c r="F30305" t="s">
        <v>132</v>
      </c>
      <c r="G30305" t="s">
        <v>254</v>
      </c>
      <c r="H30305" t="s">
        <v>670</v>
      </c>
      <c r="I30305" t="s">
        <v>847</v>
      </c>
      <c r="J30305" s="6">
        <v>5.1611120000000001</v>
      </c>
    </row>
    <row r="30306" spans="2:10" x14ac:dyDescent="0.25">
      <c r="B30306" t="s">
        <v>1123</v>
      </c>
      <c r="C30306" t="s">
        <v>1045</v>
      </c>
      <c r="D30306" t="s">
        <v>30</v>
      </c>
      <c r="E30306" t="s">
        <v>31</v>
      </c>
      <c r="F30306" t="s">
        <v>132</v>
      </c>
      <c r="G30306" t="s">
        <v>254</v>
      </c>
      <c r="H30306" t="s">
        <v>671</v>
      </c>
      <c r="I30306" t="s">
        <v>848</v>
      </c>
      <c r="J30306" s="6">
        <v>-68218.733659999984</v>
      </c>
    </row>
    <row r="30307" spans="2:10" x14ac:dyDescent="0.25">
      <c r="B30307" t="s">
        <v>1123</v>
      </c>
      <c r="C30307" t="s">
        <v>1045</v>
      </c>
      <c r="D30307" t="s">
        <v>30</v>
      </c>
      <c r="E30307" t="s">
        <v>31</v>
      </c>
      <c r="F30307" t="s">
        <v>132</v>
      </c>
      <c r="G30307" t="s">
        <v>254</v>
      </c>
      <c r="H30307" t="s">
        <v>672</v>
      </c>
      <c r="I30307" t="s">
        <v>849</v>
      </c>
      <c r="J30307" s="6">
        <v>-4468.948662068</v>
      </c>
    </row>
    <row r="30308" spans="2:10" x14ac:dyDescent="0.25">
      <c r="B30308" t="s">
        <v>1123</v>
      </c>
      <c r="C30308" t="s">
        <v>1045</v>
      </c>
      <c r="D30308" t="s">
        <v>30</v>
      </c>
      <c r="E30308" t="s">
        <v>31</v>
      </c>
      <c r="F30308" t="s">
        <v>132</v>
      </c>
      <c r="G30308" t="s">
        <v>254</v>
      </c>
      <c r="H30308" t="s">
        <v>673</v>
      </c>
      <c r="I30308" t="s">
        <v>850</v>
      </c>
      <c r="J30308" s="6">
        <v>-73991.067127999995</v>
      </c>
    </row>
    <row r="30309" spans="2:10" x14ac:dyDescent="0.25">
      <c r="B30309" t="s">
        <v>1123</v>
      </c>
      <c r="C30309" t="s">
        <v>1045</v>
      </c>
      <c r="D30309" t="s">
        <v>30</v>
      </c>
      <c r="E30309" t="s">
        <v>31</v>
      </c>
      <c r="F30309" t="s">
        <v>133</v>
      </c>
      <c r="G30309" t="s">
        <v>255</v>
      </c>
      <c r="H30309" t="s">
        <v>679</v>
      </c>
      <c r="I30309" t="s">
        <v>644</v>
      </c>
      <c r="J30309" s="6">
        <v>-15343.121385592</v>
      </c>
    </row>
    <row r="30310" spans="2:10" x14ac:dyDescent="0.25">
      <c r="B30310" t="s">
        <v>1123</v>
      </c>
      <c r="C30310" t="s">
        <v>1045</v>
      </c>
      <c r="D30310" t="s">
        <v>30</v>
      </c>
      <c r="E30310" t="s">
        <v>31</v>
      </c>
      <c r="F30310" t="s">
        <v>133</v>
      </c>
      <c r="G30310" t="s">
        <v>255</v>
      </c>
      <c r="H30310" t="s">
        <v>739</v>
      </c>
      <c r="I30310" t="s">
        <v>658</v>
      </c>
      <c r="J30310" s="6">
        <v>-20781.670511800003</v>
      </c>
    </row>
    <row r="30311" spans="2:10" x14ac:dyDescent="0.25">
      <c r="B30311" t="s">
        <v>1123</v>
      </c>
      <c r="C30311" t="s">
        <v>1045</v>
      </c>
      <c r="D30311" t="s">
        <v>30</v>
      </c>
      <c r="E30311" t="s">
        <v>31</v>
      </c>
      <c r="F30311" t="s">
        <v>133</v>
      </c>
      <c r="G30311" t="s">
        <v>255</v>
      </c>
      <c r="H30311" t="s">
        <v>689</v>
      </c>
      <c r="I30311" t="s">
        <v>857</v>
      </c>
      <c r="J30311" s="6">
        <v>-3450.851404</v>
      </c>
    </row>
    <row r="30312" spans="2:10" x14ac:dyDescent="0.25">
      <c r="B30312" t="s">
        <v>1123</v>
      </c>
      <c r="C30312" t="s">
        <v>1045</v>
      </c>
      <c r="D30312" t="s">
        <v>30</v>
      </c>
      <c r="E30312" t="s">
        <v>31</v>
      </c>
      <c r="F30312" t="s">
        <v>133</v>
      </c>
      <c r="G30312" t="s">
        <v>255</v>
      </c>
      <c r="H30312" t="s">
        <v>690</v>
      </c>
      <c r="I30312" t="s">
        <v>858</v>
      </c>
      <c r="J30312" s="6">
        <v>-219.86799999999999</v>
      </c>
    </row>
    <row r="30313" spans="2:10" x14ac:dyDescent="0.25">
      <c r="B30313" t="s">
        <v>1123</v>
      </c>
      <c r="C30313" t="s">
        <v>1045</v>
      </c>
      <c r="D30313" t="s">
        <v>30</v>
      </c>
      <c r="E30313" t="s">
        <v>31</v>
      </c>
      <c r="F30313" t="s">
        <v>133</v>
      </c>
      <c r="G30313" t="s">
        <v>255</v>
      </c>
      <c r="H30313" t="s">
        <v>691</v>
      </c>
      <c r="I30313" t="s">
        <v>859</v>
      </c>
      <c r="J30313" s="6">
        <v>-4154.5215800000005</v>
      </c>
    </row>
    <row r="30314" spans="2:10" x14ac:dyDescent="0.25">
      <c r="B30314" t="s">
        <v>1123</v>
      </c>
      <c r="C30314" t="s">
        <v>1045</v>
      </c>
      <c r="D30314" t="s">
        <v>30</v>
      </c>
      <c r="E30314" t="s">
        <v>31</v>
      </c>
      <c r="F30314" t="s">
        <v>133</v>
      </c>
      <c r="G30314" t="s">
        <v>255</v>
      </c>
      <c r="H30314" t="s">
        <v>692</v>
      </c>
      <c r="I30314" t="s">
        <v>860</v>
      </c>
      <c r="J30314" s="6">
        <v>-6494.2874039999997</v>
      </c>
    </row>
    <row r="30315" spans="2:10" x14ac:dyDescent="0.25">
      <c r="B30315" t="s">
        <v>1123</v>
      </c>
      <c r="C30315" t="s">
        <v>1045</v>
      </c>
      <c r="D30315" t="s">
        <v>30</v>
      </c>
      <c r="E30315" t="s">
        <v>31</v>
      </c>
      <c r="F30315" t="s">
        <v>133</v>
      </c>
      <c r="G30315" t="s">
        <v>255</v>
      </c>
      <c r="H30315" t="s">
        <v>693</v>
      </c>
      <c r="I30315" t="s">
        <v>861</v>
      </c>
      <c r="J30315" s="6">
        <v>-1839.37559102</v>
      </c>
    </row>
    <row r="30316" spans="2:10" x14ac:dyDescent="0.25">
      <c r="B30316" t="s">
        <v>1123</v>
      </c>
      <c r="C30316" t="s">
        <v>1045</v>
      </c>
      <c r="D30316" t="s">
        <v>30</v>
      </c>
      <c r="E30316" t="s">
        <v>31</v>
      </c>
      <c r="F30316" t="s">
        <v>133</v>
      </c>
      <c r="G30316" t="s">
        <v>255</v>
      </c>
      <c r="H30316" t="s">
        <v>700</v>
      </c>
      <c r="I30316" t="s">
        <v>868</v>
      </c>
      <c r="J30316" s="6">
        <v>-14880.666239999999</v>
      </c>
    </row>
    <row r="30317" spans="2:10" x14ac:dyDescent="0.25">
      <c r="B30317" t="s">
        <v>1123</v>
      </c>
      <c r="C30317" t="s">
        <v>1045</v>
      </c>
      <c r="D30317" t="s">
        <v>30</v>
      </c>
      <c r="E30317" t="s">
        <v>31</v>
      </c>
      <c r="F30317" t="s">
        <v>133</v>
      </c>
      <c r="G30317" t="s">
        <v>255</v>
      </c>
      <c r="H30317" t="s">
        <v>702</v>
      </c>
      <c r="I30317" t="s">
        <v>870</v>
      </c>
      <c r="J30317" s="6">
        <v>-57273.808768000003</v>
      </c>
    </row>
    <row r="30318" spans="2:10" x14ac:dyDescent="0.25">
      <c r="B30318" t="s">
        <v>1123</v>
      </c>
      <c r="C30318" t="s">
        <v>1045</v>
      </c>
      <c r="D30318" t="s">
        <v>30</v>
      </c>
      <c r="E30318" t="s">
        <v>31</v>
      </c>
      <c r="F30318" t="s">
        <v>133</v>
      </c>
      <c r="G30318" t="s">
        <v>255</v>
      </c>
      <c r="H30318" t="s">
        <v>704</v>
      </c>
      <c r="I30318" t="s">
        <v>872</v>
      </c>
      <c r="J30318" s="6">
        <v>-2821.7743399999999</v>
      </c>
    </row>
    <row r="30319" spans="2:10" x14ac:dyDescent="0.25">
      <c r="B30319" t="s">
        <v>1123</v>
      </c>
      <c r="C30319" t="s">
        <v>1045</v>
      </c>
      <c r="D30319" t="s">
        <v>30</v>
      </c>
      <c r="E30319" t="s">
        <v>31</v>
      </c>
      <c r="F30319" t="s">
        <v>133</v>
      </c>
      <c r="G30319" t="s">
        <v>255</v>
      </c>
      <c r="H30319" t="s">
        <v>708</v>
      </c>
      <c r="I30319" t="s">
        <v>875</v>
      </c>
      <c r="J30319" s="6">
        <v>-1793.648428</v>
      </c>
    </row>
    <row r="30320" spans="2:10" x14ac:dyDescent="0.25">
      <c r="B30320" t="s">
        <v>1123</v>
      </c>
      <c r="C30320" t="s">
        <v>1045</v>
      </c>
      <c r="D30320" t="s">
        <v>30</v>
      </c>
      <c r="E30320" t="s">
        <v>31</v>
      </c>
      <c r="F30320" t="s">
        <v>133</v>
      </c>
      <c r="G30320" t="s">
        <v>255</v>
      </c>
      <c r="H30320" t="s">
        <v>710</v>
      </c>
      <c r="I30320" t="s">
        <v>877</v>
      </c>
      <c r="J30320" s="6">
        <v>-17579.441791999998</v>
      </c>
    </row>
    <row r="30321" spans="2:10" x14ac:dyDescent="0.25">
      <c r="B30321" t="s">
        <v>1123</v>
      </c>
      <c r="C30321" t="s">
        <v>1045</v>
      </c>
      <c r="D30321" t="s">
        <v>32</v>
      </c>
      <c r="E30321" t="s">
        <v>33</v>
      </c>
      <c r="F30321" t="s">
        <v>135</v>
      </c>
      <c r="G30321" t="s">
        <v>257</v>
      </c>
      <c r="H30321" t="s">
        <v>135</v>
      </c>
      <c r="I30321" t="s">
        <v>257</v>
      </c>
      <c r="J30321" s="6">
        <v>-134406.049008</v>
      </c>
    </row>
    <row r="30322" spans="2:10" x14ac:dyDescent="0.25">
      <c r="B30322" t="s">
        <v>1123</v>
      </c>
      <c r="C30322" t="s">
        <v>1045</v>
      </c>
      <c r="D30322" t="s">
        <v>32</v>
      </c>
      <c r="E30322" t="s">
        <v>33</v>
      </c>
      <c r="F30322" t="s">
        <v>136</v>
      </c>
      <c r="G30322" t="s">
        <v>258</v>
      </c>
      <c r="H30322" t="s">
        <v>382</v>
      </c>
      <c r="I30322" t="s">
        <v>533</v>
      </c>
      <c r="J30322" s="6">
        <v>-15746.939957408002</v>
      </c>
    </row>
    <row r="30323" spans="2:10" x14ac:dyDescent="0.25">
      <c r="B30323" t="s">
        <v>1123</v>
      </c>
      <c r="C30323" t="s">
        <v>1045</v>
      </c>
      <c r="D30323" t="s">
        <v>32</v>
      </c>
      <c r="E30323" t="s">
        <v>33</v>
      </c>
      <c r="F30323" t="s">
        <v>136</v>
      </c>
      <c r="G30323" t="s">
        <v>258</v>
      </c>
      <c r="H30323" t="s">
        <v>383</v>
      </c>
      <c r="I30323" t="s">
        <v>534</v>
      </c>
      <c r="J30323" s="6">
        <v>-25580.638866332003</v>
      </c>
    </row>
    <row r="30324" spans="2:10" x14ac:dyDescent="0.25">
      <c r="B30324" t="s">
        <v>1123</v>
      </c>
      <c r="C30324" t="s">
        <v>1045</v>
      </c>
      <c r="D30324" t="s">
        <v>32</v>
      </c>
      <c r="E30324" t="s">
        <v>33</v>
      </c>
      <c r="F30324" t="s">
        <v>136</v>
      </c>
      <c r="G30324" t="s">
        <v>258</v>
      </c>
      <c r="H30324" t="s">
        <v>384</v>
      </c>
      <c r="I30324" t="s">
        <v>535</v>
      </c>
      <c r="J30324" s="6">
        <v>-746979.58277624007</v>
      </c>
    </row>
    <row r="30325" spans="2:10" x14ac:dyDescent="0.25">
      <c r="B30325" t="s">
        <v>1123</v>
      </c>
      <c r="C30325" t="s">
        <v>1045</v>
      </c>
      <c r="D30325" t="s">
        <v>32</v>
      </c>
      <c r="E30325" t="s">
        <v>33</v>
      </c>
      <c r="F30325" t="s">
        <v>136</v>
      </c>
      <c r="G30325" t="s">
        <v>258</v>
      </c>
      <c r="H30325" t="s">
        <v>385</v>
      </c>
      <c r="I30325" t="s">
        <v>536</v>
      </c>
      <c r="J30325" s="6">
        <v>-85350.591865483992</v>
      </c>
    </row>
    <row r="30326" spans="2:10" x14ac:dyDescent="0.25">
      <c r="B30326" t="s">
        <v>1123</v>
      </c>
      <c r="C30326" t="s">
        <v>1045</v>
      </c>
      <c r="D30326" t="s">
        <v>32</v>
      </c>
      <c r="E30326" t="s">
        <v>33</v>
      </c>
      <c r="F30326" t="s">
        <v>136</v>
      </c>
      <c r="G30326" t="s">
        <v>258</v>
      </c>
      <c r="H30326" t="s">
        <v>386</v>
      </c>
      <c r="I30326" t="s">
        <v>537</v>
      </c>
      <c r="J30326" s="6">
        <v>-145437.69375053598</v>
      </c>
    </row>
    <row r="30327" spans="2:10" x14ac:dyDescent="0.25">
      <c r="B30327" t="s">
        <v>1123</v>
      </c>
      <c r="C30327" t="s">
        <v>1045</v>
      </c>
      <c r="D30327" t="s">
        <v>32</v>
      </c>
      <c r="E30327" t="s">
        <v>33</v>
      </c>
      <c r="F30327" t="s">
        <v>137</v>
      </c>
      <c r="G30327" t="s">
        <v>259</v>
      </c>
      <c r="H30327" t="s">
        <v>387</v>
      </c>
      <c r="I30327" t="s">
        <v>538</v>
      </c>
      <c r="J30327" s="6">
        <v>-52607.318763999996</v>
      </c>
    </row>
    <row r="30328" spans="2:10" x14ac:dyDescent="0.25">
      <c r="B30328" t="s">
        <v>1123</v>
      </c>
      <c r="C30328" t="s">
        <v>1045</v>
      </c>
      <c r="D30328" t="s">
        <v>32</v>
      </c>
      <c r="E30328" t="s">
        <v>33</v>
      </c>
      <c r="F30328" t="s">
        <v>137</v>
      </c>
      <c r="G30328" t="s">
        <v>259</v>
      </c>
      <c r="H30328" t="s">
        <v>388</v>
      </c>
      <c r="I30328" t="s">
        <v>539</v>
      </c>
      <c r="J30328" s="6">
        <v>-553.08292995999989</v>
      </c>
    </row>
    <row r="30329" spans="2:10" x14ac:dyDescent="0.25">
      <c r="B30329" t="s">
        <v>1123</v>
      </c>
      <c r="C30329" t="s">
        <v>1045</v>
      </c>
      <c r="D30329" t="s">
        <v>32</v>
      </c>
      <c r="E30329" t="s">
        <v>33</v>
      </c>
      <c r="F30329" t="s">
        <v>137</v>
      </c>
      <c r="G30329" t="s">
        <v>259</v>
      </c>
      <c r="H30329" t="s">
        <v>389</v>
      </c>
      <c r="I30329" t="s">
        <v>540</v>
      </c>
      <c r="J30329" s="6">
        <v>-33216.90526</v>
      </c>
    </row>
    <row r="30330" spans="2:10" x14ac:dyDescent="0.25">
      <c r="B30330" t="s">
        <v>1123</v>
      </c>
      <c r="C30330" t="s">
        <v>1045</v>
      </c>
      <c r="D30330" t="s">
        <v>32</v>
      </c>
      <c r="E30330" t="s">
        <v>33</v>
      </c>
      <c r="F30330" t="s">
        <v>137</v>
      </c>
      <c r="G30330" t="s">
        <v>259</v>
      </c>
      <c r="H30330" t="s">
        <v>390</v>
      </c>
      <c r="I30330" t="s">
        <v>541</v>
      </c>
      <c r="J30330" s="6">
        <v>-6018.6087719999996</v>
      </c>
    </row>
    <row r="30331" spans="2:10" x14ac:dyDescent="0.25">
      <c r="B30331" t="s">
        <v>1123</v>
      </c>
      <c r="C30331" t="s">
        <v>1045</v>
      </c>
      <c r="D30331" t="s">
        <v>32</v>
      </c>
      <c r="E30331" t="s">
        <v>33</v>
      </c>
      <c r="F30331" t="s">
        <v>137</v>
      </c>
      <c r="G30331" t="s">
        <v>259</v>
      </c>
      <c r="H30331" t="s">
        <v>391</v>
      </c>
      <c r="I30331" t="s">
        <v>542</v>
      </c>
      <c r="J30331" s="6">
        <v>-15430.741259999999</v>
      </c>
    </row>
    <row r="30332" spans="2:10" x14ac:dyDescent="0.25">
      <c r="B30332" t="s">
        <v>1123</v>
      </c>
      <c r="C30332" t="s">
        <v>1045</v>
      </c>
      <c r="D30332" t="s">
        <v>32</v>
      </c>
      <c r="E30332" t="s">
        <v>33</v>
      </c>
      <c r="F30332" t="s">
        <v>137</v>
      </c>
      <c r="G30332" t="s">
        <v>259</v>
      </c>
      <c r="H30332" t="s">
        <v>392</v>
      </c>
      <c r="I30332" t="s">
        <v>543</v>
      </c>
      <c r="J30332" s="6">
        <v>-7651.9502840000005</v>
      </c>
    </row>
    <row r="30333" spans="2:10" x14ac:dyDescent="0.25">
      <c r="B30333" t="s">
        <v>1123</v>
      </c>
      <c r="C30333" t="s">
        <v>1045</v>
      </c>
      <c r="D30333" t="s">
        <v>32</v>
      </c>
      <c r="E30333" t="s">
        <v>33</v>
      </c>
      <c r="F30333" t="s">
        <v>138</v>
      </c>
      <c r="G30333" t="s">
        <v>260</v>
      </c>
      <c r="H30333" t="s">
        <v>396</v>
      </c>
      <c r="I30333" t="s">
        <v>547</v>
      </c>
      <c r="J30333" s="6">
        <v>-32005.19402322</v>
      </c>
    </row>
    <row r="30334" spans="2:10" x14ac:dyDescent="0.25">
      <c r="B30334" t="s">
        <v>1123</v>
      </c>
      <c r="C30334" t="s">
        <v>1045</v>
      </c>
      <c r="D30334" t="s">
        <v>32</v>
      </c>
      <c r="E30334" t="s">
        <v>33</v>
      </c>
      <c r="F30334" t="s">
        <v>138</v>
      </c>
      <c r="G30334" t="s">
        <v>260</v>
      </c>
      <c r="H30334" t="s">
        <v>397</v>
      </c>
      <c r="I30334" t="s">
        <v>548</v>
      </c>
      <c r="J30334" s="6">
        <v>-12063.219828000001</v>
      </c>
    </row>
    <row r="30335" spans="2:10" x14ac:dyDescent="0.25">
      <c r="B30335" t="s">
        <v>1123</v>
      </c>
      <c r="C30335" t="s">
        <v>1045</v>
      </c>
      <c r="D30335" t="s">
        <v>32</v>
      </c>
      <c r="E30335" t="s">
        <v>33</v>
      </c>
      <c r="F30335" t="s">
        <v>138</v>
      </c>
      <c r="G30335" t="s">
        <v>260</v>
      </c>
      <c r="H30335" t="s">
        <v>398</v>
      </c>
      <c r="I30335" t="s">
        <v>549</v>
      </c>
      <c r="J30335" s="6">
        <v>-369853.29939113592</v>
      </c>
    </row>
    <row r="30336" spans="2:10" x14ac:dyDescent="0.25">
      <c r="B30336" t="s">
        <v>1123</v>
      </c>
      <c r="C30336" t="s">
        <v>1045</v>
      </c>
      <c r="D30336" t="s">
        <v>32</v>
      </c>
      <c r="E30336" t="s">
        <v>33</v>
      </c>
      <c r="F30336" t="s">
        <v>139</v>
      </c>
      <c r="G30336" t="s">
        <v>261</v>
      </c>
      <c r="H30336" t="s">
        <v>399</v>
      </c>
      <c r="I30336" t="s">
        <v>550</v>
      </c>
      <c r="J30336" s="6">
        <v>-14146.642707999998</v>
      </c>
    </row>
    <row r="30337" spans="2:10" x14ac:dyDescent="0.25">
      <c r="B30337" t="s">
        <v>1123</v>
      </c>
      <c r="C30337" t="s">
        <v>1045</v>
      </c>
      <c r="D30337" t="s">
        <v>32</v>
      </c>
      <c r="E30337" t="s">
        <v>33</v>
      </c>
      <c r="F30337" t="s">
        <v>139</v>
      </c>
      <c r="G30337" t="s">
        <v>261</v>
      </c>
      <c r="H30337" t="s">
        <v>400</v>
      </c>
      <c r="I30337" t="s">
        <v>551</v>
      </c>
      <c r="J30337" s="6">
        <v>-3611.3319000000001</v>
      </c>
    </row>
    <row r="30338" spans="2:10" x14ac:dyDescent="0.25">
      <c r="B30338" t="s">
        <v>1123</v>
      </c>
      <c r="C30338" t="s">
        <v>1045</v>
      </c>
      <c r="D30338" t="s">
        <v>32</v>
      </c>
      <c r="E30338" t="s">
        <v>33</v>
      </c>
      <c r="F30338" t="s">
        <v>139</v>
      </c>
      <c r="G30338" t="s">
        <v>261</v>
      </c>
      <c r="H30338" t="s">
        <v>402</v>
      </c>
      <c r="I30338" t="s">
        <v>33</v>
      </c>
      <c r="J30338" s="6">
        <v>-46237.782183515999</v>
      </c>
    </row>
    <row r="30339" spans="2:10" x14ac:dyDescent="0.25">
      <c r="B30339" t="s">
        <v>1123</v>
      </c>
      <c r="C30339" t="s">
        <v>1045</v>
      </c>
      <c r="D30339" t="s">
        <v>32</v>
      </c>
      <c r="E30339" t="s">
        <v>33</v>
      </c>
      <c r="F30339" t="s">
        <v>139</v>
      </c>
      <c r="G30339" t="s">
        <v>261</v>
      </c>
      <c r="H30339" t="s">
        <v>404</v>
      </c>
      <c r="I30339" t="s">
        <v>554</v>
      </c>
      <c r="J30339" s="6">
        <v>-498.34351648400002</v>
      </c>
    </row>
    <row r="30340" spans="2:10" x14ac:dyDescent="0.25">
      <c r="B30340" t="s">
        <v>1123</v>
      </c>
      <c r="C30340" t="s">
        <v>1045</v>
      </c>
      <c r="D30340" t="s">
        <v>32</v>
      </c>
      <c r="E30340" t="s">
        <v>33</v>
      </c>
      <c r="F30340" t="s">
        <v>139</v>
      </c>
      <c r="G30340" t="s">
        <v>261</v>
      </c>
      <c r="H30340" t="s">
        <v>407</v>
      </c>
      <c r="I30340" t="s">
        <v>557</v>
      </c>
      <c r="J30340" s="6">
        <v>-36832.160067999997</v>
      </c>
    </row>
    <row r="30341" spans="2:10" x14ac:dyDescent="0.25">
      <c r="B30341" t="s">
        <v>1123</v>
      </c>
      <c r="C30341" t="s">
        <v>1045</v>
      </c>
      <c r="D30341" t="s">
        <v>32</v>
      </c>
      <c r="E30341" t="s">
        <v>33</v>
      </c>
      <c r="F30341" t="s">
        <v>139</v>
      </c>
      <c r="G30341" t="s">
        <v>261</v>
      </c>
      <c r="H30341" t="s">
        <v>411</v>
      </c>
      <c r="I30341" t="s">
        <v>561</v>
      </c>
      <c r="J30341" s="6">
        <v>-9788.8358040000003</v>
      </c>
    </row>
    <row r="30342" spans="2:10" x14ac:dyDescent="0.25">
      <c r="B30342" t="s">
        <v>1123</v>
      </c>
      <c r="C30342" t="s">
        <v>1045</v>
      </c>
      <c r="D30342" t="s">
        <v>32</v>
      </c>
      <c r="E30342" t="s">
        <v>33</v>
      </c>
      <c r="F30342" t="s">
        <v>139</v>
      </c>
      <c r="G30342" t="s">
        <v>261</v>
      </c>
      <c r="H30342" t="s">
        <v>412</v>
      </c>
      <c r="I30342" t="s">
        <v>562</v>
      </c>
      <c r="J30342" s="6">
        <v>-3361.7354319999999</v>
      </c>
    </row>
    <row r="30343" spans="2:10" x14ac:dyDescent="0.25">
      <c r="B30343" t="s">
        <v>1123</v>
      </c>
      <c r="C30343" t="s">
        <v>1045</v>
      </c>
      <c r="D30343" t="s">
        <v>32</v>
      </c>
      <c r="E30343" t="s">
        <v>33</v>
      </c>
      <c r="F30343" t="s">
        <v>139</v>
      </c>
      <c r="G30343" t="s">
        <v>261</v>
      </c>
      <c r="H30343" t="s">
        <v>415</v>
      </c>
      <c r="I30343" t="s">
        <v>565</v>
      </c>
      <c r="J30343" s="6">
        <v>-3147.5839999999998</v>
      </c>
    </row>
    <row r="30344" spans="2:10" x14ac:dyDescent="0.25">
      <c r="B30344" t="s">
        <v>1123</v>
      </c>
      <c r="C30344" t="s">
        <v>1045</v>
      </c>
      <c r="D30344" t="s">
        <v>32</v>
      </c>
      <c r="E30344" t="s">
        <v>33</v>
      </c>
      <c r="F30344" t="s">
        <v>140</v>
      </c>
      <c r="G30344" t="s">
        <v>262</v>
      </c>
      <c r="H30344" t="s">
        <v>416</v>
      </c>
      <c r="I30344" t="s">
        <v>566</v>
      </c>
      <c r="J30344" s="6">
        <v>-33690.022105783995</v>
      </c>
    </row>
    <row r="30345" spans="2:10" x14ac:dyDescent="0.25">
      <c r="B30345" t="s">
        <v>1123</v>
      </c>
      <c r="C30345" t="s">
        <v>1045</v>
      </c>
      <c r="D30345" t="s">
        <v>32</v>
      </c>
      <c r="E30345" t="s">
        <v>33</v>
      </c>
      <c r="F30345" t="s">
        <v>140</v>
      </c>
      <c r="G30345" t="s">
        <v>262</v>
      </c>
      <c r="H30345" t="s">
        <v>417</v>
      </c>
      <c r="I30345" t="s">
        <v>567</v>
      </c>
      <c r="J30345" s="6">
        <v>-204.77811200000002</v>
      </c>
    </row>
    <row r="30346" spans="2:10" x14ac:dyDescent="0.25">
      <c r="B30346" t="s">
        <v>1123</v>
      </c>
      <c r="C30346" t="s">
        <v>1045</v>
      </c>
      <c r="D30346" t="s">
        <v>32</v>
      </c>
      <c r="E30346" t="s">
        <v>33</v>
      </c>
      <c r="F30346" t="s">
        <v>140</v>
      </c>
      <c r="G30346" t="s">
        <v>262</v>
      </c>
      <c r="H30346" t="s">
        <v>418</v>
      </c>
      <c r="I30346" t="s">
        <v>568</v>
      </c>
      <c r="J30346" s="6">
        <v>-2075.912652</v>
      </c>
    </row>
    <row r="30347" spans="2:10" x14ac:dyDescent="0.25">
      <c r="B30347" t="s">
        <v>1123</v>
      </c>
      <c r="C30347" t="s">
        <v>1045</v>
      </c>
      <c r="D30347" t="s">
        <v>32</v>
      </c>
      <c r="E30347" t="s">
        <v>33</v>
      </c>
      <c r="F30347" t="s">
        <v>140</v>
      </c>
      <c r="G30347" t="s">
        <v>262</v>
      </c>
      <c r="H30347" t="s">
        <v>419</v>
      </c>
      <c r="I30347" t="s">
        <v>569</v>
      </c>
      <c r="J30347" s="6">
        <v>-788.72437600000001</v>
      </c>
    </row>
    <row r="30348" spans="2:10" x14ac:dyDescent="0.25">
      <c r="B30348" t="s">
        <v>1123</v>
      </c>
      <c r="C30348" t="s">
        <v>1045</v>
      </c>
      <c r="D30348" t="s">
        <v>32</v>
      </c>
      <c r="E30348" t="s">
        <v>33</v>
      </c>
      <c r="F30348" t="s">
        <v>140</v>
      </c>
      <c r="G30348" t="s">
        <v>262</v>
      </c>
      <c r="H30348" t="s">
        <v>420</v>
      </c>
      <c r="I30348" t="s">
        <v>570</v>
      </c>
      <c r="J30348" s="6">
        <v>-1157.7091680000001</v>
      </c>
    </row>
    <row r="30349" spans="2:10" x14ac:dyDescent="0.25">
      <c r="B30349" t="s">
        <v>1123</v>
      </c>
      <c r="C30349" t="s">
        <v>1045</v>
      </c>
      <c r="D30349" t="s">
        <v>32</v>
      </c>
      <c r="E30349" t="s">
        <v>33</v>
      </c>
      <c r="F30349" t="s">
        <v>140</v>
      </c>
      <c r="G30349" t="s">
        <v>262</v>
      </c>
      <c r="H30349" t="s">
        <v>421</v>
      </c>
      <c r="I30349" t="s">
        <v>571</v>
      </c>
      <c r="J30349" s="6">
        <v>-93.328179999999989</v>
      </c>
    </row>
    <row r="30350" spans="2:10" x14ac:dyDescent="0.25">
      <c r="B30350" t="s">
        <v>1123</v>
      </c>
      <c r="C30350" t="s">
        <v>1045</v>
      </c>
      <c r="D30350" t="s">
        <v>32</v>
      </c>
      <c r="E30350" t="s">
        <v>33</v>
      </c>
      <c r="F30350" t="s">
        <v>140</v>
      </c>
      <c r="G30350" t="s">
        <v>262</v>
      </c>
      <c r="H30350" t="s">
        <v>422</v>
      </c>
      <c r="I30350" t="s">
        <v>572</v>
      </c>
      <c r="J30350" s="6">
        <v>-2030.9901479999999</v>
      </c>
    </row>
    <row r="30351" spans="2:10" x14ac:dyDescent="0.25">
      <c r="B30351" t="s">
        <v>1123</v>
      </c>
      <c r="C30351" t="s">
        <v>1045</v>
      </c>
      <c r="D30351" t="s">
        <v>32</v>
      </c>
      <c r="E30351" t="s">
        <v>33</v>
      </c>
      <c r="F30351" t="s">
        <v>140</v>
      </c>
      <c r="G30351" t="s">
        <v>262</v>
      </c>
      <c r="H30351" t="s">
        <v>423</v>
      </c>
      <c r="I30351" t="s">
        <v>573</v>
      </c>
      <c r="J30351" s="6">
        <v>-591.21348</v>
      </c>
    </row>
    <row r="30352" spans="2:10" x14ac:dyDescent="0.25">
      <c r="B30352" t="s">
        <v>1123</v>
      </c>
      <c r="C30352" t="s">
        <v>1045</v>
      </c>
      <c r="D30352" t="s">
        <v>32</v>
      </c>
      <c r="E30352" t="s">
        <v>33</v>
      </c>
      <c r="F30352" t="s">
        <v>140</v>
      </c>
      <c r="G30352" t="s">
        <v>262</v>
      </c>
      <c r="H30352" t="s">
        <v>424</v>
      </c>
      <c r="I30352" t="s">
        <v>574</v>
      </c>
      <c r="J30352" s="6">
        <v>-66.295988000000008</v>
      </c>
    </row>
    <row r="30353" spans="2:10" x14ac:dyDescent="0.25">
      <c r="B30353" t="s">
        <v>1123</v>
      </c>
      <c r="C30353" t="s">
        <v>1045</v>
      </c>
      <c r="D30353" t="s">
        <v>32</v>
      </c>
      <c r="E30353" t="s">
        <v>33</v>
      </c>
      <c r="F30353" t="s">
        <v>140</v>
      </c>
      <c r="G30353" t="s">
        <v>262</v>
      </c>
      <c r="H30353" t="s">
        <v>425</v>
      </c>
      <c r="I30353" t="s">
        <v>575</v>
      </c>
      <c r="J30353" s="6">
        <v>-1200.0164</v>
      </c>
    </row>
    <row r="30354" spans="2:10" x14ac:dyDescent="0.25">
      <c r="B30354" t="s">
        <v>1123</v>
      </c>
      <c r="C30354" t="s">
        <v>1045</v>
      </c>
      <c r="D30354" t="s">
        <v>32</v>
      </c>
      <c r="E30354" t="s">
        <v>33</v>
      </c>
      <c r="F30354" t="s">
        <v>140</v>
      </c>
      <c r="G30354" t="s">
        <v>262</v>
      </c>
      <c r="H30354" t="s">
        <v>426</v>
      </c>
      <c r="I30354" t="s">
        <v>576</v>
      </c>
      <c r="J30354" s="6">
        <v>-2517.9630519999996</v>
      </c>
    </row>
    <row r="30355" spans="2:10" x14ac:dyDescent="0.25">
      <c r="B30355" t="s">
        <v>1123</v>
      </c>
      <c r="C30355" t="s">
        <v>1045</v>
      </c>
      <c r="D30355" t="s">
        <v>32</v>
      </c>
      <c r="E30355" t="s">
        <v>33</v>
      </c>
      <c r="F30355" t="s">
        <v>140</v>
      </c>
      <c r="G30355" t="s">
        <v>262</v>
      </c>
      <c r="H30355" t="s">
        <v>427</v>
      </c>
      <c r="I30355" t="s">
        <v>577</v>
      </c>
      <c r="J30355" s="6">
        <v>-12828.800204000001</v>
      </c>
    </row>
    <row r="30356" spans="2:10" x14ac:dyDescent="0.25">
      <c r="B30356" t="s">
        <v>1123</v>
      </c>
      <c r="C30356" t="s">
        <v>1045</v>
      </c>
      <c r="D30356" t="s">
        <v>32</v>
      </c>
      <c r="E30356" t="s">
        <v>33</v>
      </c>
      <c r="F30356" t="s">
        <v>140</v>
      </c>
      <c r="G30356" t="s">
        <v>262</v>
      </c>
      <c r="H30356" t="s">
        <v>428</v>
      </c>
      <c r="I30356" t="s">
        <v>578</v>
      </c>
      <c r="J30356" s="6">
        <v>-13668.904259999999</v>
      </c>
    </row>
    <row r="30357" spans="2:10" x14ac:dyDescent="0.25">
      <c r="B30357" t="s">
        <v>1123</v>
      </c>
      <c r="C30357" t="s">
        <v>1045</v>
      </c>
      <c r="D30357" t="s">
        <v>32</v>
      </c>
      <c r="E30357" t="s">
        <v>33</v>
      </c>
      <c r="F30357" t="s">
        <v>141</v>
      </c>
      <c r="G30357" t="s">
        <v>263</v>
      </c>
      <c r="H30357" t="s">
        <v>429</v>
      </c>
      <c r="I30357" t="s">
        <v>263</v>
      </c>
      <c r="J30357" s="6">
        <v>-27056.967651999992</v>
      </c>
    </row>
    <row r="30358" spans="2:10" x14ac:dyDescent="0.25">
      <c r="B30358" t="s">
        <v>1123</v>
      </c>
      <c r="C30358" t="s">
        <v>1045</v>
      </c>
      <c r="D30358" t="s">
        <v>32</v>
      </c>
      <c r="E30358" t="s">
        <v>33</v>
      </c>
      <c r="F30358" t="s">
        <v>142</v>
      </c>
      <c r="G30358" t="s">
        <v>264</v>
      </c>
      <c r="H30358" t="s">
        <v>430</v>
      </c>
      <c r="I30358" t="s">
        <v>579</v>
      </c>
      <c r="J30358" s="6">
        <v>-14049.115396359999</v>
      </c>
    </row>
    <row r="30359" spans="2:10" x14ac:dyDescent="0.25">
      <c r="B30359" t="s">
        <v>1123</v>
      </c>
      <c r="C30359" t="s">
        <v>1045</v>
      </c>
      <c r="D30359" t="s">
        <v>32</v>
      </c>
      <c r="E30359" t="s">
        <v>33</v>
      </c>
      <c r="F30359" t="s">
        <v>143</v>
      </c>
      <c r="G30359" t="s">
        <v>265</v>
      </c>
      <c r="H30359" t="s">
        <v>431</v>
      </c>
      <c r="I30359" t="s">
        <v>580</v>
      </c>
      <c r="J30359" s="6">
        <v>-13527.706604192001</v>
      </c>
    </row>
    <row r="30360" spans="2:10" x14ac:dyDescent="0.25">
      <c r="B30360" t="s">
        <v>1123</v>
      </c>
      <c r="C30360" t="s">
        <v>1045</v>
      </c>
      <c r="D30360" t="s">
        <v>32</v>
      </c>
      <c r="E30360" t="s">
        <v>33</v>
      </c>
      <c r="F30360" t="s">
        <v>143</v>
      </c>
      <c r="G30360" t="s">
        <v>265</v>
      </c>
      <c r="H30360" t="s">
        <v>471</v>
      </c>
      <c r="I30360" t="s">
        <v>616</v>
      </c>
      <c r="J30360" s="6">
        <v>-2129.0859919999998</v>
      </c>
    </row>
    <row r="30361" spans="2:10" x14ac:dyDescent="0.25">
      <c r="B30361" t="s">
        <v>1123</v>
      </c>
      <c r="C30361" t="s">
        <v>1045</v>
      </c>
      <c r="D30361" t="s">
        <v>32</v>
      </c>
      <c r="E30361" t="s">
        <v>33</v>
      </c>
      <c r="F30361" t="s">
        <v>143</v>
      </c>
      <c r="G30361" t="s">
        <v>265</v>
      </c>
      <c r="H30361" t="s">
        <v>433</v>
      </c>
      <c r="I30361" t="s">
        <v>582</v>
      </c>
      <c r="J30361" s="6">
        <v>-22478.980303999997</v>
      </c>
    </row>
    <row r="30362" spans="2:10" x14ac:dyDescent="0.25">
      <c r="B30362" t="s">
        <v>1123</v>
      </c>
      <c r="C30362" t="s">
        <v>1045</v>
      </c>
      <c r="D30362" t="s">
        <v>32</v>
      </c>
      <c r="E30362" t="s">
        <v>33</v>
      </c>
      <c r="F30362" t="s">
        <v>144</v>
      </c>
      <c r="G30362" t="s">
        <v>266</v>
      </c>
      <c r="H30362" t="s">
        <v>434</v>
      </c>
      <c r="I30362" t="s">
        <v>266</v>
      </c>
      <c r="J30362" s="6">
        <v>-25013.052980212</v>
      </c>
    </row>
    <row r="30363" spans="2:10" x14ac:dyDescent="0.25">
      <c r="B30363" t="s">
        <v>1123</v>
      </c>
      <c r="C30363" t="s">
        <v>1045</v>
      </c>
      <c r="D30363" t="s">
        <v>32</v>
      </c>
      <c r="E30363" t="s">
        <v>33</v>
      </c>
      <c r="F30363" t="s">
        <v>145</v>
      </c>
      <c r="G30363" t="s">
        <v>267</v>
      </c>
      <c r="H30363" t="s">
        <v>435</v>
      </c>
      <c r="I30363" t="s">
        <v>583</v>
      </c>
      <c r="J30363" s="6">
        <v>-5485.1164279999994</v>
      </c>
    </row>
    <row r="30364" spans="2:10" x14ac:dyDescent="0.25">
      <c r="B30364" t="s">
        <v>1123</v>
      </c>
      <c r="C30364" t="s">
        <v>1045</v>
      </c>
      <c r="D30364" t="s">
        <v>32</v>
      </c>
      <c r="E30364" t="s">
        <v>33</v>
      </c>
      <c r="F30364" t="s">
        <v>145</v>
      </c>
      <c r="G30364" t="s">
        <v>267</v>
      </c>
      <c r="H30364" t="s">
        <v>436</v>
      </c>
      <c r="I30364" t="s">
        <v>584</v>
      </c>
      <c r="J30364" s="6">
        <v>-6268.135808</v>
      </c>
    </row>
    <row r="30365" spans="2:10" x14ac:dyDescent="0.25">
      <c r="B30365" t="s">
        <v>1123</v>
      </c>
      <c r="C30365" t="s">
        <v>1045</v>
      </c>
      <c r="D30365" t="s">
        <v>32</v>
      </c>
      <c r="E30365" t="s">
        <v>33</v>
      </c>
      <c r="F30365" t="s">
        <v>145</v>
      </c>
      <c r="G30365" t="s">
        <v>267</v>
      </c>
      <c r="H30365" t="s">
        <v>437</v>
      </c>
      <c r="I30365" t="s">
        <v>585</v>
      </c>
      <c r="J30365" s="6">
        <v>-29158.228584848006</v>
      </c>
    </row>
    <row r="30366" spans="2:10" x14ac:dyDescent="0.25">
      <c r="B30366" t="s">
        <v>1123</v>
      </c>
      <c r="C30366" t="s">
        <v>1045</v>
      </c>
      <c r="D30366" t="s">
        <v>32</v>
      </c>
      <c r="E30366" t="s">
        <v>33</v>
      </c>
      <c r="F30366" t="s">
        <v>145</v>
      </c>
      <c r="G30366" t="s">
        <v>267</v>
      </c>
      <c r="H30366" t="s">
        <v>438</v>
      </c>
      <c r="I30366" t="s">
        <v>586</v>
      </c>
      <c r="J30366" s="6">
        <v>-11132.287144</v>
      </c>
    </row>
    <row r="30367" spans="2:10" x14ac:dyDescent="0.25">
      <c r="B30367" t="s">
        <v>1123</v>
      </c>
      <c r="C30367" t="s">
        <v>1045</v>
      </c>
      <c r="D30367" t="s">
        <v>32</v>
      </c>
      <c r="E30367" t="s">
        <v>33</v>
      </c>
      <c r="F30367" t="s">
        <v>146</v>
      </c>
      <c r="G30367" t="s">
        <v>268</v>
      </c>
      <c r="H30367" t="s">
        <v>441</v>
      </c>
      <c r="I30367" t="s">
        <v>589</v>
      </c>
      <c r="J30367" s="6">
        <v>-406.61693599999995</v>
      </c>
    </row>
    <row r="30368" spans="2:10" x14ac:dyDescent="0.25">
      <c r="B30368" t="s">
        <v>1123</v>
      </c>
      <c r="C30368" t="s">
        <v>1045</v>
      </c>
      <c r="D30368" t="s">
        <v>32</v>
      </c>
      <c r="E30368" t="s">
        <v>33</v>
      </c>
      <c r="F30368" t="s">
        <v>146</v>
      </c>
      <c r="G30368" t="s">
        <v>268</v>
      </c>
      <c r="H30368" t="s">
        <v>442</v>
      </c>
      <c r="I30368" t="s">
        <v>268</v>
      </c>
      <c r="J30368" s="6">
        <v>-49982.546152000003</v>
      </c>
    </row>
    <row r="30369" spans="2:10" x14ac:dyDescent="0.25">
      <c r="B30369" t="s">
        <v>1123</v>
      </c>
      <c r="C30369" t="s">
        <v>1045</v>
      </c>
      <c r="D30369" t="s">
        <v>32</v>
      </c>
      <c r="E30369" t="s">
        <v>33</v>
      </c>
      <c r="F30369" t="s">
        <v>147</v>
      </c>
      <c r="G30369" t="s">
        <v>269</v>
      </c>
      <c r="H30369" t="s">
        <v>443</v>
      </c>
      <c r="I30369" t="s">
        <v>269</v>
      </c>
      <c r="J30369" s="6">
        <v>-144458.49560845998</v>
      </c>
    </row>
    <row r="30370" spans="2:10" x14ac:dyDescent="0.25">
      <c r="B30370" t="s">
        <v>1123</v>
      </c>
      <c r="C30370" t="s">
        <v>1045</v>
      </c>
      <c r="D30370" t="s">
        <v>32</v>
      </c>
      <c r="E30370" t="s">
        <v>33</v>
      </c>
      <c r="F30370" t="s">
        <v>148</v>
      </c>
      <c r="G30370" t="s">
        <v>270</v>
      </c>
      <c r="H30370" t="s">
        <v>445</v>
      </c>
      <c r="I30370" t="s">
        <v>591</v>
      </c>
      <c r="J30370" s="6">
        <v>-62477.899176000006</v>
      </c>
    </row>
    <row r="30371" spans="2:10" x14ac:dyDescent="0.25">
      <c r="B30371" t="s">
        <v>1123</v>
      </c>
      <c r="C30371" t="s">
        <v>1045</v>
      </c>
      <c r="D30371" t="s">
        <v>32</v>
      </c>
      <c r="E30371" t="s">
        <v>33</v>
      </c>
      <c r="F30371" t="s">
        <v>148</v>
      </c>
      <c r="G30371" t="s">
        <v>270</v>
      </c>
      <c r="H30371" t="s">
        <v>446</v>
      </c>
      <c r="I30371" t="s">
        <v>592</v>
      </c>
      <c r="J30371" s="6">
        <v>10.322224000000002</v>
      </c>
    </row>
    <row r="30372" spans="2:10" x14ac:dyDescent="0.25">
      <c r="B30372" t="s">
        <v>1123</v>
      </c>
      <c r="C30372" t="s">
        <v>1045</v>
      </c>
      <c r="D30372" t="s">
        <v>32</v>
      </c>
      <c r="E30372" t="s">
        <v>33</v>
      </c>
      <c r="F30372" t="s">
        <v>148</v>
      </c>
      <c r="G30372" t="s">
        <v>270</v>
      </c>
      <c r="H30372" t="s">
        <v>447</v>
      </c>
      <c r="I30372" t="s">
        <v>593</v>
      </c>
      <c r="J30372" s="6">
        <v>-39253.496919999998</v>
      </c>
    </row>
    <row r="30373" spans="2:10" x14ac:dyDescent="0.25">
      <c r="B30373" t="s">
        <v>1123</v>
      </c>
      <c r="C30373" t="s">
        <v>1045</v>
      </c>
      <c r="D30373" t="s">
        <v>32</v>
      </c>
      <c r="E30373" t="s">
        <v>33</v>
      </c>
      <c r="F30373" t="s">
        <v>148</v>
      </c>
      <c r="G30373" t="s">
        <v>270</v>
      </c>
      <c r="H30373" t="s">
        <v>448</v>
      </c>
      <c r="I30373" t="s">
        <v>594</v>
      </c>
      <c r="J30373" s="6">
        <v>-24212.824636000005</v>
      </c>
    </row>
    <row r="30374" spans="2:10" x14ac:dyDescent="0.25">
      <c r="B30374" t="s">
        <v>1123</v>
      </c>
      <c r="C30374" t="s">
        <v>1045</v>
      </c>
      <c r="D30374" t="s">
        <v>32</v>
      </c>
      <c r="E30374" t="s">
        <v>33</v>
      </c>
      <c r="F30374" t="s">
        <v>148</v>
      </c>
      <c r="G30374" t="s">
        <v>270</v>
      </c>
      <c r="H30374" t="s">
        <v>449</v>
      </c>
      <c r="I30374" t="s">
        <v>595</v>
      </c>
      <c r="J30374" s="6">
        <v>-13100.186747999998</v>
      </c>
    </row>
    <row r="30375" spans="2:10" x14ac:dyDescent="0.25">
      <c r="B30375" t="s">
        <v>1123</v>
      </c>
      <c r="C30375" t="s">
        <v>1045</v>
      </c>
      <c r="D30375" t="s">
        <v>32</v>
      </c>
      <c r="E30375" t="s">
        <v>33</v>
      </c>
      <c r="F30375" t="s">
        <v>149</v>
      </c>
      <c r="G30375" t="s">
        <v>271</v>
      </c>
      <c r="H30375" t="s">
        <v>450</v>
      </c>
      <c r="I30375" t="s">
        <v>596</v>
      </c>
      <c r="J30375" s="6">
        <v>-10111.092860000001</v>
      </c>
    </row>
    <row r="30376" spans="2:10" x14ac:dyDescent="0.25">
      <c r="B30376" t="s">
        <v>1123</v>
      </c>
      <c r="C30376" t="s">
        <v>1045</v>
      </c>
      <c r="D30376" t="s">
        <v>32</v>
      </c>
      <c r="E30376" t="s">
        <v>33</v>
      </c>
      <c r="F30376" t="s">
        <v>150</v>
      </c>
      <c r="G30376" t="s">
        <v>272</v>
      </c>
      <c r="H30376" t="s">
        <v>451</v>
      </c>
      <c r="I30376" t="s">
        <v>272</v>
      </c>
      <c r="J30376" s="6">
        <v>-207301.60013811602</v>
      </c>
    </row>
    <row r="30377" spans="2:10" x14ac:dyDescent="0.25">
      <c r="B30377" t="s">
        <v>1123</v>
      </c>
      <c r="C30377" t="s">
        <v>1045</v>
      </c>
      <c r="D30377" t="s">
        <v>34</v>
      </c>
      <c r="E30377" t="s">
        <v>35</v>
      </c>
      <c r="F30377" t="s">
        <v>151</v>
      </c>
      <c r="G30377" t="s">
        <v>273</v>
      </c>
      <c r="H30377" t="s">
        <v>151</v>
      </c>
      <c r="I30377" t="s">
        <v>273</v>
      </c>
      <c r="J30377" s="6">
        <v>-1079766.2853216801</v>
      </c>
    </row>
    <row r="30378" spans="2:10" x14ac:dyDescent="0.25">
      <c r="B30378" t="s">
        <v>1123</v>
      </c>
      <c r="C30378" t="s">
        <v>1045</v>
      </c>
      <c r="D30378" t="s">
        <v>36</v>
      </c>
      <c r="E30378" t="s">
        <v>37</v>
      </c>
      <c r="F30378" t="s">
        <v>158</v>
      </c>
      <c r="G30378" t="s">
        <v>280</v>
      </c>
      <c r="H30378" t="s">
        <v>158</v>
      </c>
      <c r="I30378" t="s">
        <v>280</v>
      </c>
      <c r="J30378" s="6">
        <v>-396327.06731199997</v>
      </c>
    </row>
    <row r="30379" spans="2:10" x14ac:dyDescent="0.25">
      <c r="B30379" t="s">
        <v>1123</v>
      </c>
      <c r="C30379" t="s">
        <v>1045</v>
      </c>
      <c r="D30379" t="s">
        <v>38</v>
      </c>
      <c r="E30379" t="s">
        <v>39</v>
      </c>
      <c r="F30379" t="s">
        <v>226</v>
      </c>
      <c r="G30379" t="s">
        <v>226</v>
      </c>
      <c r="H30379" t="s">
        <v>717</v>
      </c>
      <c r="I30379" t="s">
        <v>39</v>
      </c>
      <c r="J30379" s="6">
        <v>36046.78</v>
      </c>
    </row>
    <row r="30380" spans="2:10" x14ac:dyDescent="0.25">
      <c r="B30380" t="s">
        <v>1123</v>
      </c>
      <c r="C30380" t="s">
        <v>1045</v>
      </c>
      <c r="D30380" t="s">
        <v>42</v>
      </c>
      <c r="E30380" t="s">
        <v>43</v>
      </c>
      <c r="F30380" t="s">
        <v>162</v>
      </c>
      <c r="G30380" t="s">
        <v>283</v>
      </c>
      <c r="H30380" t="s">
        <v>455</v>
      </c>
      <c r="I30380" t="s">
        <v>600</v>
      </c>
      <c r="J30380" s="6">
        <v>-3844.6195202359995</v>
      </c>
    </row>
    <row r="30381" spans="2:10" x14ac:dyDescent="0.25">
      <c r="B30381" t="s">
        <v>1123</v>
      </c>
      <c r="C30381" t="s">
        <v>1045</v>
      </c>
      <c r="D30381" t="s">
        <v>42</v>
      </c>
      <c r="E30381" t="s">
        <v>43</v>
      </c>
      <c r="F30381" t="s">
        <v>162</v>
      </c>
      <c r="G30381" t="s">
        <v>283</v>
      </c>
      <c r="H30381" t="s">
        <v>456</v>
      </c>
      <c r="I30381" t="s">
        <v>601</v>
      </c>
      <c r="J30381" s="6">
        <v>-101541.75535191601</v>
      </c>
    </row>
    <row r="30382" spans="2:10" x14ac:dyDescent="0.25">
      <c r="B30382" t="s">
        <v>1123</v>
      </c>
      <c r="C30382" t="s">
        <v>1045</v>
      </c>
      <c r="D30382" t="s">
        <v>42</v>
      </c>
      <c r="E30382" t="s">
        <v>43</v>
      </c>
      <c r="F30382" t="s">
        <v>162</v>
      </c>
      <c r="G30382" t="s">
        <v>283</v>
      </c>
      <c r="H30382" t="s">
        <v>457</v>
      </c>
      <c r="I30382" t="s">
        <v>602</v>
      </c>
      <c r="J30382" s="6">
        <v>-19213.448219548001</v>
      </c>
    </row>
    <row r="30383" spans="2:10" x14ac:dyDescent="0.25">
      <c r="B30383" t="s">
        <v>1123</v>
      </c>
      <c r="C30383" t="s">
        <v>1045</v>
      </c>
      <c r="D30383" t="s">
        <v>42</v>
      </c>
      <c r="E30383" t="s">
        <v>43</v>
      </c>
      <c r="F30383" t="s">
        <v>162</v>
      </c>
      <c r="G30383" t="s">
        <v>283</v>
      </c>
      <c r="H30383" t="s">
        <v>458</v>
      </c>
      <c r="I30383" t="s">
        <v>603</v>
      </c>
      <c r="J30383" s="6">
        <v>-5834.1163181400007</v>
      </c>
    </row>
    <row r="30384" spans="2:10" x14ac:dyDescent="0.25">
      <c r="B30384" t="s">
        <v>1123</v>
      </c>
      <c r="C30384" t="s">
        <v>1045</v>
      </c>
      <c r="D30384" t="s">
        <v>42</v>
      </c>
      <c r="E30384" t="s">
        <v>43</v>
      </c>
      <c r="F30384" t="s">
        <v>162</v>
      </c>
      <c r="G30384" t="s">
        <v>283</v>
      </c>
      <c r="H30384" t="s">
        <v>459</v>
      </c>
      <c r="I30384" t="s">
        <v>604</v>
      </c>
      <c r="J30384" s="6">
        <v>-142960.26690536801</v>
      </c>
    </row>
    <row r="30385" spans="2:10" x14ac:dyDescent="0.25">
      <c r="B30385" t="s">
        <v>1123</v>
      </c>
      <c r="C30385" t="s">
        <v>1045</v>
      </c>
      <c r="D30385" t="s">
        <v>42</v>
      </c>
      <c r="E30385" t="s">
        <v>43</v>
      </c>
      <c r="F30385" t="s">
        <v>162</v>
      </c>
      <c r="G30385" t="s">
        <v>283</v>
      </c>
      <c r="H30385" t="s">
        <v>460</v>
      </c>
      <c r="I30385" t="s">
        <v>605</v>
      </c>
      <c r="J30385" s="6">
        <v>-9521.187073860001</v>
      </c>
    </row>
    <row r="30386" spans="2:10" x14ac:dyDescent="0.25">
      <c r="B30386" t="s">
        <v>1123</v>
      </c>
      <c r="C30386" t="s">
        <v>1045</v>
      </c>
      <c r="D30386" t="s">
        <v>42</v>
      </c>
      <c r="E30386" t="s">
        <v>43</v>
      </c>
      <c r="F30386" t="s">
        <v>162</v>
      </c>
      <c r="G30386" t="s">
        <v>283</v>
      </c>
      <c r="H30386" t="s">
        <v>461</v>
      </c>
      <c r="I30386" t="s">
        <v>606</v>
      </c>
      <c r="J30386" s="6">
        <v>-9405.3680754000015</v>
      </c>
    </row>
    <row r="30387" spans="2:10" x14ac:dyDescent="0.25">
      <c r="B30387" t="s">
        <v>1123</v>
      </c>
      <c r="C30387" t="s">
        <v>1045</v>
      </c>
      <c r="D30387" t="s">
        <v>42</v>
      </c>
      <c r="E30387" t="s">
        <v>43</v>
      </c>
      <c r="F30387" t="s">
        <v>162</v>
      </c>
      <c r="G30387" t="s">
        <v>283</v>
      </c>
      <c r="H30387" t="s">
        <v>462</v>
      </c>
      <c r="I30387" t="s">
        <v>607</v>
      </c>
      <c r="J30387" s="6">
        <v>-56096.709834527988</v>
      </c>
    </row>
    <row r="30388" spans="2:10" x14ac:dyDescent="0.25">
      <c r="B30388" t="s">
        <v>1123</v>
      </c>
      <c r="C30388" t="s">
        <v>1045</v>
      </c>
      <c r="D30388" t="s">
        <v>42</v>
      </c>
      <c r="E30388" t="s">
        <v>43</v>
      </c>
      <c r="F30388" t="s">
        <v>162</v>
      </c>
      <c r="G30388" t="s">
        <v>283</v>
      </c>
      <c r="H30388" t="s">
        <v>463</v>
      </c>
      <c r="I30388" t="s">
        <v>608</v>
      </c>
      <c r="J30388" s="6">
        <v>-20903.977687647999</v>
      </c>
    </row>
    <row r="30389" spans="2:10" x14ac:dyDescent="0.25">
      <c r="B30389" t="s">
        <v>1123</v>
      </c>
      <c r="C30389" t="s">
        <v>1045</v>
      </c>
      <c r="D30389" t="s">
        <v>42</v>
      </c>
      <c r="E30389" t="s">
        <v>43</v>
      </c>
      <c r="F30389" t="s">
        <v>162</v>
      </c>
      <c r="G30389" t="s">
        <v>283</v>
      </c>
      <c r="H30389" t="s">
        <v>474</v>
      </c>
      <c r="I30389" t="s">
        <v>619</v>
      </c>
      <c r="J30389" s="6">
        <v>136184.08832393202</v>
      </c>
    </row>
    <row r="30390" spans="2:10" x14ac:dyDescent="0.25">
      <c r="B30390" t="s">
        <v>1123</v>
      </c>
      <c r="C30390" t="s">
        <v>1045</v>
      </c>
      <c r="D30390" t="s">
        <v>42</v>
      </c>
      <c r="E30390" t="s">
        <v>43</v>
      </c>
      <c r="F30390" t="s">
        <v>162</v>
      </c>
      <c r="G30390" t="s">
        <v>283</v>
      </c>
      <c r="H30390" t="s">
        <v>464</v>
      </c>
      <c r="I30390" t="s">
        <v>609</v>
      </c>
      <c r="J30390" s="6">
        <v>-722411.08391394792</v>
      </c>
    </row>
    <row r="30391" spans="2:10" x14ac:dyDescent="0.25">
      <c r="B30391" t="s">
        <v>1123</v>
      </c>
      <c r="C30391" t="s">
        <v>1045</v>
      </c>
      <c r="D30391" t="s">
        <v>42</v>
      </c>
      <c r="E30391" t="s">
        <v>43</v>
      </c>
      <c r="F30391" t="s">
        <v>162</v>
      </c>
      <c r="G30391" t="s">
        <v>283</v>
      </c>
      <c r="H30391" t="s">
        <v>466</v>
      </c>
      <c r="I30391" t="s">
        <v>611</v>
      </c>
      <c r="J30391" s="6">
        <v>-37231.277885120006</v>
      </c>
    </row>
    <row r="30392" spans="2:10" x14ac:dyDescent="0.25">
      <c r="B30392" t="s">
        <v>1123</v>
      </c>
      <c r="C30392" t="s">
        <v>1045</v>
      </c>
      <c r="D30392" t="s">
        <v>52</v>
      </c>
      <c r="E30392" t="s">
        <v>53</v>
      </c>
      <c r="F30392" t="s">
        <v>162</v>
      </c>
      <c r="G30392" t="s">
        <v>283</v>
      </c>
      <c r="H30392" t="s">
        <v>467</v>
      </c>
      <c r="I30392" t="s">
        <v>612</v>
      </c>
      <c r="J30392" s="6">
        <v>-552572.77949720004</v>
      </c>
    </row>
    <row r="30393" spans="2:10" x14ac:dyDescent="0.25">
      <c r="B30393" t="s">
        <v>1123</v>
      </c>
      <c r="C30393" t="s">
        <v>1045</v>
      </c>
      <c r="D30393" t="s">
        <v>62</v>
      </c>
      <c r="E30393" t="s">
        <v>63</v>
      </c>
      <c r="F30393" t="s">
        <v>226</v>
      </c>
      <c r="G30393" t="s">
        <v>226</v>
      </c>
      <c r="H30393" t="s">
        <v>730</v>
      </c>
      <c r="I30393" t="s">
        <v>540</v>
      </c>
      <c r="J30393" s="6">
        <v>17325.285956</v>
      </c>
    </row>
    <row r="30394" spans="2:10" x14ac:dyDescent="0.25">
      <c r="B30394" t="s">
        <v>1123</v>
      </c>
      <c r="C30394" t="s">
        <v>1045</v>
      </c>
      <c r="D30394" t="s">
        <v>44</v>
      </c>
      <c r="E30394" t="s">
        <v>45</v>
      </c>
      <c r="F30394" t="s">
        <v>164</v>
      </c>
      <c r="G30394" t="s">
        <v>285</v>
      </c>
      <c r="H30394" t="s">
        <v>164</v>
      </c>
      <c r="I30394" t="s">
        <v>285</v>
      </c>
      <c r="J30394" s="6">
        <v>-40701.339271999997</v>
      </c>
    </row>
    <row r="30395" spans="2:10" x14ac:dyDescent="0.25">
      <c r="B30395" t="s">
        <v>1123</v>
      </c>
      <c r="C30395" t="s">
        <v>1045</v>
      </c>
      <c r="D30395" t="s">
        <v>54</v>
      </c>
      <c r="E30395" t="s">
        <v>55</v>
      </c>
      <c r="F30395" t="s">
        <v>169</v>
      </c>
      <c r="G30395" t="s">
        <v>290</v>
      </c>
      <c r="H30395" t="s">
        <v>169</v>
      </c>
      <c r="I30395" t="s">
        <v>290</v>
      </c>
      <c r="J30395" s="6">
        <v>1187397.5955260759</v>
      </c>
    </row>
    <row r="30396" spans="2:10" x14ac:dyDescent="0.25">
      <c r="B30396" t="s">
        <v>1123</v>
      </c>
      <c r="C30396" t="s">
        <v>1045</v>
      </c>
      <c r="D30396" t="s">
        <v>46</v>
      </c>
      <c r="E30396" t="s">
        <v>47</v>
      </c>
      <c r="F30396" t="s">
        <v>171</v>
      </c>
      <c r="G30396" t="s">
        <v>292</v>
      </c>
      <c r="H30396" t="s">
        <v>171</v>
      </c>
      <c r="I30396" t="s">
        <v>882</v>
      </c>
      <c r="J30396" s="6">
        <v>-118028.293096868</v>
      </c>
    </row>
    <row r="30397" spans="2:10" x14ac:dyDescent="0.25">
      <c r="B30397" t="s">
        <v>1123</v>
      </c>
      <c r="C30397" t="s">
        <v>1045</v>
      </c>
      <c r="D30397" t="s">
        <v>48</v>
      </c>
      <c r="E30397" t="s">
        <v>49</v>
      </c>
      <c r="F30397" t="s">
        <v>175</v>
      </c>
      <c r="G30397" t="s">
        <v>296</v>
      </c>
      <c r="H30397" t="s">
        <v>175</v>
      </c>
      <c r="I30397" t="s">
        <v>296</v>
      </c>
      <c r="J30397" s="6">
        <v>-512127.44630827999</v>
      </c>
    </row>
    <row r="30398" spans="2:10" x14ac:dyDescent="0.25">
      <c r="B30398" t="s">
        <v>1123</v>
      </c>
      <c r="C30398" t="s">
        <v>1045</v>
      </c>
      <c r="D30398" t="s">
        <v>48</v>
      </c>
      <c r="E30398" t="s">
        <v>49</v>
      </c>
      <c r="F30398" t="s">
        <v>176</v>
      </c>
      <c r="G30398" t="s">
        <v>297</v>
      </c>
      <c r="H30398" t="s">
        <v>176</v>
      </c>
      <c r="I30398" t="s">
        <v>297</v>
      </c>
      <c r="J30398" s="6">
        <v>112315.45950856</v>
      </c>
    </row>
    <row r="30399" spans="2:10" x14ac:dyDescent="0.25">
      <c r="B30399" t="s">
        <v>1123</v>
      </c>
      <c r="C30399" t="s">
        <v>1045</v>
      </c>
      <c r="D30399" t="s">
        <v>56</v>
      </c>
      <c r="E30399" t="s">
        <v>57</v>
      </c>
      <c r="F30399" t="s">
        <v>180</v>
      </c>
      <c r="G30399" t="s">
        <v>301</v>
      </c>
      <c r="H30399" t="s">
        <v>180</v>
      </c>
      <c r="I30399" t="s">
        <v>301</v>
      </c>
      <c r="J30399" s="6">
        <v>-716565.50050755986</v>
      </c>
    </row>
    <row r="30400" spans="2:10" x14ac:dyDescent="0.25">
      <c r="B30400" t="s">
        <v>1123</v>
      </c>
      <c r="C30400" t="s">
        <v>1045</v>
      </c>
      <c r="D30400" t="s">
        <v>58</v>
      </c>
      <c r="E30400" t="s">
        <v>59</v>
      </c>
      <c r="F30400" t="s">
        <v>184</v>
      </c>
      <c r="G30400" t="s">
        <v>305</v>
      </c>
      <c r="H30400" t="s">
        <v>184</v>
      </c>
      <c r="I30400" t="s">
        <v>305</v>
      </c>
      <c r="J30400" s="6">
        <v>-131416.84819471999</v>
      </c>
    </row>
    <row r="30401" spans="2:10" x14ac:dyDescent="0.25">
      <c r="B30401" t="s">
        <v>1123</v>
      </c>
      <c r="C30401" t="s">
        <v>1045</v>
      </c>
      <c r="D30401" t="s">
        <v>50</v>
      </c>
      <c r="E30401" t="s">
        <v>51</v>
      </c>
      <c r="F30401" t="s">
        <v>185</v>
      </c>
      <c r="G30401" t="s">
        <v>51</v>
      </c>
      <c r="H30401" t="s">
        <v>185</v>
      </c>
      <c r="I30401" t="s">
        <v>51</v>
      </c>
      <c r="J30401" s="6">
        <v>-118574.41270311993</v>
      </c>
    </row>
    <row r="30402" spans="2:10" x14ac:dyDescent="0.25">
      <c r="B30402" t="s">
        <v>1123</v>
      </c>
      <c r="C30402" t="s">
        <v>1045</v>
      </c>
      <c r="D30402" t="s">
        <v>66</v>
      </c>
      <c r="E30402" t="s">
        <v>67</v>
      </c>
      <c r="F30402" t="s">
        <v>186</v>
      </c>
      <c r="G30402" t="s">
        <v>306</v>
      </c>
      <c r="H30402" t="s">
        <v>186</v>
      </c>
      <c r="I30402" t="s">
        <v>306</v>
      </c>
      <c r="J30402" s="6">
        <v>-134622.387548</v>
      </c>
    </row>
    <row r="30403" spans="2:10" x14ac:dyDescent="0.25">
      <c r="B30403" t="s">
        <v>1123</v>
      </c>
      <c r="C30403" t="s">
        <v>1046</v>
      </c>
      <c r="D30403" t="s">
        <v>10</v>
      </c>
      <c r="E30403" t="s">
        <v>11</v>
      </c>
      <c r="F30403" t="s">
        <v>85</v>
      </c>
      <c r="G30403" t="s">
        <v>206</v>
      </c>
      <c r="H30403" t="s">
        <v>85</v>
      </c>
      <c r="I30403" t="s">
        <v>206</v>
      </c>
      <c r="J30403" s="6">
        <v>21482202.273140378</v>
      </c>
    </row>
    <row r="30404" spans="2:10" x14ac:dyDescent="0.25">
      <c r="B30404" t="s">
        <v>1123</v>
      </c>
      <c r="C30404" t="s">
        <v>1046</v>
      </c>
      <c r="D30404" t="s">
        <v>10</v>
      </c>
      <c r="E30404" t="s">
        <v>11</v>
      </c>
      <c r="F30404" t="s">
        <v>86</v>
      </c>
      <c r="G30404" t="s">
        <v>207</v>
      </c>
      <c r="H30404" t="s">
        <v>86</v>
      </c>
      <c r="I30404" t="s">
        <v>207</v>
      </c>
      <c r="J30404" s="6">
        <v>-80163.946036820009</v>
      </c>
    </row>
    <row r="30405" spans="2:10" x14ac:dyDescent="0.25">
      <c r="B30405" t="s">
        <v>1123</v>
      </c>
      <c r="C30405" t="s">
        <v>1046</v>
      </c>
      <c r="D30405" t="s">
        <v>12</v>
      </c>
      <c r="E30405" t="s">
        <v>13</v>
      </c>
      <c r="F30405" t="s">
        <v>1062</v>
      </c>
      <c r="G30405" t="s">
        <v>1063</v>
      </c>
      <c r="H30405" t="s">
        <v>1062</v>
      </c>
      <c r="I30405" t="s">
        <v>1063</v>
      </c>
      <c r="J30405" s="6">
        <v>-20245348.202775668</v>
      </c>
    </row>
    <row r="30406" spans="2:10" x14ac:dyDescent="0.25">
      <c r="B30406" t="s">
        <v>1123</v>
      </c>
      <c r="C30406" t="s">
        <v>1046</v>
      </c>
      <c r="D30406" t="s">
        <v>12</v>
      </c>
      <c r="E30406" t="s">
        <v>13</v>
      </c>
      <c r="F30406" t="s">
        <v>662</v>
      </c>
      <c r="G30406" t="s">
        <v>1064</v>
      </c>
      <c r="H30406" t="s">
        <v>1065</v>
      </c>
      <c r="I30406" t="s">
        <v>1064</v>
      </c>
      <c r="J30406" s="6">
        <v>191095.26572228805</v>
      </c>
    </row>
    <row r="30407" spans="2:10" x14ac:dyDescent="0.25">
      <c r="B30407" t="s">
        <v>1123</v>
      </c>
      <c r="C30407" t="s">
        <v>1046</v>
      </c>
      <c r="D30407" t="s">
        <v>12</v>
      </c>
      <c r="E30407" t="s">
        <v>13</v>
      </c>
      <c r="F30407" t="s">
        <v>99</v>
      </c>
      <c r="G30407" t="s">
        <v>220</v>
      </c>
      <c r="H30407" t="s">
        <v>99</v>
      </c>
      <c r="I30407" t="s">
        <v>220</v>
      </c>
      <c r="J30407" s="6">
        <v>-17241.333992808013</v>
      </c>
    </row>
    <row r="30408" spans="2:10" x14ac:dyDescent="0.25">
      <c r="B30408" t="s">
        <v>1123</v>
      </c>
      <c r="C30408" t="s">
        <v>1046</v>
      </c>
      <c r="D30408" t="s">
        <v>12</v>
      </c>
      <c r="E30408" t="s">
        <v>13</v>
      </c>
      <c r="F30408" t="s">
        <v>1138</v>
      </c>
      <c r="G30408" t="s">
        <v>227</v>
      </c>
      <c r="H30408" t="s">
        <v>1138</v>
      </c>
      <c r="I30408" t="s">
        <v>227</v>
      </c>
      <c r="J30408" s="6">
        <v>88202.557935096003</v>
      </c>
    </row>
    <row r="30409" spans="2:10" x14ac:dyDescent="0.25">
      <c r="B30409" t="s">
        <v>1123</v>
      </c>
      <c r="C30409" t="s">
        <v>1046</v>
      </c>
      <c r="D30409" t="s">
        <v>16</v>
      </c>
      <c r="E30409" t="s">
        <v>17</v>
      </c>
      <c r="F30409" t="s">
        <v>226</v>
      </c>
      <c r="G30409" t="s">
        <v>226</v>
      </c>
      <c r="H30409" t="s">
        <v>662</v>
      </c>
      <c r="I30409" t="s">
        <v>17</v>
      </c>
      <c r="J30409" s="6">
        <v>-191095.26572228805</v>
      </c>
    </row>
    <row r="30410" spans="2:10" x14ac:dyDescent="0.25">
      <c r="B30410" t="s">
        <v>1123</v>
      </c>
      <c r="C30410" t="s">
        <v>1046</v>
      </c>
      <c r="D30410" t="s">
        <v>18</v>
      </c>
      <c r="E30410" t="s">
        <v>19</v>
      </c>
      <c r="F30410" t="s">
        <v>106</v>
      </c>
      <c r="G30410" t="s">
        <v>228</v>
      </c>
      <c r="H30410" t="s">
        <v>106</v>
      </c>
      <c r="I30410" t="s">
        <v>228</v>
      </c>
      <c r="J30410" s="6">
        <v>-200696.68700305597</v>
      </c>
    </row>
    <row r="30411" spans="2:10" x14ac:dyDescent="0.25">
      <c r="B30411" t="s">
        <v>1123</v>
      </c>
      <c r="C30411" t="s">
        <v>1046</v>
      </c>
      <c r="D30411" t="s">
        <v>20</v>
      </c>
      <c r="E30411" t="s">
        <v>21</v>
      </c>
      <c r="F30411" t="s">
        <v>107</v>
      </c>
      <c r="G30411" t="s">
        <v>229</v>
      </c>
      <c r="H30411" t="s">
        <v>326</v>
      </c>
      <c r="I30411" t="s">
        <v>481</v>
      </c>
      <c r="J30411" s="6">
        <v>1401446.7460065805</v>
      </c>
    </row>
    <row r="30412" spans="2:10" x14ac:dyDescent="0.25">
      <c r="B30412" t="s">
        <v>1123</v>
      </c>
      <c r="C30412" t="s">
        <v>1046</v>
      </c>
      <c r="D30412" t="s">
        <v>20</v>
      </c>
      <c r="E30412" t="s">
        <v>21</v>
      </c>
      <c r="F30412" t="s">
        <v>107</v>
      </c>
      <c r="G30412" t="s">
        <v>229</v>
      </c>
      <c r="H30412" t="s">
        <v>327</v>
      </c>
      <c r="I30412" t="s">
        <v>482</v>
      </c>
      <c r="J30412" s="6">
        <v>55530.856479731978</v>
      </c>
    </row>
    <row r="30413" spans="2:10" x14ac:dyDescent="0.25">
      <c r="B30413" t="s">
        <v>1123</v>
      </c>
      <c r="C30413" t="s">
        <v>1046</v>
      </c>
      <c r="D30413" t="s">
        <v>20</v>
      </c>
      <c r="E30413" t="s">
        <v>21</v>
      </c>
      <c r="F30413" t="s">
        <v>107</v>
      </c>
      <c r="G30413" t="s">
        <v>229</v>
      </c>
      <c r="H30413" t="s">
        <v>328</v>
      </c>
      <c r="I30413" t="s">
        <v>483</v>
      </c>
      <c r="J30413" s="6">
        <v>6329.6457866320025</v>
      </c>
    </row>
    <row r="30414" spans="2:10" x14ac:dyDescent="0.25">
      <c r="B30414" t="s">
        <v>1123</v>
      </c>
      <c r="C30414" t="s">
        <v>1046</v>
      </c>
      <c r="D30414" t="s">
        <v>20</v>
      </c>
      <c r="E30414" t="s">
        <v>21</v>
      </c>
      <c r="F30414" t="s">
        <v>107</v>
      </c>
      <c r="G30414" t="s">
        <v>229</v>
      </c>
      <c r="H30414" t="s">
        <v>329</v>
      </c>
      <c r="I30414" t="s">
        <v>484</v>
      </c>
      <c r="J30414" s="6">
        <v>8539.0461050359991</v>
      </c>
    </row>
    <row r="30415" spans="2:10" x14ac:dyDescent="0.25">
      <c r="B30415" t="s">
        <v>1123</v>
      </c>
      <c r="C30415" t="s">
        <v>1046</v>
      </c>
      <c r="D30415" t="s">
        <v>20</v>
      </c>
      <c r="E30415" t="s">
        <v>21</v>
      </c>
      <c r="F30415" t="s">
        <v>107</v>
      </c>
      <c r="G30415" t="s">
        <v>229</v>
      </c>
      <c r="H30415" t="s">
        <v>330</v>
      </c>
      <c r="I30415" t="s">
        <v>485</v>
      </c>
      <c r="J30415" s="6">
        <v>97920.83997557596</v>
      </c>
    </row>
    <row r="30416" spans="2:10" x14ac:dyDescent="0.25">
      <c r="B30416" t="s">
        <v>1123</v>
      </c>
      <c r="C30416" t="s">
        <v>1046</v>
      </c>
      <c r="D30416" t="s">
        <v>20</v>
      </c>
      <c r="E30416" t="s">
        <v>21</v>
      </c>
      <c r="F30416" t="s">
        <v>107</v>
      </c>
      <c r="G30416" t="s">
        <v>229</v>
      </c>
      <c r="H30416" t="s">
        <v>1066</v>
      </c>
      <c r="I30416" t="s">
        <v>636</v>
      </c>
      <c r="J30416" s="6">
        <v>37813.900317568005</v>
      </c>
    </row>
    <row r="30417" spans="2:10" x14ac:dyDescent="0.25">
      <c r="B30417" t="s">
        <v>1123</v>
      </c>
      <c r="C30417" t="s">
        <v>1046</v>
      </c>
      <c r="D30417" t="s">
        <v>20</v>
      </c>
      <c r="E30417" t="s">
        <v>21</v>
      </c>
      <c r="F30417" t="s">
        <v>107</v>
      </c>
      <c r="G30417" t="s">
        <v>229</v>
      </c>
      <c r="H30417" t="s">
        <v>332</v>
      </c>
      <c r="I30417" t="s">
        <v>487</v>
      </c>
      <c r="J30417" s="6">
        <v>1104443.4976226792</v>
      </c>
    </row>
    <row r="30418" spans="2:10" x14ac:dyDescent="0.25">
      <c r="B30418" t="s">
        <v>1123</v>
      </c>
      <c r="C30418" t="s">
        <v>1046</v>
      </c>
      <c r="D30418" t="s">
        <v>20</v>
      </c>
      <c r="E30418" t="s">
        <v>21</v>
      </c>
      <c r="F30418" t="s">
        <v>107</v>
      </c>
      <c r="G30418" t="s">
        <v>229</v>
      </c>
      <c r="H30418" t="s">
        <v>1067</v>
      </c>
      <c r="I30418" t="s">
        <v>1068</v>
      </c>
      <c r="J30418" s="6">
        <v>79248.783949500008</v>
      </c>
    </row>
    <row r="30419" spans="2:10" x14ac:dyDescent="0.25">
      <c r="B30419" t="s">
        <v>1123</v>
      </c>
      <c r="C30419" t="s">
        <v>1046</v>
      </c>
      <c r="D30419" t="s">
        <v>20</v>
      </c>
      <c r="E30419" t="s">
        <v>21</v>
      </c>
      <c r="F30419" t="s">
        <v>107</v>
      </c>
      <c r="G30419" t="s">
        <v>229</v>
      </c>
      <c r="H30419" t="s">
        <v>333</v>
      </c>
      <c r="I30419" t="s">
        <v>488</v>
      </c>
      <c r="J30419" s="6">
        <v>142384.07053849605</v>
      </c>
    </row>
    <row r="30420" spans="2:10" x14ac:dyDescent="0.25">
      <c r="B30420" t="s">
        <v>1123</v>
      </c>
      <c r="C30420" t="s">
        <v>1046</v>
      </c>
      <c r="D30420" t="s">
        <v>20</v>
      </c>
      <c r="E30420" t="s">
        <v>21</v>
      </c>
      <c r="F30420" t="s">
        <v>107</v>
      </c>
      <c r="G30420" t="s">
        <v>229</v>
      </c>
      <c r="H30420" t="s">
        <v>334</v>
      </c>
      <c r="I30420" t="s">
        <v>489</v>
      </c>
      <c r="J30420" s="6">
        <v>66354.408985723974</v>
      </c>
    </row>
    <row r="30421" spans="2:10" x14ac:dyDescent="0.25">
      <c r="B30421" t="s">
        <v>1123</v>
      </c>
      <c r="C30421" t="s">
        <v>1046</v>
      </c>
      <c r="D30421" t="s">
        <v>20</v>
      </c>
      <c r="E30421" t="s">
        <v>21</v>
      </c>
      <c r="F30421" t="s">
        <v>107</v>
      </c>
      <c r="G30421" t="s">
        <v>229</v>
      </c>
      <c r="H30421" t="s">
        <v>336</v>
      </c>
      <c r="I30421" t="s">
        <v>491</v>
      </c>
      <c r="J30421" s="6">
        <v>93848.140101991987</v>
      </c>
    </row>
    <row r="30422" spans="2:10" x14ac:dyDescent="0.25">
      <c r="B30422" t="s">
        <v>1123</v>
      </c>
      <c r="C30422" t="s">
        <v>1046</v>
      </c>
      <c r="D30422" t="s">
        <v>20</v>
      </c>
      <c r="E30422" t="s">
        <v>21</v>
      </c>
      <c r="F30422" t="s">
        <v>108</v>
      </c>
      <c r="G30422" t="s">
        <v>230</v>
      </c>
      <c r="H30422" t="s">
        <v>338</v>
      </c>
      <c r="I30422" t="s">
        <v>493</v>
      </c>
      <c r="J30422" s="6">
        <v>81940.47934240404</v>
      </c>
    </row>
    <row r="30423" spans="2:10" x14ac:dyDescent="0.25">
      <c r="B30423" t="s">
        <v>1123</v>
      </c>
      <c r="C30423" t="s">
        <v>1046</v>
      </c>
      <c r="D30423" t="s">
        <v>22</v>
      </c>
      <c r="E30423" t="s">
        <v>23</v>
      </c>
      <c r="F30423" t="s">
        <v>226</v>
      </c>
      <c r="G30423" t="s">
        <v>226</v>
      </c>
      <c r="H30423" t="s">
        <v>663</v>
      </c>
      <c r="I30423" t="s">
        <v>842</v>
      </c>
      <c r="J30423" s="6">
        <v>-39929.03218891599</v>
      </c>
    </row>
    <row r="30424" spans="2:10" x14ac:dyDescent="0.25">
      <c r="B30424" t="s">
        <v>1123</v>
      </c>
      <c r="C30424" t="s">
        <v>1046</v>
      </c>
      <c r="D30424" t="s">
        <v>22</v>
      </c>
      <c r="E30424" t="s">
        <v>23</v>
      </c>
      <c r="H30424" t="s">
        <v>664</v>
      </c>
      <c r="I30424" t="s">
        <v>843</v>
      </c>
      <c r="J30424" s="6">
        <v>-19889.960024363991</v>
      </c>
    </row>
    <row r="30425" spans="2:10" x14ac:dyDescent="0.25">
      <c r="B30425" t="s">
        <v>1123</v>
      </c>
      <c r="C30425" t="s">
        <v>1046</v>
      </c>
      <c r="D30425" t="s">
        <v>24</v>
      </c>
      <c r="E30425" t="s">
        <v>25</v>
      </c>
      <c r="F30425" t="s">
        <v>112</v>
      </c>
      <c r="G30425" t="s">
        <v>234</v>
      </c>
      <c r="H30425" t="s">
        <v>112</v>
      </c>
      <c r="I30425" t="s">
        <v>234</v>
      </c>
      <c r="J30425" s="6">
        <v>117123.42810144401</v>
      </c>
    </row>
    <row r="30426" spans="2:10" x14ac:dyDescent="0.25">
      <c r="B30426" t="s">
        <v>1123</v>
      </c>
      <c r="C30426" t="s">
        <v>1046</v>
      </c>
      <c r="D30426" t="s">
        <v>24</v>
      </c>
      <c r="E30426" t="s">
        <v>25</v>
      </c>
      <c r="F30426" t="s">
        <v>114</v>
      </c>
      <c r="G30426" t="s">
        <v>236</v>
      </c>
      <c r="H30426" t="s">
        <v>114</v>
      </c>
      <c r="I30426" t="s">
        <v>236</v>
      </c>
      <c r="J30426" s="6">
        <v>11956.313337352</v>
      </c>
    </row>
    <row r="30427" spans="2:10" x14ac:dyDescent="0.25">
      <c r="B30427" t="s">
        <v>1123</v>
      </c>
      <c r="C30427" t="s">
        <v>1046</v>
      </c>
      <c r="D30427" t="s">
        <v>26</v>
      </c>
      <c r="E30427" t="s">
        <v>27</v>
      </c>
      <c r="F30427" t="s">
        <v>226</v>
      </c>
      <c r="G30427" t="s">
        <v>226</v>
      </c>
      <c r="H30427" t="s">
        <v>665</v>
      </c>
      <c r="I30427" t="s">
        <v>27</v>
      </c>
      <c r="J30427" s="6">
        <v>32121.465483403997</v>
      </c>
    </row>
    <row r="30428" spans="2:10" x14ac:dyDescent="0.25">
      <c r="B30428" t="s">
        <v>1123</v>
      </c>
      <c r="C30428" t="s">
        <v>1046</v>
      </c>
      <c r="D30428" t="s">
        <v>28</v>
      </c>
      <c r="E30428" t="s">
        <v>29</v>
      </c>
      <c r="F30428" t="s">
        <v>119</v>
      </c>
      <c r="G30428" t="s">
        <v>241</v>
      </c>
      <c r="H30428" t="s">
        <v>666</v>
      </c>
      <c r="I30428" t="s">
        <v>241</v>
      </c>
      <c r="J30428" s="6">
        <v>-1337530.5101586839</v>
      </c>
    </row>
    <row r="30429" spans="2:10" x14ac:dyDescent="0.25">
      <c r="B30429" t="s">
        <v>1123</v>
      </c>
      <c r="C30429" t="s">
        <v>1046</v>
      </c>
      <c r="D30429" t="s">
        <v>28</v>
      </c>
      <c r="E30429" t="s">
        <v>29</v>
      </c>
      <c r="F30429" t="s">
        <v>120</v>
      </c>
      <c r="G30429" t="s">
        <v>242</v>
      </c>
      <c r="H30429" t="s">
        <v>341</v>
      </c>
      <c r="I30429" t="s">
        <v>496</v>
      </c>
      <c r="J30429" s="6">
        <v>-50153.766713324054</v>
      </c>
    </row>
    <row r="30430" spans="2:10" x14ac:dyDescent="0.25">
      <c r="B30430" t="s">
        <v>1123</v>
      </c>
      <c r="C30430" t="s">
        <v>1046</v>
      </c>
      <c r="D30430" t="s">
        <v>28</v>
      </c>
      <c r="E30430" t="s">
        <v>29</v>
      </c>
      <c r="F30430" t="s">
        <v>121</v>
      </c>
      <c r="G30430" t="s">
        <v>243</v>
      </c>
      <c r="H30430" t="s">
        <v>344</v>
      </c>
      <c r="I30430" t="s">
        <v>499</v>
      </c>
      <c r="J30430" s="6">
        <v>-86258.253289119981</v>
      </c>
    </row>
    <row r="30431" spans="2:10" x14ac:dyDescent="0.25">
      <c r="B30431" t="s">
        <v>1123</v>
      </c>
      <c r="C30431" t="s">
        <v>1046</v>
      </c>
      <c r="D30431" t="s">
        <v>28</v>
      </c>
      <c r="E30431" t="s">
        <v>29</v>
      </c>
      <c r="F30431" t="s">
        <v>121</v>
      </c>
      <c r="G30431" t="s">
        <v>243</v>
      </c>
      <c r="H30431" t="s">
        <v>345</v>
      </c>
      <c r="I30431" t="s">
        <v>500</v>
      </c>
      <c r="J30431" s="6">
        <v>-361302.45129720803</v>
      </c>
    </row>
    <row r="30432" spans="2:10" x14ac:dyDescent="0.25">
      <c r="B30432" t="s">
        <v>1123</v>
      </c>
      <c r="C30432" t="s">
        <v>1046</v>
      </c>
      <c r="D30432" t="s">
        <v>28</v>
      </c>
      <c r="E30432" t="s">
        <v>29</v>
      </c>
      <c r="F30432" t="s">
        <v>121</v>
      </c>
      <c r="G30432" t="s">
        <v>243</v>
      </c>
      <c r="H30432" t="s">
        <v>350</v>
      </c>
      <c r="I30432" t="s">
        <v>505</v>
      </c>
      <c r="J30432" s="6">
        <v>-4343.6112990000001</v>
      </c>
    </row>
    <row r="30433" spans="2:10" x14ac:dyDescent="0.25">
      <c r="B30433" t="s">
        <v>1123</v>
      </c>
      <c r="C30433" t="s">
        <v>1046</v>
      </c>
      <c r="D30433" t="s">
        <v>28</v>
      </c>
      <c r="E30433" t="s">
        <v>29</v>
      </c>
      <c r="F30433" t="s">
        <v>121</v>
      </c>
      <c r="G30433" t="s">
        <v>243</v>
      </c>
      <c r="H30433" t="s">
        <v>351</v>
      </c>
      <c r="I30433" t="s">
        <v>506</v>
      </c>
      <c r="J30433" s="6">
        <v>-440.50353161599998</v>
      </c>
    </row>
    <row r="30434" spans="2:10" x14ac:dyDescent="0.25">
      <c r="B30434" t="s">
        <v>1123</v>
      </c>
      <c r="C30434" t="s">
        <v>1046</v>
      </c>
      <c r="D30434" t="s">
        <v>28</v>
      </c>
      <c r="E30434" t="s">
        <v>29</v>
      </c>
      <c r="F30434" t="s">
        <v>123</v>
      </c>
      <c r="G30434" t="s">
        <v>245</v>
      </c>
      <c r="H30434" t="s">
        <v>355</v>
      </c>
      <c r="I30434" t="s">
        <v>508</v>
      </c>
      <c r="J30434" s="6">
        <v>-9346.2550954320013</v>
      </c>
    </row>
    <row r="30435" spans="2:10" x14ac:dyDescent="0.25">
      <c r="B30435" t="s">
        <v>1123</v>
      </c>
      <c r="C30435" t="s">
        <v>1046</v>
      </c>
      <c r="D30435" t="s">
        <v>28</v>
      </c>
      <c r="E30435" t="s">
        <v>29</v>
      </c>
      <c r="F30435" t="s">
        <v>124</v>
      </c>
      <c r="G30435" t="s">
        <v>246</v>
      </c>
      <c r="H30435" t="s">
        <v>358</v>
      </c>
      <c r="I30435" t="s">
        <v>511</v>
      </c>
      <c r="J30435" s="6">
        <v>-3359.495687528</v>
      </c>
    </row>
    <row r="30436" spans="2:10" x14ac:dyDescent="0.25">
      <c r="B30436" t="s">
        <v>1123</v>
      </c>
      <c r="C30436" t="s">
        <v>1046</v>
      </c>
      <c r="D30436" t="s">
        <v>28</v>
      </c>
      <c r="E30436" t="s">
        <v>29</v>
      </c>
      <c r="F30436" t="s">
        <v>124</v>
      </c>
      <c r="G30436" t="s">
        <v>246</v>
      </c>
      <c r="H30436" t="s">
        <v>362</v>
      </c>
      <c r="I30436" t="s">
        <v>515</v>
      </c>
      <c r="J30436" s="6">
        <v>-356899.46008688805</v>
      </c>
    </row>
    <row r="30437" spans="2:10" x14ac:dyDescent="0.25">
      <c r="B30437" t="s">
        <v>1123</v>
      </c>
      <c r="C30437" t="s">
        <v>1046</v>
      </c>
      <c r="D30437" t="s">
        <v>28</v>
      </c>
      <c r="E30437" t="s">
        <v>29</v>
      </c>
      <c r="F30437" t="s">
        <v>124</v>
      </c>
      <c r="G30437" t="s">
        <v>246</v>
      </c>
      <c r="H30437" t="s">
        <v>363</v>
      </c>
      <c r="I30437" t="s">
        <v>516</v>
      </c>
      <c r="J30437" s="6">
        <v>23845.53526969198</v>
      </c>
    </row>
    <row r="30438" spans="2:10" x14ac:dyDescent="0.25">
      <c r="B30438" t="s">
        <v>1123</v>
      </c>
      <c r="C30438" t="s">
        <v>1046</v>
      </c>
      <c r="D30438" t="s">
        <v>28</v>
      </c>
      <c r="E30438" t="s">
        <v>29</v>
      </c>
      <c r="F30438" t="s">
        <v>126</v>
      </c>
      <c r="G30438" t="s">
        <v>248</v>
      </c>
      <c r="H30438" t="s">
        <v>367</v>
      </c>
      <c r="I30438" t="s">
        <v>520</v>
      </c>
      <c r="J30438" s="6">
        <v>-5328.3144452280003</v>
      </c>
    </row>
    <row r="30439" spans="2:10" x14ac:dyDescent="0.25">
      <c r="B30439" t="s">
        <v>1123</v>
      </c>
      <c r="C30439" t="s">
        <v>1046</v>
      </c>
      <c r="D30439" t="s">
        <v>28</v>
      </c>
      <c r="E30439" t="s">
        <v>29</v>
      </c>
      <c r="F30439" t="s">
        <v>126</v>
      </c>
      <c r="G30439" t="s">
        <v>248</v>
      </c>
      <c r="H30439" t="s">
        <v>368</v>
      </c>
      <c r="I30439" t="s">
        <v>521</v>
      </c>
      <c r="J30439" s="6">
        <v>-3021.1690381920002</v>
      </c>
    </row>
    <row r="30440" spans="2:10" x14ac:dyDescent="0.25">
      <c r="B30440" t="s">
        <v>1123</v>
      </c>
      <c r="C30440" t="s">
        <v>1046</v>
      </c>
      <c r="D30440" t="s">
        <v>28</v>
      </c>
      <c r="E30440" t="s">
        <v>29</v>
      </c>
      <c r="F30440" t="s">
        <v>126</v>
      </c>
      <c r="G30440" t="s">
        <v>248</v>
      </c>
      <c r="H30440" t="s">
        <v>369</v>
      </c>
      <c r="I30440" t="s">
        <v>522</v>
      </c>
      <c r="J30440" s="6">
        <v>-59676.473313924034</v>
      </c>
    </row>
    <row r="30441" spans="2:10" x14ac:dyDescent="0.25">
      <c r="B30441" t="s">
        <v>1123</v>
      </c>
      <c r="C30441" t="s">
        <v>1046</v>
      </c>
      <c r="D30441" t="s">
        <v>28</v>
      </c>
      <c r="E30441" t="s">
        <v>29</v>
      </c>
      <c r="F30441" t="s">
        <v>128</v>
      </c>
      <c r="G30441" t="s">
        <v>250</v>
      </c>
      <c r="H30441" t="s">
        <v>372</v>
      </c>
      <c r="I30441" t="s">
        <v>250</v>
      </c>
      <c r="J30441" s="6">
        <v>-9825.2543970679981</v>
      </c>
    </row>
    <row r="30442" spans="2:10" x14ac:dyDescent="0.25">
      <c r="B30442" t="s">
        <v>1123</v>
      </c>
      <c r="C30442" t="s">
        <v>1046</v>
      </c>
      <c r="D30442" t="s">
        <v>28</v>
      </c>
      <c r="E30442" t="s">
        <v>29</v>
      </c>
      <c r="F30442" t="s">
        <v>130</v>
      </c>
      <c r="G30442" t="s">
        <v>252</v>
      </c>
      <c r="H30442" t="s">
        <v>374</v>
      </c>
      <c r="I30442" t="s">
        <v>525</v>
      </c>
      <c r="J30442" s="6">
        <v>-184941.50765982803</v>
      </c>
    </row>
    <row r="30443" spans="2:10" x14ac:dyDescent="0.25">
      <c r="B30443" t="s">
        <v>1123</v>
      </c>
      <c r="C30443" t="s">
        <v>1046</v>
      </c>
      <c r="D30443" t="s">
        <v>28</v>
      </c>
      <c r="E30443" t="s">
        <v>29</v>
      </c>
      <c r="F30443" t="s">
        <v>130</v>
      </c>
      <c r="G30443" t="s">
        <v>252</v>
      </c>
      <c r="H30443" t="s">
        <v>375</v>
      </c>
      <c r="I30443" t="s">
        <v>526</v>
      </c>
      <c r="J30443" s="6">
        <v>-20381.896752836015</v>
      </c>
    </row>
    <row r="30444" spans="2:10" x14ac:dyDescent="0.25">
      <c r="B30444" t="s">
        <v>1123</v>
      </c>
      <c r="C30444" t="s">
        <v>1046</v>
      </c>
      <c r="D30444" t="s">
        <v>28</v>
      </c>
      <c r="E30444" t="s">
        <v>29</v>
      </c>
      <c r="F30444" t="s">
        <v>130</v>
      </c>
      <c r="G30444" t="s">
        <v>252</v>
      </c>
      <c r="H30444" t="s">
        <v>377</v>
      </c>
      <c r="I30444" t="s">
        <v>528</v>
      </c>
      <c r="J30444" s="6">
        <v>-71986.461756391989</v>
      </c>
    </row>
    <row r="30445" spans="2:10" x14ac:dyDescent="0.25">
      <c r="B30445" t="s">
        <v>1123</v>
      </c>
      <c r="C30445" t="s">
        <v>1046</v>
      </c>
      <c r="D30445" t="s">
        <v>30</v>
      </c>
      <c r="E30445" t="s">
        <v>31</v>
      </c>
      <c r="F30445" t="s">
        <v>132</v>
      </c>
      <c r="G30445" t="s">
        <v>254</v>
      </c>
      <c r="H30445" t="s">
        <v>667</v>
      </c>
      <c r="I30445" t="s">
        <v>844</v>
      </c>
      <c r="J30445" s="6">
        <v>-11366.619713067999</v>
      </c>
    </row>
    <row r="30446" spans="2:10" x14ac:dyDescent="0.25">
      <c r="B30446" t="s">
        <v>1123</v>
      </c>
      <c r="C30446" t="s">
        <v>1046</v>
      </c>
      <c r="D30446" t="s">
        <v>30</v>
      </c>
      <c r="E30446" t="s">
        <v>31</v>
      </c>
      <c r="F30446" t="s">
        <v>132</v>
      </c>
      <c r="G30446" t="s">
        <v>254</v>
      </c>
      <c r="H30446" t="s">
        <v>669</v>
      </c>
      <c r="I30446" t="s">
        <v>846</v>
      </c>
      <c r="J30446" s="6">
        <v>-13852.745798504</v>
      </c>
    </row>
    <row r="30447" spans="2:10" x14ac:dyDescent="0.25">
      <c r="B30447" t="s">
        <v>1123</v>
      </c>
      <c r="C30447" t="s">
        <v>1046</v>
      </c>
      <c r="D30447" t="s">
        <v>30</v>
      </c>
      <c r="E30447" t="s">
        <v>31</v>
      </c>
      <c r="F30447" t="s">
        <v>132</v>
      </c>
      <c r="G30447" t="s">
        <v>254</v>
      </c>
      <c r="H30447" t="s">
        <v>673</v>
      </c>
      <c r="I30447" t="s">
        <v>850</v>
      </c>
      <c r="J30447" s="6">
        <v>-37055.053533664002</v>
      </c>
    </row>
    <row r="30448" spans="2:10" x14ac:dyDescent="0.25">
      <c r="B30448" t="s">
        <v>1123</v>
      </c>
      <c r="C30448" t="s">
        <v>1046</v>
      </c>
      <c r="D30448" t="s">
        <v>30</v>
      </c>
      <c r="E30448" t="s">
        <v>31</v>
      </c>
      <c r="F30448" t="s">
        <v>133</v>
      </c>
      <c r="G30448" t="s">
        <v>255</v>
      </c>
      <c r="H30448" t="s">
        <v>686</v>
      </c>
      <c r="I30448" t="s">
        <v>854</v>
      </c>
      <c r="J30448" s="6">
        <v>1856.5456101680002</v>
      </c>
    </row>
    <row r="30449" spans="2:10" x14ac:dyDescent="0.25">
      <c r="B30449" t="s">
        <v>1123</v>
      </c>
      <c r="C30449" t="s">
        <v>1046</v>
      </c>
      <c r="D30449" t="s">
        <v>30</v>
      </c>
      <c r="E30449" t="s">
        <v>31</v>
      </c>
      <c r="F30449" t="s">
        <v>133</v>
      </c>
      <c r="G30449" t="s">
        <v>255</v>
      </c>
      <c r="H30449" t="s">
        <v>702</v>
      </c>
      <c r="I30449" t="s">
        <v>870</v>
      </c>
      <c r="J30449" s="6">
        <v>-20103.852666064002</v>
      </c>
    </row>
    <row r="30450" spans="2:10" x14ac:dyDescent="0.25">
      <c r="B30450" t="s">
        <v>1123</v>
      </c>
      <c r="C30450" t="s">
        <v>1046</v>
      </c>
      <c r="D30450" t="s">
        <v>30</v>
      </c>
      <c r="E30450" t="s">
        <v>31</v>
      </c>
      <c r="F30450" t="s">
        <v>133</v>
      </c>
      <c r="G30450" t="s">
        <v>255</v>
      </c>
      <c r="H30450" t="s">
        <v>704</v>
      </c>
      <c r="I30450" t="s">
        <v>872</v>
      </c>
      <c r="J30450" s="6">
        <v>-10154.149128096</v>
      </c>
    </row>
    <row r="30451" spans="2:10" x14ac:dyDescent="0.25">
      <c r="B30451" t="s">
        <v>1123</v>
      </c>
      <c r="C30451" t="s">
        <v>1046</v>
      </c>
      <c r="D30451" t="s">
        <v>30</v>
      </c>
      <c r="E30451" t="s">
        <v>31</v>
      </c>
      <c r="F30451" t="s">
        <v>133</v>
      </c>
      <c r="G30451" t="s">
        <v>255</v>
      </c>
      <c r="H30451" t="s">
        <v>707</v>
      </c>
      <c r="I30451" t="s">
        <v>874</v>
      </c>
      <c r="J30451" s="6">
        <v>-1303.8598950959999</v>
      </c>
    </row>
    <row r="30452" spans="2:10" x14ac:dyDescent="0.25">
      <c r="B30452" t="s">
        <v>1123</v>
      </c>
      <c r="C30452" t="s">
        <v>1046</v>
      </c>
      <c r="D30452" t="s">
        <v>30</v>
      </c>
      <c r="E30452" t="s">
        <v>31</v>
      </c>
      <c r="F30452" t="s">
        <v>133</v>
      </c>
      <c r="G30452" t="s">
        <v>255</v>
      </c>
      <c r="H30452" t="s">
        <v>708</v>
      </c>
      <c r="I30452" t="s">
        <v>875</v>
      </c>
      <c r="J30452" s="6">
        <v>-1591.1167522240003</v>
      </c>
    </row>
    <row r="30453" spans="2:10" x14ac:dyDescent="0.25">
      <c r="B30453" t="s">
        <v>1123</v>
      </c>
      <c r="C30453" t="s">
        <v>1046</v>
      </c>
      <c r="D30453" t="s">
        <v>30</v>
      </c>
      <c r="E30453" t="s">
        <v>31</v>
      </c>
      <c r="F30453" t="s">
        <v>133</v>
      </c>
      <c r="G30453" t="s">
        <v>255</v>
      </c>
      <c r="H30453" t="s">
        <v>712</v>
      </c>
      <c r="I30453" t="s">
        <v>879</v>
      </c>
      <c r="J30453" s="6">
        <v>-1838.7580781639999</v>
      </c>
    </row>
    <row r="30454" spans="2:10" x14ac:dyDescent="0.25">
      <c r="B30454" t="s">
        <v>1123</v>
      </c>
      <c r="C30454" t="s">
        <v>1046</v>
      </c>
      <c r="D30454" t="s">
        <v>30</v>
      </c>
      <c r="E30454" t="s">
        <v>31</v>
      </c>
      <c r="F30454" t="s">
        <v>133</v>
      </c>
      <c r="G30454" t="s">
        <v>255</v>
      </c>
      <c r="H30454" t="s">
        <v>715</v>
      </c>
      <c r="I30454" t="s">
        <v>651</v>
      </c>
      <c r="J30454" s="6">
        <v>-37278.748468319995</v>
      </c>
    </row>
    <row r="30455" spans="2:10" x14ac:dyDescent="0.25">
      <c r="B30455" t="s">
        <v>1123</v>
      </c>
      <c r="C30455" t="s">
        <v>1046</v>
      </c>
      <c r="D30455" t="s">
        <v>32</v>
      </c>
      <c r="E30455" t="s">
        <v>33</v>
      </c>
      <c r="F30455" t="s">
        <v>135</v>
      </c>
      <c r="G30455" t="s">
        <v>257</v>
      </c>
      <c r="H30455" t="s">
        <v>135</v>
      </c>
      <c r="I30455" t="s">
        <v>257</v>
      </c>
      <c r="J30455" s="6">
        <v>-114187.08917123599</v>
      </c>
    </row>
    <row r="30456" spans="2:10" x14ac:dyDescent="0.25">
      <c r="B30456" t="s">
        <v>1123</v>
      </c>
      <c r="C30456" t="s">
        <v>1046</v>
      </c>
      <c r="D30456" t="s">
        <v>32</v>
      </c>
      <c r="E30456" t="s">
        <v>33</v>
      </c>
      <c r="F30456" t="s">
        <v>136</v>
      </c>
      <c r="G30456" t="s">
        <v>258</v>
      </c>
      <c r="H30456" t="s">
        <v>382</v>
      </c>
      <c r="I30456" t="s">
        <v>533</v>
      </c>
      <c r="J30456" s="6">
        <v>-7044.0337173840007</v>
      </c>
    </row>
    <row r="30457" spans="2:10" x14ac:dyDescent="0.25">
      <c r="B30457" t="s">
        <v>1123</v>
      </c>
      <c r="C30457" t="s">
        <v>1046</v>
      </c>
      <c r="D30457" t="s">
        <v>32</v>
      </c>
      <c r="E30457" t="s">
        <v>33</v>
      </c>
      <c r="F30457" t="s">
        <v>136</v>
      </c>
      <c r="G30457" t="s">
        <v>258</v>
      </c>
      <c r="H30457" t="s">
        <v>383</v>
      </c>
      <c r="I30457" t="s">
        <v>534</v>
      </c>
      <c r="J30457" s="6">
        <v>-28636.482601724005</v>
      </c>
    </row>
    <row r="30458" spans="2:10" x14ac:dyDescent="0.25">
      <c r="B30458" t="s">
        <v>1123</v>
      </c>
      <c r="C30458" t="s">
        <v>1046</v>
      </c>
      <c r="D30458" t="s">
        <v>32</v>
      </c>
      <c r="E30458" t="s">
        <v>33</v>
      </c>
      <c r="F30458" t="s">
        <v>136</v>
      </c>
      <c r="G30458" t="s">
        <v>258</v>
      </c>
      <c r="H30458" t="s">
        <v>384</v>
      </c>
      <c r="I30458" t="s">
        <v>535</v>
      </c>
      <c r="J30458" s="6">
        <v>-503458.01089033193</v>
      </c>
    </row>
    <row r="30459" spans="2:10" x14ac:dyDescent="0.25">
      <c r="B30459" t="s">
        <v>1123</v>
      </c>
      <c r="C30459" t="s">
        <v>1046</v>
      </c>
      <c r="D30459" t="s">
        <v>32</v>
      </c>
      <c r="E30459" t="s">
        <v>33</v>
      </c>
      <c r="F30459" t="s">
        <v>137</v>
      </c>
      <c r="G30459" t="s">
        <v>259</v>
      </c>
      <c r="H30459" t="s">
        <v>387</v>
      </c>
      <c r="I30459" t="s">
        <v>538</v>
      </c>
      <c r="J30459" s="6">
        <v>-61200.410069648002</v>
      </c>
    </row>
    <row r="30460" spans="2:10" x14ac:dyDescent="0.25">
      <c r="B30460" t="s">
        <v>1123</v>
      </c>
      <c r="C30460" t="s">
        <v>1046</v>
      </c>
      <c r="D30460" t="s">
        <v>32</v>
      </c>
      <c r="E30460" t="s">
        <v>33</v>
      </c>
      <c r="F30460" t="s">
        <v>137</v>
      </c>
      <c r="G30460" t="s">
        <v>259</v>
      </c>
      <c r="H30460" t="s">
        <v>389</v>
      </c>
      <c r="I30460" t="s">
        <v>540</v>
      </c>
      <c r="J30460" s="6">
        <v>-11175.6155449</v>
      </c>
    </row>
    <row r="30461" spans="2:10" x14ac:dyDescent="0.25">
      <c r="B30461" t="s">
        <v>1123</v>
      </c>
      <c r="C30461" t="s">
        <v>1046</v>
      </c>
      <c r="D30461" t="s">
        <v>32</v>
      </c>
      <c r="E30461" t="s">
        <v>33</v>
      </c>
      <c r="F30461" t="s">
        <v>137</v>
      </c>
      <c r="G30461" t="s">
        <v>259</v>
      </c>
      <c r="H30461" t="s">
        <v>390</v>
      </c>
      <c r="I30461" t="s">
        <v>541</v>
      </c>
      <c r="J30461" s="6">
        <v>-1353.9670940599997</v>
      </c>
    </row>
    <row r="30462" spans="2:10" x14ac:dyDescent="0.25">
      <c r="B30462" t="s">
        <v>1123</v>
      </c>
      <c r="C30462" t="s">
        <v>1046</v>
      </c>
      <c r="D30462" t="s">
        <v>32</v>
      </c>
      <c r="E30462" t="s">
        <v>33</v>
      </c>
      <c r="F30462" t="s">
        <v>137</v>
      </c>
      <c r="G30462" t="s">
        <v>259</v>
      </c>
      <c r="H30462" t="s">
        <v>391</v>
      </c>
      <c r="I30462" t="s">
        <v>542</v>
      </c>
      <c r="J30462" s="6">
        <v>-5717.3841192320006</v>
      </c>
    </row>
    <row r="30463" spans="2:10" x14ac:dyDescent="0.25">
      <c r="B30463" t="s">
        <v>1123</v>
      </c>
      <c r="C30463" t="s">
        <v>1046</v>
      </c>
      <c r="D30463" t="s">
        <v>32</v>
      </c>
      <c r="E30463" t="s">
        <v>33</v>
      </c>
      <c r="F30463" t="s">
        <v>138</v>
      </c>
      <c r="G30463" t="s">
        <v>260</v>
      </c>
      <c r="H30463" t="s">
        <v>477</v>
      </c>
      <c r="I30463" t="s">
        <v>622</v>
      </c>
      <c r="J30463" s="6">
        <v>-37160.937324015998</v>
      </c>
    </row>
    <row r="30464" spans="2:10" x14ac:dyDescent="0.25">
      <c r="B30464" t="s">
        <v>1123</v>
      </c>
      <c r="C30464" t="s">
        <v>1046</v>
      </c>
      <c r="D30464" t="s">
        <v>32</v>
      </c>
      <c r="E30464" t="s">
        <v>33</v>
      </c>
      <c r="F30464" t="s">
        <v>138</v>
      </c>
      <c r="G30464" t="s">
        <v>260</v>
      </c>
      <c r="H30464" t="s">
        <v>396</v>
      </c>
      <c r="I30464" t="s">
        <v>547</v>
      </c>
      <c r="J30464" s="6">
        <v>-17276.861295588002</v>
      </c>
    </row>
    <row r="30465" spans="2:10" x14ac:dyDescent="0.25">
      <c r="B30465" t="s">
        <v>1123</v>
      </c>
      <c r="C30465" t="s">
        <v>1046</v>
      </c>
      <c r="D30465" t="s">
        <v>32</v>
      </c>
      <c r="E30465" t="s">
        <v>33</v>
      </c>
      <c r="F30465" t="s">
        <v>138</v>
      </c>
      <c r="G30465" t="s">
        <v>260</v>
      </c>
      <c r="H30465" t="s">
        <v>397</v>
      </c>
      <c r="I30465" t="s">
        <v>548</v>
      </c>
      <c r="J30465" s="6">
        <v>-11810.998121392</v>
      </c>
    </row>
    <row r="30466" spans="2:10" x14ac:dyDescent="0.25">
      <c r="B30466" t="s">
        <v>1123</v>
      </c>
      <c r="C30466" t="s">
        <v>1046</v>
      </c>
      <c r="D30466" t="s">
        <v>32</v>
      </c>
      <c r="E30466" t="s">
        <v>33</v>
      </c>
      <c r="F30466" t="s">
        <v>138</v>
      </c>
      <c r="G30466" t="s">
        <v>260</v>
      </c>
      <c r="H30466" t="s">
        <v>398</v>
      </c>
      <c r="I30466" t="s">
        <v>549</v>
      </c>
      <c r="J30466" s="6">
        <v>-176316.859310208</v>
      </c>
    </row>
    <row r="30467" spans="2:10" x14ac:dyDescent="0.25">
      <c r="B30467" t="s">
        <v>1123</v>
      </c>
      <c r="C30467" t="s">
        <v>1046</v>
      </c>
      <c r="D30467" t="s">
        <v>32</v>
      </c>
      <c r="E30467" t="s">
        <v>33</v>
      </c>
      <c r="F30467" t="s">
        <v>139</v>
      </c>
      <c r="G30467" t="s">
        <v>261</v>
      </c>
      <c r="H30467" t="s">
        <v>399</v>
      </c>
      <c r="I30467" t="s">
        <v>550</v>
      </c>
      <c r="J30467" s="6">
        <v>-573.40218884000001</v>
      </c>
    </row>
    <row r="30468" spans="2:10" x14ac:dyDescent="0.25">
      <c r="B30468" t="s">
        <v>1123</v>
      </c>
      <c r="C30468" t="s">
        <v>1046</v>
      </c>
      <c r="D30468" t="s">
        <v>32</v>
      </c>
      <c r="E30468" t="s">
        <v>33</v>
      </c>
      <c r="F30468" t="s">
        <v>139</v>
      </c>
      <c r="G30468" t="s">
        <v>261</v>
      </c>
      <c r="H30468" t="s">
        <v>401</v>
      </c>
      <c r="I30468" t="s">
        <v>552</v>
      </c>
      <c r="J30468" s="6">
        <v>-362.91277788799999</v>
      </c>
    </row>
    <row r="30469" spans="2:10" x14ac:dyDescent="0.25">
      <c r="B30469" t="s">
        <v>1123</v>
      </c>
      <c r="C30469" t="s">
        <v>1046</v>
      </c>
      <c r="D30469" t="s">
        <v>32</v>
      </c>
      <c r="E30469" t="s">
        <v>33</v>
      </c>
      <c r="F30469" t="s">
        <v>139</v>
      </c>
      <c r="G30469" t="s">
        <v>261</v>
      </c>
      <c r="H30469" t="s">
        <v>402</v>
      </c>
      <c r="I30469" t="s">
        <v>33</v>
      </c>
      <c r="J30469" s="6">
        <v>-49477.592772219999</v>
      </c>
    </row>
    <row r="30470" spans="2:10" x14ac:dyDescent="0.25">
      <c r="B30470" t="s">
        <v>1123</v>
      </c>
      <c r="C30470" t="s">
        <v>1046</v>
      </c>
      <c r="D30470" t="s">
        <v>32</v>
      </c>
      <c r="E30470" t="s">
        <v>33</v>
      </c>
      <c r="F30470" t="s">
        <v>139</v>
      </c>
      <c r="G30470" t="s">
        <v>261</v>
      </c>
      <c r="H30470" t="s">
        <v>404</v>
      </c>
      <c r="I30470" t="s">
        <v>554</v>
      </c>
      <c r="J30470" s="6">
        <v>-201.346429812</v>
      </c>
    </row>
    <row r="30471" spans="2:10" x14ac:dyDescent="0.25">
      <c r="B30471" t="s">
        <v>1123</v>
      </c>
      <c r="C30471" t="s">
        <v>1046</v>
      </c>
      <c r="D30471" t="s">
        <v>32</v>
      </c>
      <c r="E30471" t="s">
        <v>33</v>
      </c>
      <c r="F30471" t="s">
        <v>139</v>
      </c>
      <c r="G30471" t="s">
        <v>261</v>
      </c>
      <c r="H30471" t="s">
        <v>411</v>
      </c>
      <c r="I30471" t="s">
        <v>561</v>
      </c>
      <c r="J30471" s="6">
        <v>-8438.9998959959994</v>
      </c>
    </row>
    <row r="30472" spans="2:10" x14ac:dyDescent="0.25">
      <c r="B30472" t="s">
        <v>1123</v>
      </c>
      <c r="C30472" t="s">
        <v>1046</v>
      </c>
      <c r="D30472" t="s">
        <v>32</v>
      </c>
      <c r="E30472" t="s">
        <v>33</v>
      </c>
      <c r="F30472" t="s">
        <v>140</v>
      </c>
      <c r="G30472" t="s">
        <v>262</v>
      </c>
      <c r="H30472" t="s">
        <v>416</v>
      </c>
      <c r="I30472" t="s">
        <v>566</v>
      </c>
      <c r="J30472" s="6">
        <v>-3408.529980452</v>
      </c>
    </row>
    <row r="30473" spans="2:10" x14ac:dyDescent="0.25">
      <c r="B30473" t="s">
        <v>1123</v>
      </c>
      <c r="C30473" t="s">
        <v>1046</v>
      </c>
      <c r="D30473" t="s">
        <v>32</v>
      </c>
      <c r="E30473" t="s">
        <v>33</v>
      </c>
      <c r="F30473" t="s">
        <v>140</v>
      </c>
      <c r="G30473" t="s">
        <v>262</v>
      </c>
      <c r="H30473" t="s">
        <v>418</v>
      </c>
      <c r="I30473" t="s">
        <v>568</v>
      </c>
      <c r="J30473" s="6">
        <v>-275.98604929600003</v>
      </c>
    </row>
    <row r="30474" spans="2:10" x14ac:dyDescent="0.25">
      <c r="B30474" t="s">
        <v>1123</v>
      </c>
      <c r="C30474" t="s">
        <v>1046</v>
      </c>
      <c r="D30474" t="s">
        <v>32</v>
      </c>
      <c r="E30474" t="s">
        <v>33</v>
      </c>
      <c r="F30474" t="s">
        <v>140</v>
      </c>
      <c r="G30474" t="s">
        <v>262</v>
      </c>
      <c r="H30474" t="s">
        <v>419</v>
      </c>
      <c r="I30474" t="s">
        <v>569</v>
      </c>
      <c r="J30474" s="6">
        <v>-290.57528528</v>
      </c>
    </row>
    <row r="30475" spans="2:10" x14ac:dyDescent="0.25">
      <c r="B30475" t="s">
        <v>1123</v>
      </c>
      <c r="C30475" t="s">
        <v>1046</v>
      </c>
      <c r="D30475" t="s">
        <v>32</v>
      </c>
      <c r="E30475" t="s">
        <v>33</v>
      </c>
      <c r="F30475" t="s">
        <v>140</v>
      </c>
      <c r="G30475" t="s">
        <v>262</v>
      </c>
      <c r="H30475" t="s">
        <v>420</v>
      </c>
      <c r="I30475" t="s">
        <v>570</v>
      </c>
      <c r="J30475" s="6">
        <v>-1777.6886722999998</v>
      </c>
    </row>
    <row r="30476" spans="2:10" x14ac:dyDescent="0.25">
      <c r="B30476" t="s">
        <v>1123</v>
      </c>
      <c r="C30476" t="s">
        <v>1046</v>
      </c>
      <c r="D30476" t="s">
        <v>32</v>
      </c>
      <c r="E30476" t="s">
        <v>33</v>
      </c>
      <c r="F30476" t="s">
        <v>140</v>
      </c>
      <c r="G30476" t="s">
        <v>262</v>
      </c>
      <c r="H30476" t="s">
        <v>421</v>
      </c>
      <c r="I30476" t="s">
        <v>571</v>
      </c>
      <c r="J30476" s="6">
        <v>-4932.3520657359995</v>
      </c>
    </row>
    <row r="30477" spans="2:10" x14ac:dyDescent="0.25">
      <c r="B30477" t="s">
        <v>1123</v>
      </c>
      <c r="C30477" t="s">
        <v>1046</v>
      </c>
      <c r="D30477" t="s">
        <v>32</v>
      </c>
      <c r="E30477" t="s">
        <v>33</v>
      </c>
      <c r="F30477" t="s">
        <v>140</v>
      </c>
      <c r="G30477" t="s">
        <v>262</v>
      </c>
      <c r="H30477" t="s">
        <v>422</v>
      </c>
      <c r="I30477" t="s">
        <v>572</v>
      </c>
      <c r="J30477" s="6">
        <v>-4530.7690949719999</v>
      </c>
    </row>
    <row r="30478" spans="2:10" x14ac:dyDescent="0.25">
      <c r="B30478" t="s">
        <v>1123</v>
      </c>
      <c r="C30478" t="s">
        <v>1046</v>
      </c>
      <c r="D30478" t="s">
        <v>32</v>
      </c>
      <c r="E30478" t="s">
        <v>33</v>
      </c>
      <c r="F30478" t="s">
        <v>140</v>
      </c>
      <c r="G30478" t="s">
        <v>262</v>
      </c>
      <c r="H30478" t="s">
        <v>423</v>
      </c>
      <c r="I30478" t="s">
        <v>573</v>
      </c>
      <c r="J30478" s="6">
        <v>-371.47753340399998</v>
      </c>
    </row>
    <row r="30479" spans="2:10" x14ac:dyDescent="0.25">
      <c r="B30479" t="s">
        <v>1123</v>
      </c>
      <c r="C30479" t="s">
        <v>1046</v>
      </c>
      <c r="D30479" t="s">
        <v>32</v>
      </c>
      <c r="E30479" t="s">
        <v>33</v>
      </c>
      <c r="F30479" t="s">
        <v>140</v>
      </c>
      <c r="G30479" t="s">
        <v>262</v>
      </c>
      <c r="H30479" t="s">
        <v>424</v>
      </c>
      <c r="I30479" t="s">
        <v>574</v>
      </c>
      <c r="J30479" s="6">
        <v>-658.35499949199993</v>
      </c>
    </row>
    <row r="30480" spans="2:10" x14ac:dyDescent="0.25">
      <c r="B30480" t="s">
        <v>1123</v>
      </c>
      <c r="C30480" t="s">
        <v>1046</v>
      </c>
      <c r="D30480" t="s">
        <v>32</v>
      </c>
      <c r="E30480" t="s">
        <v>33</v>
      </c>
      <c r="F30480" t="s">
        <v>140</v>
      </c>
      <c r="G30480" t="s">
        <v>262</v>
      </c>
      <c r="H30480" t="s">
        <v>425</v>
      </c>
      <c r="I30480" t="s">
        <v>575</v>
      </c>
      <c r="J30480" s="6">
        <v>-5146.5048724440012</v>
      </c>
    </row>
    <row r="30481" spans="2:10" x14ac:dyDescent="0.25">
      <c r="B30481" t="s">
        <v>1123</v>
      </c>
      <c r="C30481" t="s">
        <v>1046</v>
      </c>
      <c r="D30481" t="s">
        <v>32</v>
      </c>
      <c r="E30481" t="s">
        <v>33</v>
      </c>
      <c r="F30481" t="s">
        <v>140</v>
      </c>
      <c r="G30481" t="s">
        <v>262</v>
      </c>
      <c r="H30481" t="s">
        <v>426</v>
      </c>
      <c r="I30481" t="s">
        <v>576</v>
      </c>
      <c r="J30481" s="6">
        <v>-2183.9098156239997</v>
      </c>
    </row>
    <row r="30482" spans="2:10" x14ac:dyDescent="0.25">
      <c r="B30482" t="s">
        <v>1123</v>
      </c>
      <c r="C30482" t="s">
        <v>1046</v>
      </c>
      <c r="D30482" t="s">
        <v>32</v>
      </c>
      <c r="E30482" t="s">
        <v>33</v>
      </c>
      <c r="F30482" t="s">
        <v>140</v>
      </c>
      <c r="G30482" t="s">
        <v>262</v>
      </c>
      <c r="H30482" t="s">
        <v>427</v>
      </c>
      <c r="I30482" t="s">
        <v>577</v>
      </c>
      <c r="J30482" s="6">
        <v>-2091.0570898759997</v>
      </c>
    </row>
    <row r="30483" spans="2:10" x14ac:dyDescent="0.25">
      <c r="B30483" t="s">
        <v>1123</v>
      </c>
      <c r="C30483" t="s">
        <v>1046</v>
      </c>
      <c r="D30483" t="s">
        <v>32</v>
      </c>
      <c r="E30483" t="s">
        <v>33</v>
      </c>
      <c r="F30483" t="s">
        <v>140</v>
      </c>
      <c r="G30483" t="s">
        <v>262</v>
      </c>
      <c r="H30483" t="s">
        <v>428</v>
      </c>
      <c r="I30483" t="s">
        <v>578</v>
      </c>
      <c r="J30483" s="6">
        <v>-3840.0933439879996</v>
      </c>
    </row>
    <row r="30484" spans="2:10" x14ac:dyDescent="0.25">
      <c r="B30484" t="s">
        <v>1123</v>
      </c>
      <c r="C30484" t="s">
        <v>1046</v>
      </c>
      <c r="D30484" t="s">
        <v>32</v>
      </c>
      <c r="E30484" t="s">
        <v>33</v>
      </c>
      <c r="F30484" t="s">
        <v>141</v>
      </c>
      <c r="G30484" t="s">
        <v>263</v>
      </c>
      <c r="H30484" t="s">
        <v>429</v>
      </c>
      <c r="I30484" t="s">
        <v>263</v>
      </c>
      <c r="J30484" s="6">
        <v>-32640.675916667999</v>
      </c>
    </row>
    <row r="30485" spans="2:10" x14ac:dyDescent="0.25">
      <c r="B30485" t="s">
        <v>1123</v>
      </c>
      <c r="C30485" t="s">
        <v>1046</v>
      </c>
      <c r="D30485" t="s">
        <v>32</v>
      </c>
      <c r="E30485" t="s">
        <v>33</v>
      </c>
      <c r="F30485" t="s">
        <v>142</v>
      </c>
      <c r="G30485" t="s">
        <v>264</v>
      </c>
      <c r="H30485" t="s">
        <v>430</v>
      </c>
      <c r="I30485" t="s">
        <v>579</v>
      </c>
      <c r="J30485" s="6">
        <v>-23516.4729018</v>
      </c>
    </row>
    <row r="30486" spans="2:10" x14ac:dyDescent="0.25">
      <c r="B30486" t="s">
        <v>1123</v>
      </c>
      <c r="C30486" t="s">
        <v>1046</v>
      </c>
      <c r="D30486" t="s">
        <v>32</v>
      </c>
      <c r="E30486" t="s">
        <v>33</v>
      </c>
      <c r="F30486" t="s">
        <v>143</v>
      </c>
      <c r="G30486" t="s">
        <v>265</v>
      </c>
      <c r="H30486" t="s">
        <v>433</v>
      </c>
      <c r="I30486" t="s">
        <v>582</v>
      </c>
      <c r="J30486" s="6">
        <v>-9163.4591059440008</v>
      </c>
    </row>
    <row r="30487" spans="2:10" x14ac:dyDescent="0.25">
      <c r="B30487" t="s">
        <v>1123</v>
      </c>
      <c r="C30487" t="s">
        <v>1046</v>
      </c>
      <c r="D30487" t="s">
        <v>32</v>
      </c>
      <c r="E30487" t="s">
        <v>33</v>
      </c>
      <c r="F30487" t="s">
        <v>143</v>
      </c>
      <c r="G30487" t="s">
        <v>265</v>
      </c>
      <c r="H30487" t="s">
        <v>631</v>
      </c>
      <c r="I30487" t="s">
        <v>653</v>
      </c>
      <c r="J30487" s="6">
        <v>-15520.108908552002</v>
      </c>
    </row>
    <row r="30488" spans="2:10" x14ac:dyDescent="0.25">
      <c r="B30488" t="s">
        <v>1123</v>
      </c>
      <c r="C30488" t="s">
        <v>1046</v>
      </c>
      <c r="D30488" t="s">
        <v>32</v>
      </c>
      <c r="E30488" t="s">
        <v>33</v>
      </c>
      <c r="F30488" t="s">
        <v>143</v>
      </c>
      <c r="G30488" t="s">
        <v>265</v>
      </c>
      <c r="H30488" t="s">
        <v>634</v>
      </c>
      <c r="I30488" t="s">
        <v>656</v>
      </c>
      <c r="J30488" s="6">
        <v>-21491.043140556001</v>
      </c>
    </row>
    <row r="30489" spans="2:10" x14ac:dyDescent="0.25">
      <c r="B30489" t="s">
        <v>1123</v>
      </c>
      <c r="C30489" t="s">
        <v>1046</v>
      </c>
      <c r="D30489" t="s">
        <v>32</v>
      </c>
      <c r="E30489" t="s">
        <v>33</v>
      </c>
      <c r="F30489" t="s">
        <v>144</v>
      </c>
      <c r="G30489" t="s">
        <v>266</v>
      </c>
      <c r="H30489" t="s">
        <v>434</v>
      </c>
      <c r="I30489" t="s">
        <v>266</v>
      </c>
      <c r="J30489" s="6">
        <v>-21220.139199848003</v>
      </c>
    </row>
    <row r="30490" spans="2:10" x14ac:dyDescent="0.25">
      <c r="B30490" t="s">
        <v>1123</v>
      </c>
      <c r="C30490" t="s">
        <v>1046</v>
      </c>
      <c r="D30490" t="s">
        <v>32</v>
      </c>
      <c r="E30490" t="s">
        <v>33</v>
      </c>
      <c r="F30490" t="s">
        <v>145</v>
      </c>
      <c r="G30490" t="s">
        <v>267</v>
      </c>
      <c r="H30490" t="s">
        <v>435</v>
      </c>
      <c r="I30490" t="s">
        <v>583</v>
      </c>
      <c r="J30490" s="6">
        <v>-9136.139265328</v>
      </c>
    </row>
    <row r="30491" spans="2:10" x14ac:dyDescent="0.25">
      <c r="B30491" t="s">
        <v>1123</v>
      </c>
      <c r="C30491" t="s">
        <v>1046</v>
      </c>
      <c r="D30491" t="s">
        <v>32</v>
      </c>
      <c r="E30491" t="s">
        <v>33</v>
      </c>
      <c r="F30491" t="s">
        <v>145</v>
      </c>
      <c r="G30491" t="s">
        <v>267</v>
      </c>
      <c r="H30491" t="s">
        <v>436</v>
      </c>
      <c r="I30491" t="s">
        <v>584</v>
      </c>
      <c r="J30491" s="6">
        <v>-4233.9824133399998</v>
      </c>
    </row>
    <row r="30492" spans="2:10" x14ac:dyDescent="0.25">
      <c r="B30492" t="s">
        <v>1123</v>
      </c>
      <c r="C30492" t="s">
        <v>1046</v>
      </c>
      <c r="D30492" t="s">
        <v>32</v>
      </c>
      <c r="E30492" t="s">
        <v>33</v>
      </c>
      <c r="F30492" t="s">
        <v>145</v>
      </c>
      <c r="G30492" t="s">
        <v>267</v>
      </c>
      <c r="H30492" t="s">
        <v>437</v>
      </c>
      <c r="I30492" t="s">
        <v>585</v>
      </c>
      <c r="J30492" s="6">
        <v>-12981.413675176</v>
      </c>
    </row>
    <row r="30493" spans="2:10" x14ac:dyDescent="0.25">
      <c r="B30493" t="s">
        <v>1123</v>
      </c>
      <c r="C30493" t="s">
        <v>1046</v>
      </c>
      <c r="D30493" t="s">
        <v>32</v>
      </c>
      <c r="E30493" t="s">
        <v>33</v>
      </c>
      <c r="F30493" t="s">
        <v>145</v>
      </c>
      <c r="G30493" t="s">
        <v>267</v>
      </c>
      <c r="H30493" t="s">
        <v>438</v>
      </c>
      <c r="I30493" t="s">
        <v>586</v>
      </c>
      <c r="J30493" s="6">
        <v>-1451.65111434</v>
      </c>
    </row>
    <row r="30494" spans="2:10" x14ac:dyDescent="0.25">
      <c r="B30494" t="s">
        <v>1123</v>
      </c>
      <c r="C30494" t="s">
        <v>1046</v>
      </c>
      <c r="D30494" t="s">
        <v>32</v>
      </c>
      <c r="E30494" t="s">
        <v>33</v>
      </c>
      <c r="F30494" t="s">
        <v>146</v>
      </c>
      <c r="G30494" t="s">
        <v>268</v>
      </c>
      <c r="H30494" t="s">
        <v>442</v>
      </c>
      <c r="I30494" t="s">
        <v>268</v>
      </c>
      <c r="J30494" s="6">
        <v>-27297.335233184</v>
      </c>
    </row>
    <row r="30495" spans="2:10" x14ac:dyDescent="0.25">
      <c r="B30495" t="s">
        <v>1123</v>
      </c>
      <c r="C30495" t="s">
        <v>1046</v>
      </c>
      <c r="D30495" t="s">
        <v>32</v>
      </c>
      <c r="E30495" t="s">
        <v>33</v>
      </c>
      <c r="F30495" t="s">
        <v>147</v>
      </c>
      <c r="G30495" t="s">
        <v>269</v>
      </c>
      <c r="H30495" t="s">
        <v>443</v>
      </c>
      <c r="I30495" t="s">
        <v>269</v>
      </c>
      <c r="J30495" s="6">
        <v>-152567.75935462801</v>
      </c>
    </row>
    <row r="30496" spans="2:10" x14ac:dyDescent="0.25">
      <c r="B30496" t="s">
        <v>1123</v>
      </c>
      <c r="C30496" t="s">
        <v>1046</v>
      </c>
      <c r="D30496" t="s">
        <v>32</v>
      </c>
      <c r="E30496" t="s">
        <v>33</v>
      </c>
      <c r="F30496" t="s">
        <v>148</v>
      </c>
      <c r="G30496" t="s">
        <v>270</v>
      </c>
      <c r="H30496" t="s">
        <v>445</v>
      </c>
      <c r="I30496" t="s">
        <v>591</v>
      </c>
      <c r="J30496" s="6">
        <v>-28825.457939504002</v>
      </c>
    </row>
    <row r="30497" spans="2:10" x14ac:dyDescent="0.25">
      <c r="B30497" t="s">
        <v>1123</v>
      </c>
      <c r="C30497" t="s">
        <v>1046</v>
      </c>
      <c r="D30497" t="s">
        <v>32</v>
      </c>
      <c r="E30497" t="s">
        <v>33</v>
      </c>
      <c r="F30497" t="s">
        <v>148</v>
      </c>
      <c r="G30497" t="s">
        <v>270</v>
      </c>
      <c r="H30497" t="s">
        <v>446</v>
      </c>
      <c r="I30497" t="s">
        <v>592</v>
      </c>
      <c r="J30497" s="6">
        <v>-29099.259719047994</v>
      </c>
    </row>
    <row r="30498" spans="2:10" x14ac:dyDescent="0.25">
      <c r="B30498" t="s">
        <v>1123</v>
      </c>
      <c r="C30498" t="s">
        <v>1046</v>
      </c>
      <c r="D30498" t="s">
        <v>32</v>
      </c>
      <c r="E30498" t="s">
        <v>33</v>
      </c>
      <c r="F30498" t="s">
        <v>148</v>
      </c>
      <c r="G30498" t="s">
        <v>270</v>
      </c>
      <c r="H30498" t="s">
        <v>447</v>
      </c>
      <c r="I30498" t="s">
        <v>593</v>
      </c>
      <c r="J30498" s="6">
        <v>-8168.7693241999996</v>
      </c>
    </row>
    <row r="30499" spans="2:10" x14ac:dyDescent="0.25">
      <c r="B30499" t="s">
        <v>1123</v>
      </c>
      <c r="C30499" t="s">
        <v>1046</v>
      </c>
      <c r="D30499" t="s">
        <v>32</v>
      </c>
      <c r="E30499" t="s">
        <v>33</v>
      </c>
      <c r="F30499" t="s">
        <v>148</v>
      </c>
      <c r="G30499" t="s">
        <v>270</v>
      </c>
      <c r="H30499" t="s">
        <v>448</v>
      </c>
      <c r="I30499" t="s">
        <v>594</v>
      </c>
      <c r="J30499" s="6">
        <v>-22185.087980439999</v>
      </c>
    </row>
    <row r="30500" spans="2:10" x14ac:dyDescent="0.25">
      <c r="B30500" t="s">
        <v>1123</v>
      </c>
      <c r="C30500" t="s">
        <v>1046</v>
      </c>
      <c r="D30500" t="s">
        <v>32</v>
      </c>
      <c r="E30500" t="s">
        <v>33</v>
      </c>
      <c r="F30500" t="s">
        <v>148</v>
      </c>
      <c r="G30500" t="s">
        <v>270</v>
      </c>
      <c r="H30500" t="s">
        <v>449</v>
      </c>
      <c r="I30500" t="s">
        <v>595</v>
      </c>
      <c r="J30500" s="6">
        <v>-10833.224142116002</v>
      </c>
    </row>
    <row r="30501" spans="2:10" x14ac:dyDescent="0.25">
      <c r="B30501" t="s">
        <v>1123</v>
      </c>
      <c r="C30501" t="s">
        <v>1046</v>
      </c>
      <c r="D30501" t="s">
        <v>32</v>
      </c>
      <c r="E30501" t="s">
        <v>33</v>
      </c>
      <c r="F30501" t="s">
        <v>149</v>
      </c>
      <c r="G30501" t="s">
        <v>271</v>
      </c>
      <c r="H30501" t="s">
        <v>450</v>
      </c>
      <c r="I30501" t="s">
        <v>596</v>
      </c>
      <c r="J30501" s="6">
        <v>-2452.10498014</v>
      </c>
    </row>
    <row r="30502" spans="2:10" x14ac:dyDescent="0.25">
      <c r="B30502" t="s">
        <v>1123</v>
      </c>
      <c r="C30502" t="s">
        <v>1046</v>
      </c>
      <c r="D30502" t="s">
        <v>32</v>
      </c>
      <c r="E30502" t="s">
        <v>33</v>
      </c>
      <c r="F30502" t="s">
        <v>150</v>
      </c>
      <c r="G30502" t="s">
        <v>272</v>
      </c>
      <c r="H30502" t="s">
        <v>451</v>
      </c>
      <c r="I30502" t="s">
        <v>272</v>
      </c>
      <c r="J30502" s="6">
        <v>-77824.636396611982</v>
      </c>
    </row>
    <row r="30503" spans="2:10" x14ac:dyDescent="0.25">
      <c r="B30503" t="s">
        <v>1123</v>
      </c>
      <c r="C30503" t="s">
        <v>1046</v>
      </c>
      <c r="D30503" t="s">
        <v>34</v>
      </c>
      <c r="E30503" t="s">
        <v>35</v>
      </c>
      <c r="F30503" t="s">
        <v>151</v>
      </c>
      <c r="G30503" t="s">
        <v>273</v>
      </c>
      <c r="H30503" t="s">
        <v>151</v>
      </c>
      <c r="I30503" t="s">
        <v>273</v>
      </c>
      <c r="J30503" s="6">
        <v>-606382.82433202805</v>
      </c>
    </row>
    <row r="30504" spans="2:10" x14ac:dyDescent="0.25">
      <c r="B30504" t="s">
        <v>1123</v>
      </c>
      <c r="C30504" t="s">
        <v>1046</v>
      </c>
      <c r="D30504" t="s">
        <v>36</v>
      </c>
      <c r="E30504" t="s">
        <v>37</v>
      </c>
      <c r="F30504" t="s">
        <v>158</v>
      </c>
      <c r="G30504" t="s">
        <v>280</v>
      </c>
      <c r="H30504" t="s">
        <v>158</v>
      </c>
      <c r="I30504" t="s">
        <v>280</v>
      </c>
      <c r="J30504" s="6">
        <v>-15477.602912787999</v>
      </c>
    </row>
    <row r="30505" spans="2:10" x14ac:dyDescent="0.25">
      <c r="B30505" t="s">
        <v>1123</v>
      </c>
      <c r="C30505" t="s">
        <v>1046</v>
      </c>
      <c r="D30505" t="s">
        <v>42</v>
      </c>
      <c r="E30505" t="s">
        <v>43</v>
      </c>
      <c r="F30505" t="s">
        <v>162</v>
      </c>
      <c r="G30505" t="s">
        <v>283</v>
      </c>
      <c r="H30505" t="s">
        <v>455</v>
      </c>
      <c r="I30505" t="s">
        <v>600</v>
      </c>
      <c r="J30505" s="6">
        <v>-2119.2388490559997</v>
      </c>
    </row>
    <row r="30506" spans="2:10" x14ac:dyDescent="0.25">
      <c r="B30506" t="s">
        <v>1123</v>
      </c>
      <c r="C30506" t="s">
        <v>1046</v>
      </c>
      <c r="D30506" t="s">
        <v>42</v>
      </c>
      <c r="E30506" t="s">
        <v>43</v>
      </c>
      <c r="F30506" t="s">
        <v>162</v>
      </c>
      <c r="G30506" t="s">
        <v>283</v>
      </c>
      <c r="H30506" t="s">
        <v>456</v>
      </c>
      <c r="I30506" t="s">
        <v>601</v>
      </c>
      <c r="J30506" s="6">
        <v>-30480.601892368002</v>
      </c>
    </row>
    <row r="30507" spans="2:10" x14ac:dyDescent="0.25">
      <c r="B30507" t="s">
        <v>1123</v>
      </c>
      <c r="C30507" t="s">
        <v>1046</v>
      </c>
      <c r="D30507" t="s">
        <v>42</v>
      </c>
      <c r="E30507" t="s">
        <v>43</v>
      </c>
      <c r="F30507" t="s">
        <v>162</v>
      </c>
      <c r="G30507" t="s">
        <v>283</v>
      </c>
      <c r="H30507" t="s">
        <v>457</v>
      </c>
      <c r="I30507" t="s">
        <v>602</v>
      </c>
      <c r="J30507" s="6">
        <v>-1722.5411262</v>
      </c>
    </row>
    <row r="30508" spans="2:10" x14ac:dyDescent="0.25">
      <c r="B30508" t="s">
        <v>1123</v>
      </c>
      <c r="C30508" t="s">
        <v>1046</v>
      </c>
      <c r="D30508" t="s">
        <v>42</v>
      </c>
      <c r="E30508" t="s">
        <v>43</v>
      </c>
      <c r="F30508" t="s">
        <v>162</v>
      </c>
      <c r="G30508" t="s">
        <v>283</v>
      </c>
      <c r="H30508" t="s">
        <v>458</v>
      </c>
      <c r="I30508" t="s">
        <v>603</v>
      </c>
      <c r="J30508" s="6">
        <v>-635.77250617200002</v>
      </c>
    </row>
    <row r="30509" spans="2:10" x14ac:dyDescent="0.25">
      <c r="B30509" t="s">
        <v>1123</v>
      </c>
      <c r="C30509" t="s">
        <v>1046</v>
      </c>
      <c r="D30509" t="s">
        <v>42</v>
      </c>
      <c r="E30509" t="s">
        <v>43</v>
      </c>
      <c r="F30509" t="s">
        <v>162</v>
      </c>
      <c r="G30509" t="s">
        <v>283</v>
      </c>
      <c r="H30509" t="s">
        <v>459</v>
      </c>
      <c r="I30509" t="s">
        <v>604</v>
      </c>
      <c r="J30509" s="6">
        <v>-85148.614891887992</v>
      </c>
    </row>
    <row r="30510" spans="2:10" x14ac:dyDescent="0.25">
      <c r="B30510" t="s">
        <v>1123</v>
      </c>
      <c r="C30510" t="s">
        <v>1046</v>
      </c>
      <c r="D30510" t="s">
        <v>42</v>
      </c>
      <c r="E30510" t="s">
        <v>43</v>
      </c>
      <c r="F30510" t="s">
        <v>162</v>
      </c>
      <c r="G30510" t="s">
        <v>283</v>
      </c>
      <c r="H30510" t="s">
        <v>460</v>
      </c>
      <c r="I30510" t="s">
        <v>605</v>
      </c>
      <c r="J30510" s="6">
        <v>-8033.5159165999994</v>
      </c>
    </row>
    <row r="30511" spans="2:10" x14ac:dyDescent="0.25">
      <c r="B30511" t="s">
        <v>1123</v>
      </c>
      <c r="C30511" t="s">
        <v>1046</v>
      </c>
      <c r="D30511" t="s">
        <v>42</v>
      </c>
      <c r="E30511" t="s">
        <v>43</v>
      </c>
      <c r="F30511" t="s">
        <v>162</v>
      </c>
      <c r="G30511" t="s">
        <v>283</v>
      </c>
      <c r="H30511" t="s">
        <v>461</v>
      </c>
      <c r="I30511" t="s">
        <v>606</v>
      </c>
      <c r="J30511" s="6">
        <v>-4961.416884884</v>
      </c>
    </row>
    <row r="30512" spans="2:10" x14ac:dyDescent="0.25">
      <c r="B30512" t="s">
        <v>1123</v>
      </c>
      <c r="C30512" t="s">
        <v>1046</v>
      </c>
      <c r="D30512" t="s">
        <v>42</v>
      </c>
      <c r="E30512" t="s">
        <v>43</v>
      </c>
      <c r="F30512" t="s">
        <v>162</v>
      </c>
      <c r="G30512" t="s">
        <v>283</v>
      </c>
      <c r="H30512" t="s">
        <v>462</v>
      </c>
      <c r="I30512" t="s">
        <v>607</v>
      </c>
      <c r="J30512" s="6">
        <v>-35131.213705424001</v>
      </c>
    </row>
    <row r="30513" spans="2:10" x14ac:dyDescent="0.25">
      <c r="B30513" t="s">
        <v>1123</v>
      </c>
      <c r="C30513" t="s">
        <v>1046</v>
      </c>
      <c r="D30513" t="s">
        <v>42</v>
      </c>
      <c r="E30513" t="s">
        <v>43</v>
      </c>
      <c r="F30513" t="s">
        <v>162</v>
      </c>
      <c r="G30513" t="s">
        <v>283</v>
      </c>
      <c r="H30513" t="s">
        <v>463</v>
      </c>
      <c r="I30513" t="s">
        <v>608</v>
      </c>
      <c r="J30513" s="6">
        <v>-31611.684988967998</v>
      </c>
    </row>
    <row r="30514" spans="2:10" x14ac:dyDescent="0.25">
      <c r="B30514" t="s">
        <v>1123</v>
      </c>
      <c r="C30514" t="s">
        <v>1046</v>
      </c>
      <c r="D30514" t="s">
        <v>42</v>
      </c>
      <c r="E30514" t="s">
        <v>43</v>
      </c>
      <c r="F30514" t="s">
        <v>162</v>
      </c>
      <c r="G30514" t="s">
        <v>283</v>
      </c>
      <c r="H30514" t="s">
        <v>464</v>
      </c>
      <c r="I30514" t="s">
        <v>609</v>
      </c>
      <c r="J30514" s="6">
        <v>-92134.799011636002</v>
      </c>
    </row>
    <row r="30515" spans="2:10" x14ac:dyDescent="0.25">
      <c r="B30515" t="s">
        <v>1123</v>
      </c>
      <c r="C30515" t="s">
        <v>1046</v>
      </c>
      <c r="D30515" t="s">
        <v>42</v>
      </c>
      <c r="E30515" t="s">
        <v>43</v>
      </c>
      <c r="F30515" t="s">
        <v>162</v>
      </c>
      <c r="G30515" t="s">
        <v>283</v>
      </c>
      <c r="H30515" t="s">
        <v>465</v>
      </c>
      <c r="I30515" t="s">
        <v>610</v>
      </c>
      <c r="J30515" s="6">
        <v>0</v>
      </c>
    </row>
    <row r="30516" spans="2:10" x14ac:dyDescent="0.25">
      <c r="B30516" t="s">
        <v>1123</v>
      </c>
      <c r="C30516" t="s">
        <v>1046</v>
      </c>
      <c r="D30516" t="s">
        <v>52</v>
      </c>
      <c r="E30516" t="s">
        <v>53</v>
      </c>
      <c r="F30516" t="s">
        <v>162</v>
      </c>
      <c r="G30516" t="s">
        <v>283</v>
      </c>
      <c r="H30516" t="s">
        <v>467</v>
      </c>
      <c r="I30516" t="s">
        <v>612</v>
      </c>
      <c r="J30516" s="6">
        <v>-155961.142287208</v>
      </c>
    </row>
    <row r="30517" spans="2:10" x14ac:dyDescent="0.25">
      <c r="B30517" t="s">
        <v>1123</v>
      </c>
      <c r="C30517" t="s">
        <v>1046</v>
      </c>
      <c r="D30517" t="s">
        <v>44</v>
      </c>
      <c r="E30517" t="s">
        <v>45</v>
      </c>
      <c r="F30517" t="s">
        <v>164</v>
      </c>
      <c r="G30517" t="s">
        <v>285</v>
      </c>
      <c r="H30517" t="s">
        <v>164</v>
      </c>
      <c r="I30517" t="s">
        <v>285</v>
      </c>
      <c r="J30517" s="6">
        <v>120122.10720512801</v>
      </c>
    </row>
    <row r="30518" spans="2:10" x14ac:dyDescent="0.25">
      <c r="B30518" t="s">
        <v>1123</v>
      </c>
      <c r="C30518" t="s">
        <v>1046</v>
      </c>
      <c r="D30518" t="s">
        <v>54</v>
      </c>
      <c r="E30518" t="s">
        <v>55</v>
      </c>
      <c r="F30518" t="s">
        <v>169</v>
      </c>
      <c r="G30518" t="s">
        <v>290</v>
      </c>
      <c r="H30518" t="s">
        <v>169</v>
      </c>
      <c r="I30518" t="s">
        <v>290</v>
      </c>
      <c r="J30518" s="6">
        <v>307397.08885314799</v>
      </c>
    </row>
    <row r="30519" spans="2:10" x14ac:dyDescent="0.25">
      <c r="B30519" t="s">
        <v>1123</v>
      </c>
      <c r="C30519" t="s">
        <v>1046</v>
      </c>
      <c r="D30519" t="s">
        <v>46</v>
      </c>
      <c r="E30519" t="s">
        <v>47</v>
      </c>
      <c r="F30519" t="s">
        <v>171</v>
      </c>
      <c r="G30519" t="s">
        <v>292</v>
      </c>
      <c r="H30519" t="s">
        <v>171</v>
      </c>
      <c r="I30519" t="s">
        <v>882</v>
      </c>
      <c r="J30519" s="6">
        <v>-79128.104970815999</v>
      </c>
    </row>
    <row r="30520" spans="2:10" x14ac:dyDescent="0.25">
      <c r="B30520" t="s">
        <v>1123</v>
      </c>
      <c r="C30520" t="s">
        <v>1046</v>
      </c>
      <c r="D30520" t="s">
        <v>48</v>
      </c>
      <c r="E30520" t="s">
        <v>49</v>
      </c>
      <c r="F30520" t="s">
        <v>176</v>
      </c>
      <c r="G30520" t="s">
        <v>297</v>
      </c>
      <c r="H30520" t="s">
        <v>176</v>
      </c>
      <c r="I30520" t="s">
        <v>297</v>
      </c>
      <c r="J30520" s="6">
        <v>418828.1364167321</v>
      </c>
    </row>
    <row r="30521" spans="2:10" x14ac:dyDescent="0.25">
      <c r="B30521" t="s">
        <v>1123</v>
      </c>
      <c r="C30521" t="s">
        <v>1046</v>
      </c>
      <c r="D30521" t="s">
        <v>58</v>
      </c>
      <c r="E30521" t="s">
        <v>59</v>
      </c>
      <c r="F30521" t="s">
        <v>183</v>
      </c>
      <c r="G30521" t="s">
        <v>304</v>
      </c>
      <c r="H30521" t="s">
        <v>183</v>
      </c>
      <c r="I30521" t="s">
        <v>304</v>
      </c>
      <c r="J30521" s="6">
        <v>-136571.57385502401</v>
      </c>
    </row>
    <row r="30522" spans="2:10" x14ac:dyDescent="0.25">
      <c r="B30522" t="s">
        <v>1123</v>
      </c>
      <c r="C30522" t="s">
        <v>1046</v>
      </c>
      <c r="D30522" t="s">
        <v>50</v>
      </c>
      <c r="E30522" t="s">
        <v>51</v>
      </c>
      <c r="F30522" t="s">
        <v>185</v>
      </c>
      <c r="G30522" t="s">
        <v>51</v>
      </c>
      <c r="H30522" t="s">
        <v>185</v>
      </c>
      <c r="I30522" t="s">
        <v>51</v>
      </c>
      <c r="J30522" s="6">
        <v>-32121.465483404005</v>
      </c>
    </row>
    <row r="30523" spans="2:10" x14ac:dyDescent="0.25">
      <c r="B30523" t="s">
        <v>1123</v>
      </c>
      <c r="C30523" t="s">
        <v>1047</v>
      </c>
      <c r="D30523" t="s">
        <v>10</v>
      </c>
      <c r="E30523" t="s">
        <v>11</v>
      </c>
      <c r="F30523" t="s">
        <v>85</v>
      </c>
      <c r="G30523" t="s">
        <v>206</v>
      </c>
      <c r="H30523" t="s">
        <v>85</v>
      </c>
      <c r="I30523" t="s">
        <v>206</v>
      </c>
      <c r="J30523" s="6">
        <v>11077867.082036158</v>
      </c>
    </row>
    <row r="30524" spans="2:10" x14ac:dyDescent="0.25">
      <c r="B30524" t="s">
        <v>1123</v>
      </c>
      <c r="C30524" t="s">
        <v>1047</v>
      </c>
      <c r="D30524" t="s">
        <v>10</v>
      </c>
      <c r="E30524" t="s">
        <v>11</v>
      </c>
      <c r="F30524" t="s">
        <v>86</v>
      </c>
      <c r="G30524" t="s">
        <v>207</v>
      </c>
      <c r="H30524" t="s">
        <v>86</v>
      </c>
      <c r="I30524" t="s">
        <v>207</v>
      </c>
      <c r="J30524" s="6">
        <v>-19331.801869440009</v>
      </c>
    </row>
    <row r="30525" spans="2:10" x14ac:dyDescent="0.25">
      <c r="B30525" t="s">
        <v>1123</v>
      </c>
      <c r="C30525" t="s">
        <v>1047</v>
      </c>
      <c r="D30525" t="s">
        <v>12</v>
      </c>
      <c r="E30525" t="s">
        <v>13</v>
      </c>
      <c r="F30525" t="s">
        <v>1062</v>
      </c>
      <c r="G30525" t="s">
        <v>1063</v>
      </c>
      <c r="H30525" t="s">
        <v>1062</v>
      </c>
      <c r="I30525" t="s">
        <v>1063</v>
      </c>
      <c r="J30525" s="6">
        <v>-9385317.1920163259</v>
      </c>
    </row>
    <row r="30526" spans="2:10" x14ac:dyDescent="0.25">
      <c r="B30526" t="s">
        <v>1123</v>
      </c>
      <c r="C30526" t="s">
        <v>1047</v>
      </c>
      <c r="D30526" t="s">
        <v>12</v>
      </c>
      <c r="E30526" t="s">
        <v>13</v>
      </c>
      <c r="F30526" t="s">
        <v>662</v>
      </c>
      <c r="G30526" t="s">
        <v>1064</v>
      </c>
      <c r="H30526" t="s">
        <v>1065</v>
      </c>
      <c r="I30526" t="s">
        <v>1064</v>
      </c>
      <c r="J30526" s="6">
        <v>117373.66544063996</v>
      </c>
    </row>
    <row r="30527" spans="2:10" x14ac:dyDescent="0.25">
      <c r="B30527" t="s">
        <v>1123</v>
      </c>
      <c r="C30527" t="s">
        <v>1047</v>
      </c>
      <c r="D30527" t="s">
        <v>14</v>
      </c>
      <c r="E30527" t="s">
        <v>15</v>
      </c>
      <c r="F30527" t="s">
        <v>1134</v>
      </c>
      <c r="G30527" t="s">
        <v>1135</v>
      </c>
      <c r="H30527" t="s">
        <v>1134</v>
      </c>
      <c r="I30527" t="s">
        <v>1135</v>
      </c>
      <c r="J30527" s="6">
        <v>37228.756784639998</v>
      </c>
    </row>
    <row r="30528" spans="2:10" x14ac:dyDescent="0.25">
      <c r="B30528" t="s">
        <v>1123</v>
      </c>
      <c r="C30528" t="s">
        <v>1047</v>
      </c>
      <c r="D30528" t="s">
        <v>16</v>
      </c>
      <c r="E30528" t="s">
        <v>17</v>
      </c>
      <c r="F30528" t="s">
        <v>226</v>
      </c>
      <c r="G30528" t="s">
        <v>226</v>
      </c>
      <c r="H30528" t="s">
        <v>662</v>
      </c>
      <c r="I30528" t="s">
        <v>17</v>
      </c>
      <c r="J30528" s="6">
        <v>-117373.6654406399</v>
      </c>
    </row>
    <row r="30529" spans="2:10" x14ac:dyDescent="0.25">
      <c r="B30529" t="s">
        <v>1123</v>
      </c>
      <c r="C30529" t="s">
        <v>1047</v>
      </c>
      <c r="D30529" t="s">
        <v>18</v>
      </c>
      <c r="E30529" t="s">
        <v>19</v>
      </c>
      <c r="F30529" t="s">
        <v>106</v>
      </c>
      <c r="G30529" t="s">
        <v>228</v>
      </c>
      <c r="H30529" t="s">
        <v>106</v>
      </c>
      <c r="I30529" t="s">
        <v>228</v>
      </c>
      <c r="J30529" s="6">
        <v>-30141.043100159994</v>
      </c>
    </row>
    <row r="30530" spans="2:10" x14ac:dyDescent="0.25">
      <c r="B30530" t="s">
        <v>1123</v>
      </c>
      <c r="C30530" t="s">
        <v>1047</v>
      </c>
      <c r="D30530" t="s">
        <v>20</v>
      </c>
      <c r="E30530" t="s">
        <v>21</v>
      </c>
      <c r="F30530" t="s">
        <v>107</v>
      </c>
      <c r="G30530" t="s">
        <v>229</v>
      </c>
      <c r="H30530" t="s">
        <v>325</v>
      </c>
      <c r="I30530" t="s">
        <v>480</v>
      </c>
      <c r="J30530" s="6">
        <v>10493.177166719999</v>
      </c>
    </row>
    <row r="30531" spans="2:10" x14ac:dyDescent="0.25">
      <c r="B30531" t="s">
        <v>1123</v>
      </c>
      <c r="C30531" t="s">
        <v>1047</v>
      </c>
      <c r="D30531" t="s">
        <v>20</v>
      </c>
      <c r="E30531" t="s">
        <v>21</v>
      </c>
      <c r="F30531" t="s">
        <v>107</v>
      </c>
      <c r="G30531" t="s">
        <v>229</v>
      </c>
      <c r="H30531" t="s">
        <v>326</v>
      </c>
      <c r="I30531" t="s">
        <v>481</v>
      </c>
      <c r="J30531" s="6">
        <v>432893.71945248003</v>
      </c>
    </row>
    <row r="30532" spans="2:10" x14ac:dyDescent="0.25">
      <c r="B30532" t="s">
        <v>1123</v>
      </c>
      <c r="C30532" t="s">
        <v>1047</v>
      </c>
      <c r="D30532" t="s">
        <v>20</v>
      </c>
      <c r="E30532" t="s">
        <v>21</v>
      </c>
      <c r="F30532" t="s">
        <v>107</v>
      </c>
      <c r="G30532" t="s">
        <v>229</v>
      </c>
      <c r="H30532" t="s">
        <v>327</v>
      </c>
      <c r="I30532" t="s">
        <v>482</v>
      </c>
      <c r="J30532" s="6">
        <v>104.05983840000002</v>
      </c>
    </row>
    <row r="30533" spans="2:10" x14ac:dyDescent="0.25">
      <c r="B30533" t="s">
        <v>1123</v>
      </c>
      <c r="C30533" t="s">
        <v>1047</v>
      </c>
      <c r="D30533" t="s">
        <v>20</v>
      </c>
      <c r="E30533" t="s">
        <v>21</v>
      </c>
      <c r="F30533" t="s">
        <v>107</v>
      </c>
      <c r="G30533" t="s">
        <v>229</v>
      </c>
      <c r="H30533" t="s">
        <v>330</v>
      </c>
      <c r="I30533" t="s">
        <v>485</v>
      </c>
      <c r="J30533" s="6">
        <v>46159.968600960005</v>
      </c>
    </row>
    <row r="30534" spans="2:10" x14ac:dyDescent="0.25">
      <c r="B30534" t="s">
        <v>1123</v>
      </c>
      <c r="C30534" t="s">
        <v>1047</v>
      </c>
      <c r="D30534" t="s">
        <v>20</v>
      </c>
      <c r="E30534" t="s">
        <v>21</v>
      </c>
      <c r="F30534" t="s">
        <v>107</v>
      </c>
      <c r="G30534" t="s">
        <v>229</v>
      </c>
      <c r="H30534" t="s">
        <v>331</v>
      </c>
      <c r="I30534" t="s">
        <v>486</v>
      </c>
      <c r="J30534" s="6">
        <v>6.2205724800000004</v>
      </c>
    </row>
    <row r="30535" spans="2:10" x14ac:dyDescent="0.25">
      <c r="B30535" t="s">
        <v>1123</v>
      </c>
      <c r="C30535" t="s">
        <v>1047</v>
      </c>
      <c r="D30535" t="s">
        <v>20</v>
      </c>
      <c r="E30535" t="s">
        <v>21</v>
      </c>
      <c r="F30535" t="s">
        <v>107</v>
      </c>
      <c r="G30535" t="s">
        <v>229</v>
      </c>
      <c r="H30535" t="s">
        <v>332</v>
      </c>
      <c r="I30535" t="s">
        <v>487</v>
      </c>
      <c r="J30535" s="6">
        <v>45858.778272960022</v>
      </c>
    </row>
    <row r="30536" spans="2:10" x14ac:dyDescent="0.25">
      <c r="B30536" t="s">
        <v>1123</v>
      </c>
      <c r="C30536" t="s">
        <v>1047</v>
      </c>
      <c r="D30536" t="s">
        <v>20</v>
      </c>
      <c r="E30536" t="s">
        <v>21</v>
      </c>
      <c r="F30536" t="s">
        <v>107</v>
      </c>
      <c r="G30536" t="s">
        <v>229</v>
      </c>
      <c r="H30536" t="s">
        <v>334</v>
      </c>
      <c r="I30536" t="s">
        <v>489</v>
      </c>
      <c r="J30536" s="6">
        <v>13489.053601919997</v>
      </c>
    </row>
    <row r="30537" spans="2:10" x14ac:dyDescent="0.25">
      <c r="B30537" t="s">
        <v>1123</v>
      </c>
      <c r="C30537" t="s">
        <v>1047</v>
      </c>
      <c r="D30537" t="s">
        <v>20</v>
      </c>
      <c r="E30537" t="s">
        <v>21</v>
      </c>
      <c r="F30537" t="s">
        <v>108</v>
      </c>
      <c r="G30537" t="s">
        <v>230</v>
      </c>
      <c r="H30537" t="s">
        <v>628</v>
      </c>
      <c r="I30537" t="s">
        <v>638</v>
      </c>
      <c r="J30537" s="6">
        <v>152726.55419327997</v>
      </c>
    </row>
    <row r="30538" spans="2:10" x14ac:dyDescent="0.25">
      <c r="B30538" t="s">
        <v>1123</v>
      </c>
      <c r="C30538" t="s">
        <v>1047</v>
      </c>
      <c r="D30538" t="s">
        <v>22</v>
      </c>
      <c r="E30538" t="s">
        <v>23</v>
      </c>
      <c r="F30538" t="s">
        <v>226</v>
      </c>
      <c r="G30538" t="s">
        <v>226</v>
      </c>
      <c r="H30538" t="s">
        <v>663</v>
      </c>
      <c r="I30538" t="s">
        <v>842</v>
      </c>
      <c r="J30538" s="6">
        <v>-10942.689883199997</v>
      </c>
    </row>
    <row r="30539" spans="2:10" x14ac:dyDescent="0.25">
      <c r="B30539" t="s">
        <v>1123</v>
      </c>
      <c r="C30539" t="s">
        <v>1047</v>
      </c>
      <c r="D30539" t="s">
        <v>22</v>
      </c>
      <c r="E30539" t="s">
        <v>23</v>
      </c>
      <c r="H30539" t="s">
        <v>664</v>
      </c>
      <c r="I30539" t="s">
        <v>843</v>
      </c>
      <c r="J30539" s="6">
        <v>-2.5724016000000001</v>
      </c>
    </row>
    <row r="30540" spans="2:10" x14ac:dyDescent="0.25">
      <c r="B30540" t="s">
        <v>1123</v>
      </c>
      <c r="C30540" t="s">
        <v>1047</v>
      </c>
      <c r="D30540" t="s">
        <v>24</v>
      </c>
      <c r="E30540" t="s">
        <v>25</v>
      </c>
      <c r="F30540" t="s">
        <v>195</v>
      </c>
      <c r="G30540" t="s">
        <v>315</v>
      </c>
      <c r="H30540" t="s">
        <v>195</v>
      </c>
      <c r="I30540" t="s">
        <v>315</v>
      </c>
      <c r="J30540" s="6">
        <v>5807.8623945599993</v>
      </c>
    </row>
    <row r="30541" spans="2:10" x14ac:dyDescent="0.25">
      <c r="B30541" t="s">
        <v>1123</v>
      </c>
      <c r="C30541" t="s">
        <v>1047</v>
      </c>
      <c r="D30541" t="s">
        <v>26</v>
      </c>
      <c r="E30541" t="s">
        <v>27</v>
      </c>
      <c r="F30541" t="s">
        <v>226</v>
      </c>
      <c r="G30541" t="s">
        <v>226</v>
      </c>
      <c r="H30541" t="s">
        <v>665</v>
      </c>
      <c r="I30541" t="s">
        <v>27</v>
      </c>
      <c r="J30541" s="6">
        <v>77135.116321919952</v>
      </c>
    </row>
    <row r="30542" spans="2:10" x14ac:dyDescent="0.25">
      <c r="B30542" t="s">
        <v>1123</v>
      </c>
      <c r="C30542" t="s">
        <v>1047</v>
      </c>
      <c r="D30542" t="s">
        <v>28</v>
      </c>
      <c r="E30542" t="s">
        <v>29</v>
      </c>
      <c r="F30542" t="s">
        <v>119</v>
      </c>
      <c r="G30542" t="s">
        <v>241</v>
      </c>
      <c r="H30542" t="s">
        <v>666</v>
      </c>
      <c r="I30542" t="s">
        <v>241</v>
      </c>
      <c r="J30542" s="6">
        <v>-331712.62451615999</v>
      </c>
    </row>
    <row r="30543" spans="2:10" x14ac:dyDescent="0.25">
      <c r="B30543" t="s">
        <v>1123</v>
      </c>
      <c r="C30543" t="s">
        <v>1047</v>
      </c>
      <c r="D30543" t="s">
        <v>28</v>
      </c>
      <c r="E30543" t="s">
        <v>29</v>
      </c>
      <c r="F30543" t="s">
        <v>120</v>
      </c>
      <c r="G30543" t="s">
        <v>242</v>
      </c>
      <c r="H30543" t="s">
        <v>342</v>
      </c>
      <c r="I30543" t="s">
        <v>497</v>
      </c>
      <c r="J30543" s="6">
        <v>-26553.250548479999</v>
      </c>
    </row>
    <row r="30544" spans="2:10" x14ac:dyDescent="0.25">
      <c r="B30544" t="s">
        <v>1123</v>
      </c>
      <c r="C30544" t="s">
        <v>1047</v>
      </c>
      <c r="D30544" t="s">
        <v>28</v>
      </c>
      <c r="E30544" t="s">
        <v>29</v>
      </c>
      <c r="F30544" t="s">
        <v>121</v>
      </c>
      <c r="G30544" t="s">
        <v>243</v>
      </c>
      <c r="H30544" t="s">
        <v>346</v>
      </c>
      <c r="I30544" t="s">
        <v>501</v>
      </c>
      <c r="J30544" s="6">
        <v>-11352.15069984</v>
      </c>
    </row>
    <row r="30545" spans="2:10" x14ac:dyDescent="0.25">
      <c r="B30545" t="s">
        <v>1123</v>
      </c>
      <c r="C30545" t="s">
        <v>1047</v>
      </c>
      <c r="D30545" t="s">
        <v>28</v>
      </c>
      <c r="E30545" t="s">
        <v>29</v>
      </c>
      <c r="F30545" t="s">
        <v>121</v>
      </c>
      <c r="G30545" t="s">
        <v>243</v>
      </c>
      <c r="H30545" t="s">
        <v>347</v>
      </c>
      <c r="I30545" t="s">
        <v>502</v>
      </c>
      <c r="J30545" s="6">
        <v>-137504.13605568008</v>
      </c>
    </row>
    <row r="30546" spans="2:10" x14ac:dyDescent="0.25">
      <c r="B30546" t="s">
        <v>1123</v>
      </c>
      <c r="C30546" t="s">
        <v>1047</v>
      </c>
      <c r="D30546" t="s">
        <v>28</v>
      </c>
      <c r="E30546" t="s">
        <v>29</v>
      </c>
      <c r="F30546" t="s">
        <v>122</v>
      </c>
      <c r="G30546" t="s">
        <v>244</v>
      </c>
      <c r="H30546" t="s">
        <v>353</v>
      </c>
      <c r="I30546" t="s">
        <v>244</v>
      </c>
      <c r="J30546" s="6">
        <v>-8250.3119999999999</v>
      </c>
    </row>
    <row r="30547" spans="2:10" x14ac:dyDescent="0.25">
      <c r="B30547" t="s">
        <v>1123</v>
      </c>
      <c r="C30547" t="s">
        <v>1047</v>
      </c>
      <c r="D30547" t="s">
        <v>28</v>
      </c>
      <c r="E30547" t="s">
        <v>29</v>
      </c>
      <c r="F30547" t="s">
        <v>124</v>
      </c>
      <c r="G30547" t="s">
        <v>246</v>
      </c>
      <c r="H30547" t="s">
        <v>362</v>
      </c>
      <c r="I30547" t="s">
        <v>515</v>
      </c>
      <c r="J30547" s="6">
        <v>-18191.616000000002</v>
      </c>
    </row>
    <row r="30548" spans="2:10" x14ac:dyDescent="0.25">
      <c r="B30548" t="s">
        <v>1123</v>
      </c>
      <c r="C30548" t="s">
        <v>1047</v>
      </c>
      <c r="D30548" t="s">
        <v>28</v>
      </c>
      <c r="E30548" t="s">
        <v>29</v>
      </c>
      <c r="F30548" t="s">
        <v>124</v>
      </c>
      <c r="G30548" t="s">
        <v>246</v>
      </c>
      <c r="H30548" t="s">
        <v>363</v>
      </c>
      <c r="I30548" t="s">
        <v>516</v>
      </c>
      <c r="J30548" s="6">
        <v>-20408.774488319999</v>
      </c>
    </row>
    <row r="30549" spans="2:10" x14ac:dyDescent="0.25">
      <c r="B30549" t="s">
        <v>1123</v>
      </c>
      <c r="C30549" t="s">
        <v>1047</v>
      </c>
      <c r="D30549" t="s">
        <v>28</v>
      </c>
      <c r="E30549" t="s">
        <v>29</v>
      </c>
      <c r="F30549" t="s">
        <v>126</v>
      </c>
      <c r="G30549" t="s">
        <v>248</v>
      </c>
      <c r="H30549" t="s">
        <v>368</v>
      </c>
      <c r="I30549" t="s">
        <v>521</v>
      </c>
      <c r="J30549" s="6">
        <v>-7177.6430140800003</v>
      </c>
    </row>
    <row r="30550" spans="2:10" x14ac:dyDescent="0.25">
      <c r="B30550" t="s">
        <v>1123</v>
      </c>
      <c r="C30550" t="s">
        <v>1047</v>
      </c>
      <c r="D30550" t="s">
        <v>28</v>
      </c>
      <c r="E30550" t="s">
        <v>29</v>
      </c>
      <c r="F30550" t="s">
        <v>126</v>
      </c>
      <c r="G30550" t="s">
        <v>248</v>
      </c>
      <c r="H30550" t="s">
        <v>369</v>
      </c>
      <c r="I30550" t="s">
        <v>522</v>
      </c>
      <c r="J30550" s="6">
        <v>-20232.08395488</v>
      </c>
    </row>
    <row r="30551" spans="2:10" x14ac:dyDescent="0.25">
      <c r="B30551" t="s">
        <v>1123</v>
      </c>
      <c r="C30551" t="s">
        <v>1047</v>
      </c>
      <c r="D30551" t="s">
        <v>28</v>
      </c>
      <c r="E30551" t="s">
        <v>29</v>
      </c>
      <c r="F30551" t="s">
        <v>128</v>
      </c>
      <c r="G30551" t="s">
        <v>250</v>
      </c>
      <c r="H30551" t="s">
        <v>372</v>
      </c>
      <c r="I30551" t="s">
        <v>250</v>
      </c>
      <c r="J30551" s="6">
        <v>-26483.120008320031</v>
      </c>
    </row>
    <row r="30552" spans="2:10" x14ac:dyDescent="0.25">
      <c r="B30552" t="s">
        <v>1123</v>
      </c>
      <c r="C30552" t="s">
        <v>1047</v>
      </c>
      <c r="D30552" t="s">
        <v>28</v>
      </c>
      <c r="E30552" t="s">
        <v>29</v>
      </c>
      <c r="F30552" t="s">
        <v>129</v>
      </c>
      <c r="G30552" t="s">
        <v>251</v>
      </c>
      <c r="H30552" t="s">
        <v>373</v>
      </c>
      <c r="I30552" t="s">
        <v>251</v>
      </c>
      <c r="J30552" s="6">
        <v>-45279.360000000001</v>
      </c>
    </row>
    <row r="30553" spans="2:10" x14ac:dyDescent="0.25">
      <c r="B30553" t="s">
        <v>1123</v>
      </c>
      <c r="C30553" t="s">
        <v>1047</v>
      </c>
      <c r="D30553" t="s">
        <v>28</v>
      </c>
      <c r="E30553" t="s">
        <v>29</v>
      </c>
      <c r="F30553" t="s">
        <v>130</v>
      </c>
      <c r="G30553" t="s">
        <v>252</v>
      </c>
      <c r="H30553" t="s">
        <v>374</v>
      </c>
      <c r="I30553" t="s">
        <v>525</v>
      </c>
      <c r="J30553" s="6">
        <v>-581.01502848000007</v>
      </c>
    </row>
    <row r="30554" spans="2:10" x14ac:dyDescent="0.25">
      <c r="B30554" t="s">
        <v>1123</v>
      </c>
      <c r="C30554" t="s">
        <v>1047</v>
      </c>
      <c r="D30554" t="s">
        <v>28</v>
      </c>
      <c r="E30554" t="s">
        <v>29</v>
      </c>
      <c r="F30554" t="s">
        <v>130</v>
      </c>
      <c r="G30554" t="s">
        <v>252</v>
      </c>
      <c r="H30554" t="s">
        <v>377</v>
      </c>
      <c r="I30554" t="s">
        <v>528</v>
      </c>
      <c r="J30554" s="6">
        <v>-95457.046184639956</v>
      </c>
    </row>
    <row r="30555" spans="2:10" x14ac:dyDescent="0.25">
      <c r="B30555" t="s">
        <v>1123</v>
      </c>
      <c r="C30555" t="s">
        <v>1047</v>
      </c>
      <c r="D30555" t="s">
        <v>30</v>
      </c>
      <c r="E30555" t="s">
        <v>31</v>
      </c>
      <c r="F30555" t="s">
        <v>132</v>
      </c>
      <c r="G30555" t="s">
        <v>254</v>
      </c>
      <c r="H30555" t="s">
        <v>673</v>
      </c>
      <c r="I30555" t="s">
        <v>850</v>
      </c>
      <c r="J30555" s="6">
        <v>-35.494402559999997</v>
      </c>
    </row>
    <row r="30556" spans="2:10" x14ac:dyDescent="0.25">
      <c r="B30556" t="s">
        <v>1123</v>
      </c>
      <c r="C30556" t="s">
        <v>1047</v>
      </c>
      <c r="D30556" t="s">
        <v>30</v>
      </c>
      <c r="E30556" t="s">
        <v>31</v>
      </c>
      <c r="F30556" t="s">
        <v>133</v>
      </c>
      <c r="G30556" t="s">
        <v>255</v>
      </c>
      <c r="H30556" t="s">
        <v>686</v>
      </c>
      <c r="I30556" t="s">
        <v>854</v>
      </c>
      <c r="J30556" s="6">
        <v>-8221.2437961600008</v>
      </c>
    </row>
    <row r="30557" spans="2:10" x14ac:dyDescent="0.25">
      <c r="B30557" t="s">
        <v>1123</v>
      </c>
      <c r="C30557" t="s">
        <v>1047</v>
      </c>
      <c r="D30557" t="s">
        <v>30</v>
      </c>
      <c r="E30557" t="s">
        <v>31</v>
      </c>
      <c r="F30557" t="s">
        <v>133</v>
      </c>
      <c r="G30557" t="s">
        <v>255</v>
      </c>
      <c r="H30557" t="s">
        <v>689</v>
      </c>
      <c r="I30557" t="s">
        <v>857</v>
      </c>
      <c r="J30557" s="6">
        <v>-10791.620811839999</v>
      </c>
    </row>
    <row r="30558" spans="2:10" x14ac:dyDescent="0.25">
      <c r="B30558" t="s">
        <v>1123</v>
      </c>
      <c r="C30558" t="s">
        <v>1047</v>
      </c>
      <c r="D30558" t="s">
        <v>30</v>
      </c>
      <c r="E30558" t="s">
        <v>31</v>
      </c>
      <c r="F30558" t="s">
        <v>133</v>
      </c>
      <c r="G30558" t="s">
        <v>255</v>
      </c>
      <c r="H30558" t="s">
        <v>691</v>
      </c>
      <c r="I30558" t="s">
        <v>859</v>
      </c>
      <c r="J30558" s="6">
        <v>-155591.91715199998</v>
      </c>
    </row>
    <row r="30559" spans="2:10" x14ac:dyDescent="0.25">
      <c r="B30559" t="s">
        <v>1123</v>
      </c>
      <c r="C30559" t="s">
        <v>1047</v>
      </c>
      <c r="D30559" t="s">
        <v>30</v>
      </c>
      <c r="E30559" t="s">
        <v>31</v>
      </c>
      <c r="F30559" t="s">
        <v>133</v>
      </c>
      <c r="G30559" t="s">
        <v>255</v>
      </c>
      <c r="H30559" t="s">
        <v>694</v>
      </c>
      <c r="I30559" t="s">
        <v>862</v>
      </c>
      <c r="J30559" s="6">
        <v>-6048.0000000000009</v>
      </c>
    </row>
    <row r="30560" spans="2:10" x14ac:dyDescent="0.25">
      <c r="B30560" t="s">
        <v>1123</v>
      </c>
      <c r="C30560" t="s">
        <v>1047</v>
      </c>
      <c r="D30560" t="s">
        <v>30</v>
      </c>
      <c r="E30560" t="s">
        <v>31</v>
      </c>
      <c r="F30560" t="s">
        <v>133</v>
      </c>
      <c r="G30560" t="s">
        <v>255</v>
      </c>
      <c r="H30560" t="s">
        <v>702</v>
      </c>
      <c r="I30560" t="s">
        <v>870</v>
      </c>
      <c r="J30560" s="6">
        <v>-8268.2880000000005</v>
      </c>
    </row>
    <row r="30561" spans="2:10" x14ac:dyDescent="0.25">
      <c r="B30561" t="s">
        <v>1123</v>
      </c>
      <c r="C30561" t="s">
        <v>1047</v>
      </c>
      <c r="D30561" t="s">
        <v>30</v>
      </c>
      <c r="E30561" t="s">
        <v>31</v>
      </c>
      <c r="F30561" t="s">
        <v>133</v>
      </c>
      <c r="G30561" t="s">
        <v>255</v>
      </c>
      <c r="H30561" t="s">
        <v>715</v>
      </c>
      <c r="I30561" t="s">
        <v>651</v>
      </c>
      <c r="J30561" s="6">
        <v>-9040.6092595199989</v>
      </c>
    </row>
    <row r="30562" spans="2:10" x14ac:dyDescent="0.25">
      <c r="B30562" t="s">
        <v>1123</v>
      </c>
      <c r="C30562" t="s">
        <v>1047</v>
      </c>
      <c r="D30562" t="s">
        <v>32</v>
      </c>
      <c r="E30562" t="s">
        <v>33</v>
      </c>
      <c r="F30562" t="s">
        <v>135</v>
      </c>
      <c r="G30562" t="s">
        <v>257</v>
      </c>
      <c r="H30562" t="s">
        <v>135</v>
      </c>
      <c r="I30562" t="s">
        <v>257</v>
      </c>
      <c r="J30562" s="6">
        <v>-16337.183999999999</v>
      </c>
    </row>
    <row r="30563" spans="2:10" x14ac:dyDescent="0.25">
      <c r="B30563" t="s">
        <v>1123</v>
      </c>
      <c r="C30563" t="s">
        <v>1047</v>
      </c>
      <c r="D30563" t="s">
        <v>32</v>
      </c>
      <c r="E30563" t="s">
        <v>33</v>
      </c>
      <c r="F30563" t="s">
        <v>136</v>
      </c>
      <c r="G30563" t="s">
        <v>258</v>
      </c>
      <c r="H30563" t="s">
        <v>382</v>
      </c>
      <c r="I30563" t="s">
        <v>533</v>
      </c>
      <c r="J30563" s="6">
        <v>-254462.16959999999</v>
      </c>
    </row>
    <row r="30564" spans="2:10" x14ac:dyDescent="0.25">
      <c r="B30564" t="s">
        <v>1123</v>
      </c>
      <c r="C30564" t="s">
        <v>1047</v>
      </c>
      <c r="D30564" t="s">
        <v>32</v>
      </c>
      <c r="E30564" t="s">
        <v>33</v>
      </c>
      <c r="F30564" t="s">
        <v>137</v>
      </c>
      <c r="G30564" t="s">
        <v>259</v>
      </c>
      <c r="H30564" t="s">
        <v>387</v>
      </c>
      <c r="I30564" t="s">
        <v>538</v>
      </c>
      <c r="J30564" s="6">
        <v>-60004.800950400007</v>
      </c>
    </row>
    <row r="30565" spans="2:10" x14ac:dyDescent="0.25">
      <c r="B30565" t="s">
        <v>1123</v>
      </c>
      <c r="C30565" t="s">
        <v>1047</v>
      </c>
      <c r="D30565" t="s">
        <v>32</v>
      </c>
      <c r="E30565" t="s">
        <v>33</v>
      </c>
      <c r="F30565" t="s">
        <v>138</v>
      </c>
      <c r="G30565" t="s">
        <v>260</v>
      </c>
      <c r="H30565" t="s">
        <v>396</v>
      </c>
      <c r="I30565" t="s">
        <v>547</v>
      </c>
      <c r="J30565" s="6">
        <v>-20431.999996800001</v>
      </c>
    </row>
    <row r="30566" spans="2:10" x14ac:dyDescent="0.25">
      <c r="B30566" t="s">
        <v>1123</v>
      </c>
      <c r="C30566" t="s">
        <v>1047</v>
      </c>
      <c r="D30566" t="s">
        <v>32</v>
      </c>
      <c r="E30566" t="s">
        <v>33</v>
      </c>
      <c r="F30566" t="s">
        <v>138</v>
      </c>
      <c r="G30566" t="s">
        <v>260</v>
      </c>
      <c r="H30566" t="s">
        <v>397</v>
      </c>
      <c r="I30566" t="s">
        <v>548</v>
      </c>
      <c r="J30566" s="6">
        <v>-37888.00000416</v>
      </c>
    </row>
    <row r="30567" spans="2:10" x14ac:dyDescent="0.25">
      <c r="B30567" t="s">
        <v>1123</v>
      </c>
      <c r="C30567" t="s">
        <v>1047</v>
      </c>
      <c r="D30567" t="s">
        <v>32</v>
      </c>
      <c r="E30567" t="s">
        <v>33</v>
      </c>
      <c r="F30567" t="s">
        <v>139</v>
      </c>
      <c r="G30567" t="s">
        <v>261</v>
      </c>
      <c r="H30567" t="s">
        <v>402</v>
      </c>
      <c r="I30567" t="s">
        <v>33</v>
      </c>
      <c r="J30567" s="6">
        <v>-15369.746306880001</v>
      </c>
    </row>
    <row r="30568" spans="2:10" x14ac:dyDescent="0.25">
      <c r="B30568" t="s">
        <v>1123</v>
      </c>
      <c r="C30568" t="s">
        <v>1047</v>
      </c>
      <c r="D30568" t="s">
        <v>32</v>
      </c>
      <c r="E30568" t="s">
        <v>33</v>
      </c>
      <c r="F30568" t="s">
        <v>139</v>
      </c>
      <c r="G30568" t="s">
        <v>261</v>
      </c>
      <c r="H30568" t="s">
        <v>404</v>
      </c>
      <c r="I30568" t="s">
        <v>554</v>
      </c>
      <c r="J30568" s="6">
        <v>-17.186112960000855</v>
      </c>
    </row>
    <row r="30569" spans="2:10" x14ac:dyDescent="0.25">
      <c r="B30569" t="s">
        <v>1123</v>
      </c>
      <c r="C30569" t="s">
        <v>1047</v>
      </c>
      <c r="D30569" t="s">
        <v>32</v>
      </c>
      <c r="E30569" t="s">
        <v>33</v>
      </c>
      <c r="F30569" t="s">
        <v>140</v>
      </c>
      <c r="G30569" t="s">
        <v>262</v>
      </c>
      <c r="H30569" t="s">
        <v>416</v>
      </c>
      <c r="I30569" t="s">
        <v>566</v>
      </c>
      <c r="J30569" s="6">
        <v>-44799.790337280006</v>
      </c>
    </row>
    <row r="30570" spans="2:10" x14ac:dyDescent="0.25">
      <c r="B30570" t="s">
        <v>1123</v>
      </c>
      <c r="C30570" t="s">
        <v>1047</v>
      </c>
      <c r="D30570" t="s">
        <v>32</v>
      </c>
      <c r="E30570" t="s">
        <v>33</v>
      </c>
      <c r="F30570" t="s">
        <v>141</v>
      </c>
      <c r="G30570" t="s">
        <v>263</v>
      </c>
      <c r="H30570" t="s">
        <v>429</v>
      </c>
      <c r="I30570" t="s">
        <v>263</v>
      </c>
      <c r="J30570" s="6">
        <v>-103323.0082464</v>
      </c>
    </row>
    <row r="30571" spans="2:10" x14ac:dyDescent="0.25">
      <c r="B30571" t="s">
        <v>1123</v>
      </c>
      <c r="C30571" t="s">
        <v>1047</v>
      </c>
      <c r="D30571" t="s">
        <v>32</v>
      </c>
      <c r="E30571" t="s">
        <v>33</v>
      </c>
      <c r="F30571" t="s">
        <v>142</v>
      </c>
      <c r="G30571" t="s">
        <v>264</v>
      </c>
      <c r="H30571" t="s">
        <v>430</v>
      </c>
      <c r="I30571" t="s">
        <v>579</v>
      </c>
      <c r="J30571" s="6">
        <v>-7680</v>
      </c>
    </row>
    <row r="30572" spans="2:10" x14ac:dyDescent="0.25">
      <c r="B30572" t="s">
        <v>1123</v>
      </c>
      <c r="C30572" t="s">
        <v>1047</v>
      </c>
      <c r="D30572" t="s">
        <v>32</v>
      </c>
      <c r="E30572" t="s">
        <v>33</v>
      </c>
      <c r="F30572" t="s">
        <v>143</v>
      </c>
      <c r="G30572" t="s">
        <v>265</v>
      </c>
      <c r="H30572" t="s">
        <v>432</v>
      </c>
      <c r="I30572" t="s">
        <v>581</v>
      </c>
      <c r="J30572" s="6">
        <v>-21129.216</v>
      </c>
    </row>
    <row r="30573" spans="2:10" x14ac:dyDescent="0.25">
      <c r="B30573" t="s">
        <v>1123</v>
      </c>
      <c r="C30573" t="s">
        <v>1047</v>
      </c>
      <c r="D30573" t="s">
        <v>32</v>
      </c>
      <c r="E30573" t="s">
        <v>33</v>
      </c>
      <c r="F30573" t="s">
        <v>144</v>
      </c>
      <c r="G30573" t="s">
        <v>266</v>
      </c>
      <c r="H30573" t="s">
        <v>434</v>
      </c>
      <c r="I30573" t="s">
        <v>266</v>
      </c>
      <c r="J30573" s="6">
        <v>-8584.8960000000006</v>
      </c>
    </row>
    <row r="30574" spans="2:10" x14ac:dyDescent="0.25">
      <c r="B30574" t="s">
        <v>1123</v>
      </c>
      <c r="C30574" t="s">
        <v>1047</v>
      </c>
      <c r="D30574" t="s">
        <v>32</v>
      </c>
      <c r="E30574" t="s">
        <v>33</v>
      </c>
      <c r="F30574" t="s">
        <v>145</v>
      </c>
      <c r="G30574" t="s">
        <v>267</v>
      </c>
      <c r="H30574" t="s">
        <v>438</v>
      </c>
      <c r="I30574" t="s">
        <v>586</v>
      </c>
      <c r="J30574" s="6">
        <v>-59399.598120000002</v>
      </c>
    </row>
    <row r="30575" spans="2:10" x14ac:dyDescent="0.25">
      <c r="B30575" t="s">
        <v>1123</v>
      </c>
      <c r="C30575" t="s">
        <v>1047</v>
      </c>
      <c r="D30575" t="s">
        <v>32</v>
      </c>
      <c r="E30575" t="s">
        <v>33</v>
      </c>
      <c r="F30575" t="s">
        <v>146</v>
      </c>
      <c r="G30575" t="s">
        <v>268</v>
      </c>
      <c r="H30575" t="s">
        <v>442</v>
      </c>
      <c r="I30575" t="s">
        <v>268</v>
      </c>
      <c r="J30575" s="6">
        <v>-32335.353279360002</v>
      </c>
    </row>
    <row r="30576" spans="2:10" x14ac:dyDescent="0.25">
      <c r="B30576" t="s">
        <v>1123</v>
      </c>
      <c r="C30576" t="s">
        <v>1047</v>
      </c>
      <c r="D30576" t="s">
        <v>32</v>
      </c>
      <c r="E30576" t="s">
        <v>33</v>
      </c>
      <c r="F30576" t="s">
        <v>147</v>
      </c>
      <c r="G30576" t="s">
        <v>269</v>
      </c>
      <c r="H30576" t="s">
        <v>443</v>
      </c>
      <c r="I30576" t="s">
        <v>269</v>
      </c>
      <c r="J30576" s="6">
        <v>-69908.419977600002</v>
      </c>
    </row>
    <row r="30577" spans="2:10" x14ac:dyDescent="0.25">
      <c r="B30577" t="s">
        <v>1123</v>
      </c>
      <c r="C30577" t="s">
        <v>1047</v>
      </c>
      <c r="D30577" t="s">
        <v>32</v>
      </c>
      <c r="E30577" t="s">
        <v>33</v>
      </c>
      <c r="F30577" t="s">
        <v>148</v>
      </c>
      <c r="G30577" t="s">
        <v>270</v>
      </c>
      <c r="H30577" t="s">
        <v>445</v>
      </c>
      <c r="I30577" t="s">
        <v>591</v>
      </c>
      <c r="J30577" s="6">
        <v>-5501.7514079999974</v>
      </c>
    </row>
    <row r="30578" spans="2:10" x14ac:dyDescent="0.25">
      <c r="B30578" t="s">
        <v>1123</v>
      </c>
      <c r="C30578" t="s">
        <v>1047</v>
      </c>
      <c r="D30578" t="s">
        <v>32</v>
      </c>
      <c r="E30578" t="s">
        <v>33</v>
      </c>
      <c r="F30578" t="s">
        <v>148</v>
      </c>
      <c r="G30578" t="s">
        <v>270</v>
      </c>
      <c r="H30578" t="s">
        <v>446</v>
      </c>
      <c r="I30578" t="s">
        <v>592</v>
      </c>
      <c r="J30578" s="6">
        <v>-14051.514614399999</v>
      </c>
    </row>
    <row r="30579" spans="2:10" x14ac:dyDescent="0.25">
      <c r="B30579" t="s">
        <v>1123</v>
      </c>
      <c r="C30579" t="s">
        <v>1047</v>
      </c>
      <c r="D30579" t="s">
        <v>32</v>
      </c>
      <c r="E30579" t="s">
        <v>33</v>
      </c>
      <c r="F30579" t="s">
        <v>148</v>
      </c>
      <c r="G30579" t="s">
        <v>270</v>
      </c>
      <c r="H30579" t="s">
        <v>448</v>
      </c>
      <c r="I30579" t="s">
        <v>594</v>
      </c>
      <c r="J30579" s="6">
        <v>-25152.0003216</v>
      </c>
    </row>
    <row r="30580" spans="2:10" x14ac:dyDescent="0.25">
      <c r="B30580" t="s">
        <v>1123</v>
      </c>
      <c r="C30580" t="s">
        <v>1047</v>
      </c>
      <c r="D30580" t="s">
        <v>32</v>
      </c>
      <c r="E30580" t="s">
        <v>33</v>
      </c>
      <c r="F30580" t="s">
        <v>150</v>
      </c>
      <c r="G30580" t="s">
        <v>272</v>
      </c>
      <c r="H30580" t="s">
        <v>451</v>
      </c>
      <c r="I30580" t="s">
        <v>272</v>
      </c>
      <c r="J30580" s="6">
        <v>-77012.71555968</v>
      </c>
    </row>
    <row r="30581" spans="2:10" x14ac:dyDescent="0.25">
      <c r="B30581" t="s">
        <v>1123</v>
      </c>
      <c r="C30581" t="s">
        <v>1047</v>
      </c>
      <c r="D30581" t="s">
        <v>34</v>
      </c>
      <c r="E30581" t="s">
        <v>35</v>
      </c>
      <c r="F30581" t="s">
        <v>151</v>
      </c>
      <c r="G30581" t="s">
        <v>273</v>
      </c>
      <c r="H30581" t="s">
        <v>151</v>
      </c>
      <c r="I30581" t="s">
        <v>273</v>
      </c>
      <c r="J30581" s="6">
        <v>-530236.26751680009</v>
      </c>
    </row>
    <row r="30582" spans="2:10" x14ac:dyDescent="0.25">
      <c r="B30582" t="s">
        <v>1123</v>
      </c>
      <c r="C30582" t="s">
        <v>1047</v>
      </c>
      <c r="D30582" t="s">
        <v>36</v>
      </c>
      <c r="E30582" t="s">
        <v>37</v>
      </c>
      <c r="F30582" t="s">
        <v>158</v>
      </c>
      <c r="G30582" t="s">
        <v>280</v>
      </c>
      <c r="H30582" t="s">
        <v>158</v>
      </c>
      <c r="I30582" t="s">
        <v>280</v>
      </c>
      <c r="J30582" s="6">
        <v>-14547.715154879999</v>
      </c>
    </row>
    <row r="30583" spans="2:10" x14ac:dyDescent="0.25">
      <c r="B30583" t="s">
        <v>1123</v>
      </c>
      <c r="C30583" t="s">
        <v>1047</v>
      </c>
      <c r="D30583" t="s">
        <v>42</v>
      </c>
      <c r="E30583" t="s">
        <v>43</v>
      </c>
      <c r="F30583" t="s">
        <v>162</v>
      </c>
      <c r="G30583" t="s">
        <v>283</v>
      </c>
      <c r="H30583" t="s">
        <v>1139</v>
      </c>
      <c r="I30583" t="s">
        <v>1140</v>
      </c>
      <c r="J30583" s="6">
        <v>-693.98070336000001</v>
      </c>
    </row>
    <row r="30584" spans="2:10" x14ac:dyDescent="0.25">
      <c r="B30584" t="s">
        <v>1123</v>
      </c>
      <c r="C30584" t="s">
        <v>1047</v>
      </c>
      <c r="D30584" t="s">
        <v>42</v>
      </c>
      <c r="E30584" t="s">
        <v>43</v>
      </c>
      <c r="F30584" t="s">
        <v>162</v>
      </c>
      <c r="G30584" t="s">
        <v>283</v>
      </c>
      <c r="H30584" t="s">
        <v>1107</v>
      </c>
      <c r="I30584" t="s">
        <v>1108</v>
      </c>
      <c r="J30584" s="6">
        <v>-980.16</v>
      </c>
    </row>
    <row r="30585" spans="2:10" x14ac:dyDescent="0.25">
      <c r="B30585" t="s">
        <v>1123</v>
      </c>
      <c r="C30585" t="s">
        <v>1047</v>
      </c>
      <c r="D30585" t="s">
        <v>42</v>
      </c>
      <c r="E30585" t="s">
        <v>43</v>
      </c>
      <c r="F30585" t="s">
        <v>162</v>
      </c>
      <c r="G30585" t="s">
        <v>283</v>
      </c>
      <c r="H30585" t="s">
        <v>1141</v>
      </c>
      <c r="I30585" t="s">
        <v>1142</v>
      </c>
      <c r="J30585" s="6">
        <v>-161.39266176000001</v>
      </c>
    </row>
    <row r="30586" spans="2:10" x14ac:dyDescent="0.25">
      <c r="B30586" t="s">
        <v>1123</v>
      </c>
      <c r="C30586" t="s">
        <v>1047</v>
      </c>
      <c r="D30586" t="s">
        <v>42</v>
      </c>
      <c r="E30586" t="s">
        <v>43</v>
      </c>
      <c r="F30586" t="s">
        <v>162</v>
      </c>
      <c r="G30586" t="s">
        <v>283</v>
      </c>
      <c r="H30586" t="s">
        <v>454</v>
      </c>
      <c r="I30586" t="s">
        <v>599</v>
      </c>
      <c r="J30586" s="6">
        <v>-11515.2</v>
      </c>
    </row>
    <row r="30587" spans="2:10" x14ac:dyDescent="0.25">
      <c r="B30587" t="s">
        <v>1123</v>
      </c>
      <c r="C30587" t="s">
        <v>1047</v>
      </c>
      <c r="D30587" t="s">
        <v>42</v>
      </c>
      <c r="E30587" t="s">
        <v>43</v>
      </c>
      <c r="F30587" t="s">
        <v>162</v>
      </c>
      <c r="G30587" t="s">
        <v>283</v>
      </c>
      <c r="H30587" t="s">
        <v>455</v>
      </c>
      <c r="I30587" t="s">
        <v>600</v>
      </c>
      <c r="J30587" s="6">
        <v>-664.32</v>
      </c>
    </row>
    <row r="30588" spans="2:10" x14ac:dyDescent="0.25">
      <c r="B30588" t="s">
        <v>1123</v>
      </c>
      <c r="C30588" t="s">
        <v>1047</v>
      </c>
      <c r="D30588" t="s">
        <v>42</v>
      </c>
      <c r="E30588" t="s">
        <v>43</v>
      </c>
      <c r="F30588" t="s">
        <v>162</v>
      </c>
      <c r="G30588" t="s">
        <v>283</v>
      </c>
      <c r="H30588" t="s">
        <v>456</v>
      </c>
      <c r="I30588" t="s">
        <v>601</v>
      </c>
      <c r="J30588" s="6">
        <v>-85392.992639999997</v>
      </c>
    </row>
    <row r="30589" spans="2:10" x14ac:dyDescent="0.25">
      <c r="B30589" t="s">
        <v>1123</v>
      </c>
      <c r="C30589" t="s">
        <v>1047</v>
      </c>
      <c r="D30589" t="s">
        <v>42</v>
      </c>
      <c r="E30589" t="s">
        <v>43</v>
      </c>
      <c r="F30589" t="s">
        <v>162</v>
      </c>
      <c r="G30589" t="s">
        <v>283</v>
      </c>
      <c r="H30589" t="s">
        <v>457</v>
      </c>
      <c r="I30589" t="s">
        <v>602</v>
      </c>
      <c r="J30589" s="6">
        <v>-5078.4796800000004</v>
      </c>
    </row>
    <row r="30590" spans="2:10" x14ac:dyDescent="0.25">
      <c r="B30590" t="s">
        <v>1123</v>
      </c>
      <c r="C30590" t="s">
        <v>1047</v>
      </c>
      <c r="D30590" t="s">
        <v>42</v>
      </c>
      <c r="E30590" t="s">
        <v>43</v>
      </c>
      <c r="F30590" t="s">
        <v>162</v>
      </c>
      <c r="G30590" t="s">
        <v>283</v>
      </c>
      <c r="H30590" t="s">
        <v>458</v>
      </c>
      <c r="I30590" t="s">
        <v>603</v>
      </c>
      <c r="J30590" s="6">
        <v>-1991.9606399999998</v>
      </c>
    </row>
    <row r="30591" spans="2:10" x14ac:dyDescent="0.25">
      <c r="B30591" t="s">
        <v>1123</v>
      </c>
      <c r="C30591" t="s">
        <v>1047</v>
      </c>
      <c r="D30591" t="s">
        <v>42</v>
      </c>
      <c r="E30591" t="s">
        <v>43</v>
      </c>
      <c r="F30591" t="s">
        <v>162</v>
      </c>
      <c r="G30591" t="s">
        <v>283</v>
      </c>
      <c r="H30591" t="s">
        <v>459</v>
      </c>
      <c r="I30591" t="s">
        <v>604</v>
      </c>
      <c r="J30591" s="6">
        <v>-5284.3967999999995</v>
      </c>
    </row>
    <row r="30592" spans="2:10" x14ac:dyDescent="0.25">
      <c r="B30592" t="s">
        <v>1123</v>
      </c>
      <c r="C30592" t="s">
        <v>1047</v>
      </c>
      <c r="D30592" t="s">
        <v>42</v>
      </c>
      <c r="E30592" t="s">
        <v>43</v>
      </c>
      <c r="F30592" t="s">
        <v>162</v>
      </c>
      <c r="G30592" t="s">
        <v>283</v>
      </c>
      <c r="H30592" t="s">
        <v>460</v>
      </c>
      <c r="I30592" t="s">
        <v>605</v>
      </c>
      <c r="J30592" s="6">
        <v>-18536.141760000002</v>
      </c>
    </row>
    <row r="30593" spans="2:10" x14ac:dyDescent="0.25">
      <c r="B30593" t="s">
        <v>1123</v>
      </c>
      <c r="C30593" t="s">
        <v>1047</v>
      </c>
      <c r="D30593" t="s">
        <v>42</v>
      </c>
      <c r="E30593" t="s">
        <v>43</v>
      </c>
      <c r="F30593" t="s">
        <v>162</v>
      </c>
      <c r="G30593" t="s">
        <v>283</v>
      </c>
      <c r="H30593" t="s">
        <v>462</v>
      </c>
      <c r="I30593" t="s">
        <v>607</v>
      </c>
      <c r="J30593" s="6">
        <v>-77939.486399999994</v>
      </c>
    </row>
    <row r="30594" spans="2:10" x14ac:dyDescent="0.25">
      <c r="B30594" t="s">
        <v>1123</v>
      </c>
      <c r="C30594" t="s">
        <v>1047</v>
      </c>
      <c r="D30594" t="s">
        <v>42</v>
      </c>
      <c r="E30594" t="s">
        <v>43</v>
      </c>
      <c r="F30594" t="s">
        <v>162</v>
      </c>
      <c r="G30594" t="s">
        <v>283</v>
      </c>
      <c r="H30594" t="s">
        <v>463</v>
      </c>
      <c r="I30594" t="s">
        <v>608</v>
      </c>
      <c r="J30594" s="6">
        <v>-71107.192320000002</v>
      </c>
    </row>
    <row r="30595" spans="2:10" x14ac:dyDescent="0.25">
      <c r="B30595" t="s">
        <v>1123</v>
      </c>
      <c r="C30595" t="s">
        <v>1047</v>
      </c>
      <c r="D30595" t="s">
        <v>42</v>
      </c>
      <c r="E30595" t="s">
        <v>43</v>
      </c>
      <c r="F30595" t="s">
        <v>162</v>
      </c>
      <c r="G30595" t="s">
        <v>283</v>
      </c>
      <c r="H30595" t="s">
        <v>464</v>
      </c>
      <c r="I30595" t="s">
        <v>609</v>
      </c>
      <c r="J30595" s="6">
        <v>-61216.843200000003</v>
      </c>
    </row>
    <row r="30596" spans="2:10" x14ac:dyDescent="0.25">
      <c r="B30596" t="s">
        <v>1123</v>
      </c>
      <c r="C30596" t="s">
        <v>1047</v>
      </c>
      <c r="D30596" t="s">
        <v>52</v>
      </c>
      <c r="E30596" t="s">
        <v>53</v>
      </c>
      <c r="F30596" t="s">
        <v>162</v>
      </c>
      <c r="G30596" t="s">
        <v>283</v>
      </c>
      <c r="H30596" t="s">
        <v>467</v>
      </c>
      <c r="I30596" t="s">
        <v>612</v>
      </c>
      <c r="J30596" s="6">
        <v>-335714.90512320003</v>
      </c>
    </row>
    <row r="30597" spans="2:10" x14ac:dyDescent="0.25">
      <c r="B30597" t="s">
        <v>1123</v>
      </c>
      <c r="C30597" t="s">
        <v>1047</v>
      </c>
      <c r="D30597" t="s">
        <v>44</v>
      </c>
      <c r="E30597" t="s">
        <v>45</v>
      </c>
      <c r="F30597" t="s">
        <v>164</v>
      </c>
      <c r="G30597" t="s">
        <v>285</v>
      </c>
      <c r="H30597" t="s">
        <v>164</v>
      </c>
      <c r="I30597" t="s">
        <v>285</v>
      </c>
      <c r="J30597" s="6">
        <v>-71377.818075840012</v>
      </c>
    </row>
    <row r="30598" spans="2:10" x14ac:dyDescent="0.25">
      <c r="B30598" t="s">
        <v>1123</v>
      </c>
      <c r="C30598" t="s">
        <v>1047</v>
      </c>
      <c r="D30598" t="s">
        <v>54</v>
      </c>
      <c r="E30598" t="s">
        <v>55</v>
      </c>
      <c r="F30598" t="s">
        <v>169</v>
      </c>
      <c r="G30598" t="s">
        <v>290</v>
      </c>
      <c r="H30598" t="s">
        <v>169</v>
      </c>
      <c r="I30598" t="s">
        <v>290</v>
      </c>
      <c r="J30598" s="6">
        <v>349972.05390720005</v>
      </c>
    </row>
    <row r="30599" spans="2:10" x14ac:dyDescent="0.25">
      <c r="B30599" t="s">
        <v>1123</v>
      </c>
      <c r="C30599" t="s">
        <v>1047</v>
      </c>
      <c r="D30599" t="s">
        <v>46</v>
      </c>
      <c r="E30599" t="s">
        <v>47</v>
      </c>
      <c r="F30599" t="s">
        <v>171</v>
      </c>
      <c r="G30599" t="s">
        <v>292</v>
      </c>
      <c r="H30599" t="s">
        <v>171</v>
      </c>
      <c r="I30599" t="s">
        <v>882</v>
      </c>
      <c r="J30599" s="6">
        <v>-82209.667107839996</v>
      </c>
    </row>
    <row r="30600" spans="2:10" x14ac:dyDescent="0.25">
      <c r="B30600" t="s">
        <v>1123</v>
      </c>
      <c r="C30600" t="s">
        <v>1047</v>
      </c>
      <c r="D30600" t="s">
        <v>48</v>
      </c>
      <c r="E30600" t="s">
        <v>49</v>
      </c>
      <c r="F30600" t="s">
        <v>176</v>
      </c>
      <c r="G30600" t="s">
        <v>297</v>
      </c>
      <c r="H30600" t="s">
        <v>176</v>
      </c>
      <c r="I30600" t="s">
        <v>297</v>
      </c>
      <c r="J30600" s="6">
        <v>-96000</v>
      </c>
    </row>
    <row r="30601" spans="2:10" x14ac:dyDescent="0.25">
      <c r="B30601" t="s">
        <v>1123</v>
      </c>
      <c r="C30601" t="s">
        <v>1047</v>
      </c>
      <c r="D30601" t="s">
        <v>56</v>
      </c>
      <c r="E30601" t="s">
        <v>57</v>
      </c>
      <c r="F30601" t="s">
        <v>180</v>
      </c>
      <c r="G30601" t="s">
        <v>301</v>
      </c>
      <c r="H30601" t="s">
        <v>180</v>
      </c>
      <c r="I30601" t="s">
        <v>301</v>
      </c>
      <c r="J30601" s="6">
        <v>-20613.248040959999</v>
      </c>
    </row>
    <row r="30602" spans="2:10" x14ac:dyDescent="0.25">
      <c r="B30602" t="s">
        <v>1123</v>
      </c>
      <c r="C30602" t="s">
        <v>1047</v>
      </c>
      <c r="D30602" t="s">
        <v>50</v>
      </c>
      <c r="E30602" t="s">
        <v>51</v>
      </c>
      <c r="F30602" t="s">
        <v>185</v>
      </c>
      <c r="G30602" t="s">
        <v>51</v>
      </c>
      <c r="H30602" t="s">
        <v>185</v>
      </c>
      <c r="I30602" t="s">
        <v>51</v>
      </c>
      <c r="J30602" s="6">
        <v>-77135.116321919966</v>
      </c>
    </row>
    <row r="30603" spans="2:10" x14ac:dyDescent="0.25">
      <c r="B30603" t="s">
        <v>1123</v>
      </c>
      <c r="C30603" t="s">
        <v>1048</v>
      </c>
      <c r="D30603" t="s">
        <v>10</v>
      </c>
      <c r="E30603" t="s">
        <v>11</v>
      </c>
      <c r="F30603" t="s">
        <v>85</v>
      </c>
      <c r="G30603" t="s">
        <v>206</v>
      </c>
      <c r="H30603" t="s">
        <v>85</v>
      </c>
      <c r="I30603" t="s">
        <v>206</v>
      </c>
      <c r="J30603" s="6">
        <v>13842894.388576958</v>
      </c>
    </row>
    <row r="30604" spans="2:10" x14ac:dyDescent="0.25">
      <c r="B30604" t="s">
        <v>1123</v>
      </c>
      <c r="C30604" t="s">
        <v>1048</v>
      </c>
      <c r="D30604" t="s">
        <v>10</v>
      </c>
      <c r="E30604" t="s">
        <v>11</v>
      </c>
      <c r="F30604" t="s">
        <v>86</v>
      </c>
      <c r="G30604" t="s">
        <v>207</v>
      </c>
      <c r="H30604" t="s">
        <v>86</v>
      </c>
      <c r="I30604" t="s">
        <v>207</v>
      </c>
      <c r="J30604" s="6">
        <v>-31982.878590623983</v>
      </c>
    </row>
    <row r="30605" spans="2:10" x14ac:dyDescent="0.25">
      <c r="B30605" t="s">
        <v>1123</v>
      </c>
      <c r="C30605" t="s">
        <v>1048</v>
      </c>
      <c r="D30605" t="s">
        <v>12</v>
      </c>
      <c r="E30605" t="s">
        <v>13</v>
      </c>
      <c r="F30605" t="s">
        <v>1062</v>
      </c>
      <c r="G30605" t="s">
        <v>1063</v>
      </c>
      <c r="H30605" t="s">
        <v>1062</v>
      </c>
      <c r="I30605" t="s">
        <v>1063</v>
      </c>
      <c r="J30605" s="6">
        <v>-12754228.086327303</v>
      </c>
    </row>
    <row r="30606" spans="2:10" x14ac:dyDescent="0.25">
      <c r="B30606" t="s">
        <v>1123</v>
      </c>
      <c r="C30606" t="s">
        <v>1048</v>
      </c>
      <c r="D30606" t="s">
        <v>12</v>
      </c>
      <c r="E30606" t="s">
        <v>13</v>
      </c>
      <c r="F30606" t="s">
        <v>662</v>
      </c>
      <c r="G30606" t="s">
        <v>1064</v>
      </c>
      <c r="H30606" t="s">
        <v>1065</v>
      </c>
      <c r="I30606" t="s">
        <v>1064</v>
      </c>
      <c r="J30606" s="6">
        <v>118658.16426654</v>
      </c>
    </row>
    <row r="30607" spans="2:10" x14ac:dyDescent="0.25">
      <c r="B30607" t="s">
        <v>1123</v>
      </c>
      <c r="C30607" t="s">
        <v>1048</v>
      </c>
      <c r="D30607" t="s">
        <v>16</v>
      </c>
      <c r="E30607" t="s">
        <v>17</v>
      </c>
      <c r="F30607" t="s">
        <v>226</v>
      </c>
      <c r="G30607" t="s">
        <v>226</v>
      </c>
      <c r="H30607" t="s">
        <v>662</v>
      </c>
      <c r="I30607" t="s">
        <v>17</v>
      </c>
      <c r="J30607" s="6">
        <v>-118658.16426653997</v>
      </c>
    </row>
    <row r="30608" spans="2:10" x14ac:dyDescent="0.25">
      <c r="B30608" t="s">
        <v>1123</v>
      </c>
      <c r="C30608" t="s">
        <v>1048</v>
      </c>
      <c r="D30608" t="s">
        <v>18</v>
      </c>
      <c r="E30608" t="s">
        <v>19</v>
      </c>
      <c r="F30608" t="s">
        <v>106</v>
      </c>
      <c r="G30608" t="s">
        <v>228</v>
      </c>
      <c r="H30608" t="s">
        <v>106</v>
      </c>
      <c r="I30608" t="s">
        <v>228</v>
      </c>
      <c r="J30608" s="6">
        <v>-153230.30759116801</v>
      </c>
    </row>
    <row r="30609" spans="2:10" x14ac:dyDescent="0.25">
      <c r="B30609" t="s">
        <v>1123</v>
      </c>
      <c r="C30609" t="s">
        <v>1048</v>
      </c>
      <c r="D30609" t="s">
        <v>20</v>
      </c>
      <c r="E30609" t="s">
        <v>21</v>
      </c>
      <c r="F30609" t="s">
        <v>107</v>
      </c>
      <c r="G30609" t="s">
        <v>229</v>
      </c>
      <c r="H30609" t="s">
        <v>325</v>
      </c>
      <c r="I30609" t="s">
        <v>480</v>
      </c>
      <c r="J30609" s="6">
        <v>154531.07166877206</v>
      </c>
    </row>
    <row r="30610" spans="2:10" x14ac:dyDescent="0.25">
      <c r="B30610" t="s">
        <v>1123</v>
      </c>
      <c r="C30610" t="s">
        <v>1048</v>
      </c>
      <c r="D30610" t="s">
        <v>20</v>
      </c>
      <c r="E30610" t="s">
        <v>21</v>
      </c>
      <c r="F30610" t="s">
        <v>107</v>
      </c>
      <c r="G30610" t="s">
        <v>229</v>
      </c>
      <c r="H30610" t="s">
        <v>326</v>
      </c>
      <c r="I30610" t="s">
        <v>481</v>
      </c>
      <c r="J30610" s="6">
        <v>1286621.3251274766</v>
      </c>
    </row>
    <row r="30611" spans="2:10" x14ac:dyDescent="0.25">
      <c r="B30611" t="s">
        <v>1123</v>
      </c>
      <c r="C30611" t="s">
        <v>1048</v>
      </c>
      <c r="D30611" t="s">
        <v>20</v>
      </c>
      <c r="E30611" t="s">
        <v>21</v>
      </c>
      <c r="F30611" t="s">
        <v>107</v>
      </c>
      <c r="G30611" t="s">
        <v>229</v>
      </c>
      <c r="H30611" t="s">
        <v>327</v>
      </c>
      <c r="I30611" t="s">
        <v>482</v>
      </c>
      <c r="J30611" s="6">
        <v>7586.2866079439991</v>
      </c>
    </row>
    <row r="30612" spans="2:10" x14ac:dyDescent="0.25">
      <c r="B30612" t="s">
        <v>1123</v>
      </c>
      <c r="C30612" t="s">
        <v>1048</v>
      </c>
      <c r="D30612" t="s">
        <v>20</v>
      </c>
      <c r="E30612" t="s">
        <v>21</v>
      </c>
      <c r="F30612" t="s">
        <v>107</v>
      </c>
      <c r="G30612" t="s">
        <v>229</v>
      </c>
      <c r="H30612" t="s">
        <v>328</v>
      </c>
      <c r="I30612" t="s">
        <v>483</v>
      </c>
      <c r="J30612" s="6">
        <v>15910.876564020005</v>
      </c>
    </row>
    <row r="30613" spans="2:10" x14ac:dyDescent="0.25">
      <c r="B30613" t="s">
        <v>1123</v>
      </c>
      <c r="C30613" t="s">
        <v>1048</v>
      </c>
      <c r="D30613" t="s">
        <v>20</v>
      </c>
      <c r="E30613" t="s">
        <v>21</v>
      </c>
      <c r="F30613" t="s">
        <v>107</v>
      </c>
      <c r="G30613" t="s">
        <v>229</v>
      </c>
      <c r="H30613" t="s">
        <v>329</v>
      </c>
      <c r="I30613" t="s">
        <v>484</v>
      </c>
      <c r="J30613" s="6">
        <v>4164.8708573639997</v>
      </c>
    </row>
    <row r="30614" spans="2:10" x14ac:dyDescent="0.25">
      <c r="B30614" t="s">
        <v>1123</v>
      </c>
      <c r="C30614" t="s">
        <v>1048</v>
      </c>
      <c r="D30614" t="s">
        <v>20</v>
      </c>
      <c r="E30614" t="s">
        <v>21</v>
      </c>
      <c r="F30614" t="s">
        <v>107</v>
      </c>
      <c r="G30614" t="s">
        <v>229</v>
      </c>
      <c r="H30614" t="s">
        <v>330</v>
      </c>
      <c r="I30614" t="s">
        <v>485</v>
      </c>
      <c r="J30614" s="6">
        <v>342810.0807744601</v>
      </c>
    </row>
    <row r="30615" spans="2:10" x14ac:dyDescent="0.25">
      <c r="B30615" t="s">
        <v>1123</v>
      </c>
      <c r="C30615" t="s">
        <v>1048</v>
      </c>
      <c r="D30615" t="s">
        <v>20</v>
      </c>
      <c r="E30615" t="s">
        <v>21</v>
      </c>
      <c r="F30615" t="s">
        <v>107</v>
      </c>
      <c r="G30615" t="s">
        <v>229</v>
      </c>
      <c r="H30615" t="s">
        <v>1066</v>
      </c>
      <c r="I30615" t="s">
        <v>636</v>
      </c>
      <c r="J30615" s="6">
        <v>87362.761209731994</v>
      </c>
    </row>
    <row r="30616" spans="2:10" x14ac:dyDescent="0.25">
      <c r="B30616" t="s">
        <v>1123</v>
      </c>
      <c r="C30616" t="s">
        <v>1048</v>
      </c>
      <c r="D30616" t="s">
        <v>20</v>
      </c>
      <c r="E30616" t="s">
        <v>21</v>
      </c>
      <c r="F30616" t="s">
        <v>107</v>
      </c>
      <c r="G30616" t="s">
        <v>229</v>
      </c>
      <c r="H30616" t="s">
        <v>332</v>
      </c>
      <c r="I30616" t="s">
        <v>487</v>
      </c>
      <c r="J30616" s="6">
        <v>297420.92266003205</v>
      </c>
    </row>
    <row r="30617" spans="2:10" x14ac:dyDescent="0.25">
      <c r="B30617" t="s">
        <v>1123</v>
      </c>
      <c r="C30617" t="s">
        <v>1048</v>
      </c>
      <c r="D30617" t="s">
        <v>20</v>
      </c>
      <c r="E30617" t="s">
        <v>21</v>
      </c>
      <c r="F30617" t="s">
        <v>107</v>
      </c>
      <c r="G30617" t="s">
        <v>229</v>
      </c>
      <c r="H30617" t="s">
        <v>1067</v>
      </c>
      <c r="I30617" t="s">
        <v>1068</v>
      </c>
      <c r="J30617" s="6">
        <v>106315.87911512401</v>
      </c>
    </row>
    <row r="30618" spans="2:10" x14ac:dyDescent="0.25">
      <c r="B30618" t="s">
        <v>1123</v>
      </c>
      <c r="C30618" t="s">
        <v>1048</v>
      </c>
      <c r="D30618" t="s">
        <v>20</v>
      </c>
      <c r="E30618" t="s">
        <v>21</v>
      </c>
      <c r="F30618" t="s">
        <v>107</v>
      </c>
      <c r="G30618" t="s">
        <v>229</v>
      </c>
      <c r="H30618" t="s">
        <v>333</v>
      </c>
      <c r="I30618" t="s">
        <v>488</v>
      </c>
      <c r="J30618" s="6">
        <v>74365.031176595992</v>
      </c>
    </row>
    <row r="30619" spans="2:10" x14ac:dyDescent="0.25">
      <c r="B30619" t="s">
        <v>1123</v>
      </c>
      <c r="C30619" t="s">
        <v>1048</v>
      </c>
      <c r="D30619" t="s">
        <v>20</v>
      </c>
      <c r="E30619" t="s">
        <v>21</v>
      </c>
      <c r="F30619" t="s">
        <v>107</v>
      </c>
      <c r="G30619" t="s">
        <v>229</v>
      </c>
      <c r="H30619" t="s">
        <v>334</v>
      </c>
      <c r="I30619" t="s">
        <v>489</v>
      </c>
      <c r="J30619" s="6">
        <v>60187.471026732004</v>
      </c>
    </row>
    <row r="30620" spans="2:10" x14ac:dyDescent="0.25">
      <c r="B30620" t="s">
        <v>1123</v>
      </c>
      <c r="C30620" t="s">
        <v>1048</v>
      </c>
      <c r="D30620" t="s">
        <v>20</v>
      </c>
      <c r="E30620" t="s">
        <v>21</v>
      </c>
      <c r="F30620" t="s">
        <v>107</v>
      </c>
      <c r="G30620" t="s">
        <v>229</v>
      </c>
      <c r="H30620" t="s">
        <v>336</v>
      </c>
      <c r="I30620" t="s">
        <v>491</v>
      </c>
      <c r="J30620" s="6">
        <v>95451.554244748011</v>
      </c>
    </row>
    <row r="30621" spans="2:10" x14ac:dyDescent="0.25">
      <c r="B30621" t="s">
        <v>1123</v>
      </c>
      <c r="C30621" t="s">
        <v>1048</v>
      </c>
      <c r="D30621" t="s">
        <v>20</v>
      </c>
      <c r="E30621" t="s">
        <v>21</v>
      </c>
      <c r="F30621" t="s">
        <v>108</v>
      </c>
      <c r="G30621" t="s">
        <v>230</v>
      </c>
      <c r="H30621" t="s">
        <v>338</v>
      </c>
      <c r="I30621" t="s">
        <v>493</v>
      </c>
      <c r="J30621" s="6">
        <v>14870.910857148001</v>
      </c>
    </row>
    <row r="30622" spans="2:10" x14ac:dyDescent="0.25">
      <c r="B30622" t="s">
        <v>1123</v>
      </c>
      <c r="C30622" t="s">
        <v>1048</v>
      </c>
      <c r="D30622" t="s">
        <v>22</v>
      </c>
      <c r="E30622" t="s">
        <v>23</v>
      </c>
      <c r="F30622" t="s">
        <v>226</v>
      </c>
      <c r="G30622" t="s">
        <v>226</v>
      </c>
      <c r="H30622" t="s">
        <v>663</v>
      </c>
      <c r="I30622" t="s">
        <v>842</v>
      </c>
      <c r="J30622" s="6">
        <v>-24580.871451684001</v>
      </c>
    </row>
    <row r="30623" spans="2:10" x14ac:dyDescent="0.25">
      <c r="B30623" t="s">
        <v>1123</v>
      </c>
      <c r="C30623" t="s">
        <v>1048</v>
      </c>
      <c r="D30623" t="s">
        <v>24</v>
      </c>
      <c r="E30623" t="s">
        <v>25</v>
      </c>
      <c r="F30623" t="s">
        <v>112</v>
      </c>
      <c r="G30623" t="s">
        <v>234</v>
      </c>
      <c r="H30623" t="s">
        <v>112</v>
      </c>
      <c r="I30623" t="s">
        <v>234</v>
      </c>
      <c r="J30623" s="6">
        <v>61531.278661151999</v>
      </c>
    </row>
    <row r="30624" spans="2:10" x14ac:dyDescent="0.25">
      <c r="B30624" t="s">
        <v>1123</v>
      </c>
      <c r="C30624" t="s">
        <v>1048</v>
      </c>
      <c r="D30624" t="s">
        <v>24</v>
      </c>
      <c r="E30624" t="s">
        <v>25</v>
      </c>
      <c r="F30624" t="s">
        <v>114</v>
      </c>
      <c r="G30624" t="s">
        <v>236</v>
      </c>
      <c r="H30624" t="s">
        <v>114</v>
      </c>
      <c r="I30624" t="s">
        <v>236</v>
      </c>
      <c r="J30624" s="6">
        <v>6496.6792813920001</v>
      </c>
    </row>
    <row r="30625" spans="2:10" x14ac:dyDescent="0.25">
      <c r="B30625" t="s">
        <v>1123</v>
      </c>
      <c r="C30625" t="s">
        <v>1048</v>
      </c>
      <c r="D30625" t="s">
        <v>24</v>
      </c>
      <c r="E30625" t="s">
        <v>25</v>
      </c>
      <c r="F30625" t="s">
        <v>118</v>
      </c>
      <c r="G30625" t="s">
        <v>240</v>
      </c>
      <c r="H30625" t="s">
        <v>118</v>
      </c>
      <c r="I30625" t="s">
        <v>240</v>
      </c>
      <c r="J30625" s="6">
        <v>3664.8869143319994</v>
      </c>
    </row>
    <row r="30626" spans="2:10" x14ac:dyDescent="0.25">
      <c r="B30626" t="s">
        <v>1123</v>
      </c>
      <c r="C30626" t="s">
        <v>1048</v>
      </c>
      <c r="D30626" t="s">
        <v>26</v>
      </c>
      <c r="E30626" t="s">
        <v>27</v>
      </c>
      <c r="F30626" t="s">
        <v>226</v>
      </c>
      <c r="G30626" t="s">
        <v>226</v>
      </c>
      <c r="H30626" t="s">
        <v>665</v>
      </c>
      <c r="I30626" t="s">
        <v>27</v>
      </c>
      <c r="J30626" s="6">
        <v>5206.2914957039966</v>
      </c>
    </row>
    <row r="30627" spans="2:10" x14ac:dyDescent="0.25">
      <c r="B30627" t="s">
        <v>1123</v>
      </c>
      <c r="C30627" t="s">
        <v>1048</v>
      </c>
      <c r="D30627" t="s">
        <v>28</v>
      </c>
      <c r="E30627" t="s">
        <v>29</v>
      </c>
      <c r="F30627" t="s">
        <v>119</v>
      </c>
      <c r="G30627" t="s">
        <v>241</v>
      </c>
      <c r="H30627" t="s">
        <v>666</v>
      </c>
      <c r="I30627" t="s">
        <v>241</v>
      </c>
      <c r="J30627" s="6">
        <v>-29727.211283712</v>
      </c>
    </row>
    <row r="30628" spans="2:10" x14ac:dyDescent="0.25">
      <c r="B30628" t="s">
        <v>1123</v>
      </c>
      <c r="C30628" t="s">
        <v>1048</v>
      </c>
      <c r="D30628" t="s">
        <v>28</v>
      </c>
      <c r="E30628" t="s">
        <v>29</v>
      </c>
      <c r="F30628" t="s">
        <v>120</v>
      </c>
      <c r="G30628" t="s">
        <v>242</v>
      </c>
      <c r="H30628" t="s">
        <v>339</v>
      </c>
      <c r="I30628" t="s">
        <v>494</v>
      </c>
      <c r="J30628" s="6">
        <v>-5250.3428570759997</v>
      </c>
    </row>
    <row r="30629" spans="2:10" x14ac:dyDescent="0.25">
      <c r="B30629" t="s">
        <v>1123</v>
      </c>
      <c r="C30629" t="s">
        <v>1048</v>
      </c>
      <c r="D30629" t="s">
        <v>28</v>
      </c>
      <c r="E30629" t="s">
        <v>29</v>
      </c>
      <c r="F30629" t="s">
        <v>120</v>
      </c>
      <c r="G30629" t="s">
        <v>242</v>
      </c>
      <c r="H30629" t="s">
        <v>341</v>
      </c>
      <c r="I30629" t="s">
        <v>496</v>
      </c>
      <c r="J30629" s="6">
        <v>-15349.487254704001</v>
      </c>
    </row>
    <row r="30630" spans="2:10" x14ac:dyDescent="0.25">
      <c r="B30630" t="s">
        <v>1123</v>
      </c>
      <c r="C30630" t="s">
        <v>1048</v>
      </c>
      <c r="D30630" t="s">
        <v>28</v>
      </c>
      <c r="E30630" t="s">
        <v>29</v>
      </c>
      <c r="F30630" t="s">
        <v>120</v>
      </c>
      <c r="G30630" t="s">
        <v>242</v>
      </c>
      <c r="H30630" t="s">
        <v>342</v>
      </c>
      <c r="I30630" t="s">
        <v>497</v>
      </c>
      <c r="J30630" s="6">
        <v>-1561.4838684000001</v>
      </c>
    </row>
    <row r="30631" spans="2:10" x14ac:dyDescent="0.25">
      <c r="B30631" t="s">
        <v>1123</v>
      </c>
      <c r="C30631" t="s">
        <v>1048</v>
      </c>
      <c r="D30631" t="s">
        <v>28</v>
      </c>
      <c r="E30631" t="s">
        <v>29</v>
      </c>
      <c r="F30631" t="s">
        <v>121</v>
      </c>
      <c r="G30631" t="s">
        <v>243</v>
      </c>
      <c r="H30631" t="s">
        <v>344</v>
      </c>
      <c r="I30631" t="s">
        <v>499</v>
      </c>
      <c r="J30631" s="6">
        <v>-5668.3772175960003</v>
      </c>
    </row>
    <row r="30632" spans="2:10" x14ac:dyDescent="0.25">
      <c r="B30632" t="s">
        <v>1123</v>
      </c>
      <c r="C30632" t="s">
        <v>1048</v>
      </c>
      <c r="D30632" t="s">
        <v>28</v>
      </c>
      <c r="E30632" t="s">
        <v>29</v>
      </c>
      <c r="F30632" t="s">
        <v>121</v>
      </c>
      <c r="G30632" t="s">
        <v>243</v>
      </c>
      <c r="H30632" t="s">
        <v>345</v>
      </c>
      <c r="I30632" t="s">
        <v>500</v>
      </c>
      <c r="J30632" s="6">
        <v>-277781.85874339211</v>
      </c>
    </row>
    <row r="30633" spans="2:10" x14ac:dyDescent="0.25">
      <c r="B30633" t="s">
        <v>1123</v>
      </c>
      <c r="C30633" t="s">
        <v>1048</v>
      </c>
      <c r="D30633" t="s">
        <v>28</v>
      </c>
      <c r="E30633" t="s">
        <v>29</v>
      </c>
      <c r="F30633" t="s">
        <v>121</v>
      </c>
      <c r="G30633" t="s">
        <v>243</v>
      </c>
      <c r="H30633" t="s">
        <v>348</v>
      </c>
      <c r="I30633" t="s">
        <v>503</v>
      </c>
      <c r="J30633" s="6">
        <v>-221383.29950492407</v>
      </c>
    </row>
    <row r="30634" spans="2:10" x14ac:dyDescent="0.25">
      <c r="B30634" t="s">
        <v>1123</v>
      </c>
      <c r="C30634" t="s">
        <v>1048</v>
      </c>
      <c r="D30634" t="s">
        <v>28</v>
      </c>
      <c r="E30634" t="s">
        <v>29</v>
      </c>
      <c r="F30634" t="s">
        <v>121</v>
      </c>
      <c r="G30634" t="s">
        <v>243</v>
      </c>
      <c r="H30634" t="s">
        <v>351</v>
      </c>
      <c r="I30634" t="s">
        <v>506</v>
      </c>
      <c r="J30634" s="6">
        <v>-332.21290165200003</v>
      </c>
    </row>
    <row r="30635" spans="2:10" x14ac:dyDescent="0.25">
      <c r="B30635" t="s">
        <v>1123</v>
      </c>
      <c r="C30635" t="s">
        <v>1048</v>
      </c>
      <c r="D30635" t="s">
        <v>28</v>
      </c>
      <c r="E30635" t="s">
        <v>29</v>
      </c>
      <c r="F30635" t="s">
        <v>122</v>
      </c>
      <c r="G30635" t="s">
        <v>244</v>
      </c>
      <c r="H30635" t="s">
        <v>353</v>
      </c>
      <c r="I30635" t="s">
        <v>244</v>
      </c>
      <c r="J30635" s="6">
        <v>-539.33137628400004</v>
      </c>
    </row>
    <row r="30636" spans="2:10" x14ac:dyDescent="0.25">
      <c r="B30636" t="s">
        <v>1123</v>
      </c>
      <c r="C30636" t="s">
        <v>1048</v>
      </c>
      <c r="D30636" t="s">
        <v>28</v>
      </c>
      <c r="E30636" t="s">
        <v>29</v>
      </c>
      <c r="F30636" t="s">
        <v>123</v>
      </c>
      <c r="G30636" t="s">
        <v>245</v>
      </c>
      <c r="H30636" t="s">
        <v>355</v>
      </c>
      <c r="I30636" t="s">
        <v>508</v>
      </c>
      <c r="J30636" s="6">
        <v>-8643.9433600079992</v>
      </c>
    </row>
    <row r="30637" spans="2:10" x14ac:dyDescent="0.25">
      <c r="B30637" t="s">
        <v>1123</v>
      </c>
      <c r="C30637" t="s">
        <v>1048</v>
      </c>
      <c r="D30637" t="s">
        <v>28</v>
      </c>
      <c r="E30637" t="s">
        <v>29</v>
      </c>
      <c r="F30637" t="s">
        <v>124</v>
      </c>
      <c r="G30637" t="s">
        <v>246</v>
      </c>
      <c r="H30637" t="s">
        <v>358</v>
      </c>
      <c r="I30637" t="s">
        <v>511</v>
      </c>
      <c r="J30637" s="6">
        <v>-769.84786285199993</v>
      </c>
    </row>
    <row r="30638" spans="2:10" x14ac:dyDescent="0.25">
      <c r="B30638" t="s">
        <v>1123</v>
      </c>
      <c r="C30638" t="s">
        <v>1048</v>
      </c>
      <c r="D30638" t="s">
        <v>28</v>
      </c>
      <c r="E30638" t="s">
        <v>29</v>
      </c>
      <c r="F30638" t="s">
        <v>124</v>
      </c>
      <c r="G30638" t="s">
        <v>246</v>
      </c>
      <c r="H30638" t="s">
        <v>362</v>
      </c>
      <c r="I30638" t="s">
        <v>515</v>
      </c>
      <c r="J30638" s="6">
        <v>-6821.6967168840001</v>
      </c>
    </row>
    <row r="30639" spans="2:10" x14ac:dyDescent="0.25">
      <c r="B30639" t="s">
        <v>1123</v>
      </c>
      <c r="C30639" t="s">
        <v>1048</v>
      </c>
      <c r="D30639" t="s">
        <v>28</v>
      </c>
      <c r="E30639" t="s">
        <v>29</v>
      </c>
      <c r="F30639" t="s">
        <v>124</v>
      </c>
      <c r="G30639" t="s">
        <v>246</v>
      </c>
      <c r="H30639" t="s">
        <v>363</v>
      </c>
      <c r="I30639" t="s">
        <v>516</v>
      </c>
      <c r="J30639" s="6">
        <v>-148007.35654822801</v>
      </c>
    </row>
    <row r="30640" spans="2:10" x14ac:dyDescent="0.25">
      <c r="B30640" t="s">
        <v>1123</v>
      </c>
      <c r="C30640" t="s">
        <v>1048</v>
      </c>
      <c r="D30640" t="s">
        <v>28</v>
      </c>
      <c r="E30640" t="s">
        <v>29</v>
      </c>
      <c r="F30640" t="s">
        <v>124</v>
      </c>
      <c r="G30640" t="s">
        <v>246</v>
      </c>
      <c r="H30640" t="s">
        <v>364</v>
      </c>
      <c r="I30640" t="s">
        <v>517</v>
      </c>
      <c r="J30640" s="6">
        <v>-3520.1335451759992</v>
      </c>
    </row>
    <row r="30641" spans="2:10" x14ac:dyDescent="0.25">
      <c r="B30641" t="s">
        <v>1123</v>
      </c>
      <c r="C30641" t="s">
        <v>1048</v>
      </c>
      <c r="D30641" t="s">
        <v>28</v>
      </c>
      <c r="E30641" t="s">
        <v>29</v>
      </c>
      <c r="F30641" t="s">
        <v>124</v>
      </c>
      <c r="G30641" t="s">
        <v>246</v>
      </c>
      <c r="H30641" t="s">
        <v>365</v>
      </c>
      <c r="I30641" t="s">
        <v>518</v>
      </c>
      <c r="J30641" s="6">
        <v>-30423.126993480008</v>
      </c>
    </row>
    <row r="30642" spans="2:10" x14ac:dyDescent="0.25">
      <c r="B30642" t="s">
        <v>1123</v>
      </c>
      <c r="C30642" t="s">
        <v>1048</v>
      </c>
      <c r="D30642" t="s">
        <v>28</v>
      </c>
      <c r="E30642" t="s">
        <v>29</v>
      </c>
      <c r="F30642" t="s">
        <v>125</v>
      </c>
      <c r="G30642" t="s">
        <v>247</v>
      </c>
      <c r="H30642" t="s">
        <v>366</v>
      </c>
      <c r="I30642" t="s">
        <v>519</v>
      </c>
      <c r="J30642" s="6">
        <v>-1236.901561056</v>
      </c>
    </row>
    <row r="30643" spans="2:10" x14ac:dyDescent="0.25">
      <c r="B30643" t="s">
        <v>1123</v>
      </c>
      <c r="C30643" t="s">
        <v>1048</v>
      </c>
      <c r="D30643" t="s">
        <v>28</v>
      </c>
      <c r="E30643" t="s">
        <v>29</v>
      </c>
      <c r="F30643" t="s">
        <v>126</v>
      </c>
      <c r="G30643" t="s">
        <v>248</v>
      </c>
      <c r="H30643" t="s">
        <v>367</v>
      </c>
      <c r="I30643" t="s">
        <v>520</v>
      </c>
      <c r="J30643" s="6">
        <v>-148.02171425999998</v>
      </c>
    </row>
    <row r="30644" spans="2:10" x14ac:dyDescent="0.25">
      <c r="B30644" t="s">
        <v>1123</v>
      </c>
      <c r="C30644" t="s">
        <v>1048</v>
      </c>
      <c r="D30644" t="s">
        <v>28</v>
      </c>
      <c r="E30644" t="s">
        <v>29</v>
      </c>
      <c r="F30644" t="s">
        <v>126</v>
      </c>
      <c r="G30644" t="s">
        <v>248</v>
      </c>
      <c r="H30644" t="s">
        <v>368</v>
      </c>
      <c r="I30644" t="s">
        <v>521</v>
      </c>
      <c r="J30644" s="6">
        <v>-87.294857148000006</v>
      </c>
    </row>
    <row r="30645" spans="2:10" x14ac:dyDescent="0.25">
      <c r="B30645" t="s">
        <v>1123</v>
      </c>
      <c r="C30645" t="s">
        <v>1048</v>
      </c>
      <c r="D30645" t="s">
        <v>28</v>
      </c>
      <c r="E30645" t="s">
        <v>29</v>
      </c>
      <c r="F30645" t="s">
        <v>126</v>
      </c>
      <c r="G30645" t="s">
        <v>248</v>
      </c>
      <c r="H30645" t="s">
        <v>369</v>
      </c>
      <c r="I30645" t="s">
        <v>522</v>
      </c>
      <c r="J30645" s="6">
        <v>-54702.410996556006</v>
      </c>
    </row>
    <row r="30646" spans="2:10" x14ac:dyDescent="0.25">
      <c r="B30646" t="s">
        <v>1123</v>
      </c>
      <c r="C30646" t="s">
        <v>1048</v>
      </c>
      <c r="D30646" t="s">
        <v>28</v>
      </c>
      <c r="E30646" t="s">
        <v>29</v>
      </c>
      <c r="F30646" t="s">
        <v>129</v>
      </c>
      <c r="G30646" t="s">
        <v>251</v>
      </c>
      <c r="H30646" t="s">
        <v>373</v>
      </c>
      <c r="I30646" t="s">
        <v>251</v>
      </c>
      <c r="J30646" s="6">
        <v>-14950.211266908002</v>
      </c>
    </row>
    <row r="30647" spans="2:10" x14ac:dyDescent="0.25">
      <c r="B30647" t="s">
        <v>1123</v>
      </c>
      <c r="C30647" t="s">
        <v>1048</v>
      </c>
      <c r="D30647" t="s">
        <v>28</v>
      </c>
      <c r="E30647" t="s">
        <v>29</v>
      </c>
      <c r="F30647" t="s">
        <v>130</v>
      </c>
      <c r="G30647" t="s">
        <v>252</v>
      </c>
      <c r="H30647" t="s">
        <v>374</v>
      </c>
      <c r="I30647" t="s">
        <v>525</v>
      </c>
      <c r="J30647" s="6">
        <v>-89186.198717951978</v>
      </c>
    </row>
    <row r="30648" spans="2:10" x14ac:dyDescent="0.25">
      <c r="B30648" t="s">
        <v>1123</v>
      </c>
      <c r="C30648" t="s">
        <v>1048</v>
      </c>
      <c r="D30648" t="s">
        <v>28</v>
      </c>
      <c r="E30648" t="s">
        <v>29</v>
      </c>
      <c r="F30648" t="s">
        <v>130</v>
      </c>
      <c r="G30648" t="s">
        <v>252</v>
      </c>
      <c r="H30648" t="s">
        <v>375</v>
      </c>
      <c r="I30648" t="s">
        <v>526</v>
      </c>
      <c r="J30648" s="6">
        <v>-78579.184643712011</v>
      </c>
    </row>
    <row r="30649" spans="2:10" x14ac:dyDescent="0.25">
      <c r="B30649" t="s">
        <v>1123</v>
      </c>
      <c r="C30649" t="s">
        <v>1048</v>
      </c>
      <c r="D30649" t="s">
        <v>28</v>
      </c>
      <c r="E30649" t="s">
        <v>29</v>
      </c>
      <c r="F30649" t="s">
        <v>130</v>
      </c>
      <c r="G30649" t="s">
        <v>252</v>
      </c>
      <c r="H30649" t="s">
        <v>377</v>
      </c>
      <c r="I30649" t="s">
        <v>528</v>
      </c>
      <c r="J30649" s="6">
        <v>-281.49428574000001</v>
      </c>
    </row>
    <row r="30650" spans="2:10" x14ac:dyDescent="0.25">
      <c r="B30650" t="s">
        <v>1123</v>
      </c>
      <c r="C30650" t="s">
        <v>1048</v>
      </c>
      <c r="D30650" t="s">
        <v>28</v>
      </c>
      <c r="E30650" t="s">
        <v>29</v>
      </c>
      <c r="F30650" t="s">
        <v>131</v>
      </c>
      <c r="G30650" t="s">
        <v>253</v>
      </c>
      <c r="H30650" t="s">
        <v>379</v>
      </c>
      <c r="I30650" t="s">
        <v>530</v>
      </c>
      <c r="J30650" s="6">
        <v>-485.64948020399999</v>
      </c>
    </row>
    <row r="30651" spans="2:10" x14ac:dyDescent="0.25">
      <c r="B30651" t="s">
        <v>1123</v>
      </c>
      <c r="C30651" t="s">
        <v>1048</v>
      </c>
      <c r="D30651" t="s">
        <v>30</v>
      </c>
      <c r="E30651" t="s">
        <v>31</v>
      </c>
      <c r="F30651" t="s">
        <v>132</v>
      </c>
      <c r="G30651" t="s">
        <v>254</v>
      </c>
      <c r="H30651" t="s">
        <v>671</v>
      </c>
      <c r="I30651" t="s">
        <v>848</v>
      </c>
      <c r="J30651" s="6">
        <v>-2125.44</v>
      </c>
    </row>
    <row r="30652" spans="2:10" x14ac:dyDescent="0.25">
      <c r="B30652" t="s">
        <v>1123</v>
      </c>
      <c r="C30652" t="s">
        <v>1048</v>
      </c>
      <c r="D30652" t="s">
        <v>30</v>
      </c>
      <c r="E30652" t="s">
        <v>31</v>
      </c>
      <c r="F30652" t="s">
        <v>132</v>
      </c>
      <c r="G30652" t="s">
        <v>254</v>
      </c>
      <c r="H30652" t="s">
        <v>672</v>
      </c>
      <c r="I30652" t="s">
        <v>849</v>
      </c>
      <c r="J30652" s="6">
        <v>-1416.966638184</v>
      </c>
    </row>
    <row r="30653" spans="2:10" x14ac:dyDescent="0.25">
      <c r="B30653" t="s">
        <v>1123</v>
      </c>
      <c r="C30653" t="s">
        <v>1048</v>
      </c>
      <c r="D30653" t="s">
        <v>30</v>
      </c>
      <c r="E30653" t="s">
        <v>31</v>
      </c>
      <c r="F30653" t="s">
        <v>133</v>
      </c>
      <c r="G30653" t="s">
        <v>255</v>
      </c>
      <c r="H30653" t="s">
        <v>679</v>
      </c>
      <c r="I30653" t="s">
        <v>644</v>
      </c>
      <c r="J30653" s="6">
        <v>-2902.1035808520001</v>
      </c>
    </row>
    <row r="30654" spans="2:10" x14ac:dyDescent="0.25">
      <c r="B30654" t="s">
        <v>1123</v>
      </c>
      <c r="C30654" t="s">
        <v>1048</v>
      </c>
      <c r="D30654" t="s">
        <v>30</v>
      </c>
      <c r="E30654" t="s">
        <v>31</v>
      </c>
      <c r="F30654" t="s">
        <v>133</v>
      </c>
      <c r="G30654" t="s">
        <v>255</v>
      </c>
      <c r="H30654" t="s">
        <v>683</v>
      </c>
      <c r="I30654" t="s">
        <v>648</v>
      </c>
      <c r="J30654" s="6">
        <v>-76.706328348</v>
      </c>
    </row>
    <row r="30655" spans="2:10" x14ac:dyDescent="0.25">
      <c r="B30655" t="s">
        <v>1123</v>
      </c>
      <c r="C30655" t="s">
        <v>1048</v>
      </c>
      <c r="D30655" t="s">
        <v>30</v>
      </c>
      <c r="E30655" t="s">
        <v>31</v>
      </c>
      <c r="F30655" t="s">
        <v>133</v>
      </c>
      <c r="G30655" t="s">
        <v>255</v>
      </c>
      <c r="H30655" t="s">
        <v>686</v>
      </c>
      <c r="I30655" t="s">
        <v>854</v>
      </c>
      <c r="J30655" s="6">
        <v>-9717.0383647439994</v>
      </c>
    </row>
    <row r="30656" spans="2:10" x14ac:dyDescent="0.25">
      <c r="B30656" t="s">
        <v>1123</v>
      </c>
      <c r="C30656" t="s">
        <v>1048</v>
      </c>
      <c r="D30656" t="s">
        <v>30</v>
      </c>
      <c r="E30656" t="s">
        <v>31</v>
      </c>
      <c r="F30656" t="s">
        <v>133</v>
      </c>
      <c r="G30656" t="s">
        <v>255</v>
      </c>
      <c r="H30656" t="s">
        <v>696</v>
      </c>
      <c r="I30656" t="s">
        <v>864</v>
      </c>
      <c r="J30656" s="6">
        <v>-1792.3220926559998</v>
      </c>
    </row>
    <row r="30657" spans="2:10" x14ac:dyDescent="0.25">
      <c r="B30657" t="s">
        <v>1123</v>
      </c>
      <c r="C30657" t="s">
        <v>1048</v>
      </c>
      <c r="D30657" t="s">
        <v>30</v>
      </c>
      <c r="E30657" t="s">
        <v>31</v>
      </c>
      <c r="F30657" t="s">
        <v>133</v>
      </c>
      <c r="G30657" t="s">
        <v>255</v>
      </c>
      <c r="H30657" t="s">
        <v>704</v>
      </c>
      <c r="I30657" t="s">
        <v>872</v>
      </c>
      <c r="J30657" s="6">
        <v>-843.42856266000001</v>
      </c>
    </row>
    <row r="30658" spans="2:10" x14ac:dyDescent="0.25">
      <c r="B30658" t="s">
        <v>1123</v>
      </c>
      <c r="C30658" t="s">
        <v>1048</v>
      </c>
      <c r="D30658" t="s">
        <v>32</v>
      </c>
      <c r="E30658" t="s">
        <v>33</v>
      </c>
      <c r="F30658" t="s">
        <v>135</v>
      </c>
      <c r="G30658" t="s">
        <v>257</v>
      </c>
      <c r="H30658" t="s">
        <v>135</v>
      </c>
      <c r="I30658" t="s">
        <v>257</v>
      </c>
      <c r="J30658" s="6">
        <v>-134894.14561594799</v>
      </c>
    </row>
    <row r="30659" spans="2:10" x14ac:dyDescent="0.25">
      <c r="B30659" t="s">
        <v>1123</v>
      </c>
      <c r="C30659" t="s">
        <v>1048</v>
      </c>
      <c r="D30659" t="s">
        <v>32</v>
      </c>
      <c r="E30659" t="s">
        <v>33</v>
      </c>
      <c r="F30659" t="s">
        <v>136</v>
      </c>
      <c r="G30659" t="s">
        <v>258</v>
      </c>
      <c r="H30659" t="s">
        <v>382</v>
      </c>
      <c r="I30659" t="s">
        <v>533</v>
      </c>
      <c r="J30659" s="6">
        <v>-7611.2756557920002</v>
      </c>
    </row>
    <row r="30660" spans="2:10" x14ac:dyDescent="0.25">
      <c r="B30660" t="s">
        <v>1123</v>
      </c>
      <c r="C30660" t="s">
        <v>1048</v>
      </c>
      <c r="D30660" t="s">
        <v>32</v>
      </c>
      <c r="E30660" t="s">
        <v>33</v>
      </c>
      <c r="F30660" t="s">
        <v>136</v>
      </c>
      <c r="G30660" t="s">
        <v>258</v>
      </c>
      <c r="H30660" t="s">
        <v>383</v>
      </c>
      <c r="I30660" t="s">
        <v>534</v>
      </c>
      <c r="J30660" s="6">
        <v>-8308.272214296001</v>
      </c>
    </row>
    <row r="30661" spans="2:10" x14ac:dyDescent="0.25">
      <c r="B30661" t="s">
        <v>1123</v>
      </c>
      <c r="C30661" t="s">
        <v>1048</v>
      </c>
      <c r="D30661" t="s">
        <v>32</v>
      </c>
      <c r="E30661" t="s">
        <v>33</v>
      </c>
      <c r="F30661" t="s">
        <v>136</v>
      </c>
      <c r="G30661" t="s">
        <v>258</v>
      </c>
      <c r="H30661" t="s">
        <v>384</v>
      </c>
      <c r="I30661" t="s">
        <v>535</v>
      </c>
      <c r="J30661" s="6">
        <v>-669936.74266742403</v>
      </c>
    </row>
    <row r="30662" spans="2:10" x14ac:dyDescent="0.25">
      <c r="B30662" t="s">
        <v>1123</v>
      </c>
      <c r="C30662" t="s">
        <v>1048</v>
      </c>
      <c r="D30662" t="s">
        <v>32</v>
      </c>
      <c r="E30662" t="s">
        <v>33</v>
      </c>
      <c r="F30662" t="s">
        <v>136</v>
      </c>
      <c r="G30662" t="s">
        <v>258</v>
      </c>
      <c r="H30662" t="s">
        <v>385</v>
      </c>
      <c r="I30662" t="s">
        <v>536</v>
      </c>
      <c r="J30662" s="6">
        <v>-77204.220887844</v>
      </c>
    </row>
    <row r="30663" spans="2:10" x14ac:dyDescent="0.25">
      <c r="B30663" t="s">
        <v>1123</v>
      </c>
      <c r="C30663" t="s">
        <v>1048</v>
      </c>
      <c r="D30663" t="s">
        <v>32</v>
      </c>
      <c r="E30663" t="s">
        <v>33</v>
      </c>
      <c r="F30663" t="s">
        <v>136</v>
      </c>
      <c r="G30663" t="s">
        <v>258</v>
      </c>
      <c r="H30663" t="s">
        <v>386</v>
      </c>
      <c r="I30663" t="s">
        <v>537</v>
      </c>
      <c r="J30663" s="6">
        <v>-52878.788022852001</v>
      </c>
    </row>
    <row r="30664" spans="2:10" x14ac:dyDescent="0.25">
      <c r="B30664" t="s">
        <v>1123</v>
      </c>
      <c r="C30664" t="s">
        <v>1048</v>
      </c>
      <c r="D30664" t="s">
        <v>32</v>
      </c>
      <c r="E30664" t="s">
        <v>33</v>
      </c>
      <c r="F30664" t="s">
        <v>137</v>
      </c>
      <c r="G30664" t="s">
        <v>259</v>
      </c>
      <c r="H30664" t="s">
        <v>387</v>
      </c>
      <c r="I30664" t="s">
        <v>538</v>
      </c>
      <c r="J30664" s="6">
        <v>-22462.131138336001</v>
      </c>
    </row>
    <row r="30665" spans="2:10" x14ac:dyDescent="0.25">
      <c r="B30665" t="s">
        <v>1123</v>
      </c>
      <c r="C30665" t="s">
        <v>1048</v>
      </c>
      <c r="D30665" t="s">
        <v>32</v>
      </c>
      <c r="E30665" t="s">
        <v>33</v>
      </c>
      <c r="F30665" t="s">
        <v>137</v>
      </c>
      <c r="G30665" t="s">
        <v>259</v>
      </c>
      <c r="H30665" t="s">
        <v>388</v>
      </c>
      <c r="I30665" t="s">
        <v>539</v>
      </c>
      <c r="J30665" s="6">
        <v>-1222.9714285919999</v>
      </c>
    </row>
    <row r="30666" spans="2:10" x14ac:dyDescent="0.25">
      <c r="B30666" t="s">
        <v>1123</v>
      </c>
      <c r="C30666" t="s">
        <v>1048</v>
      </c>
      <c r="D30666" t="s">
        <v>32</v>
      </c>
      <c r="E30666" t="s">
        <v>33</v>
      </c>
      <c r="F30666" t="s">
        <v>137</v>
      </c>
      <c r="G30666" t="s">
        <v>259</v>
      </c>
      <c r="H30666" t="s">
        <v>389</v>
      </c>
      <c r="I30666" t="s">
        <v>540</v>
      </c>
      <c r="J30666" s="6">
        <v>-9192.2252572079997</v>
      </c>
    </row>
    <row r="30667" spans="2:10" x14ac:dyDescent="0.25">
      <c r="B30667" t="s">
        <v>1123</v>
      </c>
      <c r="C30667" t="s">
        <v>1048</v>
      </c>
      <c r="D30667" t="s">
        <v>32</v>
      </c>
      <c r="E30667" t="s">
        <v>33</v>
      </c>
      <c r="F30667" t="s">
        <v>137</v>
      </c>
      <c r="G30667" t="s">
        <v>259</v>
      </c>
      <c r="H30667" t="s">
        <v>391</v>
      </c>
      <c r="I30667" t="s">
        <v>542</v>
      </c>
      <c r="J30667" s="6">
        <v>1115.8560000000002</v>
      </c>
    </row>
    <row r="30668" spans="2:10" x14ac:dyDescent="0.25">
      <c r="B30668" t="s">
        <v>1123</v>
      </c>
      <c r="C30668" t="s">
        <v>1048</v>
      </c>
      <c r="D30668" t="s">
        <v>32</v>
      </c>
      <c r="E30668" t="s">
        <v>33</v>
      </c>
      <c r="F30668" t="s">
        <v>137</v>
      </c>
      <c r="G30668" t="s">
        <v>259</v>
      </c>
      <c r="H30668" t="s">
        <v>392</v>
      </c>
      <c r="I30668" t="s">
        <v>543</v>
      </c>
      <c r="J30668" s="6">
        <v>-7351.1695028160002</v>
      </c>
    </row>
    <row r="30669" spans="2:10" x14ac:dyDescent="0.25">
      <c r="B30669" t="s">
        <v>1123</v>
      </c>
      <c r="C30669" t="s">
        <v>1048</v>
      </c>
      <c r="D30669" t="s">
        <v>32</v>
      </c>
      <c r="E30669" t="s">
        <v>33</v>
      </c>
      <c r="F30669" t="s">
        <v>138</v>
      </c>
      <c r="G30669" t="s">
        <v>260</v>
      </c>
      <c r="H30669" t="s">
        <v>477</v>
      </c>
      <c r="I30669" t="s">
        <v>622</v>
      </c>
      <c r="J30669" s="6">
        <v>-32372.182852091995</v>
      </c>
    </row>
    <row r="30670" spans="2:10" x14ac:dyDescent="0.25">
      <c r="B30670" t="s">
        <v>1123</v>
      </c>
      <c r="C30670" t="s">
        <v>1048</v>
      </c>
      <c r="D30670" t="s">
        <v>32</v>
      </c>
      <c r="E30670" t="s">
        <v>33</v>
      </c>
      <c r="F30670" t="s">
        <v>138</v>
      </c>
      <c r="G30670" t="s">
        <v>260</v>
      </c>
      <c r="H30670" t="s">
        <v>396</v>
      </c>
      <c r="I30670" t="s">
        <v>547</v>
      </c>
      <c r="J30670" s="6">
        <v>-15293.102239440001</v>
      </c>
    </row>
    <row r="30671" spans="2:10" x14ac:dyDescent="0.25">
      <c r="B30671" t="s">
        <v>1123</v>
      </c>
      <c r="C30671" t="s">
        <v>1048</v>
      </c>
      <c r="D30671" t="s">
        <v>32</v>
      </c>
      <c r="E30671" t="s">
        <v>33</v>
      </c>
      <c r="F30671" t="s">
        <v>138</v>
      </c>
      <c r="G30671" t="s">
        <v>260</v>
      </c>
      <c r="H30671" t="s">
        <v>397</v>
      </c>
      <c r="I30671" t="s">
        <v>548</v>
      </c>
      <c r="J30671" s="6">
        <v>-9539.872009056</v>
      </c>
    </row>
    <row r="30672" spans="2:10" x14ac:dyDescent="0.25">
      <c r="B30672" t="s">
        <v>1123</v>
      </c>
      <c r="C30672" t="s">
        <v>1048</v>
      </c>
      <c r="D30672" t="s">
        <v>32</v>
      </c>
      <c r="E30672" t="s">
        <v>33</v>
      </c>
      <c r="F30672" t="s">
        <v>138</v>
      </c>
      <c r="G30672" t="s">
        <v>260</v>
      </c>
      <c r="H30672" t="s">
        <v>398</v>
      </c>
      <c r="I30672" t="s">
        <v>549</v>
      </c>
      <c r="J30672" s="6">
        <v>-167658.669918828</v>
      </c>
    </row>
    <row r="30673" spans="2:10" x14ac:dyDescent="0.25">
      <c r="B30673" t="s">
        <v>1123</v>
      </c>
      <c r="C30673" t="s">
        <v>1048</v>
      </c>
      <c r="D30673" t="s">
        <v>32</v>
      </c>
      <c r="E30673" t="s">
        <v>33</v>
      </c>
      <c r="F30673" t="s">
        <v>139</v>
      </c>
      <c r="G30673" t="s">
        <v>261</v>
      </c>
      <c r="H30673" t="s">
        <v>399</v>
      </c>
      <c r="I30673" t="s">
        <v>550</v>
      </c>
      <c r="J30673" s="6">
        <v>-177.59569370399998</v>
      </c>
    </row>
    <row r="30674" spans="2:10" x14ac:dyDescent="0.25">
      <c r="B30674" t="s">
        <v>1123</v>
      </c>
      <c r="C30674" t="s">
        <v>1048</v>
      </c>
      <c r="D30674" t="s">
        <v>32</v>
      </c>
      <c r="E30674" t="s">
        <v>33</v>
      </c>
      <c r="F30674" t="s">
        <v>139</v>
      </c>
      <c r="G30674" t="s">
        <v>261</v>
      </c>
      <c r="H30674" t="s">
        <v>402</v>
      </c>
      <c r="I30674" t="s">
        <v>33</v>
      </c>
      <c r="J30674" s="6">
        <v>-86150.144460708019</v>
      </c>
    </row>
    <row r="30675" spans="2:10" x14ac:dyDescent="0.25">
      <c r="B30675" t="s">
        <v>1123</v>
      </c>
      <c r="C30675" t="s">
        <v>1048</v>
      </c>
      <c r="D30675" t="s">
        <v>32</v>
      </c>
      <c r="E30675" t="s">
        <v>33</v>
      </c>
      <c r="F30675" t="s">
        <v>139</v>
      </c>
      <c r="G30675" t="s">
        <v>261</v>
      </c>
      <c r="H30675" t="s">
        <v>407</v>
      </c>
      <c r="I30675" t="s">
        <v>557</v>
      </c>
      <c r="J30675" s="6">
        <v>-56341.928788920006</v>
      </c>
    </row>
    <row r="30676" spans="2:10" x14ac:dyDescent="0.25">
      <c r="B30676" t="s">
        <v>1123</v>
      </c>
      <c r="C30676" t="s">
        <v>1048</v>
      </c>
      <c r="D30676" t="s">
        <v>32</v>
      </c>
      <c r="E30676" t="s">
        <v>33</v>
      </c>
      <c r="F30676" t="s">
        <v>139</v>
      </c>
      <c r="G30676" t="s">
        <v>261</v>
      </c>
      <c r="H30676" t="s">
        <v>410</v>
      </c>
      <c r="I30676" t="s">
        <v>560</v>
      </c>
      <c r="J30676" s="6">
        <v>-172.39679999999998</v>
      </c>
    </row>
    <row r="30677" spans="2:10" x14ac:dyDescent="0.25">
      <c r="B30677" t="s">
        <v>1123</v>
      </c>
      <c r="C30677" t="s">
        <v>1048</v>
      </c>
      <c r="D30677" t="s">
        <v>32</v>
      </c>
      <c r="E30677" t="s">
        <v>33</v>
      </c>
      <c r="F30677" t="s">
        <v>139</v>
      </c>
      <c r="G30677" t="s">
        <v>261</v>
      </c>
      <c r="H30677" t="s">
        <v>415</v>
      </c>
      <c r="I30677" t="s">
        <v>565</v>
      </c>
      <c r="J30677" s="6">
        <v>-5264.8956587879993</v>
      </c>
    </row>
    <row r="30678" spans="2:10" x14ac:dyDescent="0.25">
      <c r="B30678" t="s">
        <v>1123</v>
      </c>
      <c r="C30678" t="s">
        <v>1048</v>
      </c>
      <c r="D30678" t="s">
        <v>32</v>
      </c>
      <c r="E30678" t="s">
        <v>33</v>
      </c>
      <c r="F30678" t="s">
        <v>140</v>
      </c>
      <c r="G30678" t="s">
        <v>262</v>
      </c>
      <c r="H30678" t="s">
        <v>416</v>
      </c>
      <c r="I30678" t="s">
        <v>566</v>
      </c>
      <c r="J30678" s="6">
        <v>-339.65554363200005</v>
      </c>
    </row>
    <row r="30679" spans="2:10" x14ac:dyDescent="0.25">
      <c r="B30679" t="s">
        <v>1123</v>
      </c>
      <c r="C30679" t="s">
        <v>1048</v>
      </c>
      <c r="D30679" t="s">
        <v>32</v>
      </c>
      <c r="E30679" t="s">
        <v>33</v>
      </c>
      <c r="F30679" t="s">
        <v>140</v>
      </c>
      <c r="G30679" t="s">
        <v>262</v>
      </c>
      <c r="H30679" t="s">
        <v>419</v>
      </c>
      <c r="I30679" t="s">
        <v>569</v>
      </c>
      <c r="J30679" s="6">
        <v>-69.298310016000002</v>
      </c>
    </row>
    <row r="30680" spans="2:10" x14ac:dyDescent="0.25">
      <c r="B30680" t="s">
        <v>1123</v>
      </c>
      <c r="C30680" t="s">
        <v>1048</v>
      </c>
      <c r="D30680" t="s">
        <v>32</v>
      </c>
      <c r="E30680" t="s">
        <v>33</v>
      </c>
      <c r="F30680" t="s">
        <v>140</v>
      </c>
      <c r="G30680" t="s">
        <v>262</v>
      </c>
      <c r="H30680" t="s">
        <v>422</v>
      </c>
      <c r="I30680" t="s">
        <v>572</v>
      </c>
      <c r="J30680" s="6">
        <v>-2417.6585778120002</v>
      </c>
    </row>
    <row r="30681" spans="2:10" x14ac:dyDescent="0.25">
      <c r="B30681" t="s">
        <v>1123</v>
      </c>
      <c r="C30681" t="s">
        <v>1048</v>
      </c>
      <c r="D30681" t="s">
        <v>32</v>
      </c>
      <c r="E30681" t="s">
        <v>33</v>
      </c>
      <c r="F30681" t="s">
        <v>140</v>
      </c>
      <c r="G30681" t="s">
        <v>262</v>
      </c>
      <c r="H30681" t="s">
        <v>424</v>
      </c>
      <c r="I30681" t="s">
        <v>574</v>
      </c>
      <c r="J30681" s="6">
        <v>-130.85107819199999</v>
      </c>
    </row>
    <row r="30682" spans="2:10" x14ac:dyDescent="0.25">
      <c r="B30682" t="s">
        <v>1123</v>
      </c>
      <c r="C30682" t="s">
        <v>1048</v>
      </c>
      <c r="D30682" t="s">
        <v>32</v>
      </c>
      <c r="E30682" t="s">
        <v>33</v>
      </c>
      <c r="F30682" t="s">
        <v>140</v>
      </c>
      <c r="G30682" t="s">
        <v>262</v>
      </c>
      <c r="H30682" t="s">
        <v>425</v>
      </c>
      <c r="I30682" t="s">
        <v>575</v>
      </c>
      <c r="J30682" s="6">
        <v>-167.75783535600002</v>
      </c>
    </row>
    <row r="30683" spans="2:10" x14ac:dyDescent="0.25">
      <c r="B30683" t="s">
        <v>1123</v>
      </c>
      <c r="C30683" t="s">
        <v>1048</v>
      </c>
      <c r="D30683" t="s">
        <v>32</v>
      </c>
      <c r="E30683" t="s">
        <v>33</v>
      </c>
      <c r="F30683" t="s">
        <v>140</v>
      </c>
      <c r="G30683" t="s">
        <v>262</v>
      </c>
      <c r="H30683" t="s">
        <v>426</v>
      </c>
      <c r="I30683" t="s">
        <v>576</v>
      </c>
      <c r="J30683" s="6">
        <v>-1141.5065491799999</v>
      </c>
    </row>
    <row r="30684" spans="2:10" x14ac:dyDescent="0.25">
      <c r="B30684" t="s">
        <v>1123</v>
      </c>
      <c r="C30684" t="s">
        <v>1048</v>
      </c>
      <c r="D30684" t="s">
        <v>32</v>
      </c>
      <c r="E30684" t="s">
        <v>33</v>
      </c>
      <c r="F30684" t="s">
        <v>140</v>
      </c>
      <c r="G30684" t="s">
        <v>262</v>
      </c>
      <c r="H30684" t="s">
        <v>428</v>
      </c>
      <c r="I30684" t="s">
        <v>578</v>
      </c>
      <c r="J30684" s="6">
        <v>-1548.1636629480001</v>
      </c>
    </row>
    <row r="30685" spans="2:10" x14ac:dyDescent="0.25">
      <c r="B30685" t="s">
        <v>1123</v>
      </c>
      <c r="C30685" t="s">
        <v>1048</v>
      </c>
      <c r="D30685" t="s">
        <v>32</v>
      </c>
      <c r="E30685" t="s">
        <v>33</v>
      </c>
      <c r="F30685" t="s">
        <v>141</v>
      </c>
      <c r="G30685" t="s">
        <v>263</v>
      </c>
      <c r="H30685" t="s">
        <v>429</v>
      </c>
      <c r="I30685" t="s">
        <v>263</v>
      </c>
      <c r="J30685" s="6">
        <v>-15489.957001140001</v>
      </c>
    </row>
    <row r="30686" spans="2:10" x14ac:dyDescent="0.25">
      <c r="B30686" t="s">
        <v>1123</v>
      </c>
      <c r="C30686" t="s">
        <v>1048</v>
      </c>
      <c r="D30686" t="s">
        <v>32</v>
      </c>
      <c r="E30686" t="s">
        <v>33</v>
      </c>
      <c r="F30686" t="s">
        <v>142</v>
      </c>
      <c r="G30686" t="s">
        <v>264</v>
      </c>
      <c r="H30686" t="s">
        <v>430</v>
      </c>
      <c r="I30686" t="s">
        <v>579</v>
      </c>
      <c r="J30686" s="6">
        <v>-8204.8214440079992</v>
      </c>
    </row>
    <row r="30687" spans="2:10" x14ac:dyDescent="0.25">
      <c r="B30687" t="s">
        <v>1123</v>
      </c>
      <c r="C30687" t="s">
        <v>1048</v>
      </c>
      <c r="D30687" t="s">
        <v>32</v>
      </c>
      <c r="E30687" t="s">
        <v>33</v>
      </c>
      <c r="F30687" t="s">
        <v>143</v>
      </c>
      <c r="G30687" t="s">
        <v>265</v>
      </c>
      <c r="H30687" t="s">
        <v>431</v>
      </c>
      <c r="I30687" t="s">
        <v>580</v>
      </c>
      <c r="J30687" s="6">
        <v>-2447.086275144</v>
      </c>
    </row>
    <row r="30688" spans="2:10" x14ac:dyDescent="0.25">
      <c r="B30688" t="s">
        <v>1123</v>
      </c>
      <c r="C30688" t="s">
        <v>1048</v>
      </c>
      <c r="D30688" t="s">
        <v>32</v>
      </c>
      <c r="E30688" t="s">
        <v>33</v>
      </c>
      <c r="F30688" t="s">
        <v>143</v>
      </c>
      <c r="G30688" t="s">
        <v>265</v>
      </c>
      <c r="H30688" t="s">
        <v>432</v>
      </c>
      <c r="I30688" t="s">
        <v>581</v>
      </c>
      <c r="J30688" s="6">
        <v>-51.617828555999999</v>
      </c>
    </row>
    <row r="30689" spans="2:10" x14ac:dyDescent="0.25">
      <c r="B30689" t="s">
        <v>1123</v>
      </c>
      <c r="C30689" t="s">
        <v>1048</v>
      </c>
      <c r="D30689" t="s">
        <v>32</v>
      </c>
      <c r="E30689" t="s">
        <v>33</v>
      </c>
      <c r="F30689" t="s">
        <v>143</v>
      </c>
      <c r="G30689" t="s">
        <v>265</v>
      </c>
      <c r="H30689" t="s">
        <v>433</v>
      </c>
      <c r="I30689" t="s">
        <v>582</v>
      </c>
      <c r="J30689" s="6">
        <v>-2219.6337654959998</v>
      </c>
    </row>
    <row r="30690" spans="2:10" x14ac:dyDescent="0.25">
      <c r="B30690" t="s">
        <v>1123</v>
      </c>
      <c r="C30690" t="s">
        <v>1048</v>
      </c>
      <c r="D30690" t="s">
        <v>32</v>
      </c>
      <c r="E30690" t="s">
        <v>33</v>
      </c>
      <c r="F30690" t="s">
        <v>143</v>
      </c>
      <c r="G30690" t="s">
        <v>265</v>
      </c>
      <c r="H30690" t="s">
        <v>631</v>
      </c>
      <c r="I30690" t="s">
        <v>653</v>
      </c>
      <c r="J30690" s="6">
        <v>-6479.1485164440001</v>
      </c>
    </row>
    <row r="30691" spans="2:10" x14ac:dyDescent="0.25">
      <c r="B30691" t="s">
        <v>1123</v>
      </c>
      <c r="C30691" t="s">
        <v>1048</v>
      </c>
      <c r="D30691" t="s">
        <v>32</v>
      </c>
      <c r="E30691" t="s">
        <v>33</v>
      </c>
      <c r="F30691" t="s">
        <v>143</v>
      </c>
      <c r="G30691" t="s">
        <v>265</v>
      </c>
      <c r="H30691" t="s">
        <v>633</v>
      </c>
      <c r="I30691" t="s">
        <v>655</v>
      </c>
      <c r="J30691" s="6">
        <v>-13139.792219520001</v>
      </c>
    </row>
    <row r="30692" spans="2:10" x14ac:dyDescent="0.25">
      <c r="B30692" t="s">
        <v>1123</v>
      </c>
      <c r="C30692" t="s">
        <v>1048</v>
      </c>
      <c r="D30692" t="s">
        <v>32</v>
      </c>
      <c r="E30692" t="s">
        <v>33</v>
      </c>
      <c r="F30692" t="s">
        <v>144</v>
      </c>
      <c r="G30692" t="s">
        <v>266</v>
      </c>
      <c r="H30692" t="s">
        <v>434</v>
      </c>
      <c r="I30692" t="s">
        <v>266</v>
      </c>
      <c r="J30692" s="6">
        <v>-4014.4475726280002</v>
      </c>
    </row>
    <row r="30693" spans="2:10" x14ac:dyDescent="0.25">
      <c r="B30693" t="s">
        <v>1123</v>
      </c>
      <c r="C30693" t="s">
        <v>1048</v>
      </c>
      <c r="D30693" t="s">
        <v>32</v>
      </c>
      <c r="E30693" t="s">
        <v>33</v>
      </c>
      <c r="F30693" t="s">
        <v>145</v>
      </c>
      <c r="G30693" t="s">
        <v>267</v>
      </c>
      <c r="H30693" t="s">
        <v>436</v>
      </c>
      <c r="I30693" t="s">
        <v>584</v>
      </c>
      <c r="J30693" s="6">
        <v>-7122.1598107199998</v>
      </c>
    </row>
    <row r="30694" spans="2:10" x14ac:dyDescent="0.25">
      <c r="B30694" t="s">
        <v>1123</v>
      </c>
      <c r="C30694" t="s">
        <v>1048</v>
      </c>
      <c r="D30694" t="s">
        <v>32</v>
      </c>
      <c r="E30694" t="s">
        <v>33</v>
      </c>
      <c r="F30694" t="s">
        <v>145</v>
      </c>
      <c r="G30694" t="s">
        <v>267</v>
      </c>
      <c r="H30694" t="s">
        <v>437</v>
      </c>
      <c r="I30694" t="s">
        <v>585</v>
      </c>
      <c r="J30694" s="6">
        <v>-4647.336586559999</v>
      </c>
    </row>
    <row r="30695" spans="2:10" x14ac:dyDescent="0.25">
      <c r="B30695" t="s">
        <v>1123</v>
      </c>
      <c r="C30695" t="s">
        <v>1048</v>
      </c>
      <c r="D30695" t="s">
        <v>32</v>
      </c>
      <c r="E30695" t="s">
        <v>33</v>
      </c>
      <c r="F30695" t="s">
        <v>145</v>
      </c>
      <c r="G30695" t="s">
        <v>267</v>
      </c>
      <c r="H30695" t="s">
        <v>438</v>
      </c>
      <c r="I30695" t="s">
        <v>586</v>
      </c>
      <c r="J30695" s="6">
        <v>-3774.342857184</v>
      </c>
    </row>
    <row r="30696" spans="2:10" x14ac:dyDescent="0.25">
      <c r="B30696" t="s">
        <v>1123</v>
      </c>
      <c r="C30696" t="s">
        <v>1048</v>
      </c>
      <c r="D30696" t="s">
        <v>32</v>
      </c>
      <c r="E30696" t="s">
        <v>33</v>
      </c>
      <c r="F30696" t="s">
        <v>146</v>
      </c>
      <c r="G30696" t="s">
        <v>268</v>
      </c>
      <c r="H30696" t="s">
        <v>442</v>
      </c>
      <c r="I30696" t="s">
        <v>268</v>
      </c>
      <c r="J30696" s="6">
        <v>-70315.718556815991</v>
      </c>
    </row>
    <row r="30697" spans="2:10" x14ac:dyDescent="0.25">
      <c r="B30697" t="s">
        <v>1123</v>
      </c>
      <c r="C30697" t="s">
        <v>1048</v>
      </c>
      <c r="D30697" t="s">
        <v>32</v>
      </c>
      <c r="E30697" t="s">
        <v>33</v>
      </c>
      <c r="F30697" t="s">
        <v>147</v>
      </c>
      <c r="G30697" t="s">
        <v>269</v>
      </c>
      <c r="H30697" t="s">
        <v>443</v>
      </c>
      <c r="I30697" t="s">
        <v>269</v>
      </c>
      <c r="J30697" s="6">
        <v>-106241.33534903999</v>
      </c>
    </row>
    <row r="30698" spans="2:10" x14ac:dyDescent="0.25">
      <c r="B30698" t="s">
        <v>1123</v>
      </c>
      <c r="C30698" t="s">
        <v>1048</v>
      </c>
      <c r="D30698" t="s">
        <v>32</v>
      </c>
      <c r="E30698" t="s">
        <v>33</v>
      </c>
      <c r="F30698" t="s">
        <v>148</v>
      </c>
      <c r="G30698" t="s">
        <v>270</v>
      </c>
      <c r="H30698" t="s">
        <v>444</v>
      </c>
      <c r="I30698" t="s">
        <v>590</v>
      </c>
      <c r="J30698" s="6">
        <v>-590.63860594799996</v>
      </c>
    </row>
    <row r="30699" spans="2:10" x14ac:dyDescent="0.25">
      <c r="B30699" t="s">
        <v>1123</v>
      </c>
      <c r="C30699" t="s">
        <v>1048</v>
      </c>
      <c r="D30699" t="s">
        <v>32</v>
      </c>
      <c r="E30699" t="s">
        <v>33</v>
      </c>
      <c r="F30699" t="s">
        <v>148</v>
      </c>
      <c r="G30699" t="s">
        <v>270</v>
      </c>
      <c r="H30699" t="s">
        <v>445</v>
      </c>
      <c r="I30699" t="s">
        <v>591</v>
      </c>
      <c r="J30699" s="6">
        <v>-43209.586214135998</v>
      </c>
    </row>
    <row r="30700" spans="2:10" x14ac:dyDescent="0.25">
      <c r="B30700" t="s">
        <v>1123</v>
      </c>
      <c r="C30700" t="s">
        <v>1048</v>
      </c>
      <c r="D30700" t="s">
        <v>32</v>
      </c>
      <c r="E30700" t="s">
        <v>33</v>
      </c>
      <c r="F30700" t="s">
        <v>148</v>
      </c>
      <c r="G30700" t="s">
        <v>270</v>
      </c>
      <c r="H30700" t="s">
        <v>446</v>
      </c>
      <c r="I30700" t="s">
        <v>592</v>
      </c>
      <c r="J30700" s="6">
        <v>590.63860594799996</v>
      </c>
    </row>
    <row r="30701" spans="2:10" x14ac:dyDescent="0.25">
      <c r="B30701" t="s">
        <v>1123</v>
      </c>
      <c r="C30701" t="s">
        <v>1048</v>
      </c>
      <c r="D30701" t="s">
        <v>32</v>
      </c>
      <c r="E30701" t="s">
        <v>33</v>
      </c>
      <c r="F30701" t="s">
        <v>148</v>
      </c>
      <c r="G30701" t="s">
        <v>270</v>
      </c>
      <c r="H30701" t="s">
        <v>447</v>
      </c>
      <c r="I30701" t="s">
        <v>593</v>
      </c>
      <c r="J30701" s="6">
        <v>172.39679999999998</v>
      </c>
    </row>
    <row r="30702" spans="2:10" x14ac:dyDescent="0.25">
      <c r="B30702" t="s">
        <v>1123</v>
      </c>
      <c r="C30702" t="s">
        <v>1048</v>
      </c>
      <c r="D30702" t="s">
        <v>32</v>
      </c>
      <c r="E30702" t="s">
        <v>33</v>
      </c>
      <c r="F30702" t="s">
        <v>148</v>
      </c>
      <c r="G30702" t="s">
        <v>270</v>
      </c>
      <c r="H30702" t="s">
        <v>448</v>
      </c>
      <c r="I30702" t="s">
        <v>594</v>
      </c>
      <c r="J30702" s="6">
        <v>-6.4311428519999998</v>
      </c>
    </row>
    <row r="30703" spans="2:10" x14ac:dyDescent="0.25">
      <c r="B30703" t="s">
        <v>1123</v>
      </c>
      <c r="C30703" t="s">
        <v>1048</v>
      </c>
      <c r="D30703" t="s">
        <v>32</v>
      </c>
      <c r="E30703" t="s">
        <v>33</v>
      </c>
      <c r="F30703" t="s">
        <v>149</v>
      </c>
      <c r="G30703" t="s">
        <v>271</v>
      </c>
      <c r="H30703" t="s">
        <v>450</v>
      </c>
      <c r="I30703" t="s">
        <v>596</v>
      </c>
      <c r="J30703" s="6">
        <v>10740.475872036001</v>
      </c>
    </row>
    <row r="30704" spans="2:10" x14ac:dyDescent="0.25">
      <c r="B30704" t="s">
        <v>1123</v>
      </c>
      <c r="C30704" t="s">
        <v>1048</v>
      </c>
      <c r="D30704" t="s">
        <v>32</v>
      </c>
      <c r="E30704" t="s">
        <v>33</v>
      </c>
      <c r="F30704" t="s">
        <v>150</v>
      </c>
      <c r="G30704" t="s">
        <v>272</v>
      </c>
      <c r="H30704" t="s">
        <v>451</v>
      </c>
      <c r="I30704" t="s">
        <v>272</v>
      </c>
      <c r="J30704" s="6">
        <v>-66353.650336152001</v>
      </c>
    </row>
    <row r="30705" spans="2:10" x14ac:dyDescent="0.25">
      <c r="B30705" t="s">
        <v>1123</v>
      </c>
      <c r="C30705" t="s">
        <v>1048</v>
      </c>
      <c r="D30705" t="s">
        <v>34</v>
      </c>
      <c r="E30705" t="s">
        <v>35</v>
      </c>
      <c r="F30705" t="s">
        <v>151</v>
      </c>
      <c r="G30705" t="s">
        <v>273</v>
      </c>
      <c r="H30705" t="s">
        <v>151</v>
      </c>
      <c r="I30705" t="s">
        <v>273</v>
      </c>
      <c r="J30705" s="6">
        <v>-214890.884405244</v>
      </c>
    </row>
    <row r="30706" spans="2:10" x14ac:dyDescent="0.25">
      <c r="B30706" t="s">
        <v>1123</v>
      </c>
      <c r="C30706" t="s">
        <v>1048</v>
      </c>
      <c r="D30706" t="s">
        <v>34</v>
      </c>
      <c r="E30706" t="s">
        <v>35</v>
      </c>
      <c r="F30706" t="s">
        <v>153</v>
      </c>
      <c r="G30706" t="s">
        <v>275</v>
      </c>
      <c r="H30706" t="s">
        <v>153</v>
      </c>
      <c r="I30706" t="s">
        <v>275</v>
      </c>
      <c r="J30706" s="6">
        <v>-62935.884569304013</v>
      </c>
    </row>
    <row r="30707" spans="2:10" x14ac:dyDescent="0.25">
      <c r="B30707" t="s">
        <v>1123</v>
      </c>
      <c r="C30707" t="s">
        <v>1048</v>
      </c>
      <c r="D30707" t="s">
        <v>36</v>
      </c>
      <c r="E30707" t="s">
        <v>37</v>
      </c>
      <c r="F30707" t="s">
        <v>158</v>
      </c>
      <c r="G30707" t="s">
        <v>280</v>
      </c>
      <c r="H30707" t="s">
        <v>158</v>
      </c>
      <c r="I30707" t="s">
        <v>280</v>
      </c>
      <c r="J30707" s="6">
        <v>-18211.003357392001</v>
      </c>
    </row>
    <row r="30708" spans="2:10" x14ac:dyDescent="0.25">
      <c r="B30708" t="s">
        <v>1123</v>
      </c>
      <c r="C30708" t="s">
        <v>1048</v>
      </c>
      <c r="D30708" t="s">
        <v>42</v>
      </c>
      <c r="E30708" t="s">
        <v>43</v>
      </c>
      <c r="F30708" t="s">
        <v>162</v>
      </c>
      <c r="G30708" t="s">
        <v>283</v>
      </c>
      <c r="H30708" t="s">
        <v>455</v>
      </c>
      <c r="I30708" t="s">
        <v>600</v>
      </c>
      <c r="J30708" s="6">
        <v>-3.1868830799999999</v>
      </c>
    </row>
    <row r="30709" spans="2:10" x14ac:dyDescent="0.25">
      <c r="B30709" t="s">
        <v>1123</v>
      </c>
      <c r="C30709" t="s">
        <v>1048</v>
      </c>
      <c r="D30709" t="s">
        <v>42</v>
      </c>
      <c r="E30709" t="s">
        <v>43</v>
      </c>
      <c r="F30709" t="s">
        <v>162</v>
      </c>
      <c r="G30709" t="s">
        <v>283</v>
      </c>
      <c r="H30709" t="s">
        <v>456</v>
      </c>
      <c r="I30709" t="s">
        <v>601</v>
      </c>
      <c r="J30709" s="6">
        <v>-1017.9555141600001</v>
      </c>
    </row>
    <row r="30710" spans="2:10" x14ac:dyDescent="0.25">
      <c r="B30710" t="s">
        <v>1123</v>
      </c>
      <c r="C30710" t="s">
        <v>1048</v>
      </c>
      <c r="D30710" t="s">
        <v>42</v>
      </c>
      <c r="E30710" t="s">
        <v>43</v>
      </c>
      <c r="F30710" t="s">
        <v>162</v>
      </c>
      <c r="G30710" t="s">
        <v>283</v>
      </c>
      <c r="H30710" t="s">
        <v>457</v>
      </c>
      <c r="I30710" t="s">
        <v>602</v>
      </c>
      <c r="J30710" s="6">
        <v>-1172.2085546400001</v>
      </c>
    </row>
    <row r="30711" spans="2:10" x14ac:dyDescent="0.25">
      <c r="B30711" t="s">
        <v>1123</v>
      </c>
      <c r="C30711" t="s">
        <v>1048</v>
      </c>
      <c r="D30711" t="s">
        <v>42</v>
      </c>
      <c r="E30711" t="s">
        <v>43</v>
      </c>
      <c r="F30711" t="s">
        <v>162</v>
      </c>
      <c r="G30711" t="s">
        <v>283</v>
      </c>
      <c r="H30711" t="s">
        <v>458</v>
      </c>
      <c r="I30711" t="s">
        <v>603</v>
      </c>
      <c r="J30711" s="6">
        <v>-64.850037839999999</v>
      </c>
    </row>
    <row r="30712" spans="2:10" x14ac:dyDescent="0.25">
      <c r="B30712" t="s">
        <v>1123</v>
      </c>
      <c r="C30712" t="s">
        <v>1048</v>
      </c>
      <c r="D30712" t="s">
        <v>42</v>
      </c>
      <c r="E30712" t="s">
        <v>43</v>
      </c>
      <c r="F30712" t="s">
        <v>162</v>
      </c>
      <c r="G30712" t="s">
        <v>283</v>
      </c>
      <c r="H30712" t="s">
        <v>459</v>
      </c>
      <c r="I30712" t="s">
        <v>604</v>
      </c>
      <c r="J30712" s="6">
        <v>-1610.2379188800001</v>
      </c>
    </row>
    <row r="30713" spans="2:10" x14ac:dyDescent="0.25">
      <c r="B30713" t="s">
        <v>1123</v>
      </c>
      <c r="C30713" t="s">
        <v>1048</v>
      </c>
      <c r="D30713" t="s">
        <v>42</v>
      </c>
      <c r="E30713" t="s">
        <v>43</v>
      </c>
      <c r="F30713" t="s">
        <v>162</v>
      </c>
      <c r="G30713" t="s">
        <v>283</v>
      </c>
      <c r="H30713" t="s">
        <v>460</v>
      </c>
      <c r="I30713" t="s">
        <v>605</v>
      </c>
      <c r="J30713" s="6">
        <v>-50.38305948</v>
      </c>
    </row>
    <row r="30714" spans="2:10" x14ac:dyDescent="0.25">
      <c r="B30714" t="s">
        <v>1123</v>
      </c>
      <c r="C30714" t="s">
        <v>1048</v>
      </c>
      <c r="D30714" t="s">
        <v>42</v>
      </c>
      <c r="E30714" t="s">
        <v>43</v>
      </c>
      <c r="F30714" t="s">
        <v>162</v>
      </c>
      <c r="G30714" t="s">
        <v>283</v>
      </c>
      <c r="H30714" t="s">
        <v>462</v>
      </c>
      <c r="I30714" t="s">
        <v>607</v>
      </c>
      <c r="J30714" s="6">
        <v>-5519.4114164399998</v>
      </c>
    </row>
    <row r="30715" spans="2:10" x14ac:dyDescent="0.25">
      <c r="B30715" t="s">
        <v>1123</v>
      </c>
      <c r="C30715" t="s">
        <v>1048</v>
      </c>
      <c r="D30715" t="s">
        <v>42</v>
      </c>
      <c r="E30715" t="s">
        <v>43</v>
      </c>
      <c r="F30715" t="s">
        <v>162</v>
      </c>
      <c r="G30715" t="s">
        <v>283</v>
      </c>
      <c r="H30715" t="s">
        <v>463</v>
      </c>
      <c r="I30715" t="s">
        <v>608</v>
      </c>
      <c r="J30715" s="6">
        <v>-4078.3394246399998</v>
      </c>
    </row>
    <row r="30716" spans="2:10" x14ac:dyDescent="0.25">
      <c r="B30716" t="s">
        <v>1123</v>
      </c>
      <c r="C30716" t="s">
        <v>1048</v>
      </c>
      <c r="D30716" t="s">
        <v>42</v>
      </c>
      <c r="E30716" t="s">
        <v>43</v>
      </c>
      <c r="F30716" t="s">
        <v>162</v>
      </c>
      <c r="G30716" t="s">
        <v>283</v>
      </c>
      <c r="H30716" t="s">
        <v>464</v>
      </c>
      <c r="I30716" t="s">
        <v>609</v>
      </c>
      <c r="J30716" s="6">
        <v>-1517.0348750399999</v>
      </c>
    </row>
    <row r="30717" spans="2:10" x14ac:dyDescent="0.25">
      <c r="B30717" t="s">
        <v>1123</v>
      </c>
      <c r="C30717" t="s">
        <v>1048</v>
      </c>
      <c r="D30717" t="s">
        <v>42</v>
      </c>
      <c r="E30717" t="s">
        <v>43</v>
      </c>
      <c r="F30717" t="s">
        <v>162</v>
      </c>
      <c r="G30717" t="s">
        <v>283</v>
      </c>
      <c r="H30717" t="s">
        <v>466</v>
      </c>
      <c r="I30717" t="s">
        <v>611</v>
      </c>
      <c r="J30717" s="6">
        <v>-91.206828000000002</v>
      </c>
    </row>
    <row r="30718" spans="2:10" x14ac:dyDescent="0.25">
      <c r="B30718" t="s">
        <v>1123</v>
      </c>
      <c r="C30718" t="s">
        <v>1048</v>
      </c>
      <c r="D30718" t="s">
        <v>52</v>
      </c>
      <c r="E30718" t="s">
        <v>53</v>
      </c>
      <c r="F30718" t="s">
        <v>162</v>
      </c>
      <c r="G30718" t="s">
        <v>283</v>
      </c>
      <c r="H30718" t="s">
        <v>467</v>
      </c>
      <c r="I30718" t="s">
        <v>612</v>
      </c>
      <c r="J30718" s="6">
        <v>-10311.05241396</v>
      </c>
    </row>
    <row r="30719" spans="2:10" x14ac:dyDescent="0.25">
      <c r="B30719" t="s">
        <v>1123</v>
      </c>
      <c r="C30719" t="s">
        <v>1048</v>
      </c>
      <c r="D30719" t="s">
        <v>44</v>
      </c>
      <c r="E30719" t="s">
        <v>45</v>
      </c>
      <c r="F30719" t="s">
        <v>164</v>
      </c>
      <c r="G30719" t="s">
        <v>285</v>
      </c>
      <c r="H30719" t="s">
        <v>164</v>
      </c>
      <c r="I30719" t="s">
        <v>285</v>
      </c>
      <c r="J30719" s="6">
        <v>13276.390165704001</v>
      </c>
    </row>
    <row r="30720" spans="2:10" x14ac:dyDescent="0.25">
      <c r="B30720" t="s">
        <v>1123</v>
      </c>
      <c r="C30720" t="s">
        <v>1048</v>
      </c>
      <c r="D30720" t="s">
        <v>54</v>
      </c>
      <c r="E30720" t="s">
        <v>55</v>
      </c>
      <c r="F30720" t="s">
        <v>169</v>
      </c>
      <c r="G30720" t="s">
        <v>290</v>
      </c>
      <c r="H30720" t="s">
        <v>169</v>
      </c>
      <c r="I30720" t="s">
        <v>290</v>
      </c>
      <c r="J30720" s="6">
        <v>20399.635692</v>
      </c>
    </row>
    <row r="30721" spans="2:10" x14ac:dyDescent="0.25">
      <c r="B30721" t="s">
        <v>1123</v>
      </c>
      <c r="C30721" t="s">
        <v>1048</v>
      </c>
      <c r="D30721" t="s">
        <v>46</v>
      </c>
      <c r="E30721" t="s">
        <v>47</v>
      </c>
      <c r="F30721" t="s">
        <v>171</v>
      </c>
      <c r="G30721" t="s">
        <v>292</v>
      </c>
      <c r="H30721" t="s">
        <v>171</v>
      </c>
      <c r="I30721" t="s">
        <v>882</v>
      </c>
      <c r="J30721" s="6">
        <v>-56017.907240544009</v>
      </c>
    </row>
    <row r="30722" spans="2:10" x14ac:dyDescent="0.25">
      <c r="B30722" t="s">
        <v>1123</v>
      </c>
      <c r="C30722" t="s">
        <v>1048</v>
      </c>
      <c r="D30722" t="s">
        <v>48</v>
      </c>
      <c r="E30722" t="s">
        <v>49</v>
      </c>
      <c r="F30722" t="s">
        <v>176</v>
      </c>
      <c r="G30722" t="s">
        <v>297</v>
      </c>
      <c r="H30722" t="s">
        <v>176</v>
      </c>
      <c r="I30722" t="s">
        <v>297</v>
      </c>
      <c r="J30722" s="6">
        <v>-796497.18780035211</v>
      </c>
    </row>
    <row r="30723" spans="2:10" x14ac:dyDescent="0.25">
      <c r="B30723" t="s">
        <v>1123</v>
      </c>
      <c r="C30723" t="s">
        <v>1048</v>
      </c>
      <c r="D30723" t="s">
        <v>48</v>
      </c>
      <c r="E30723" t="s">
        <v>49</v>
      </c>
      <c r="F30723" t="s">
        <v>178</v>
      </c>
      <c r="G30723" t="s">
        <v>299</v>
      </c>
      <c r="H30723" t="s">
        <v>178</v>
      </c>
      <c r="I30723" t="s">
        <v>299</v>
      </c>
      <c r="J30723" s="6">
        <v>-906.99765634800008</v>
      </c>
    </row>
    <row r="30724" spans="2:10" x14ac:dyDescent="0.25">
      <c r="B30724" t="s">
        <v>1123</v>
      </c>
      <c r="C30724" t="s">
        <v>1048</v>
      </c>
      <c r="D30724" t="s">
        <v>56</v>
      </c>
      <c r="E30724" t="s">
        <v>57</v>
      </c>
      <c r="F30724" t="s">
        <v>180</v>
      </c>
      <c r="G30724" t="s">
        <v>301</v>
      </c>
      <c r="H30724" t="s">
        <v>180</v>
      </c>
      <c r="I30724" t="s">
        <v>301</v>
      </c>
      <c r="J30724" s="6">
        <v>-12601.882464480002</v>
      </c>
    </row>
    <row r="30725" spans="2:10" x14ac:dyDescent="0.25">
      <c r="B30725" t="s">
        <v>1123</v>
      </c>
      <c r="C30725" t="s">
        <v>1048</v>
      </c>
      <c r="D30725" t="s">
        <v>58</v>
      </c>
      <c r="E30725" t="s">
        <v>59</v>
      </c>
      <c r="F30725" t="s">
        <v>183</v>
      </c>
      <c r="G30725" t="s">
        <v>304</v>
      </c>
      <c r="H30725" t="s">
        <v>183</v>
      </c>
      <c r="I30725" t="s">
        <v>304</v>
      </c>
      <c r="J30725" s="6">
        <v>-143890.81798118399</v>
      </c>
    </row>
    <row r="30726" spans="2:10" x14ac:dyDescent="0.25">
      <c r="B30726" t="s">
        <v>1123</v>
      </c>
      <c r="C30726" t="s">
        <v>1048</v>
      </c>
      <c r="D30726" t="s">
        <v>50</v>
      </c>
      <c r="E30726" t="s">
        <v>51</v>
      </c>
      <c r="F30726" t="s">
        <v>185</v>
      </c>
      <c r="G30726" t="s">
        <v>51</v>
      </c>
      <c r="H30726" t="s">
        <v>185</v>
      </c>
      <c r="I30726" t="s">
        <v>51</v>
      </c>
      <c r="J30726" s="6">
        <v>-5206.2914957039966</v>
      </c>
    </row>
    <row r="30727" spans="2:10" x14ac:dyDescent="0.25">
      <c r="B30727" t="s">
        <v>1123</v>
      </c>
      <c r="C30727" t="s">
        <v>1049</v>
      </c>
      <c r="D30727" t="s">
        <v>10</v>
      </c>
      <c r="E30727" t="s">
        <v>11</v>
      </c>
      <c r="F30727" t="s">
        <v>85</v>
      </c>
      <c r="G30727" t="s">
        <v>206</v>
      </c>
      <c r="H30727" t="s">
        <v>85</v>
      </c>
      <c r="I30727" t="s">
        <v>206</v>
      </c>
      <c r="J30727" s="6">
        <v>3076647.1263583433</v>
      </c>
    </row>
    <row r="30728" spans="2:10" x14ac:dyDescent="0.25">
      <c r="B30728" t="s">
        <v>1123</v>
      </c>
      <c r="C30728" t="s">
        <v>1049</v>
      </c>
      <c r="D30728" t="s">
        <v>12</v>
      </c>
      <c r="E30728" t="s">
        <v>13</v>
      </c>
      <c r="F30728" t="s">
        <v>1062</v>
      </c>
      <c r="G30728" t="s">
        <v>1063</v>
      </c>
      <c r="H30728" t="s">
        <v>1062</v>
      </c>
      <c r="I30728" t="s">
        <v>1063</v>
      </c>
      <c r="J30728" s="6">
        <v>-2764951.0286015654</v>
      </c>
    </row>
    <row r="30729" spans="2:10" x14ac:dyDescent="0.25">
      <c r="B30729" t="s">
        <v>1123</v>
      </c>
      <c r="C30729" t="s">
        <v>1049</v>
      </c>
      <c r="D30729" t="s">
        <v>12</v>
      </c>
      <c r="E30729" t="s">
        <v>13</v>
      </c>
      <c r="F30729" t="s">
        <v>662</v>
      </c>
      <c r="G30729" t="s">
        <v>1064</v>
      </c>
      <c r="H30729" t="s">
        <v>1065</v>
      </c>
      <c r="I30729" t="s">
        <v>1064</v>
      </c>
      <c r="J30729" s="6">
        <v>68524.158746280984</v>
      </c>
    </row>
    <row r="30730" spans="2:10" x14ac:dyDescent="0.25">
      <c r="B30730" t="s">
        <v>1123</v>
      </c>
      <c r="C30730" t="s">
        <v>1049</v>
      </c>
      <c r="D30730" t="s">
        <v>16</v>
      </c>
      <c r="E30730" t="s">
        <v>17</v>
      </c>
      <c r="F30730" t="s">
        <v>226</v>
      </c>
      <c r="G30730" t="s">
        <v>226</v>
      </c>
      <c r="H30730" t="s">
        <v>662</v>
      </c>
      <c r="I30730" t="s">
        <v>17</v>
      </c>
      <c r="J30730" s="6">
        <v>-68524.158746281013</v>
      </c>
    </row>
    <row r="30731" spans="2:10" x14ac:dyDescent="0.25">
      <c r="B30731" t="s">
        <v>1123</v>
      </c>
      <c r="C30731" t="s">
        <v>1049</v>
      </c>
      <c r="D30731" t="s">
        <v>18</v>
      </c>
      <c r="E30731" t="s">
        <v>19</v>
      </c>
      <c r="F30731" t="s">
        <v>106</v>
      </c>
      <c r="G30731" t="s">
        <v>228</v>
      </c>
      <c r="H30731" t="s">
        <v>106</v>
      </c>
      <c r="I30731" t="s">
        <v>228</v>
      </c>
      <c r="J30731" s="6">
        <v>-47436.26393984101</v>
      </c>
    </row>
    <row r="30732" spans="2:10" x14ac:dyDescent="0.25">
      <c r="B30732" t="s">
        <v>1123</v>
      </c>
      <c r="C30732" t="s">
        <v>1049</v>
      </c>
      <c r="D30732" t="s">
        <v>20</v>
      </c>
      <c r="E30732" t="s">
        <v>21</v>
      </c>
      <c r="F30732" t="s">
        <v>107</v>
      </c>
      <c r="G30732" t="s">
        <v>229</v>
      </c>
      <c r="H30732" t="s">
        <v>326</v>
      </c>
      <c r="I30732" t="s">
        <v>481</v>
      </c>
      <c r="J30732" s="6">
        <v>68357.531006813952</v>
      </c>
    </row>
    <row r="30733" spans="2:10" x14ac:dyDescent="0.25">
      <c r="B30733" t="s">
        <v>1123</v>
      </c>
      <c r="C30733" t="s">
        <v>1049</v>
      </c>
      <c r="D30733" t="s">
        <v>22</v>
      </c>
      <c r="E30733" t="s">
        <v>23</v>
      </c>
      <c r="F30733" t="s">
        <v>226</v>
      </c>
      <c r="G30733" t="s">
        <v>226</v>
      </c>
      <c r="H30733" t="s">
        <v>663</v>
      </c>
      <c r="I30733" t="s">
        <v>842</v>
      </c>
      <c r="J30733" s="6">
        <v>-14820.462407113993</v>
      </c>
    </row>
    <row r="30734" spans="2:10" x14ac:dyDescent="0.25">
      <c r="B30734" t="s">
        <v>1123</v>
      </c>
      <c r="C30734" t="s">
        <v>1049</v>
      </c>
      <c r="D30734" t="s">
        <v>24</v>
      </c>
      <c r="E30734" t="s">
        <v>25</v>
      </c>
      <c r="F30734" t="s">
        <v>1069</v>
      </c>
      <c r="G30734" t="s">
        <v>1070</v>
      </c>
      <c r="H30734" t="s">
        <v>1069</v>
      </c>
      <c r="I30734" t="s">
        <v>1070</v>
      </c>
      <c r="J30734" s="6">
        <v>28180.342200395004</v>
      </c>
    </row>
    <row r="30735" spans="2:10" x14ac:dyDescent="0.25">
      <c r="B30735" t="s">
        <v>1123</v>
      </c>
      <c r="C30735" t="s">
        <v>1049</v>
      </c>
      <c r="D30735" t="s">
        <v>26</v>
      </c>
      <c r="E30735" t="s">
        <v>27</v>
      </c>
      <c r="F30735" t="s">
        <v>226</v>
      </c>
      <c r="G30735" t="s">
        <v>226</v>
      </c>
      <c r="H30735" t="s">
        <v>665</v>
      </c>
      <c r="I30735" t="s">
        <v>27</v>
      </c>
      <c r="J30735" s="6">
        <v>-9150.5000930559981</v>
      </c>
    </row>
    <row r="30736" spans="2:10" x14ac:dyDescent="0.25">
      <c r="B30736" t="s">
        <v>1123</v>
      </c>
      <c r="C30736" t="s">
        <v>1049</v>
      </c>
      <c r="D30736" t="s">
        <v>28</v>
      </c>
      <c r="E30736" t="s">
        <v>29</v>
      </c>
      <c r="F30736" t="s">
        <v>119</v>
      </c>
      <c r="G30736" t="s">
        <v>241</v>
      </c>
      <c r="H30736" t="s">
        <v>666</v>
      </c>
      <c r="I30736" t="s">
        <v>241</v>
      </c>
      <c r="J30736" s="6">
        <v>-630118.86196424905</v>
      </c>
    </row>
    <row r="30737" spans="2:10" x14ac:dyDescent="0.25">
      <c r="B30737" t="s">
        <v>1123</v>
      </c>
      <c r="C30737" t="s">
        <v>1049</v>
      </c>
      <c r="D30737" t="s">
        <v>28</v>
      </c>
      <c r="E30737" t="s">
        <v>29</v>
      </c>
      <c r="F30737" t="s">
        <v>121</v>
      </c>
      <c r="G30737" t="s">
        <v>243</v>
      </c>
      <c r="H30737" t="s">
        <v>344</v>
      </c>
      <c r="I30737" t="s">
        <v>499</v>
      </c>
      <c r="J30737" s="6">
        <v>-3162.95</v>
      </c>
    </row>
    <row r="30738" spans="2:10" x14ac:dyDescent="0.25">
      <c r="B30738" t="s">
        <v>1123</v>
      </c>
      <c r="C30738" t="s">
        <v>1049</v>
      </c>
      <c r="D30738" t="s">
        <v>28</v>
      </c>
      <c r="E30738" t="s">
        <v>29</v>
      </c>
      <c r="F30738" t="s">
        <v>124</v>
      </c>
      <c r="G30738" t="s">
        <v>246</v>
      </c>
      <c r="H30738" t="s">
        <v>363</v>
      </c>
      <c r="I30738" t="s">
        <v>516</v>
      </c>
      <c r="J30738" s="6">
        <v>-4518.5</v>
      </c>
    </row>
    <row r="30739" spans="2:10" x14ac:dyDescent="0.25">
      <c r="B30739" t="s">
        <v>1123</v>
      </c>
      <c r="C30739" t="s">
        <v>1049</v>
      </c>
      <c r="D30739" t="s">
        <v>28</v>
      </c>
      <c r="E30739" t="s">
        <v>29</v>
      </c>
      <c r="F30739" t="s">
        <v>124</v>
      </c>
      <c r="G30739" t="s">
        <v>246</v>
      </c>
      <c r="H30739" t="s">
        <v>365</v>
      </c>
      <c r="I30739" t="s">
        <v>518</v>
      </c>
      <c r="J30739" s="6">
        <v>-14659.664318866</v>
      </c>
    </row>
    <row r="30740" spans="2:10" x14ac:dyDescent="0.25">
      <c r="B30740" t="s">
        <v>1123</v>
      </c>
      <c r="C30740" t="s">
        <v>1049</v>
      </c>
      <c r="D30740" t="s">
        <v>28</v>
      </c>
      <c r="E30740" t="s">
        <v>29</v>
      </c>
      <c r="F30740" t="s">
        <v>126</v>
      </c>
      <c r="G30740" t="s">
        <v>248</v>
      </c>
      <c r="H30740" t="s">
        <v>367</v>
      </c>
      <c r="I30740" t="s">
        <v>520</v>
      </c>
      <c r="J30740" s="6">
        <v>-903.7</v>
      </c>
    </row>
    <row r="30741" spans="2:10" x14ac:dyDescent="0.25">
      <c r="B30741" t="s">
        <v>1123</v>
      </c>
      <c r="C30741" t="s">
        <v>1049</v>
      </c>
      <c r="D30741" t="s">
        <v>28</v>
      </c>
      <c r="E30741" t="s">
        <v>29</v>
      </c>
      <c r="F30741" t="s">
        <v>126</v>
      </c>
      <c r="G30741" t="s">
        <v>248</v>
      </c>
      <c r="H30741" t="s">
        <v>368</v>
      </c>
      <c r="I30741" t="s">
        <v>521</v>
      </c>
      <c r="J30741" s="6">
        <v>-451.85</v>
      </c>
    </row>
    <row r="30742" spans="2:10" x14ac:dyDescent="0.25">
      <c r="B30742" t="s">
        <v>1123</v>
      </c>
      <c r="C30742" t="s">
        <v>1049</v>
      </c>
      <c r="D30742" t="s">
        <v>30</v>
      </c>
      <c r="E30742" t="s">
        <v>31</v>
      </c>
      <c r="F30742" t="s">
        <v>133</v>
      </c>
      <c r="G30742" t="s">
        <v>255</v>
      </c>
      <c r="H30742" t="s">
        <v>686</v>
      </c>
      <c r="I30742" t="s">
        <v>854</v>
      </c>
      <c r="J30742" s="6">
        <v>-5945.1696988949989</v>
      </c>
    </row>
    <row r="30743" spans="2:10" x14ac:dyDescent="0.25">
      <c r="B30743" t="s">
        <v>1123</v>
      </c>
      <c r="C30743" t="s">
        <v>1049</v>
      </c>
      <c r="D30743" t="s">
        <v>32</v>
      </c>
      <c r="E30743" t="s">
        <v>33</v>
      </c>
      <c r="F30743" t="s">
        <v>135</v>
      </c>
      <c r="G30743" t="s">
        <v>257</v>
      </c>
      <c r="H30743" t="s">
        <v>135</v>
      </c>
      <c r="I30743" t="s">
        <v>257</v>
      </c>
      <c r="J30743" s="6">
        <v>-36907.108</v>
      </c>
    </row>
    <row r="30744" spans="2:10" x14ac:dyDescent="0.25">
      <c r="B30744" t="s">
        <v>1123</v>
      </c>
      <c r="C30744" t="s">
        <v>1049</v>
      </c>
      <c r="D30744" t="s">
        <v>32</v>
      </c>
      <c r="E30744" t="s">
        <v>33</v>
      </c>
      <c r="F30744" t="s">
        <v>136</v>
      </c>
      <c r="G30744" t="s">
        <v>258</v>
      </c>
      <c r="H30744" t="s">
        <v>384</v>
      </c>
      <c r="I30744" t="s">
        <v>535</v>
      </c>
      <c r="J30744" s="6">
        <v>-111950.35599999999</v>
      </c>
    </row>
    <row r="30745" spans="2:10" x14ac:dyDescent="0.25">
      <c r="B30745" t="s">
        <v>1123</v>
      </c>
      <c r="C30745" t="s">
        <v>1049</v>
      </c>
      <c r="D30745" t="s">
        <v>32</v>
      </c>
      <c r="E30745" t="s">
        <v>33</v>
      </c>
      <c r="F30745" t="s">
        <v>137</v>
      </c>
      <c r="G30745" t="s">
        <v>259</v>
      </c>
      <c r="H30745" t="s">
        <v>391</v>
      </c>
      <c r="I30745" t="s">
        <v>542</v>
      </c>
      <c r="J30745" s="6">
        <v>-20785.100009037</v>
      </c>
    </row>
    <row r="30746" spans="2:10" x14ac:dyDescent="0.25">
      <c r="B30746" t="s">
        <v>1123</v>
      </c>
      <c r="C30746" t="s">
        <v>1049</v>
      </c>
      <c r="D30746" t="s">
        <v>32</v>
      </c>
      <c r="E30746" t="s">
        <v>33</v>
      </c>
      <c r="F30746" t="s">
        <v>138</v>
      </c>
      <c r="G30746" t="s">
        <v>260</v>
      </c>
      <c r="H30746" t="s">
        <v>396</v>
      </c>
      <c r="I30746" t="s">
        <v>547</v>
      </c>
      <c r="J30746" s="6">
        <v>-18073.999981926001</v>
      </c>
    </row>
    <row r="30747" spans="2:10" x14ac:dyDescent="0.25">
      <c r="B30747" t="s">
        <v>1123</v>
      </c>
      <c r="C30747" t="s">
        <v>1049</v>
      </c>
      <c r="D30747" t="s">
        <v>32</v>
      </c>
      <c r="E30747" t="s">
        <v>33</v>
      </c>
      <c r="F30747" t="s">
        <v>139</v>
      </c>
      <c r="G30747" t="s">
        <v>261</v>
      </c>
      <c r="H30747" t="s">
        <v>402</v>
      </c>
      <c r="I30747" t="s">
        <v>33</v>
      </c>
      <c r="J30747" s="6">
        <v>-2108.6333303209999</v>
      </c>
    </row>
    <row r="30748" spans="2:10" x14ac:dyDescent="0.25">
      <c r="B30748" t="s">
        <v>1123</v>
      </c>
      <c r="C30748" t="s">
        <v>1049</v>
      </c>
      <c r="D30748" t="s">
        <v>32</v>
      </c>
      <c r="E30748" t="s">
        <v>33</v>
      </c>
      <c r="F30748" t="s">
        <v>140</v>
      </c>
      <c r="G30748" t="s">
        <v>262</v>
      </c>
      <c r="H30748" t="s">
        <v>416</v>
      </c>
      <c r="I30748" t="s">
        <v>566</v>
      </c>
      <c r="J30748" s="6">
        <v>-5422.2</v>
      </c>
    </row>
    <row r="30749" spans="2:10" x14ac:dyDescent="0.25">
      <c r="B30749" t="s">
        <v>1123</v>
      </c>
      <c r="C30749" t="s">
        <v>1049</v>
      </c>
      <c r="D30749" t="s">
        <v>32</v>
      </c>
      <c r="E30749" t="s">
        <v>33</v>
      </c>
      <c r="F30749" t="s">
        <v>140</v>
      </c>
      <c r="G30749" t="s">
        <v>262</v>
      </c>
      <c r="H30749" t="s">
        <v>427</v>
      </c>
      <c r="I30749" t="s">
        <v>577</v>
      </c>
      <c r="J30749" s="6">
        <v>-6024.6666696789998</v>
      </c>
    </row>
    <row r="30750" spans="2:10" x14ac:dyDescent="0.25">
      <c r="B30750" t="s">
        <v>1123</v>
      </c>
      <c r="C30750" t="s">
        <v>1049</v>
      </c>
      <c r="D30750" t="s">
        <v>32</v>
      </c>
      <c r="E30750" t="s">
        <v>33</v>
      </c>
      <c r="F30750" t="s">
        <v>141</v>
      </c>
      <c r="G30750" t="s">
        <v>263</v>
      </c>
      <c r="H30750" t="s">
        <v>429</v>
      </c>
      <c r="I30750" t="s">
        <v>263</v>
      </c>
      <c r="J30750" s="6">
        <v>-18796.96</v>
      </c>
    </row>
    <row r="30751" spans="2:10" x14ac:dyDescent="0.25">
      <c r="B30751" t="s">
        <v>1123</v>
      </c>
      <c r="C30751" t="s">
        <v>1049</v>
      </c>
      <c r="D30751" t="s">
        <v>32</v>
      </c>
      <c r="E30751" t="s">
        <v>33</v>
      </c>
      <c r="F30751" t="s">
        <v>142</v>
      </c>
      <c r="G30751" t="s">
        <v>264</v>
      </c>
      <c r="H30751" t="s">
        <v>430</v>
      </c>
      <c r="I30751" t="s">
        <v>579</v>
      </c>
      <c r="J30751" s="6">
        <v>-2629.7669277040004</v>
      </c>
    </row>
    <row r="30752" spans="2:10" x14ac:dyDescent="0.25">
      <c r="B30752" t="s">
        <v>1123</v>
      </c>
      <c r="C30752" t="s">
        <v>1049</v>
      </c>
      <c r="D30752" t="s">
        <v>32</v>
      </c>
      <c r="E30752" t="s">
        <v>33</v>
      </c>
      <c r="F30752" t="s">
        <v>143</v>
      </c>
      <c r="G30752" t="s">
        <v>265</v>
      </c>
      <c r="H30752" t="s">
        <v>431</v>
      </c>
      <c r="I30752" t="s">
        <v>580</v>
      </c>
      <c r="J30752" s="6">
        <v>-21086.333330320995</v>
      </c>
    </row>
    <row r="30753" spans="2:10" x14ac:dyDescent="0.25">
      <c r="B30753" t="s">
        <v>1123</v>
      </c>
      <c r="C30753" t="s">
        <v>1049</v>
      </c>
      <c r="D30753" t="s">
        <v>32</v>
      </c>
      <c r="E30753" t="s">
        <v>33</v>
      </c>
      <c r="F30753" t="s">
        <v>143</v>
      </c>
      <c r="G30753" t="s">
        <v>265</v>
      </c>
      <c r="H30753" t="s">
        <v>433</v>
      </c>
      <c r="I30753" t="s">
        <v>582</v>
      </c>
      <c r="J30753" s="6">
        <v>-3012.3333574320009</v>
      </c>
    </row>
    <row r="30754" spans="2:10" x14ac:dyDescent="0.25">
      <c r="B30754" t="s">
        <v>1123</v>
      </c>
      <c r="C30754" t="s">
        <v>1049</v>
      </c>
      <c r="D30754" t="s">
        <v>32</v>
      </c>
      <c r="E30754" t="s">
        <v>33</v>
      </c>
      <c r="F30754" t="s">
        <v>144</v>
      </c>
      <c r="G30754" t="s">
        <v>266</v>
      </c>
      <c r="H30754" t="s">
        <v>434</v>
      </c>
      <c r="I30754" t="s">
        <v>266</v>
      </c>
      <c r="J30754" s="6">
        <v>-9512.9486425679988</v>
      </c>
    </row>
    <row r="30755" spans="2:10" x14ac:dyDescent="0.25">
      <c r="B30755" t="s">
        <v>1123</v>
      </c>
      <c r="C30755" t="s">
        <v>1049</v>
      </c>
      <c r="D30755" t="s">
        <v>32</v>
      </c>
      <c r="E30755" t="s">
        <v>33</v>
      </c>
      <c r="F30755" t="s">
        <v>145</v>
      </c>
      <c r="G30755" t="s">
        <v>267</v>
      </c>
      <c r="H30755" t="s">
        <v>436</v>
      </c>
      <c r="I30755" t="s">
        <v>584</v>
      </c>
      <c r="J30755" s="6">
        <v>-325.33199999999999</v>
      </c>
    </row>
    <row r="30756" spans="2:10" x14ac:dyDescent="0.25">
      <c r="B30756" t="s">
        <v>1123</v>
      </c>
      <c r="C30756" t="s">
        <v>1049</v>
      </c>
      <c r="D30756" t="s">
        <v>32</v>
      </c>
      <c r="E30756" t="s">
        <v>33</v>
      </c>
      <c r="F30756" t="s">
        <v>145</v>
      </c>
      <c r="G30756" t="s">
        <v>267</v>
      </c>
      <c r="H30756" t="s">
        <v>437</v>
      </c>
      <c r="I30756" t="s">
        <v>585</v>
      </c>
      <c r="J30756" s="6">
        <v>-1003.107</v>
      </c>
    </row>
    <row r="30757" spans="2:10" x14ac:dyDescent="0.25">
      <c r="B30757" t="s">
        <v>1123</v>
      </c>
      <c r="C30757" t="s">
        <v>1049</v>
      </c>
      <c r="D30757" t="s">
        <v>32</v>
      </c>
      <c r="E30757" t="s">
        <v>33</v>
      </c>
      <c r="F30757" t="s">
        <v>145</v>
      </c>
      <c r="G30757" t="s">
        <v>267</v>
      </c>
      <c r="H30757" t="s">
        <v>438</v>
      </c>
      <c r="I30757" t="s">
        <v>586</v>
      </c>
      <c r="J30757" s="6">
        <v>-25987.354475642001</v>
      </c>
    </row>
    <row r="30758" spans="2:10" x14ac:dyDescent="0.25">
      <c r="B30758" t="s">
        <v>1123</v>
      </c>
      <c r="C30758" t="s">
        <v>1049</v>
      </c>
      <c r="D30758" t="s">
        <v>32</v>
      </c>
      <c r="E30758" t="s">
        <v>33</v>
      </c>
      <c r="F30758" t="s">
        <v>146</v>
      </c>
      <c r="G30758" t="s">
        <v>268</v>
      </c>
      <c r="H30758" t="s">
        <v>440</v>
      </c>
      <c r="I30758" t="s">
        <v>588</v>
      </c>
      <c r="J30758" s="6">
        <v>-9518.9733303210014</v>
      </c>
    </row>
    <row r="30759" spans="2:10" x14ac:dyDescent="0.25">
      <c r="B30759" t="s">
        <v>1123</v>
      </c>
      <c r="C30759" t="s">
        <v>1049</v>
      </c>
      <c r="D30759" t="s">
        <v>32</v>
      </c>
      <c r="E30759" t="s">
        <v>33</v>
      </c>
      <c r="F30759" t="s">
        <v>146</v>
      </c>
      <c r="G30759" t="s">
        <v>268</v>
      </c>
      <c r="H30759" t="s">
        <v>442</v>
      </c>
      <c r="I30759" t="s">
        <v>268</v>
      </c>
      <c r="J30759" s="6">
        <v>-17622.150000000001</v>
      </c>
    </row>
    <row r="30760" spans="2:10" x14ac:dyDescent="0.25">
      <c r="B30760" t="s">
        <v>1123</v>
      </c>
      <c r="C30760" t="s">
        <v>1049</v>
      </c>
      <c r="D30760" t="s">
        <v>32</v>
      </c>
      <c r="E30760" t="s">
        <v>33</v>
      </c>
      <c r="F30760" t="s">
        <v>147</v>
      </c>
      <c r="G30760" t="s">
        <v>269</v>
      </c>
      <c r="H30760" t="s">
        <v>443</v>
      </c>
      <c r="I30760" t="s">
        <v>269</v>
      </c>
      <c r="J30760" s="6">
        <v>-57657.448688679004</v>
      </c>
    </row>
    <row r="30761" spans="2:10" x14ac:dyDescent="0.25">
      <c r="B30761" t="s">
        <v>1123</v>
      </c>
      <c r="C30761" t="s">
        <v>1049</v>
      </c>
      <c r="D30761" t="s">
        <v>32</v>
      </c>
      <c r="E30761" t="s">
        <v>33</v>
      </c>
      <c r="F30761" t="s">
        <v>148</v>
      </c>
      <c r="G30761" t="s">
        <v>270</v>
      </c>
      <c r="H30761" t="s">
        <v>446</v>
      </c>
      <c r="I30761" t="s">
        <v>592</v>
      </c>
      <c r="J30761" s="6">
        <v>-23902.865009037003</v>
      </c>
    </row>
    <row r="30762" spans="2:10" x14ac:dyDescent="0.25">
      <c r="B30762" t="s">
        <v>1123</v>
      </c>
      <c r="C30762" t="s">
        <v>1049</v>
      </c>
      <c r="D30762" t="s">
        <v>32</v>
      </c>
      <c r="E30762" t="s">
        <v>33</v>
      </c>
      <c r="F30762" t="s">
        <v>149</v>
      </c>
      <c r="G30762" t="s">
        <v>271</v>
      </c>
      <c r="H30762" t="s">
        <v>450</v>
      </c>
      <c r="I30762" t="s">
        <v>596</v>
      </c>
      <c r="J30762" s="6">
        <v>1506.1666696789998</v>
      </c>
    </row>
    <row r="30763" spans="2:10" x14ac:dyDescent="0.25">
      <c r="B30763" t="s">
        <v>1123</v>
      </c>
      <c r="C30763" t="s">
        <v>1049</v>
      </c>
      <c r="D30763" t="s">
        <v>32</v>
      </c>
      <c r="E30763" t="s">
        <v>33</v>
      </c>
      <c r="F30763" t="s">
        <v>150</v>
      </c>
      <c r="G30763" t="s">
        <v>272</v>
      </c>
      <c r="H30763" t="s">
        <v>451</v>
      </c>
      <c r="I30763" t="s">
        <v>272</v>
      </c>
      <c r="J30763" s="6">
        <v>-16514.479442614997</v>
      </c>
    </row>
    <row r="30764" spans="2:10" x14ac:dyDescent="0.25">
      <c r="B30764" t="s">
        <v>1123</v>
      </c>
      <c r="C30764" t="s">
        <v>1049</v>
      </c>
      <c r="D30764" t="s">
        <v>34</v>
      </c>
      <c r="E30764" t="s">
        <v>35</v>
      </c>
      <c r="F30764" t="s">
        <v>151</v>
      </c>
      <c r="G30764" t="s">
        <v>273</v>
      </c>
      <c r="H30764" t="s">
        <v>151</v>
      </c>
      <c r="I30764" t="s">
        <v>273</v>
      </c>
      <c r="J30764" s="6">
        <v>-144864.04244669701</v>
      </c>
    </row>
    <row r="30765" spans="2:10" x14ac:dyDescent="0.25">
      <c r="B30765" t="s">
        <v>1123</v>
      </c>
      <c r="C30765" t="s">
        <v>1049</v>
      </c>
      <c r="D30765" t="s">
        <v>42</v>
      </c>
      <c r="E30765" t="s">
        <v>43</v>
      </c>
      <c r="F30765" t="s">
        <v>162</v>
      </c>
      <c r="G30765" t="s">
        <v>283</v>
      </c>
      <c r="H30765" t="s">
        <v>455</v>
      </c>
      <c r="I30765" t="s">
        <v>600</v>
      </c>
      <c r="J30765" s="6">
        <v>-515.10900000000004</v>
      </c>
    </row>
    <row r="30766" spans="2:10" x14ac:dyDescent="0.25">
      <c r="B30766" t="s">
        <v>1123</v>
      </c>
      <c r="C30766" t="s">
        <v>1049</v>
      </c>
      <c r="D30766" t="s">
        <v>42</v>
      </c>
      <c r="E30766" t="s">
        <v>43</v>
      </c>
      <c r="F30766" t="s">
        <v>162</v>
      </c>
      <c r="G30766" t="s">
        <v>283</v>
      </c>
      <c r="H30766" t="s">
        <v>456</v>
      </c>
      <c r="I30766" t="s">
        <v>601</v>
      </c>
      <c r="J30766" s="6">
        <v>-13450.068330320997</v>
      </c>
    </row>
    <row r="30767" spans="2:10" x14ac:dyDescent="0.25">
      <c r="B30767" t="s">
        <v>1123</v>
      </c>
      <c r="C30767" t="s">
        <v>1049</v>
      </c>
      <c r="D30767" t="s">
        <v>42</v>
      </c>
      <c r="E30767" t="s">
        <v>43</v>
      </c>
      <c r="F30767" t="s">
        <v>162</v>
      </c>
      <c r="G30767" t="s">
        <v>283</v>
      </c>
      <c r="H30767" t="s">
        <v>457</v>
      </c>
      <c r="I30767" t="s">
        <v>602</v>
      </c>
      <c r="J30767" s="6">
        <v>-1334.4636696789998</v>
      </c>
    </row>
    <row r="30768" spans="2:10" x14ac:dyDescent="0.25">
      <c r="B30768" t="s">
        <v>1123</v>
      </c>
      <c r="C30768" t="s">
        <v>1049</v>
      </c>
      <c r="D30768" t="s">
        <v>42</v>
      </c>
      <c r="E30768" t="s">
        <v>43</v>
      </c>
      <c r="F30768" t="s">
        <v>162</v>
      </c>
      <c r="G30768" t="s">
        <v>283</v>
      </c>
      <c r="H30768" t="s">
        <v>459</v>
      </c>
      <c r="I30768" t="s">
        <v>604</v>
      </c>
      <c r="J30768" s="6">
        <v>-53047.189999999995</v>
      </c>
    </row>
    <row r="30769" spans="2:10" x14ac:dyDescent="0.25">
      <c r="B30769" t="s">
        <v>1123</v>
      </c>
      <c r="C30769" t="s">
        <v>1049</v>
      </c>
      <c r="D30769" t="s">
        <v>42</v>
      </c>
      <c r="E30769" t="s">
        <v>43</v>
      </c>
      <c r="F30769" t="s">
        <v>162</v>
      </c>
      <c r="G30769" t="s">
        <v>283</v>
      </c>
      <c r="H30769" t="s">
        <v>460</v>
      </c>
      <c r="I30769" t="s">
        <v>605</v>
      </c>
      <c r="J30769" s="6">
        <v>-2349.62</v>
      </c>
    </row>
    <row r="30770" spans="2:10" x14ac:dyDescent="0.25">
      <c r="B30770" t="s">
        <v>1123</v>
      </c>
      <c r="C30770" t="s">
        <v>1049</v>
      </c>
      <c r="D30770" t="s">
        <v>42</v>
      </c>
      <c r="E30770" t="s">
        <v>43</v>
      </c>
      <c r="F30770" t="s">
        <v>162</v>
      </c>
      <c r="G30770" t="s">
        <v>283</v>
      </c>
      <c r="H30770" t="s">
        <v>462</v>
      </c>
      <c r="I30770" t="s">
        <v>607</v>
      </c>
      <c r="J30770" s="6">
        <v>-12049.333330320998</v>
      </c>
    </row>
    <row r="30771" spans="2:10" x14ac:dyDescent="0.25">
      <c r="B30771" t="s">
        <v>1123</v>
      </c>
      <c r="C30771" t="s">
        <v>1049</v>
      </c>
      <c r="D30771" t="s">
        <v>42</v>
      </c>
      <c r="E30771" t="s">
        <v>43</v>
      </c>
      <c r="F30771" t="s">
        <v>162</v>
      </c>
      <c r="G30771" t="s">
        <v>283</v>
      </c>
      <c r="H30771" t="s">
        <v>463</v>
      </c>
      <c r="I30771" t="s">
        <v>608</v>
      </c>
      <c r="J30771" s="6">
        <v>-11591.458669678999</v>
      </c>
    </row>
    <row r="30772" spans="2:10" x14ac:dyDescent="0.25">
      <c r="B30772" t="s">
        <v>1123</v>
      </c>
      <c r="C30772" t="s">
        <v>1049</v>
      </c>
      <c r="D30772" t="s">
        <v>42</v>
      </c>
      <c r="E30772" t="s">
        <v>43</v>
      </c>
      <c r="F30772" t="s">
        <v>162</v>
      </c>
      <c r="G30772" t="s">
        <v>283</v>
      </c>
      <c r="H30772" t="s">
        <v>464</v>
      </c>
      <c r="I30772" t="s">
        <v>609</v>
      </c>
      <c r="J30772" s="6">
        <v>-176064.85866967894</v>
      </c>
    </row>
    <row r="30773" spans="2:10" x14ac:dyDescent="0.25">
      <c r="B30773" t="s">
        <v>1123</v>
      </c>
      <c r="C30773" t="s">
        <v>1049</v>
      </c>
      <c r="D30773" t="s">
        <v>44</v>
      </c>
      <c r="E30773" t="s">
        <v>45</v>
      </c>
      <c r="F30773" t="s">
        <v>163</v>
      </c>
      <c r="G30773" t="s">
        <v>284</v>
      </c>
      <c r="H30773" t="s">
        <v>163</v>
      </c>
      <c r="I30773" t="s">
        <v>284</v>
      </c>
      <c r="J30773" s="6">
        <v>-27111</v>
      </c>
    </row>
    <row r="30774" spans="2:10" x14ac:dyDescent="0.25">
      <c r="B30774" t="s">
        <v>1123</v>
      </c>
      <c r="C30774" t="s">
        <v>1049</v>
      </c>
      <c r="D30774" t="s">
        <v>44</v>
      </c>
      <c r="E30774" t="s">
        <v>45</v>
      </c>
      <c r="F30774" t="s">
        <v>164</v>
      </c>
      <c r="G30774" t="s">
        <v>285</v>
      </c>
      <c r="H30774" t="s">
        <v>164</v>
      </c>
      <c r="I30774" t="s">
        <v>285</v>
      </c>
      <c r="J30774" s="6">
        <v>-238124.94999999998</v>
      </c>
    </row>
    <row r="30775" spans="2:10" x14ac:dyDescent="0.25">
      <c r="B30775" t="s">
        <v>1123</v>
      </c>
      <c r="C30775" t="s">
        <v>1049</v>
      </c>
      <c r="D30775" t="s">
        <v>46</v>
      </c>
      <c r="E30775" t="s">
        <v>47</v>
      </c>
      <c r="F30775" t="s">
        <v>171</v>
      </c>
      <c r="G30775" t="s">
        <v>292</v>
      </c>
      <c r="H30775" t="s">
        <v>171</v>
      </c>
      <c r="I30775" t="s">
        <v>882</v>
      </c>
      <c r="J30775" s="6">
        <v>-21234.813092905999</v>
      </c>
    </row>
    <row r="30776" spans="2:10" x14ac:dyDescent="0.25">
      <c r="B30776" t="s">
        <v>1123</v>
      </c>
      <c r="C30776" t="s">
        <v>1049</v>
      </c>
      <c r="D30776" t="s">
        <v>50</v>
      </c>
      <c r="E30776" t="s">
        <v>51</v>
      </c>
      <c r="F30776" t="s">
        <v>185</v>
      </c>
      <c r="G30776" t="s">
        <v>51</v>
      </c>
      <c r="H30776" t="s">
        <v>185</v>
      </c>
      <c r="I30776" t="s">
        <v>51</v>
      </c>
      <c r="J30776" s="6">
        <v>9150.500093056</v>
      </c>
    </row>
    <row r="30777" spans="2:10" x14ac:dyDescent="0.25">
      <c r="B30777" t="s">
        <v>1123</v>
      </c>
      <c r="C30777" t="s">
        <v>1051</v>
      </c>
      <c r="D30777" t="s">
        <v>22</v>
      </c>
      <c r="E30777" t="s">
        <v>23</v>
      </c>
      <c r="F30777" t="s">
        <v>226</v>
      </c>
      <c r="G30777" t="s">
        <v>226</v>
      </c>
      <c r="H30777" t="s">
        <v>663</v>
      </c>
      <c r="I30777" t="s">
        <v>842</v>
      </c>
      <c r="J30777" s="6">
        <v>-440175.99300000002</v>
      </c>
    </row>
    <row r="30778" spans="2:10" x14ac:dyDescent="0.25">
      <c r="B30778" t="s">
        <v>1123</v>
      </c>
      <c r="C30778" t="s">
        <v>1051</v>
      </c>
      <c r="D30778" t="s">
        <v>28</v>
      </c>
      <c r="E30778" t="s">
        <v>29</v>
      </c>
      <c r="F30778" t="s">
        <v>119</v>
      </c>
      <c r="G30778" t="s">
        <v>241</v>
      </c>
      <c r="H30778" t="s">
        <v>666</v>
      </c>
      <c r="I30778" t="s">
        <v>241</v>
      </c>
      <c r="J30778" s="6">
        <v>-317040.70510199998</v>
      </c>
    </row>
    <row r="30779" spans="2:10" x14ac:dyDescent="0.25">
      <c r="B30779" t="s">
        <v>1123</v>
      </c>
      <c r="C30779" t="s">
        <v>1051</v>
      </c>
      <c r="D30779" t="s">
        <v>28</v>
      </c>
      <c r="E30779" t="s">
        <v>29</v>
      </c>
      <c r="F30779" t="s">
        <v>120</v>
      </c>
      <c r="G30779" t="s">
        <v>242</v>
      </c>
      <c r="H30779" t="s">
        <v>341</v>
      </c>
      <c r="I30779" t="s">
        <v>496</v>
      </c>
      <c r="J30779" s="6">
        <v>-55555.830220000003</v>
      </c>
    </row>
    <row r="30780" spans="2:10" x14ac:dyDescent="0.25">
      <c r="B30780" t="s">
        <v>1123</v>
      </c>
      <c r="C30780" t="s">
        <v>1051</v>
      </c>
      <c r="D30780" t="s">
        <v>28</v>
      </c>
      <c r="E30780" t="s">
        <v>29</v>
      </c>
      <c r="F30780" t="s">
        <v>121</v>
      </c>
      <c r="G30780" t="s">
        <v>243</v>
      </c>
      <c r="H30780" t="s">
        <v>345</v>
      </c>
      <c r="I30780" t="s">
        <v>500</v>
      </c>
      <c r="J30780" s="6">
        <v>-27261.062003999999</v>
      </c>
    </row>
    <row r="30781" spans="2:10" x14ac:dyDescent="0.25">
      <c r="B30781" t="s">
        <v>1123</v>
      </c>
      <c r="C30781" t="s">
        <v>1051</v>
      </c>
      <c r="D30781" t="s">
        <v>28</v>
      </c>
      <c r="E30781" t="s">
        <v>29</v>
      </c>
      <c r="F30781" t="s">
        <v>124</v>
      </c>
      <c r="G30781" t="s">
        <v>246</v>
      </c>
      <c r="H30781" t="s">
        <v>364</v>
      </c>
      <c r="I30781" t="s">
        <v>517</v>
      </c>
      <c r="J30781" s="6">
        <v>-52081.768442000001</v>
      </c>
    </row>
    <row r="30782" spans="2:10" x14ac:dyDescent="0.25">
      <c r="B30782" t="s">
        <v>1123</v>
      </c>
      <c r="C30782" t="s">
        <v>1051</v>
      </c>
      <c r="D30782" t="s">
        <v>28</v>
      </c>
      <c r="E30782" t="s">
        <v>29</v>
      </c>
      <c r="F30782" t="s">
        <v>126</v>
      </c>
      <c r="G30782" t="s">
        <v>248</v>
      </c>
      <c r="H30782" t="s">
        <v>369</v>
      </c>
      <c r="I30782" t="s">
        <v>522</v>
      </c>
      <c r="J30782" s="6">
        <v>2046.719488</v>
      </c>
    </row>
    <row r="30783" spans="2:10" x14ac:dyDescent="0.25">
      <c r="B30783" t="s">
        <v>1123</v>
      </c>
      <c r="C30783" t="s">
        <v>1051</v>
      </c>
      <c r="D30783" t="s">
        <v>28</v>
      </c>
      <c r="E30783" t="s">
        <v>29</v>
      </c>
      <c r="F30783" t="s">
        <v>130</v>
      </c>
      <c r="G30783" t="s">
        <v>252</v>
      </c>
      <c r="H30783" t="s">
        <v>374</v>
      </c>
      <c r="I30783" t="s">
        <v>525</v>
      </c>
      <c r="J30783" s="6">
        <v>-11012.874598</v>
      </c>
    </row>
    <row r="30784" spans="2:10" x14ac:dyDescent="0.25">
      <c r="B30784" t="s">
        <v>1123</v>
      </c>
      <c r="C30784" t="s">
        <v>1051</v>
      </c>
      <c r="D30784" t="s">
        <v>28</v>
      </c>
      <c r="E30784" t="s">
        <v>29</v>
      </c>
      <c r="F30784" t="s">
        <v>130</v>
      </c>
      <c r="G30784" t="s">
        <v>252</v>
      </c>
      <c r="H30784" t="s">
        <v>377</v>
      </c>
      <c r="I30784" t="s">
        <v>528</v>
      </c>
      <c r="J30784" s="6">
        <v>-7901.8797880000002</v>
      </c>
    </row>
    <row r="30785" spans="2:10" x14ac:dyDescent="0.25">
      <c r="B30785" t="s">
        <v>1123</v>
      </c>
      <c r="C30785" t="s">
        <v>1051</v>
      </c>
      <c r="D30785" t="s">
        <v>28</v>
      </c>
      <c r="E30785" t="s">
        <v>29</v>
      </c>
      <c r="F30785" t="s">
        <v>131</v>
      </c>
      <c r="G30785" t="s">
        <v>253</v>
      </c>
      <c r="H30785" t="s">
        <v>378</v>
      </c>
      <c r="I30785" t="s">
        <v>529</v>
      </c>
      <c r="J30785" s="6">
        <v>-10093.449828000001</v>
      </c>
    </row>
    <row r="30786" spans="2:10" x14ac:dyDescent="0.25">
      <c r="B30786" t="s">
        <v>1123</v>
      </c>
      <c r="C30786" t="s">
        <v>1051</v>
      </c>
      <c r="D30786" t="s">
        <v>32</v>
      </c>
      <c r="E30786" t="s">
        <v>33</v>
      </c>
      <c r="F30786" t="s">
        <v>135</v>
      </c>
      <c r="G30786" t="s">
        <v>257</v>
      </c>
      <c r="H30786" t="s">
        <v>135</v>
      </c>
      <c r="I30786" t="s">
        <v>257</v>
      </c>
      <c r="J30786" s="6">
        <v>-1646.029</v>
      </c>
    </row>
    <row r="30787" spans="2:10" x14ac:dyDescent="0.25">
      <c r="B30787" t="s">
        <v>1123</v>
      </c>
      <c r="C30787" t="s">
        <v>1051</v>
      </c>
      <c r="D30787" t="s">
        <v>32</v>
      </c>
      <c r="E30787" t="s">
        <v>33</v>
      </c>
      <c r="F30787" t="s">
        <v>136</v>
      </c>
      <c r="G30787" t="s">
        <v>258</v>
      </c>
      <c r="H30787" t="s">
        <v>384</v>
      </c>
      <c r="I30787" t="s">
        <v>535</v>
      </c>
      <c r="J30787" s="6">
        <v>-1521.871384</v>
      </c>
    </row>
    <row r="30788" spans="2:10" x14ac:dyDescent="0.25">
      <c r="B30788" t="s">
        <v>1123</v>
      </c>
      <c r="C30788" t="s">
        <v>1051</v>
      </c>
      <c r="D30788" t="s">
        <v>32</v>
      </c>
      <c r="E30788" t="s">
        <v>33</v>
      </c>
      <c r="F30788" t="s">
        <v>138</v>
      </c>
      <c r="G30788" t="s">
        <v>260</v>
      </c>
      <c r="H30788" t="s">
        <v>397</v>
      </c>
      <c r="I30788" t="s">
        <v>548</v>
      </c>
      <c r="J30788" s="6">
        <v>-27236.606715999998</v>
      </c>
    </row>
    <row r="30789" spans="2:10" x14ac:dyDescent="0.25">
      <c r="B30789" t="s">
        <v>1123</v>
      </c>
      <c r="C30789" t="s">
        <v>1051</v>
      </c>
      <c r="D30789" t="s">
        <v>32</v>
      </c>
      <c r="E30789" t="s">
        <v>33</v>
      </c>
      <c r="F30789" t="s">
        <v>140</v>
      </c>
      <c r="G30789" t="s">
        <v>262</v>
      </c>
      <c r="H30789" t="s">
        <v>423</v>
      </c>
      <c r="I30789" t="s">
        <v>573</v>
      </c>
      <c r="J30789" s="6">
        <v>-7063.3455860000004</v>
      </c>
    </row>
    <row r="30790" spans="2:10" x14ac:dyDescent="0.25">
      <c r="B30790" t="s">
        <v>1123</v>
      </c>
      <c r="C30790" t="s">
        <v>1051</v>
      </c>
      <c r="D30790" t="s">
        <v>32</v>
      </c>
      <c r="E30790" t="s">
        <v>33</v>
      </c>
      <c r="F30790" t="s">
        <v>140</v>
      </c>
      <c r="G30790" t="s">
        <v>262</v>
      </c>
      <c r="H30790" t="s">
        <v>424</v>
      </c>
      <c r="I30790" t="s">
        <v>574</v>
      </c>
      <c r="J30790" s="6">
        <v>-1209.596168</v>
      </c>
    </row>
    <row r="30791" spans="2:10" x14ac:dyDescent="0.25">
      <c r="B30791" t="s">
        <v>1123</v>
      </c>
      <c r="C30791" t="s">
        <v>1051</v>
      </c>
      <c r="D30791" t="s">
        <v>32</v>
      </c>
      <c r="E30791" t="s">
        <v>33</v>
      </c>
      <c r="F30791" t="s">
        <v>141</v>
      </c>
      <c r="G30791" t="s">
        <v>263</v>
      </c>
      <c r="H30791" t="s">
        <v>429</v>
      </c>
      <c r="I30791" t="s">
        <v>263</v>
      </c>
      <c r="J30791" s="6">
        <v>-3040.9210039999998</v>
      </c>
    </row>
    <row r="30792" spans="2:10" x14ac:dyDescent="0.25">
      <c r="B30792" t="s">
        <v>1123</v>
      </c>
      <c r="C30792" t="s">
        <v>1051</v>
      </c>
      <c r="D30792" t="s">
        <v>32</v>
      </c>
      <c r="E30792" t="s">
        <v>33</v>
      </c>
      <c r="F30792" t="s">
        <v>144</v>
      </c>
      <c r="G30792" t="s">
        <v>266</v>
      </c>
      <c r="H30792" t="s">
        <v>434</v>
      </c>
      <c r="I30792" t="s">
        <v>266</v>
      </c>
      <c r="J30792" s="6">
        <v>-3887.920498</v>
      </c>
    </row>
    <row r="30793" spans="2:10" x14ac:dyDescent="0.25">
      <c r="B30793" t="s">
        <v>1123</v>
      </c>
      <c r="C30793" t="s">
        <v>1051</v>
      </c>
      <c r="D30793" t="s">
        <v>32</v>
      </c>
      <c r="E30793" t="s">
        <v>33</v>
      </c>
      <c r="F30793" t="s">
        <v>145</v>
      </c>
      <c r="G30793" t="s">
        <v>267</v>
      </c>
      <c r="H30793" t="s">
        <v>436</v>
      </c>
      <c r="I30793" t="s">
        <v>584</v>
      </c>
      <c r="J30793" s="6">
        <v>-7816.756574</v>
      </c>
    </row>
    <row r="30794" spans="2:10" x14ac:dyDescent="0.25">
      <c r="B30794" t="s">
        <v>1123</v>
      </c>
      <c r="C30794" t="s">
        <v>1051</v>
      </c>
      <c r="D30794" t="s">
        <v>32</v>
      </c>
      <c r="E30794" t="s">
        <v>33</v>
      </c>
      <c r="F30794" t="s">
        <v>146</v>
      </c>
      <c r="G30794" t="s">
        <v>268</v>
      </c>
      <c r="H30794" t="s">
        <v>442</v>
      </c>
      <c r="I30794" t="s">
        <v>268</v>
      </c>
      <c r="J30794" s="6">
        <v>-470.29399999999998</v>
      </c>
    </row>
    <row r="30795" spans="2:10" x14ac:dyDescent="0.25">
      <c r="B30795" t="s">
        <v>1123</v>
      </c>
      <c r="C30795" t="s">
        <v>1051</v>
      </c>
      <c r="D30795" t="s">
        <v>32</v>
      </c>
      <c r="E30795" t="s">
        <v>33</v>
      </c>
      <c r="F30795" t="s">
        <v>148</v>
      </c>
      <c r="G30795" t="s">
        <v>270</v>
      </c>
      <c r="H30795" t="s">
        <v>445</v>
      </c>
      <c r="I30795" t="s">
        <v>591</v>
      </c>
      <c r="J30795" s="6">
        <v>-681.92629999999997</v>
      </c>
    </row>
    <row r="30796" spans="2:10" x14ac:dyDescent="0.25">
      <c r="B30796" t="s">
        <v>1123</v>
      </c>
      <c r="C30796" t="s">
        <v>1051</v>
      </c>
      <c r="D30796" t="s">
        <v>32</v>
      </c>
      <c r="E30796" t="s">
        <v>33</v>
      </c>
      <c r="F30796" t="s">
        <v>150</v>
      </c>
      <c r="G30796" t="s">
        <v>272</v>
      </c>
      <c r="H30796" t="s">
        <v>451</v>
      </c>
      <c r="I30796" t="s">
        <v>272</v>
      </c>
      <c r="J30796" s="6">
        <v>-17082.018668000001</v>
      </c>
    </row>
    <row r="30797" spans="2:10" x14ac:dyDescent="0.25">
      <c r="B30797" t="s">
        <v>1123</v>
      </c>
      <c r="C30797" t="s">
        <v>1051</v>
      </c>
      <c r="D30797" t="s">
        <v>36</v>
      </c>
      <c r="E30797" t="s">
        <v>37</v>
      </c>
      <c r="F30797" t="s">
        <v>158</v>
      </c>
      <c r="G30797" t="s">
        <v>280</v>
      </c>
      <c r="H30797" t="s">
        <v>158</v>
      </c>
      <c r="I30797" t="s">
        <v>280</v>
      </c>
      <c r="J30797" s="6">
        <v>-72149.213422000001</v>
      </c>
    </row>
    <row r="30798" spans="2:10" x14ac:dyDescent="0.25">
      <c r="B30798" t="s">
        <v>1123</v>
      </c>
      <c r="C30798" t="s">
        <v>1051</v>
      </c>
      <c r="D30798" t="s">
        <v>40</v>
      </c>
      <c r="E30798" t="s">
        <v>41</v>
      </c>
      <c r="F30798" t="s">
        <v>159</v>
      </c>
      <c r="G30798" t="s">
        <v>41</v>
      </c>
      <c r="H30798" t="s">
        <v>159</v>
      </c>
      <c r="I30798" t="s">
        <v>41</v>
      </c>
      <c r="J30798" s="6">
        <v>1062841.5760000001</v>
      </c>
    </row>
    <row r="30799" spans="2:10" x14ac:dyDescent="0.25">
      <c r="B30799" t="s">
        <v>1123</v>
      </c>
      <c r="C30799" t="s">
        <v>1051</v>
      </c>
      <c r="D30799" t="s">
        <v>58</v>
      </c>
      <c r="E30799" t="s">
        <v>59</v>
      </c>
      <c r="F30799" t="s">
        <v>183</v>
      </c>
      <c r="G30799" t="s">
        <v>304</v>
      </c>
      <c r="H30799" t="s">
        <v>183</v>
      </c>
      <c r="I30799" t="s">
        <v>304</v>
      </c>
      <c r="J30799" s="6">
        <v>-217811.02257199999</v>
      </c>
    </row>
    <row r="30800" spans="2:10" x14ac:dyDescent="0.25">
      <c r="B30800" t="s">
        <v>1123</v>
      </c>
      <c r="C30800" t="s">
        <v>1059</v>
      </c>
      <c r="D30800" t="s">
        <v>22</v>
      </c>
      <c r="E30800" t="s">
        <v>23</v>
      </c>
      <c r="F30800" t="s">
        <v>226</v>
      </c>
      <c r="G30800" t="s">
        <v>226</v>
      </c>
      <c r="H30800" t="s">
        <v>663</v>
      </c>
      <c r="I30800" t="s">
        <v>842</v>
      </c>
      <c r="J30800" s="6">
        <v>-429690.75335999997</v>
      </c>
    </row>
    <row r="30801" spans="2:10" x14ac:dyDescent="0.25">
      <c r="B30801" t="s">
        <v>1123</v>
      </c>
      <c r="C30801" t="s">
        <v>1059</v>
      </c>
      <c r="D30801" t="s">
        <v>28</v>
      </c>
      <c r="E30801" t="s">
        <v>29</v>
      </c>
      <c r="F30801" t="s">
        <v>119</v>
      </c>
      <c r="G30801" t="s">
        <v>241</v>
      </c>
      <c r="H30801" t="s">
        <v>666</v>
      </c>
      <c r="I30801" t="s">
        <v>241</v>
      </c>
      <c r="J30801" s="6">
        <v>-33652.826714000003</v>
      </c>
    </row>
    <row r="30802" spans="2:10" x14ac:dyDescent="0.25">
      <c r="B30802" t="s">
        <v>1123</v>
      </c>
      <c r="C30802" t="s">
        <v>1059</v>
      </c>
      <c r="D30802" t="s">
        <v>28</v>
      </c>
      <c r="E30802" t="s">
        <v>29</v>
      </c>
      <c r="F30802" t="s">
        <v>120</v>
      </c>
      <c r="G30802" t="s">
        <v>242</v>
      </c>
      <c r="H30802" t="s">
        <v>341</v>
      </c>
      <c r="I30802" t="s">
        <v>496</v>
      </c>
      <c r="J30802" s="6">
        <v>-5844.4776000000002</v>
      </c>
    </row>
    <row r="30803" spans="2:10" x14ac:dyDescent="0.25">
      <c r="B30803" t="s">
        <v>1123</v>
      </c>
      <c r="C30803" t="s">
        <v>1059</v>
      </c>
      <c r="D30803" t="s">
        <v>28</v>
      </c>
      <c r="E30803" t="s">
        <v>29</v>
      </c>
      <c r="F30803" t="s">
        <v>124</v>
      </c>
      <c r="G30803" t="s">
        <v>246</v>
      </c>
      <c r="H30803" t="s">
        <v>363</v>
      </c>
      <c r="I30803" t="s">
        <v>516</v>
      </c>
      <c r="J30803" s="6">
        <v>-82908.014007649996</v>
      </c>
    </row>
    <row r="30804" spans="2:10" x14ac:dyDescent="0.25">
      <c r="B30804" t="s">
        <v>1123</v>
      </c>
      <c r="C30804" t="s">
        <v>1059</v>
      </c>
      <c r="D30804" t="s">
        <v>28</v>
      </c>
      <c r="E30804" t="s">
        <v>29</v>
      </c>
      <c r="F30804" t="s">
        <v>126</v>
      </c>
      <c r="G30804" t="s">
        <v>248</v>
      </c>
      <c r="H30804" t="s">
        <v>369</v>
      </c>
      <c r="I30804" t="s">
        <v>522</v>
      </c>
      <c r="J30804" s="6">
        <v>-2029.3325</v>
      </c>
    </row>
    <row r="30805" spans="2:10" x14ac:dyDescent="0.25">
      <c r="B30805" t="s">
        <v>1123</v>
      </c>
      <c r="C30805" t="s">
        <v>1059</v>
      </c>
      <c r="D30805" t="s">
        <v>28</v>
      </c>
      <c r="E30805" t="s">
        <v>29</v>
      </c>
      <c r="F30805" t="s">
        <v>130</v>
      </c>
      <c r="G30805" t="s">
        <v>252</v>
      </c>
      <c r="H30805" t="s">
        <v>374</v>
      </c>
      <c r="I30805" t="s">
        <v>525</v>
      </c>
      <c r="J30805" s="6">
        <v>-12002.81176445</v>
      </c>
    </row>
    <row r="30806" spans="2:10" x14ac:dyDescent="0.25">
      <c r="B30806" t="s">
        <v>1123</v>
      </c>
      <c r="C30806" t="s">
        <v>1059</v>
      </c>
      <c r="D30806" t="s">
        <v>32</v>
      </c>
      <c r="E30806" t="s">
        <v>33</v>
      </c>
      <c r="F30806" t="s">
        <v>138</v>
      </c>
      <c r="G30806" t="s">
        <v>260</v>
      </c>
      <c r="H30806" t="s">
        <v>397</v>
      </c>
      <c r="I30806" t="s">
        <v>548</v>
      </c>
      <c r="J30806" s="6">
        <v>-23763.483574999998</v>
      </c>
    </row>
    <row r="30807" spans="2:10" x14ac:dyDescent="0.25">
      <c r="B30807" t="s">
        <v>1123</v>
      </c>
      <c r="C30807" t="s">
        <v>1059</v>
      </c>
      <c r="D30807" t="s">
        <v>32</v>
      </c>
      <c r="E30807" t="s">
        <v>33</v>
      </c>
      <c r="F30807" t="s">
        <v>140</v>
      </c>
      <c r="G30807" t="s">
        <v>262</v>
      </c>
      <c r="H30807" t="s">
        <v>426</v>
      </c>
      <c r="I30807" t="s">
        <v>576</v>
      </c>
      <c r="J30807" s="6">
        <v>-335.9762887</v>
      </c>
    </row>
    <row r="30808" spans="2:10" x14ac:dyDescent="0.25">
      <c r="B30808" t="s">
        <v>1123</v>
      </c>
      <c r="C30808" t="s">
        <v>1059</v>
      </c>
      <c r="D30808" t="s">
        <v>32</v>
      </c>
      <c r="E30808" t="s">
        <v>33</v>
      </c>
      <c r="F30808" t="s">
        <v>140</v>
      </c>
      <c r="G30808" t="s">
        <v>262</v>
      </c>
      <c r="H30808" t="s">
        <v>427</v>
      </c>
      <c r="I30808" t="s">
        <v>577</v>
      </c>
      <c r="J30808" s="6">
        <v>-43.792995349999998</v>
      </c>
    </row>
    <row r="30809" spans="2:10" x14ac:dyDescent="0.25">
      <c r="B30809" t="s">
        <v>1123</v>
      </c>
      <c r="C30809" t="s">
        <v>1059</v>
      </c>
      <c r="D30809" t="s">
        <v>32</v>
      </c>
      <c r="E30809" t="s">
        <v>33</v>
      </c>
      <c r="F30809" t="s">
        <v>140</v>
      </c>
      <c r="G30809" t="s">
        <v>262</v>
      </c>
      <c r="H30809" t="s">
        <v>428</v>
      </c>
      <c r="I30809" t="s">
        <v>578</v>
      </c>
      <c r="J30809" s="6">
        <v>-3784.7456991499998</v>
      </c>
    </row>
    <row r="30810" spans="2:10" x14ac:dyDescent="0.25">
      <c r="B30810" t="s">
        <v>1123</v>
      </c>
      <c r="C30810" t="s">
        <v>1059</v>
      </c>
      <c r="D30810" t="s">
        <v>32</v>
      </c>
      <c r="E30810" t="s">
        <v>33</v>
      </c>
      <c r="F30810" t="s">
        <v>143</v>
      </c>
      <c r="G30810" t="s">
        <v>265</v>
      </c>
      <c r="H30810" t="s">
        <v>634</v>
      </c>
      <c r="I30810" t="s">
        <v>656</v>
      </c>
      <c r="J30810" s="6">
        <v>-21982.013746550001</v>
      </c>
    </row>
    <row r="30811" spans="2:10" x14ac:dyDescent="0.25">
      <c r="B30811" t="s">
        <v>1123</v>
      </c>
      <c r="C30811" t="s">
        <v>1059</v>
      </c>
      <c r="D30811" t="s">
        <v>32</v>
      </c>
      <c r="E30811" t="s">
        <v>33</v>
      </c>
      <c r="F30811" t="s">
        <v>145</v>
      </c>
      <c r="G30811" t="s">
        <v>267</v>
      </c>
      <c r="H30811" t="s">
        <v>436</v>
      </c>
      <c r="I30811" t="s">
        <v>584</v>
      </c>
      <c r="J30811" s="6">
        <v>-5142.3285550000001</v>
      </c>
    </row>
    <row r="30812" spans="2:10" x14ac:dyDescent="0.25">
      <c r="B30812" t="s">
        <v>1123</v>
      </c>
      <c r="C30812" t="s">
        <v>1059</v>
      </c>
      <c r="D30812" t="s">
        <v>32</v>
      </c>
      <c r="E30812" t="s">
        <v>33</v>
      </c>
      <c r="F30812" t="s">
        <v>146</v>
      </c>
      <c r="G30812" t="s">
        <v>268</v>
      </c>
      <c r="H30812" t="s">
        <v>442</v>
      </c>
      <c r="I30812" t="s">
        <v>268</v>
      </c>
      <c r="J30812" s="6">
        <v>-5308.7338200000004</v>
      </c>
    </row>
    <row r="30813" spans="2:10" x14ac:dyDescent="0.25">
      <c r="B30813" t="s">
        <v>1123</v>
      </c>
      <c r="C30813" t="s">
        <v>1059</v>
      </c>
      <c r="D30813" t="s">
        <v>32</v>
      </c>
      <c r="E30813" t="s">
        <v>33</v>
      </c>
      <c r="F30813" t="s">
        <v>150</v>
      </c>
      <c r="G30813" t="s">
        <v>272</v>
      </c>
      <c r="H30813" t="s">
        <v>451</v>
      </c>
      <c r="I30813" t="s">
        <v>272</v>
      </c>
      <c r="J30813" s="6">
        <v>-1014.66625</v>
      </c>
    </row>
    <row r="30814" spans="2:10" x14ac:dyDescent="0.25">
      <c r="B30814" t="s">
        <v>1123</v>
      </c>
      <c r="C30814" t="s">
        <v>1059</v>
      </c>
      <c r="D30814" t="s">
        <v>34</v>
      </c>
      <c r="E30814" t="s">
        <v>35</v>
      </c>
      <c r="F30814" t="s">
        <v>151</v>
      </c>
      <c r="G30814" t="s">
        <v>273</v>
      </c>
      <c r="H30814" t="s">
        <v>151</v>
      </c>
      <c r="I30814" t="s">
        <v>273</v>
      </c>
      <c r="J30814" s="6">
        <v>-15352.91502875</v>
      </c>
    </row>
    <row r="30815" spans="2:10" x14ac:dyDescent="0.25">
      <c r="B30815" t="s">
        <v>1123</v>
      </c>
      <c r="C30815" t="s">
        <v>1059</v>
      </c>
      <c r="D30815" t="s">
        <v>40</v>
      </c>
      <c r="E30815" t="s">
        <v>41</v>
      </c>
      <c r="F30815" t="s">
        <v>159</v>
      </c>
      <c r="G30815" t="s">
        <v>41</v>
      </c>
      <c r="H30815" t="s">
        <v>159</v>
      </c>
      <c r="I30815" t="s">
        <v>41</v>
      </c>
      <c r="J30815" s="6">
        <v>208890.856</v>
      </c>
    </row>
    <row r="30816" spans="2:10" x14ac:dyDescent="0.25">
      <c r="B30816" t="s">
        <v>1123</v>
      </c>
      <c r="C30816" t="s">
        <v>1059</v>
      </c>
      <c r="D30816" t="s">
        <v>42</v>
      </c>
      <c r="E30816" t="s">
        <v>43</v>
      </c>
      <c r="F30816" t="s">
        <v>162</v>
      </c>
      <c r="G30816" t="s">
        <v>283</v>
      </c>
      <c r="H30816" t="s">
        <v>462</v>
      </c>
      <c r="I30816" t="s">
        <v>607</v>
      </c>
      <c r="J30816" s="6">
        <v>-838.31725574999996</v>
      </c>
    </row>
    <row r="30817" spans="2:10" x14ac:dyDescent="0.25">
      <c r="B30817" t="s">
        <v>1123</v>
      </c>
      <c r="C30817" t="s">
        <v>1059</v>
      </c>
      <c r="D30817" t="s">
        <v>42</v>
      </c>
      <c r="E30817" t="s">
        <v>43</v>
      </c>
      <c r="F30817" t="s">
        <v>162</v>
      </c>
      <c r="G30817" t="s">
        <v>283</v>
      </c>
      <c r="H30817" t="s">
        <v>463</v>
      </c>
      <c r="I30817" t="s">
        <v>608</v>
      </c>
      <c r="J30817" s="6">
        <v>-7493.2290829499998</v>
      </c>
    </row>
    <row r="30818" spans="2:10" x14ac:dyDescent="0.25">
      <c r="B30818" t="s">
        <v>1123</v>
      </c>
      <c r="C30818" t="s">
        <v>1059</v>
      </c>
      <c r="D30818" t="s">
        <v>48</v>
      </c>
      <c r="E30818" t="s">
        <v>49</v>
      </c>
      <c r="F30818" t="s">
        <v>176</v>
      </c>
      <c r="G30818" t="s">
        <v>297</v>
      </c>
      <c r="H30818" t="s">
        <v>176</v>
      </c>
      <c r="I30818" t="s">
        <v>297</v>
      </c>
      <c r="J30818" s="6">
        <v>169035.42684</v>
      </c>
    </row>
    <row r="30819" spans="2:10" x14ac:dyDescent="0.25">
      <c r="B30819" t="s">
        <v>1123</v>
      </c>
      <c r="C30819" t="s">
        <v>1052</v>
      </c>
      <c r="D30819" t="s">
        <v>28</v>
      </c>
      <c r="E30819" t="s">
        <v>29</v>
      </c>
      <c r="F30819" t="s">
        <v>119</v>
      </c>
      <c r="G30819" t="s">
        <v>241</v>
      </c>
      <c r="H30819" t="s">
        <v>666</v>
      </c>
      <c r="I30819" t="s">
        <v>241</v>
      </c>
      <c r="J30819" s="6">
        <v>-37024.549623600004</v>
      </c>
    </row>
    <row r="30820" spans="2:10" x14ac:dyDescent="0.25">
      <c r="B30820" t="s">
        <v>1123</v>
      </c>
      <c r="C30820" t="s">
        <v>1052</v>
      </c>
      <c r="D30820" t="s">
        <v>28</v>
      </c>
      <c r="E30820" t="s">
        <v>29</v>
      </c>
      <c r="F30820" t="s">
        <v>120</v>
      </c>
      <c r="G30820" t="s">
        <v>242</v>
      </c>
      <c r="H30820" t="s">
        <v>341</v>
      </c>
      <c r="I30820" t="s">
        <v>496</v>
      </c>
      <c r="J30820" s="6">
        <v>-5399.4018249999999</v>
      </c>
    </row>
    <row r="30821" spans="2:10" x14ac:dyDescent="0.25">
      <c r="B30821" t="s">
        <v>1123</v>
      </c>
      <c r="C30821" t="s">
        <v>1052</v>
      </c>
      <c r="D30821" t="s">
        <v>28</v>
      </c>
      <c r="E30821" t="s">
        <v>29</v>
      </c>
      <c r="F30821" t="s">
        <v>124</v>
      </c>
      <c r="G30821" t="s">
        <v>246</v>
      </c>
      <c r="H30821" t="s">
        <v>363</v>
      </c>
      <c r="I30821" t="s">
        <v>516</v>
      </c>
      <c r="J30821" s="6">
        <v>-17326.039058800001</v>
      </c>
    </row>
    <row r="30822" spans="2:10" x14ac:dyDescent="0.25">
      <c r="B30822" t="s">
        <v>1123</v>
      </c>
      <c r="C30822" t="s">
        <v>1052</v>
      </c>
      <c r="D30822" t="s">
        <v>28</v>
      </c>
      <c r="E30822" t="s">
        <v>29</v>
      </c>
      <c r="F30822" t="s">
        <v>126</v>
      </c>
      <c r="G30822" t="s">
        <v>248</v>
      </c>
      <c r="H30822" t="s">
        <v>369</v>
      </c>
      <c r="I30822" t="s">
        <v>522</v>
      </c>
      <c r="J30822" s="6">
        <v>494.45925999999997</v>
      </c>
    </row>
    <row r="30823" spans="2:10" x14ac:dyDescent="0.25">
      <c r="B30823" t="s">
        <v>1123</v>
      </c>
      <c r="C30823" t="s">
        <v>1052</v>
      </c>
      <c r="D30823" t="s">
        <v>28</v>
      </c>
      <c r="E30823" t="s">
        <v>29</v>
      </c>
      <c r="F30823" t="s">
        <v>130</v>
      </c>
      <c r="G30823" t="s">
        <v>252</v>
      </c>
      <c r="H30823" t="s">
        <v>374</v>
      </c>
      <c r="I30823" t="s">
        <v>525</v>
      </c>
      <c r="J30823" s="6">
        <v>-1045.5947464999999</v>
      </c>
    </row>
    <row r="30824" spans="2:10" x14ac:dyDescent="0.25">
      <c r="B30824" t="s">
        <v>1123</v>
      </c>
      <c r="C30824" t="s">
        <v>1052</v>
      </c>
      <c r="D30824" t="s">
        <v>32</v>
      </c>
      <c r="E30824" t="s">
        <v>33</v>
      </c>
      <c r="F30824" t="s">
        <v>136</v>
      </c>
      <c r="G30824" t="s">
        <v>258</v>
      </c>
      <c r="H30824" t="s">
        <v>384</v>
      </c>
      <c r="I30824" t="s">
        <v>535</v>
      </c>
      <c r="J30824" s="6">
        <v>-2332.355</v>
      </c>
    </row>
    <row r="30825" spans="2:10" x14ac:dyDescent="0.25">
      <c r="B30825" t="s">
        <v>1123</v>
      </c>
      <c r="C30825" t="s">
        <v>1052</v>
      </c>
      <c r="D30825" t="s">
        <v>32</v>
      </c>
      <c r="E30825" t="s">
        <v>33</v>
      </c>
      <c r="F30825" t="s">
        <v>138</v>
      </c>
      <c r="G30825" t="s">
        <v>260</v>
      </c>
      <c r="H30825" t="s">
        <v>397</v>
      </c>
      <c r="I30825" t="s">
        <v>548</v>
      </c>
      <c r="J30825" s="6">
        <v>-2635.56115</v>
      </c>
    </row>
    <row r="30826" spans="2:10" x14ac:dyDescent="0.25">
      <c r="B30826" t="s">
        <v>1123</v>
      </c>
      <c r="C30826" t="s">
        <v>1052</v>
      </c>
      <c r="D30826" t="s">
        <v>32</v>
      </c>
      <c r="E30826" t="s">
        <v>33</v>
      </c>
      <c r="F30826" t="s">
        <v>140</v>
      </c>
      <c r="G30826" t="s">
        <v>262</v>
      </c>
      <c r="H30826" t="s">
        <v>426</v>
      </c>
      <c r="I30826" t="s">
        <v>576</v>
      </c>
      <c r="J30826" s="6">
        <v>-169.28232589999999</v>
      </c>
    </row>
    <row r="30827" spans="2:10" x14ac:dyDescent="0.25">
      <c r="B30827" t="s">
        <v>1123</v>
      </c>
      <c r="C30827" t="s">
        <v>1052</v>
      </c>
      <c r="D30827" t="s">
        <v>32</v>
      </c>
      <c r="E30827" t="s">
        <v>33</v>
      </c>
      <c r="F30827" t="s">
        <v>140</v>
      </c>
      <c r="G30827" t="s">
        <v>262</v>
      </c>
      <c r="H30827" t="s">
        <v>427</v>
      </c>
      <c r="I30827" t="s">
        <v>577</v>
      </c>
      <c r="J30827" s="6">
        <v>-3727.1965842</v>
      </c>
    </row>
    <row r="30828" spans="2:10" x14ac:dyDescent="0.25">
      <c r="B30828" t="s">
        <v>1123</v>
      </c>
      <c r="C30828" t="s">
        <v>1052</v>
      </c>
      <c r="D30828" t="s">
        <v>32</v>
      </c>
      <c r="E30828" t="s">
        <v>33</v>
      </c>
      <c r="F30828" t="s">
        <v>140</v>
      </c>
      <c r="G30828" t="s">
        <v>262</v>
      </c>
      <c r="H30828" t="s">
        <v>428</v>
      </c>
      <c r="I30828" t="s">
        <v>578</v>
      </c>
      <c r="J30828" s="6">
        <v>-2479.9930715</v>
      </c>
    </row>
    <row r="30829" spans="2:10" x14ac:dyDescent="0.25">
      <c r="B30829" t="s">
        <v>1123</v>
      </c>
      <c r="C30829" t="s">
        <v>1052</v>
      </c>
      <c r="D30829" t="s">
        <v>32</v>
      </c>
      <c r="E30829" t="s">
        <v>33</v>
      </c>
      <c r="F30829" t="s">
        <v>145</v>
      </c>
      <c r="G30829" t="s">
        <v>267</v>
      </c>
      <c r="H30829" t="s">
        <v>436</v>
      </c>
      <c r="I30829" t="s">
        <v>584</v>
      </c>
      <c r="J30829" s="6">
        <v>-6997.0649999999996</v>
      </c>
    </row>
    <row r="30830" spans="2:10" x14ac:dyDescent="0.25">
      <c r="B30830" t="s">
        <v>1123</v>
      </c>
      <c r="C30830" t="s">
        <v>1052</v>
      </c>
      <c r="D30830" t="s">
        <v>32</v>
      </c>
      <c r="E30830" t="s">
        <v>33</v>
      </c>
      <c r="F30830" t="s">
        <v>146</v>
      </c>
      <c r="G30830" t="s">
        <v>268</v>
      </c>
      <c r="H30830" t="s">
        <v>442</v>
      </c>
      <c r="I30830" t="s">
        <v>268</v>
      </c>
      <c r="J30830" s="6">
        <v>-9864.3689427999998</v>
      </c>
    </row>
    <row r="30831" spans="2:10" x14ac:dyDescent="0.25">
      <c r="B30831" t="s">
        <v>1123</v>
      </c>
      <c r="C30831" t="s">
        <v>1052</v>
      </c>
      <c r="D30831" t="s">
        <v>34</v>
      </c>
      <c r="E30831" t="s">
        <v>35</v>
      </c>
      <c r="F30831" t="s">
        <v>151</v>
      </c>
      <c r="G30831" t="s">
        <v>273</v>
      </c>
      <c r="H30831" t="s">
        <v>151</v>
      </c>
      <c r="I30831" t="s">
        <v>273</v>
      </c>
      <c r="J30831" s="6">
        <v>-11428.539500000001</v>
      </c>
    </row>
    <row r="30832" spans="2:10" x14ac:dyDescent="0.25">
      <c r="B30832" t="s">
        <v>1123</v>
      </c>
      <c r="C30832" t="s">
        <v>1052</v>
      </c>
      <c r="D30832" t="s">
        <v>40</v>
      </c>
      <c r="E30832" t="s">
        <v>41</v>
      </c>
      <c r="F30832" t="s">
        <v>159</v>
      </c>
      <c r="G30832" t="s">
        <v>41</v>
      </c>
      <c r="H30832" t="s">
        <v>159</v>
      </c>
      <c r="I30832" t="s">
        <v>41</v>
      </c>
      <c r="J30832" s="6">
        <v>7346</v>
      </c>
    </row>
    <row r="30833" spans="2:10" x14ac:dyDescent="0.25">
      <c r="B30833" t="s">
        <v>1123</v>
      </c>
      <c r="C30833" t="s">
        <v>1052</v>
      </c>
      <c r="D30833" t="s">
        <v>42</v>
      </c>
      <c r="E30833" t="s">
        <v>43</v>
      </c>
      <c r="F30833" t="s">
        <v>162</v>
      </c>
      <c r="G30833" t="s">
        <v>283</v>
      </c>
      <c r="H30833" t="s">
        <v>462</v>
      </c>
      <c r="I30833" t="s">
        <v>607</v>
      </c>
      <c r="J30833" s="6">
        <v>-340.05735900000002</v>
      </c>
    </row>
    <row r="30834" spans="2:10" x14ac:dyDescent="0.25">
      <c r="B30834" t="s">
        <v>1123</v>
      </c>
      <c r="C30834" t="s">
        <v>1052</v>
      </c>
      <c r="D30834" t="s">
        <v>42</v>
      </c>
      <c r="E30834" t="s">
        <v>43</v>
      </c>
      <c r="F30834" t="s">
        <v>162</v>
      </c>
      <c r="G30834" t="s">
        <v>283</v>
      </c>
      <c r="H30834" t="s">
        <v>463</v>
      </c>
      <c r="I30834" t="s">
        <v>608</v>
      </c>
      <c r="J30834" s="6">
        <v>-4451.7659885000003</v>
      </c>
    </row>
    <row r="30835" spans="2:10" x14ac:dyDescent="0.25">
      <c r="B30835" t="s">
        <v>1123</v>
      </c>
      <c r="C30835" t="s">
        <v>1052</v>
      </c>
      <c r="D30835" t="s">
        <v>48</v>
      </c>
      <c r="E30835" t="s">
        <v>49</v>
      </c>
      <c r="F30835" t="s">
        <v>176</v>
      </c>
      <c r="G30835" t="s">
        <v>297</v>
      </c>
      <c r="H30835" t="s">
        <v>176</v>
      </c>
      <c r="I30835" t="s">
        <v>297</v>
      </c>
      <c r="J30835" s="6">
        <v>-5082.9871996999991</v>
      </c>
    </row>
    <row r="30836" spans="2:10" x14ac:dyDescent="0.25">
      <c r="B30836" t="s">
        <v>1123</v>
      </c>
      <c r="C30836" t="s">
        <v>1052</v>
      </c>
      <c r="D30836" t="s">
        <v>58</v>
      </c>
      <c r="E30836" t="s">
        <v>59</v>
      </c>
      <c r="F30836" t="s">
        <v>184</v>
      </c>
      <c r="G30836" t="s">
        <v>305</v>
      </c>
      <c r="H30836" t="s">
        <v>184</v>
      </c>
      <c r="I30836" t="s">
        <v>305</v>
      </c>
      <c r="J30836" s="6">
        <v>-37317.68</v>
      </c>
    </row>
    <row r="30837" spans="2:10" x14ac:dyDescent="0.25">
      <c r="B30837" t="s">
        <v>1123</v>
      </c>
      <c r="C30837" t="s">
        <v>1053</v>
      </c>
      <c r="D30837" t="s">
        <v>28</v>
      </c>
      <c r="E30837" t="s">
        <v>29</v>
      </c>
      <c r="F30837" t="s">
        <v>119</v>
      </c>
      <c r="G30837" t="s">
        <v>241</v>
      </c>
      <c r="H30837" t="s">
        <v>666</v>
      </c>
      <c r="I30837" t="s">
        <v>241</v>
      </c>
      <c r="J30837" s="6">
        <v>-13031666.665999997</v>
      </c>
    </row>
    <row r="30838" spans="2:10" x14ac:dyDescent="0.25">
      <c r="B30838" t="s">
        <v>1123</v>
      </c>
      <c r="C30838" t="s">
        <v>1053</v>
      </c>
      <c r="D30838" t="s">
        <v>28</v>
      </c>
      <c r="E30838" t="s">
        <v>29</v>
      </c>
      <c r="F30838" t="s">
        <v>125</v>
      </c>
      <c r="G30838" t="s">
        <v>247</v>
      </c>
      <c r="H30838" t="s">
        <v>366</v>
      </c>
      <c r="I30838" t="s">
        <v>519</v>
      </c>
      <c r="J30838" s="6">
        <v>-641666.66700000002</v>
      </c>
    </row>
    <row r="30839" spans="2:10" x14ac:dyDescent="0.25">
      <c r="B30839" t="s">
        <v>1123</v>
      </c>
      <c r="C30839" t="s">
        <v>1053</v>
      </c>
      <c r="D30839" t="s">
        <v>32</v>
      </c>
      <c r="E30839" t="s">
        <v>33</v>
      </c>
      <c r="F30839" t="s">
        <v>135</v>
      </c>
      <c r="G30839" t="s">
        <v>257</v>
      </c>
      <c r="H30839" t="s">
        <v>135</v>
      </c>
      <c r="I30839" t="s">
        <v>257</v>
      </c>
      <c r="J30839" s="6">
        <v>-14583.333000000001</v>
      </c>
    </row>
    <row r="30840" spans="2:10" x14ac:dyDescent="0.25">
      <c r="B30840" t="s">
        <v>1123</v>
      </c>
      <c r="C30840" t="s">
        <v>1053</v>
      </c>
      <c r="D30840" t="s">
        <v>32</v>
      </c>
      <c r="E30840" t="s">
        <v>33</v>
      </c>
      <c r="F30840" t="s">
        <v>136</v>
      </c>
      <c r="G30840" t="s">
        <v>258</v>
      </c>
      <c r="H30840" t="s">
        <v>384</v>
      </c>
      <c r="I30840" t="s">
        <v>535</v>
      </c>
      <c r="J30840" s="6">
        <v>-10000</v>
      </c>
    </row>
    <row r="30841" spans="2:10" x14ac:dyDescent="0.25">
      <c r="B30841" t="s">
        <v>1123</v>
      </c>
      <c r="C30841" t="s">
        <v>1053</v>
      </c>
      <c r="D30841" t="s">
        <v>32</v>
      </c>
      <c r="E30841" t="s">
        <v>33</v>
      </c>
      <c r="F30841" t="s">
        <v>137</v>
      </c>
      <c r="G30841" t="s">
        <v>259</v>
      </c>
      <c r="H30841" t="s">
        <v>387</v>
      </c>
      <c r="I30841" t="s">
        <v>538</v>
      </c>
      <c r="J30841" s="6">
        <v>-7333.3329999999996</v>
      </c>
    </row>
    <row r="30842" spans="2:10" x14ac:dyDescent="0.25">
      <c r="B30842" t="s">
        <v>1123</v>
      </c>
      <c r="C30842" t="s">
        <v>1053</v>
      </c>
      <c r="D30842" t="s">
        <v>32</v>
      </c>
      <c r="E30842" t="s">
        <v>33</v>
      </c>
      <c r="F30842" t="s">
        <v>138</v>
      </c>
      <c r="G30842" t="s">
        <v>260</v>
      </c>
      <c r="H30842" t="s">
        <v>796</v>
      </c>
      <c r="I30842" t="s">
        <v>895</v>
      </c>
      <c r="J30842" s="6">
        <v>-3140.9029999999998</v>
      </c>
    </row>
    <row r="30843" spans="2:10" x14ac:dyDescent="0.25">
      <c r="B30843" t="s">
        <v>1123</v>
      </c>
      <c r="C30843" t="s">
        <v>1053</v>
      </c>
      <c r="D30843" t="s">
        <v>32</v>
      </c>
      <c r="E30843" t="s">
        <v>33</v>
      </c>
      <c r="F30843" t="s">
        <v>138</v>
      </c>
      <c r="G30843" t="s">
        <v>260</v>
      </c>
      <c r="H30843" t="s">
        <v>1127</v>
      </c>
      <c r="I30843" t="s">
        <v>1128</v>
      </c>
      <c r="J30843" s="6">
        <v>-475003.33299999998</v>
      </c>
    </row>
    <row r="30844" spans="2:10" x14ac:dyDescent="0.25">
      <c r="B30844" t="s">
        <v>1123</v>
      </c>
      <c r="C30844" t="s">
        <v>1053</v>
      </c>
      <c r="D30844" t="s">
        <v>32</v>
      </c>
      <c r="E30844" t="s">
        <v>33</v>
      </c>
      <c r="F30844" t="s">
        <v>138</v>
      </c>
      <c r="G30844" t="s">
        <v>260</v>
      </c>
      <c r="H30844" t="s">
        <v>397</v>
      </c>
      <c r="I30844" t="s">
        <v>548</v>
      </c>
      <c r="J30844" s="6">
        <v>-14583.333000000001</v>
      </c>
    </row>
    <row r="30845" spans="2:10" x14ac:dyDescent="0.25">
      <c r="B30845" t="s">
        <v>1123</v>
      </c>
      <c r="C30845" t="s">
        <v>1053</v>
      </c>
      <c r="D30845" t="s">
        <v>32</v>
      </c>
      <c r="E30845" t="s">
        <v>33</v>
      </c>
      <c r="F30845" t="s">
        <v>139</v>
      </c>
      <c r="G30845" t="s">
        <v>261</v>
      </c>
      <c r="H30845" t="s">
        <v>399</v>
      </c>
      <c r="I30845" t="s">
        <v>550</v>
      </c>
      <c r="J30845" s="6">
        <v>-10000</v>
      </c>
    </row>
    <row r="30846" spans="2:10" x14ac:dyDescent="0.25">
      <c r="B30846" t="s">
        <v>1123</v>
      </c>
      <c r="C30846" t="s">
        <v>1053</v>
      </c>
      <c r="D30846" t="s">
        <v>32</v>
      </c>
      <c r="E30846" t="s">
        <v>33</v>
      </c>
      <c r="F30846" t="s">
        <v>139</v>
      </c>
      <c r="G30846" t="s">
        <v>261</v>
      </c>
      <c r="H30846" t="s">
        <v>402</v>
      </c>
      <c r="I30846" t="s">
        <v>33</v>
      </c>
      <c r="J30846" s="6">
        <v>-1258016.851</v>
      </c>
    </row>
    <row r="30847" spans="2:10" x14ac:dyDescent="0.25">
      <c r="B30847" t="s">
        <v>1123</v>
      </c>
      <c r="C30847" t="s">
        <v>1053</v>
      </c>
      <c r="D30847" t="s">
        <v>32</v>
      </c>
      <c r="E30847" t="s">
        <v>33</v>
      </c>
      <c r="F30847" t="s">
        <v>140</v>
      </c>
      <c r="G30847" t="s">
        <v>262</v>
      </c>
      <c r="H30847" t="s">
        <v>427</v>
      </c>
      <c r="I30847" t="s">
        <v>577</v>
      </c>
      <c r="J30847" s="6">
        <v>-33333.332999999999</v>
      </c>
    </row>
    <row r="30848" spans="2:10" x14ac:dyDescent="0.25">
      <c r="B30848" t="s">
        <v>1123</v>
      </c>
      <c r="C30848" t="s">
        <v>1053</v>
      </c>
      <c r="D30848" t="s">
        <v>32</v>
      </c>
      <c r="E30848" t="s">
        <v>33</v>
      </c>
      <c r="F30848" t="s">
        <v>141</v>
      </c>
      <c r="G30848" t="s">
        <v>263</v>
      </c>
      <c r="H30848" t="s">
        <v>429</v>
      </c>
      <c r="I30848" t="s">
        <v>263</v>
      </c>
      <c r="J30848" s="6">
        <v>-3250</v>
      </c>
    </row>
    <row r="30849" spans="2:10" x14ac:dyDescent="0.25">
      <c r="B30849" t="s">
        <v>1123</v>
      </c>
      <c r="C30849" t="s">
        <v>1053</v>
      </c>
      <c r="D30849" t="s">
        <v>32</v>
      </c>
      <c r="E30849" t="s">
        <v>33</v>
      </c>
      <c r="F30849" t="s">
        <v>142</v>
      </c>
      <c r="G30849" t="s">
        <v>264</v>
      </c>
      <c r="H30849" t="s">
        <v>430</v>
      </c>
      <c r="I30849" t="s">
        <v>579</v>
      </c>
      <c r="J30849" s="6">
        <v>-130000</v>
      </c>
    </row>
    <row r="30850" spans="2:10" x14ac:dyDescent="0.25">
      <c r="B30850" t="s">
        <v>1123</v>
      </c>
      <c r="C30850" t="s">
        <v>1053</v>
      </c>
      <c r="D30850" t="s">
        <v>32</v>
      </c>
      <c r="E30850" t="s">
        <v>33</v>
      </c>
      <c r="F30850" t="s">
        <v>143</v>
      </c>
      <c r="G30850" t="s">
        <v>265</v>
      </c>
      <c r="H30850" t="s">
        <v>431</v>
      </c>
      <c r="I30850" t="s">
        <v>580</v>
      </c>
      <c r="J30850" s="6">
        <v>-40474.847000000002</v>
      </c>
    </row>
    <row r="30851" spans="2:10" x14ac:dyDescent="0.25">
      <c r="B30851" t="s">
        <v>1123</v>
      </c>
      <c r="C30851" t="s">
        <v>1053</v>
      </c>
      <c r="D30851" t="s">
        <v>32</v>
      </c>
      <c r="E30851" t="s">
        <v>33</v>
      </c>
      <c r="F30851" t="s">
        <v>143</v>
      </c>
      <c r="G30851" t="s">
        <v>265</v>
      </c>
      <c r="H30851" t="s">
        <v>471</v>
      </c>
      <c r="I30851" t="s">
        <v>616</v>
      </c>
      <c r="J30851" s="6">
        <v>-22725</v>
      </c>
    </row>
    <row r="30852" spans="2:10" x14ac:dyDescent="0.25">
      <c r="B30852" t="s">
        <v>1123</v>
      </c>
      <c r="C30852" t="s">
        <v>1053</v>
      </c>
      <c r="D30852" t="s">
        <v>32</v>
      </c>
      <c r="E30852" t="s">
        <v>33</v>
      </c>
      <c r="F30852" t="s">
        <v>143</v>
      </c>
      <c r="G30852" t="s">
        <v>265</v>
      </c>
      <c r="H30852" t="s">
        <v>433</v>
      </c>
      <c r="I30852" t="s">
        <v>582</v>
      </c>
      <c r="J30852" s="6">
        <v>-41490.603999999999</v>
      </c>
    </row>
    <row r="30853" spans="2:10" x14ac:dyDescent="0.25">
      <c r="B30853" t="s">
        <v>1123</v>
      </c>
      <c r="C30853" t="s">
        <v>1053</v>
      </c>
      <c r="D30853" t="s">
        <v>32</v>
      </c>
      <c r="E30853" t="s">
        <v>33</v>
      </c>
      <c r="F30853" t="s">
        <v>143</v>
      </c>
      <c r="G30853" t="s">
        <v>265</v>
      </c>
      <c r="H30853" t="s">
        <v>631</v>
      </c>
      <c r="I30853" t="s">
        <v>653</v>
      </c>
      <c r="J30853" s="6">
        <v>-182149.38900000002</v>
      </c>
    </row>
    <row r="30854" spans="2:10" x14ac:dyDescent="0.25">
      <c r="B30854" t="s">
        <v>1123</v>
      </c>
      <c r="C30854" t="s">
        <v>1053</v>
      </c>
      <c r="D30854" t="s">
        <v>32</v>
      </c>
      <c r="E30854" t="s">
        <v>33</v>
      </c>
      <c r="F30854" t="s">
        <v>143</v>
      </c>
      <c r="G30854" t="s">
        <v>265</v>
      </c>
      <c r="H30854" t="s">
        <v>633</v>
      </c>
      <c r="I30854" t="s">
        <v>655</v>
      </c>
      <c r="J30854" s="6">
        <v>-54559.694000000003</v>
      </c>
    </row>
    <row r="30855" spans="2:10" x14ac:dyDescent="0.25">
      <c r="B30855" t="s">
        <v>1123</v>
      </c>
      <c r="C30855" t="s">
        <v>1053</v>
      </c>
      <c r="D30855" t="s">
        <v>32</v>
      </c>
      <c r="E30855" t="s">
        <v>33</v>
      </c>
      <c r="F30855" t="s">
        <v>144</v>
      </c>
      <c r="G30855" t="s">
        <v>266</v>
      </c>
      <c r="H30855" t="s">
        <v>434</v>
      </c>
      <c r="I30855" t="s">
        <v>266</v>
      </c>
      <c r="J30855" s="6">
        <v>-8333.3330000000005</v>
      </c>
    </row>
    <row r="30856" spans="2:10" x14ac:dyDescent="0.25">
      <c r="B30856" t="s">
        <v>1123</v>
      </c>
      <c r="C30856" t="s">
        <v>1053</v>
      </c>
      <c r="D30856" t="s">
        <v>32</v>
      </c>
      <c r="E30856" t="s">
        <v>33</v>
      </c>
      <c r="F30856" t="s">
        <v>145</v>
      </c>
      <c r="G30856" t="s">
        <v>267</v>
      </c>
      <c r="H30856" t="s">
        <v>436</v>
      </c>
      <c r="I30856" t="s">
        <v>584</v>
      </c>
      <c r="J30856" s="6">
        <v>-11250.333000000001</v>
      </c>
    </row>
    <row r="30857" spans="2:10" x14ac:dyDescent="0.25">
      <c r="B30857" t="s">
        <v>1123</v>
      </c>
      <c r="C30857" t="s">
        <v>1053</v>
      </c>
      <c r="D30857" t="s">
        <v>32</v>
      </c>
      <c r="E30857" t="s">
        <v>33</v>
      </c>
      <c r="F30857" t="s">
        <v>145</v>
      </c>
      <c r="G30857" t="s">
        <v>267</v>
      </c>
      <c r="H30857" t="s">
        <v>437</v>
      </c>
      <c r="I30857" t="s">
        <v>585</v>
      </c>
      <c r="J30857" s="6">
        <v>-8333.3330000000005</v>
      </c>
    </row>
    <row r="30858" spans="2:10" x14ac:dyDescent="0.25">
      <c r="B30858" t="s">
        <v>1123</v>
      </c>
      <c r="C30858" t="s">
        <v>1053</v>
      </c>
      <c r="D30858" t="s">
        <v>32</v>
      </c>
      <c r="E30858" t="s">
        <v>33</v>
      </c>
      <c r="F30858" t="s">
        <v>145</v>
      </c>
      <c r="G30858" t="s">
        <v>267</v>
      </c>
      <c r="H30858" t="s">
        <v>438</v>
      </c>
      <c r="I30858" t="s">
        <v>586</v>
      </c>
      <c r="J30858" s="6">
        <v>-4166.6670000000004</v>
      </c>
    </row>
    <row r="30859" spans="2:10" x14ac:dyDescent="0.25">
      <c r="B30859" t="s">
        <v>1123</v>
      </c>
      <c r="C30859" t="s">
        <v>1053</v>
      </c>
      <c r="D30859" t="s">
        <v>32</v>
      </c>
      <c r="E30859" t="s">
        <v>33</v>
      </c>
      <c r="F30859" t="s">
        <v>146</v>
      </c>
      <c r="G30859" t="s">
        <v>268</v>
      </c>
      <c r="H30859" t="s">
        <v>440</v>
      </c>
      <c r="I30859" t="s">
        <v>588</v>
      </c>
      <c r="J30859" s="6">
        <v>-30830</v>
      </c>
    </row>
    <row r="30860" spans="2:10" x14ac:dyDescent="0.25">
      <c r="B30860" t="s">
        <v>1123</v>
      </c>
      <c r="C30860" t="s">
        <v>1053</v>
      </c>
      <c r="D30860" t="s">
        <v>32</v>
      </c>
      <c r="E30860" t="s">
        <v>33</v>
      </c>
      <c r="F30860" t="s">
        <v>146</v>
      </c>
      <c r="G30860" t="s">
        <v>268</v>
      </c>
      <c r="H30860" t="s">
        <v>442</v>
      </c>
      <c r="I30860" t="s">
        <v>268</v>
      </c>
      <c r="J30860" s="6">
        <v>-945482.71</v>
      </c>
    </row>
    <row r="30861" spans="2:10" x14ac:dyDescent="0.25">
      <c r="B30861" t="s">
        <v>1123</v>
      </c>
      <c r="C30861" t="s">
        <v>1053</v>
      </c>
      <c r="D30861" t="s">
        <v>32</v>
      </c>
      <c r="E30861" t="s">
        <v>33</v>
      </c>
      <c r="F30861" t="s">
        <v>148</v>
      </c>
      <c r="G30861" t="s">
        <v>270</v>
      </c>
      <c r="H30861" t="s">
        <v>448</v>
      </c>
      <c r="I30861" t="s">
        <v>594</v>
      </c>
      <c r="J30861" s="6">
        <v>-8333.3330000000005</v>
      </c>
    </row>
    <row r="30862" spans="2:10" x14ac:dyDescent="0.25">
      <c r="B30862" t="s">
        <v>1123</v>
      </c>
      <c r="C30862" t="s">
        <v>1053</v>
      </c>
      <c r="D30862" t="s">
        <v>32</v>
      </c>
      <c r="E30862" t="s">
        <v>33</v>
      </c>
      <c r="F30862" t="s">
        <v>150</v>
      </c>
      <c r="G30862" t="s">
        <v>272</v>
      </c>
      <c r="H30862" t="s">
        <v>451</v>
      </c>
      <c r="I30862" t="s">
        <v>272</v>
      </c>
      <c r="J30862" s="6">
        <v>-9166.6669999999995</v>
      </c>
    </row>
    <row r="30863" spans="2:10" x14ac:dyDescent="0.25">
      <c r="B30863" t="s">
        <v>1123</v>
      </c>
      <c r="C30863" t="s">
        <v>1053</v>
      </c>
      <c r="D30863" t="s">
        <v>34</v>
      </c>
      <c r="E30863" t="s">
        <v>35</v>
      </c>
      <c r="F30863" t="s">
        <v>151</v>
      </c>
      <c r="G30863" t="s">
        <v>273</v>
      </c>
      <c r="H30863" t="s">
        <v>151</v>
      </c>
      <c r="I30863" t="s">
        <v>273</v>
      </c>
      <c r="J30863" s="6">
        <v>-229170</v>
      </c>
    </row>
    <row r="30864" spans="2:10" x14ac:dyDescent="0.25">
      <c r="B30864" t="s">
        <v>1123</v>
      </c>
      <c r="C30864" t="s">
        <v>1053</v>
      </c>
      <c r="D30864" t="s">
        <v>34</v>
      </c>
      <c r="E30864" t="s">
        <v>35</v>
      </c>
      <c r="F30864" t="s">
        <v>153</v>
      </c>
      <c r="G30864" t="s">
        <v>275</v>
      </c>
      <c r="H30864" t="s">
        <v>153</v>
      </c>
      <c r="I30864" t="s">
        <v>275</v>
      </c>
      <c r="J30864" s="6">
        <v>-20830</v>
      </c>
    </row>
    <row r="30865" spans="2:10" x14ac:dyDescent="0.25">
      <c r="B30865" t="s">
        <v>1123</v>
      </c>
      <c r="C30865" t="s">
        <v>1053</v>
      </c>
      <c r="D30865" t="s">
        <v>42</v>
      </c>
      <c r="E30865" t="s">
        <v>43</v>
      </c>
      <c r="F30865" t="s">
        <v>162</v>
      </c>
      <c r="G30865" t="s">
        <v>283</v>
      </c>
      <c r="H30865" t="s">
        <v>457</v>
      </c>
      <c r="I30865" t="s">
        <v>602</v>
      </c>
      <c r="J30865" s="6">
        <v>-1368.625</v>
      </c>
    </row>
    <row r="30866" spans="2:10" x14ac:dyDescent="0.25">
      <c r="B30866" t="s">
        <v>1123</v>
      </c>
      <c r="C30866" t="s">
        <v>1053</v>
      </c>
      <c r="D30866" t="s">
        <v>42</v>
      </c>
      <c r="E30866" t="s">
        <v>43</v>
      </c>
      <c r="F30866" t="s">
        <v>162</v>
      </c>
      <c r="G30866" t="s">
        <v>283</v>
      </c>
      <c r="H30866" t="s">
        <v>460</v>
      </c>
      <c r="I30866" t="s">
        <v>605</v>
      </c>
      <c r="J30866" s="6">
        <v>-112888.056</v>
      </c>
    </row>
    <row r="30867" spans="2:10" x14ac:dyDescent="0.25">
      <c r="B30867" t="s">
        <v>1123</v>
      </c>
      <c r="C30867" t="s">
        <v>1053</v>
      </c>
      <c r="D30867" t="s">
        <v>42</v>
      </c>
      <c r="E30867" t="s">
        <v>43</v>
      </c>
      <c r="F30867" t="s">
        <v>162</v>
      </c>
      <c r="G30867" t="s">
        <v>283</v>
      </c>
      <c r="H30867" t="s">
        <v>462</v>
      </c>
      <c r="I30867" t="s">
        <v>607</v>
      </c>
      <c r="J30867" s="6">
        <v>-70123.486000000004</v>
      </c>
    </row>
    <row r="30868" spans="2:10" x14ac:dyDescent="0.25">
      <c r="B30868" t="s">
        <v>1123</v>
      </c>
      <c r="C30868" t="s">
        <v>1053</v>
      </c>
      <c r="D30868" t="s">
        <v>42</v>
      </c>
      <c r="E30868" t="s">
        <v>43</v>
      </c>
      <c r="F30868" t="s">
        <v>162</v>
      </c>
      <c r="G30868" t="s">
        <v>283</v>
      </c>
      <c r="H30868" t="s">
        <v>463</v>
      </c>
      <c r="I30868" t="s">
        <v>608</v>
      </c>
      <c r="J30868" s="6">
        <v>-102518.27800000001</v>
      </c>
    </row>
    <row r="30869" spans="2:10" x14ac:dyDescent="0.25">
      <c r="B30869" t="s">
        <v>1123</v>
      </c>
      <c r="C30869" t="s">
        <v>1053</v>
      </c>
      <c r="D30869" t="s">
        <v>42</v>
      </c>
      <c r="E30869" t="s">
        <v>43</v>
      </c>
      <c r="F30869" t="s">
        <v>162</v>
      </c>
      <c r="G30869" t="s">
        <v>283</v>
      </c>
      <c r="H30869" t="s">
        <v>464</v>
      </c>
      <c r="I30869" t="s">
        <v>609</v>
      </c>
      <c r="J30869" s="6">
        <v>-126237.25</v>
      </c>
    </row>
    <row r="30870" spans="2:10" x14ac:dyDescent="0.25">
      <c r="B30870" t="s">
        <v>1123</v>
      </c>
      <c r="C30870" t="s">
        <v>1053</v>
      </c>
      <c r="D30870" t="s">
        <v>42</v>
      </c>
      <c r="E30870" t="s">
        <v>43</v>
      </c>
      <c r="F30870" t="s">
        <v>162</v>
      </c>
      <c r="G30870" t="s">
        <v>283</v>
      </c>
      <c r="H30870" t="s">
        <v>465</v>
      </c>
      <c r="I30870" t="s">
        <v>610</v>
      </c>
      <c r="J30870" s="6">
        <v>-945170.16700000002</v>
      </c>
    </row>
    <row r="30871" spans="2:10" x14ac:dyDescent="0.25">
      <c r="B30871" t="s">
        <v>1123</v>
      </c>
      <c r="C30871" t="s">
        <v>1053</v>
      </c>
      <c r="D30871" t="s">
        <v>52</v>
      </c>
      <c r="E30871" t="s">
        <v>53</v>
      </c>
      <c r="F30871" t="s">
        <v>162</v>
      </c>
      <c r="G30871" t="s">
        <v>283</v>
      </c>
      <c r="H30871" t="s">
        <v>467</v>
      </c>
      <c r="I30871" t="s">
        <v>612</v>
      </c>
      <c r="J30871" s="6">
        <v>-308333.33299999998</v>
      </c>
    </row>
    <row r="30872" spans="2:10" x14ac:dyDescent="0.25">
      <c r="B30872" t="s">
        <v>1123</v>
      </c>
      <c r="C30872" t="s">
        <v>1053</v>
      </c>
      <c r="D30872" t="s">
        <v>44</v>
      </c>
      <c r="E30872" t="s">
        <v>45</v>
      </c>
      <c r="F30872" t="s">
        <v>164</v>
      </c>
      <c r="G30872" t="s">
        <v>285</v>
      </c>
      <c r="H30872" t="s">
        <v>164</v>
      </c>
      <c r="I30872" t="s">
        <v>285</v>
      </c>
      <c r="J30872" s="6">
        <v>-41666.667000000001</v>
      </c>
    </row>
    <row r="30873" spans="2:10" x14ac:dyDescent="0.25">
      <c r="B30873" t="s">
        <v>1123</v>
      </c>
      <c r="C30873" t="s">
        <v>1053</v>
      </c>
      <c r="D30873" t="s">
        <v>54</v>
      </c>
      <c r="E30873" t="s">
        <v>55</v>
      </c>
      <c r="F30873" t="s">
        <v>169</v>
      </c>
      <c r="G30873" t="s">
        <v>290</v>
      </c>
      <c r="H30873" t="s">
        <v>169</v>
      </c>
      <c r="I30873" t="s">
        <v>290</v>
      </c>
      <c r="J30873" s="6">
        <v>318000</v>
      </c>
    </row>
    <row r="30874" spans="2:10" x14ac:dyDescent="0.25">
      <c r="B30874" t="s">
        <v>1123</v>
      </c>
      <c r="C30874" t="s">
        <v>1053</v>
      </c>
      <c r="D30874" t="s">
        <v>46</v>
      </c>
      <c r="E30874" t="s">
        <v>47</v>
      </c>
      <c r="F30874" t="s">
        <v>171</v>
      </c>
      <c r="G30874" t="s">
        <v>292</v>
      </c>
      <c r="H30874" t="s">
        <v>171</v>
      </c>
      <c r="I30874" t="s">
        <v>882</v>
      </c>
      <c r="J30874" s="6">
        <v>-1041666.667</v>
      </c>
    </row>
    <row r="30875" spans="2:10" x14ac:dyDescent="0.25">
      <c r="B30875" t="s">
        <v>1123</v>
      </c>
      <c r="C30875" t="s">
        <v>1053</v>
      </c>
      <c r="D30875" t="s">
        <v>48</v>
      </c>
      <c r="E30875" t="s">
        <v>49</v>
      </c>
      <c r="F30875" t="s">
        <v>176</v>
      </c>
      <c r="G30875" t="s">
        <v>297</v>
      </c>
      <c r="H30875" t="s">
        <v>176</v>
      </c>
      <c r="I30875" t="s">
        <v>297</v>
      </c>
      <c r="J30875" s="6">
        <v>-125000</v>
      </c>
    </row>
    <row r="30876" spans="2:10" x14ac:dyDescent="0.25">
      <c r="B30876" t="s">
        <v>1123</v>
      </c>
      <c r="C30876" t="s">
        <v>1053</v>
      </c>
      <c r="D30876" t="s">
        <v>58</v>
      </c>
      <c r="E30876" t="s">
        <v>59</v>
      </c>
      <c r="F30876" t="s">
        <v>183</v>
      </c>
      <c r="G30876" t="s">
        <v>304</v>
      </c>
      <c r="H30876" t="s">
        <v>183</v>
      </c>
      <c r="I30876" t="s">
        <v>304</v>
      </c>
      <c r="J30876" s="6">
        <v>-9583333.3340000007</v>
      </c>
    </row>
    <row r="30877" spans="2:10" x14ac:dyDescent="0.25">
      <c r="B30877" t="s">
        <v>1123</v>
      </c>
      <c r="C30877" t="s">
        <v>1053</v>
      </c>
      <c r="D30877" t="s">
        <v>58</v>
      </c>
      <c r="E30877" t="s">
        <v>59</v>
      </c>
      <c r="F30877" t="s">
        <v>184</v>
      </c>
      <c r="G30877" t="s">
        <v>305</v>
      </c>
      <c r="H30877" t="s">
        <v>184</v>
      </c>
      <c r="I30877" t="s">
        <v>305</v>
      </c>
      <c r="J30877" s="6">
        <v>13500000</v>
      </c>
    </row>
    <row r="30878" spans="2:10" x14ac:dyDescent="0.25">
      <c r="B30878" t="s">
        <v>1123</v>
      </c>
      <c r="C30878" t="s">
        <v>1053</v>
      </c>
      <c r="D30878" t="s">
        <v>66</v>
      </c>
      <c r="E30878" t="s">
        <v>67</v>
      </c>
      <c r="F30878" t="s">
        <v>186</v>
      </c>
      <c r="G30878" t="s">
        <v>306</v>
      </c>
      <c r="H30878" t="s">
        <v>186</v>
      </c>
      <c r="I30878" t="s">
        <v>306</v>
      </c>
      <c r="J30878" s="6">
        <v>-41666.667000000001</v>
      </c>
    </row>
    <row r="30879" spans="2:10" x14ac:dyDescent="0.25">
      <c r="B30879" t="s">
        <v>1123</v>
      </c>
      <c r="C30879" t="s">
        <v>1054</v>
      </c>
      <c r="D30879" t="s">
        <v>28</v>
      </c>
      <c r="E30879" t="s">
        <v>29</v>
      </c>
      <c r="F30879" t="s">
        <v>119</v>
      </c>
      <c r="G30879" t="s">
        <v>241</v>
      </c>
      <c r="H30879" t="s">
        <v>666</v>
      </c>
      <c r="I30879" t="s">
        <v>241</v>
      </c>
      <c r="J30879" s="6">
        <v>-4857020.7440797901</v>
      </c>
    </row>
    <row r="30880" spans="2:10" x14ac:dyDescent="0.25">
      <c r="B30880" t="s">
        <v>1123</v>
      </c>
      <c r="C30880" t="s">
        <v>1054</v>
      </c>
      <c r="D30880" t="s">
        <v>32</v>
      </c>
      <c r="E30880" t="s">
        <v>33</v>
      </c>
      <c r="F30880" t="s">
        <v>138</v>
      </c>
      <c r="G30880" t="s">
        <v>260</v>
      </c>
      <c r="H30880" t="s">
        <v>397</v>
      </c>
      <c r="I30880" t="s">
        <v>548</v>
      </c>
      <c r="J30880" s="6">
        <v>-1427841.4512860798</v>
      </c>
    </row>
    <row r="30881" spans="2:10" x14ac:dyDescent="0.25">
      <c r="B30881" t="s">
        <v>1123</v>
      </c>
      <c r="C30881" t="s">
        <v>1054</v>
      </c>
      <c r="D30881" t="s">
        <v>34</v>
      </c>
      <c r="E30881" t="s">
        <v>35</v>
      </c>
      <c r="F30881" t="s">
        <v>151</v>
      </c>
      <c r="G30881" t="s">
        <v>273</v>
      </c>
      <c r="H30881" t="s">
        <v>151</v>
      </c>
      <c r="I30881" t="s">
        <v>273</v>
      </c>
      <c r="J30881" s="6">
        <v>-112265.134819588</v>
      </c>
    </row>
    <row r="30882" spans="2:10" x14ac:dyDescent="0.25">
      <c r="B30882" t="s">
        <v>1123</v>
      </c>
      <c r="C30882" t="s">
        <v>1054</v>
      </c>
      <c r="D30882" t="s">
        <v>36</v>
      </c>
      <c r="E30882" t="s">
        <v>37</v>
      </c>
      <c r="F30882" t="s">
        <v>158</v>
      </c>
      <c r="G30882" t="s">
        <v>280</v>
      </c>
      <c r="H30882" t="s">
        <v>158</v>
      </c>
      <c r="I30882" t="s">
        <v>280</v>
      </c>
      <c r="J30882" s="6">
        <v>-12676.65331566</v>
      </c>
    </row>
    <row r="30883" spans="2:10" x14ac:dyDescent="0.25">
      <c r="B30883" t="s">
        <v>1123</v>
      </c>
      <c r="C30883" t="s">
        <v>1054</v>
      </c>
      <c r="D30883" t="s">
        <v>42</v>
      </c>
      <c r="E30883" t="s">
        <v>43</v>
      </c>
      <c r="F30883" t="s">
        <v>162</v>
      </c>
      <c r="G30883" t="s">
        <v>283</v>
      </c>
      <c r="H30883" t="s">
        <v>463</v>
      </c>
      <c r="I30883" t="s">
        <v>608</v>
      </c>
      <c r="J30883" s="6">
        <v>-2592544.4483881062</v>
      </c>
    </row>
    <row r="30884" spans="2:10" x14ac:dyDescent="0.25">
      <c r="B30884" t="s">
        <v>1123</v>
      </c>
      <c r="C30884" t="s">
        <v>1054</v>
      </c>
      <c r="D30884" t="s">
        <v>54</v>
      </c>
      <c r="E30884" t="s">
        <v>55</v>
      </c>
      <c r="F30884" t="s">
        <v>169</v>
      </c>
      <c r="G30884" t="s">
        <v>290</v>
      </c>
      <c r="H30884" t="s">
        <v>169</v>
      </c>
      <c r="I30884" t="s">
        <v>290</v>
      </c>
      <c r="J30884" s="6">
        <v>24055.134819587998</v>
      </c>
    </row>
    <row r="30885" spans="2:10" x14ac:dyDescent="0.25">
      <c r="B30885" t="s">
        <v>1123</v>
      </c>
      <c r="C30885" t="s">
        <v>1054</v>
      </c>
      <c r="D30885" t="s">
        <v>48</v>
      </c>
      <c r="E30885" t="s">
        <v>49</v>
      </c>
      <c r="F30885" t="s">
        <v>175</v>
      </c>
      <c r="G30885" t="s">
        <v>296</v>
      </c>
      <c r="H30885" t="s">
        <v>175</v>
      </c>
      <c r="I30885" t="s">
        <v>296</v>
      </c>
      <c r="J30885" s="6">
        <v>-29945.370454454998</v>
      </c>
    </row>
    <row r="30886" spans="2:10" x14ac:dyDescent="0.25">
      <c r="B30886" t="s">
        <v>1123</v>
      </c>
      <c r="C30886" t="s">
        <v>1058</v>
      </c>
      <c r="D30886" t="s">
        <v>32</v>
      </c>
      <c r="E30886" t="s">
        <v>33</v>
      </c>
      <c r="F30886" t="s">
        <v>138</v>
      </c>
      <c r="G30886" t="s">
        <v>260</v>
      </c>
      <c r="H30886" t="s">
        <v>397</v>
      </c>
      <c r="I30886" t="s">
        <v>548</v>
      </c>
      <c r="J30886" s="6">
        <v>-30188</v>
      </c>
    </row>
    <row r="30887" spans="2:10" x14ac:dyDescent="0.25">
      <c r="B30887" t="s">
        <v>1123</v>
      </c>
      <c r="C30887" t="s">
        <v>1058</v>
      </c>
      <c r="D30887" t="s">
        <v>42</v>
      </c>
      <c r="E30887" t="s">
        <v>43</v>
      </c>
      <c r="F30887" t="s">
        <v>162</v>
      </c>
      <c r="G30887" t="s">
        <v>283</v>
      </c>
      <c r="H30887" t="s">
        <v>463</v>
      </c>
      <c r="I30887" t="s">
        <v>608</v>
      </c>
      <c r="J30887" s="6">
        <v>-283715</v>
      </c>
    </row>
    <row r="30888" spans="2:10" x14ac:dyDescent="0.25">
      <c r="B30888" t="s">
        <v>1123</v>
      </c>
      <c r="C30888" t="s">
        <v>1055</v>
      </c>
      <c r="D30888" t="s">
        <v>12</v>
      </c>
      <c r="E30888" t="s">
        <v>13</v>
      </c>
      <c r="F30888" t="s">
        <v>1062</v>
      </c>
      <c r="G30888" t="s">
        <v>1063</v>
      </c>
      <c r="H30888" t="s">
        <v>1062</v>
      </c>
      <c r="I30888" t="s">
        <v>1063</v>
      </c>
      <c r="J30888" s="6">
        <v>0</v>
      </c>
    </row>
    <row r="30889" spans="2:10" x14ac:dyDescent="0.25">
      <c r="B30889" t="s">
        <v>1123</v>
      </c>
      <c r="C30889" t="s">
        <v>1060</v>
      </c>
      <c r="D30889" t="s">
        <v>10</v>
      </c>
      <c r="E30889" t="s">
        <v>11</v>
      </c>
      <c r="F30889" t="s">
        <v>85</v>
      </c>
      <c r="G30889" t="s">
        <v>206</v>
      </c>
      <c r="H30889" t="s">
        <v>85</v>
      </c>
      <c r="I30889" t="s">
        <v>206</v>
      </c>
      <c r="J30889" s="6">
        <v>-9451020</v>
      </c>
    </row>
    <row r="30890" spans="2:10" x14ac:dyDescent="0.25">
      <c r="B30890" t="s">
        <v>1123</v>
      </c>
      <c r="C30890" t="s">
        <v>1060</v>
      </c>
      <c r="D30890" t="s">
        <v>12</v>
      </c>
      <c r="E30890" t="s">
        <v>13</v>
      </c>
      <c r="F30890" t="s">
        <v>1062</v>
      </c>
      <c r="G30890" t="s">
        <v>1063</v>
      </c>
      <c r="H30890" t="s">
        <v>1062</v>
      </c>
      <c r="I30890" t="s">
        <v>1063</v>
      </c>
      <c r="J30890" s="6">
        <v>9451020</v>
      </c>
    </row>
    <row r="30891" spans="2:10" x14ac:dyDescent="0.25">
      <c r="B30891" t="s">
        <v>1126</v>
      </c>
      <c r="C30891" t="s">
        <v>1035</v>
      </c>
      <c r="D30891" t="s">
        <v>10</v>
      </c>
      <c r="E30891" t="s">
        <v>11</v>
      </c>
      <c r="F30891" t="s">
        <v>85</v>
      </c>
      <c r="G30891" t="s">
        <v>206</v>
      </c>
      <c r="H30891" t="s">
        <v>85</v>
      </c>
      <c r="I30891" t="s">
        <v>206</v>
      </c>
      <c r="J30891" s="6">
        <v>1182849926.7769988</v>
      </c>
    </row>
    <row r="30892" spans="2:10" x14ac:dyDescent="0.25">
      <c r="B30892" t="s">
        <v>1126</v>
      </c>
      <c r="C30892" t="s">
        <v>1035</v>
      </c>
      <c r="D30892" t="s">
        <v>10</v>
      </c>
      <c r="E30892" t="s">
        <v>11</v>
      </c>
      <c r="F30892" t="s">
        <v>86</v>
      </c>
      <c r="G30892" t="s">
        <v>207</v>
      </c>
      <c r="H30892" t="s">
        <v>86</v>
      </c>
      <c r="I30892" t="s">
        <v>207</v>
      </c>
      <c r="J30892" s="6">
        <v>-5126582.6690000016</v>
      </c>
    </row>
    <row r="30893" spans="2:10" x14ac:dyDescent="0.25">
      <c r="B30893" t="s">
        <v>1126</v>
      </c>
      <c r="C30893" t="s">
        <v>1035</v>
      </c>
      <c r="D30893" t="s">
        <v>10</v>
      </c>
      <c r="E30893" t="s">
        <v>11</v>
      </c>
      <c r="F30893" t="s">
        <v>87</v>
      </c>
      <c r="G30893" t="s">
        <v>208</v>
      </c>
      <c r="H30893" t="s">
        <v>87</v>
      </c>
      <c r="I30893" t="s">
        <v>208</v>
      </c>
      <c r="J30893" s="6">
        <v>-19304722.379000012</v>
      </c>
    </row>
    <row r="30894" spans="2:10" x14ac:dyDescent="0.25">
      <c r="B30894" t="s">
        <v>1126</v>
      </c>
      <c r="C30894" t="s">
        <v>1035</v>
      </c>
      <c r="D30894" t="s">
        <v>12</v>
      </c>
      <c r="E30894" t="s">
        <v>13</v>
      </c>
      <c r="F30894" t="s">
        <v>1062</v>
      </c>
      <c r="G30894" t="s">
        <v>1063</v>
      </c>
      <c r="H30894" t="s">
        <v>1062</v>
      </c>
      <c r="I30894" t="s">
        <v>1063</v>
      </c>
      <c r="J30894" s="6">
        <v>-1123435153.3050003</v>
      </c>
    </row>
    <row r="30895" spans="2:10" x14ac:dyDescent="0.25">
      <c r="B30895" t="s">
        <v>1126</v>
      </c>
      <c r="C30895" t="s">
        <v>1035</v>
      </c>
      <c r="D30895" t="s">
        <v>12</v>
      </c>
      <c r="E30895" t="s">
        <v>13</v>
      </c>
      <c r="F30895" t="s">
        <v>662</v>
      </c>
      <c r="G30895" t="s">
        <v>1064</v>
      </c>
      <c r="H30895" t="s">
        <v>1065</v>
      </c>
      <c r="I30895" t="s">
        <v>1064</v>
      </c>
      <c r="J30895" s="6">
        <v>14610592.203999987</v>
      </c>
    </row>
    <row r="30896" spans="2:10" x14ac:dyDescent="0.25">
      <c r="B30896" t="s">
        <v>1126</v>
      </c>
      <c r="C30896" t="s">
        <v>1035</v>
      </c>
      <c r="D30896" t="s">
        <v>16</v>
      </c>
      <c r="E30896" t="s">
        <v>17</v>
      </c>
      <c r="F30896" t="s">
        <v>226</v>
      </c>
      <c r="G30896" t="s">
        <v>226</v>
      </c>
      <c r="H30896" t="s">
        <v>662</v>
      </c>
      <c r="I30896" t="s">
        <v>17</v>
      </c>
      <c r="J30896" s="6">
        <v>-14610592.203999981</v>
      </c>
    </row>
    <row r="30897" spans="2:10" x14ac:dyDescent="0.25">
      <c r="B30897" t="s">
        <v>1126</v>
      </c>
      <c r="C30897" t="s">
        <v>1035</v>
      </c>
      <c r="D30897" t="s">
        <v>18</v>
      </c>
      <c r="E30897" t="s">
        <v>19</v>
      </c>
      <c r="F30897" t="s">
        <v>106</v>
      </c>
      <c r="G30897" t="s">
        <v>228</v>
      </c>
      <c r="H30897" t="s">
        <v>106</v>
      </c>
      <c r="I30897" t="s">
        <v>228</v>
      </c>
      <c r="J30897" s="6">
        <v>-6422062.5869999956</v>
      </c>
    </row>
    <row r="30898" spans="2:10" x14ac:dyDescent="0.25">
      <c r="B30898" t="s">
        <v>1126</v>
      </c>
      <c r="C30898" t="s">
        <v>1035</v>
      </c>
      <c r="D30898" t="s">
        <v>20</v>
      </c>
      <c r="E30898" t="s">
        <v>21</v>
      </c>
      <c r="F30898" t="s">
        <v>107</v>
      </c>
      <c r="G30898" t="s">
        <v>229</v>
      </c>
      <c r="H30898" t="s">
        <v>325</v>
      </c>
      <c r="I30898" t="s">
        <v>480</v>
      </c>
      <c r="J30898" s="6">
        <v>4849813.7859999966</v>
      </c>
    </row>
    <row r="30899" spans="2:10" x14ac:dyDescent="0.25">
      <c r="B30899" t="s">
        <v>1126</v>
      </c>
      <c r="C30899" t="s">
        <v>1035</v>
      </c>
      <c r="D30899" t="s">
        <v>20</v>
      </c>
      <c r="E30899" t="s">
        <v>21</v>
      </c>
      <c r="F30899" t="s">
        <v>107</v>
      </c>
      <c r="G30899" t="s">
        <v>229</v>
      </c>
      <c r="H30899" t="s">
        <v>326</v>
      </c>
      <c r="I30899" t="s">
        <v>481</v>
      </c>
      <c r="J30899" s="6">
        <v>88526302.899999976</v>
      </c>
    </row>
    <row r="30900" spans="2:10" x14ac:dyDescent="0.25">
      <c r="B30900" t="s">
        <v>1126</v>
      </c>
      <c r="C30900" t="s">
        <v>1035</v>
      </c>
      <c r="D30900" t="s">
        <v>20</v>
      </c>
      <c r="E30900" t="s">
        <v>21</v>
      </c>
      <c r="F30900" t="s">
        <v>107</v>
      </c>
      <c r="G30900" t="s">
        <v>229</v>
      </c>
      <c r="H30900" t="s">
        <v>327</v>
      </c>
      <c r="I30900" t="s">
        <v>482</v>
      </c>
      <c r="J30900" s="6">
        <v>4109154.2640000018</v>
      </c>
    </row>
    <row r="30901" spans="2:10" x14ac:dyDescent="0.25">
      <c r="B30901" t="s">
        <v>1126</v>
      </c>
      <c r="C30901" t="s">
        <v>1035</v>
      </c>
      <c r="D30901" t="s">
        <v>20</v>
      </c>
      <c r="E30901" t="s">
        <v>21</v>
      </c>
      <c r="F30901" t="s">
        <v>107</v>
      </c>
      <c r="G30901" t="s">
        <v>229</v>
      </c>
      <c r="H30901" t="s">
        <v>328</v>
      </c>
      <c r="I30901" t="s">
        <v>483</v>
      </c>
      <c r="J30901" s="6">
        <v>2253218.6060000015</v>
      </c>
    </row>
    <row r="30902" spans="2:10" x14ac:dyDescent="0.25">
      <c r="B30902" t="s">
        <v>1126</v>
      </c>
      <c r="C30902" t="s">
        <v>1035</v>
      </c>
      <c r="D30902" t="s">
        <v>20</v>
      </c>
      <c r="E30902" t="s">
        <v>21</v>
      </c>
      <c r="F30902" t="s">
        <v>107</v>
      </c>
      <c r="G30902" t="s">
        <v>229</v>
      </c>
      <c r="H30902" t="s">
        <v>329</v>
      </c>
      <c r="I30902" t="s">
        <v>484</v>
      </c>
      <c r="J30902" s="6">
        <v>2231573.2990000006</v>
      </c>
    </row>
    <row r="30903" spans="2:10" x14ac:dyDescent="0.25">
      <c r="B30903" t="s">
        <v>1126</v>
      </c>
      <c r="C30903" t="s">
        <v>1035</v>
      </c>
      <c r="D30903" t="s">
        <v>20</v>
      </c>
      <c r="E30903" t="s">
        <v>21</v>
      </c>
      <c r="F30903" t="s">
        <v>107</v>
      </c>
      <c r="G30903" t="s">
        <v>229</v>
      </c>
      <c r="H30903" t="s">
        <v>330</v>
      </c>
      <c r="I30903" t="s">
        <v>485</v>
      </c>
      <c r="J30903" s="6">
        <v>27352822.823000021</v>
      </c>
    </row>
    <row r="30904" spans="2:10" x14ac:dyDescent="0.25">
      <c r="B30904" t="s">
        <v>1126</v>
      </c>
      <c r="C30904" t="s">
        <v>1035</v>
      </c>
      <c r="D30904" t="s">
        <v>20</v>
      </c>
      <c r="E30904" t="s">
        <v>21</v>
      </c>
      <c r="F30904" t="s">
        <v>107</v>
      </c>
      <c r="G30904" t="s">
        <v>229</v>
      </c>
      <c r="H30904" t="s">
        <v>331</v>
      </c>
      <c r="I30904" t="s">
        <v>486</v>
      </c>
      <c r="J30904" s="6">
        <v>3722311.990000003</v>
      </c>
    </row>
    <row r="30905" spans="2:10" x14ac:dyDescent="0.25">
      <c r="B30905" t="s">
        <v>1126</v>
      </c>
      <c r="C30905" t="s">
        <v>1035</v>
      </c>
      <c r="D30905" t="s">
        <v>20</v>
      </c>
      <c r="E30905" t="s">
        <v>21</v>
      </c>
      <c r="F30905" t="s">
        <v>107</v>
      </c>
      <c r="G30905" t="s">
        <v>229</v>
      </c>
      <c r="H30905" t="s">
        <v>332</v>
      </c>
      <c r="I30905" t="s">
        <v>487</v>
      </c>
      <c r="J30905" s="6">
        <v>35594390.872999966</v>
      </c>
    </row>
    <row r="30906" spans="2:10" x14ac:dyDescent="0.25">
      <c r="B30906" t="s">
        <v>1126</v>
      </c>
      <c r="C30906" t="s">
        <v>1035</v>
      </c>
      <c r="D30906" t="s">
        <v>20</v>
      </c>
      <c r="E30906" t="s">
        <v>21</v>
      </c>
      <c r="F30906" t="s">
        <v>107</v>
      </c>
      <c r="G30906" t="s">
        <v>229</v>
      </c>
      <c r="H30906" t="s">
        <v>1067</v>
      </c>
      <c r="I30906" t="s">
        <v>1068</v>
      </c>
      <c r="J30906" s="6">
        <v>12604098.255000001</v>
      </c>
    </row>
    <row r="30907" spans="2:10" x14ac:dyDescent="0.25">
      <c r="B30907" t="s">
        <v>1126</v>
      </c>
      <c r="C30907" t="s">
        <v>1035</v>
      </c>
      <c r="D30907" t="s">
        <v>20</v>
      </c>
      <c r="E30907" t="s">
        <v>21</v>
      </c>
      <c r="F30907" t="s">
        <v>107</v>
      </c>
      <c r="G30907" t="s">
        <v>229</v>
      </c>
      <c r="H30907" t="s">
        <v>333</v>
      </c>
      <c r="I30907" t="s">
        <v>488</v>
      </c>
      <c r="J30907" s="6">
        <v>6110164.4779999973</v>
      </c>
    </row>
    <row r="30908" spans="2:10" x14ac:dyDescent="0.25">
      <c r="B30908" t="s">
        <v>1126</v>
      </c>
      <c r="C30908" t="s">
        <v>1035</v>
      </c>
      <c r="D30908" t="s">
        <v>20</v>
      </c>
      <c r="E30908" t="s">
        <v>21</v>
      </c>
      <c r="F30908" t="s">
        <v>107</v>
      </c>
      <c r="G30908" t="s">
        <v>229</v>
      </c>
      <c r="H30908" t="s">
        <v>334</v>
      </c>
      <c r="I30908" t="s">
        <v>489</v>
      </c>
      <c r="J30908" s="6">
        <v>5533924.105000007</v>
      </c>
    </row>
    <row r="30909" spans="2:10" x14ac:dyDescent="0.25">
      <c r="B30909" t="s">
        <v>1126</v>
      </c>
      <c r="C30909" t="s">
        <v>1035</v>
      </c>
      <c r="D30909" t="s">
        <v>20</v>
      </c>
      <c r="E30909" t="s">
        <v>21</v>
      </c>
      <c r="F30909" t="s">
        <v>107</v>
      </c>
      <c r="G30909" t="s">
        <v>229</v>
      </c>
      <c r="H30909" t="s">
        <v>335</v>
      </c>
      <c r="I30909" t="s">
        <v>490</v>
      </c>
      <c r="J30909" s="6">
        <v>1186551.014</v>
      </c>
    </row>
    <row r="30910" spans="2:10" x14ac:dyDescent="0.25">
      <c r="B30910" t="s">
        <v>1126</v>
      </c>
      <c r="C30910" t="s">
        <v>1035</v>
      </c>
      <c r="D30910" t="s">
        <v>20</v>
      </c>
      <c r="E30910" t="s">
        <v>21</v>
      </c>
      <c r="F30910" t="s">
        <v>107</v>
      </c>
      <c r="G30910" t="s">
        <v>229</v>
      </c>
      <c r="H30910" t="s">
        <v>336</v>
      </c>
      <c r="I30910" t="s">
        <v>491</v>
      </c>
      <c r="J30910" s="6">
        <v>6249017.9159999928</v>
      </c>
    </row>
    <row r="30911" spans="2:10" x14ac:dyDescent="0.25">
      <c r="B30911" t="s">
        <v>1126</v>
      </c>
      <c r="C30911" t="s">
        <v>1035</v>
      </c>
      <c r="D30911" t="s">
        <v>20</v>
      </c>
      <c r="E30911" t="s">
        <v>21</v>
      </c>
      <c r="F30911" t="s">
        <v>108</v>
      </c>
      <c r="G30911" t="s">
        <v>230</v>
      </c>
      <c r="H30911" t="s">
        <v>338</v>
      </c>
      <c r="I30911" t="s">
        <v>493</v>
      </c>
      <c r="J30911" s="6">
        <v>35268796.912000008</v>
      </c>
    </row>
    <row r="30912" spans="2:10" x14ac:dyDescent="0.25">
      <c r="B30912" t="s">
        <v>1126</v>
      </c>
      <c r="C30912" t="s">
        <v>1035</v>
      </c>
      <c r="D30912" t="s">
        <v>22</v>
      </c>
      <c r="E30912" t="s">
        <v>23</v>
      </c>
      <c r="F30912" t="s">
        <v>226</v>
      </c>
      <c r="G30912" t="s">
        <v>226</v>
      </c>
      <c r="H30912" t="s">
        <v>663</v>
      </c>
      <c r="I30912" t="s">
        <v>842</v>
      </c>
      <c r="J30912" s="6">
        <v>-2428609.4159999993</v>
      </c>
    </row>
    <row r="30913" spans="2:10" x14ac:dyDescent="0.25">
      <c r="B30913" t="s">
        <v>1126</v>
      </c>
      <c r="C30913" t="s">
        <v>1035</v>
      </c>
      <c r="D30913" t="s">
        <v>22</v>
      </c>
      <c r="E30913" t="s">
        <v>23</v>
      </c>
      <c r="H30913" t="s">
        <v>664</v>
      </c>
      <c r="I30913" t="s">
        <v>843</v>
      </c>
      <c r="J30913" s="6">
        <v>59000</v>
      </c>
    </row>
    <row r="30914" spans="2:10" x14ac:dyDescent="0.25">
      <c r="B30914" t="s">
        <v>1126</v>
      </c>
      <c r="C30914" t="s">
        <v>1035</v>
      </c>
      <c r="D30914" t="s">
        <v>24</v>
      </c>
      <c r="E30914" t="s">
        <v>25</v>
      </c>
      <c r="F30914" t="s">
        <v>112</v>
      </c>
      <c r="G30914" t="s">
        <v>234</v>
      </c>
      <c r="H30914" t="s">
        <v>112</v>
      </c>
      <c r="I30914" t="s">
        <v>234</v>
      </c>
      <c r="J30914" s="6">
        <v>865705</v>
      </c>
    </row>
    <row r="30915" spans="2:10" x14ac:dyDescent="0.25">
      <c r="B30915" t="s">
        <v>1126</v>
      </c>
      <c r="C30915" t="s">
        <v>1035</v>
      </c>
      <c r="D30915" t="s">
        <v>24</v>
      </c>
      <c r="E30915" t="s">
        <v>25</v>
      </c>
      <c r="F30915" t="s">
        <v>114</v>
      </c>
      <c r="G30915" t="s">
        <v>236</v>
      </c>
      <c r="H30915" t="s">
        <v>114</v>
      </c>
      <c r="I30915" t="s">
        <v>236</v>
      </c>
      <c r="J30915" s="6">
        <v>5887178.5920000002</v>
      </c>
    </row>
    <row r="30916" spans="2:10" x14ac:dyDescent="0.25">
      <c r="B30916" t="s">
        <v>1126</v>
      </c>
      <c r="C30916" t="s">
        <v>1035</v>
      </c>
      <c r="D30916" t="s">
        <v>24</v>
      </c>
      <c r="E30916" t="s">
        <v>25</v>
      </c>
      <c r="F30916" t="s">
        <v>905</v>
      </c>
      <c r="G30916" t="s">
        <v>906</v>
      </c>
      <c r="H30916" t="s">
        <v>905</v>
      </c>
      <c r="I30916" t="s">
        <v>906</v>
      </c>
      <c r="J30916" s="6">
        <v>182640</v>
      </c>
    </row>
    <row r="30917" spans="2:10" x14ac:dyDescent="0.25">
      <c r="B30917" t="s">
        <v>1126</v>
      </c>
      <c r="C30917" t="s">
        <v>1035</v>
      </c>
      <c r="D30917" t="s">
        <v>24</v>
      </c>
      <c r="E30917" t="s">
        <v>25</v>
      </c>
      <c r="F30917" t="s">
        <v>118</v>
      </c>
      <c r="G30917" t="s">
        <v>240</v>
      </c>
      <c r="H30917" t="s">
        <v>118</v>
      </c>
      <c r="I30917" t="s">
        <v>240</v>
      </c>
      <c r="J30917" s="6">
        <v>2187238.5480000004</v>
      </c>
    </row>
    <row r="30918" spans="2:10" x14ac:dyDescent="0.25">
      <c r="B30918" t="s">
        <v>1126</v>
      </c>
      <c r="C30918" t="s">
        <v>1035</v>
      </c>
      <c r="D30918" t="s">
        <v>26</v>
      </c>
      <c r="E30918" t="s">
        <v>27</v>
      </c>
      <c r="F30918" t="s">
        <v>226</v>
      </c>
      <c r="G30918" t="s">
        <v>226</v>
      </c>
      <c r="H30918" t="s">
        <v>665</v>
      </c>
      <c r="I30918" t="s">
        <v>27</v>
      </c>
      <c r="J30918" s="6">
        <v>2572017.5160000008</v>
      </c>
    </row>
    <row r="30919" spans="2:10" x14ac:dyDescent="0.25">
      <c r="B30919" t="s">
        <v>1126</v>
      </c>
      <c r="C30919" t="s">
        <v>1035</v>
      </c>
      <c r="D30919" t="s">
        <v>28</v>
      </c>
      <c r="E30919" t="s">
        <v>29</v>
      </c>
      <c r="F30919" t="s">
        <v>119</v>
      </c>
      <c r="G30919" t="s">
        <v>241</v>
      </c>
      <c r="H30919" t="s">
        <v>666</v>
      </c>
      <c r="I30919" t="s">
        <v>241</v>
      </c>
      <c r="J30919" s="6">
        <v>-26534731.679000016</v>
      </c>
    </row>
    <row r="30920" spans="2:10" x14ac:dyDescent="0.25">
      <c r="B30920" t="s">
        <v>1126</v>
      </c>
      <c r="C30920" t="s">
        <v>1035</v>
      </c>
      <c r="D30920" t="s">
        <v>28</v>
      </c>
      <c r="E30920" t="s">
        <v>29</v>
      </c>
      <c r="F30920" t="s">
        <v>120</v>
      </c>
      <c r="G30920" t="s">
        <v>242</v>
      </c>
      <c r="H30920" t="s">
        <v>339</v>
      </c>
      <c r="I30920" t="s">
        <v>494</v>
      </c>
      <c r="J30920" s="6">
        <v>-5475066.4439999983</v>
      </c>
    </row>
    <row r="30921" spans="2:10" x14ac:dyDescent="0.25">
      <c r="B30921" t="s">
        <v>1126</v>
      </c>
      <c r="C30921" t="s">
        <v>1035</v>
      </c>
      <c r="D30921" t="s">
        <v>28</v>
      </c>
      <c r="E30921" t="s">
        <v>29</v>
      </c>
      <c r="F30921" t="s">
        <v>120</v>
      </c>
      <c r="G30921" t="s">
        <v>242</v>
      </c>
      <c r="H30921" t="s">
        <v>340</v>
      </c>
      <c r="I30921" t="s">
        <v>495</v>
      </c>
      <c r="J30921" s="6">
        <v>-387187.71499999997</v>
      </c>
    </row>
    <row r="30922" spans="2:10" x14ac:dyDescent="0.25">
      <c r="B30922" t="s">
        <v>1126</v>
      </c>
      <c r="C30922" t="s">
        <v>1035</v>
      </c>
      <c r="D30922" t="s">
        <v>28</v>
      </c>
      <c r="E30922" t="s">
        <v>29</v>
      </c>
      <c r="F30922" t="s">
        <v>120</v>
      </c>
      <c r="G30922" t="s">
        <v>242</v>
      </c>
      <c r="H30922" t="s">
        <v>341</v>
      </c>
      <c r="I30922" t="s">
        <v>496</v>
      </c>
      <c r="J30922" s="6">
        <v>-1409781.2169999999</v>
      </c>
    </row>
    <row r="30923" spans="2:10" x14ac:dyDescent="0.25">
      <c r="B30923" t="s">
        <v>1126</v>
      </c>
      <c r="C30923" t="s">
        <v>1035</v>
      </c>
      <c r="D30923" t="s">
        <v>28</v>
      </c>
      <c r="E30923" t="s">
        <v>29</v>
      </c>
      <c r="F30923" t="s">
        <v>121</v>
      </c>
      <c r="G30923" t="s">
        <v>243</v>
      </c>
      <c r="H30923" t="s">
        <v>343</v>
      </c>
      <c r="I30923" t="s">
        <v>498</v>
      </c>
      <c r="J30923" s="6">
        <v>-16863.582999999999</v>
      </c>
    </row>
    <row r="30924" spans="2:10" x14ac:dyDescent="0.25">
      <c r="B30924" t="s">
        <v>1126</v>
      </c>
      <c r="C30924" t="s">
        <v>1035</v>
      </c>
      <c r="D30924" t="s">
        <v>28</v>
      </c>
      <c r="E30924" t="s">
        <v>29</v>
      </c>
      <c r="F30924" t="s">
        <v>121</v>
      </c>
      <c r="G30924" t="s">
        <v>243</v>
      </c>
      <c r="H30924" t="s">
        <v>344</v>
      </c>
      <c r="I30924" t="s">
        <v>499</v>
      </c>
      <c r="J30924" s="6">
        <v>-1467608.7990000001</v>
      </c>
    </row>
    <row r="30925" spans="2:10" x14ac:dyDescent="0.25">
      <c r="B30925" t="s">
        <v>1126</v>
      </c>
      <c r="C30925" t="s">
        <v>1035</v>
      </c>
      <c r="D30925" t="s">
        <v>28</v>
      </c>
      <c r="E30925" t="s">
        <v>29</v>
      </c>
      <c r="F30925" t="s">
        <v>121</v>
      </c>
      <c r="G30925" t="s">
        <v>243</v>
      </c>
      <c r="H30925" t="s">
        <v>345</v>
      </c>
      <c r="I30925" t="s">
        <v>500</v>
      </c>
      <c r="J30925" s="6">
        <v>-17059556.140000001</v>
      </c>
    </row>
    <row r="30926" spans="2:10" x14ac:dyDescent="0.25">
      <c r="B30926" t="s">
        <v>1126</v>
      </c>
      <c r="C30926" t="s">
        <v>1035</v>
      </c>
      <c r="D30926" t="s">
        <v>28</v>
      </c>
      <c r="E30926" t="s">
        <v>29</v>
      </c>
      <c r="F30926" t="s">
        <v>121</v>
      </c>
      <c r="G30926" t="s">
        <v>243</v>
      </c>
      <c r="H30926" t="s">
        <v>909</v>
      </c>
      <c r="I30926" t="s">
        <v>910</v>
      </c>
      <c r="J30926" s="6">
        <v>-381135.53599999973</v>
      </c>
    </row>
    <row r="30927" spans="2:10" x14ac:dyDescent="0.25">
      <c r="B30927" t="s">
        <v>1126</v>
      </c>
      <c r="C30927" t="s">
        <v>1035</v>
      </c>
      <c r="D30927" t="s">
        <v>28</v>
      </c>
      <c r="E30927" t="s">
        <v>29</v>
      </c>
      <c r="F30927" t="s">
        <v>121</v>
      </c>
      <c r="G30927" t="s">
        <v>243</v>
      </c>
      <c r="H30927" t="s">
        <v>347</v>
      </c>
      <c r="I30927" t="s">
        <v>502</v>
      </c>
      <c r="J30927" s="6">
        <v>-907690</v>
      </c>
    </row>
    <row r="30928" spans="2:10" x14ac:dyDescent="0.25">
      <c r="B30928" t="s">
        <v>1126</v>
      </c>
      <c r="C30928" t="s">
        <v>1035</v>
      </c>
      <c r="D30928" t="s">
        <v>28</v>
      </c>
      <c r="E30928" t="s">
        <v>29</v>
      </c>
      <c r="F30928" t="s">
        <v>121</v>
      </c>
      <c r="G30928" t="s">
        <v>243</v>
      </c>
      <c r="H30928" t="s">
        <v>349</v>
      </c>
      <c r="I30928" t="s">
        <v>504</v>
      </c>
      <c r="J30928" s="6">
        <v>-6642.7049999999999</v>
      </c>
    </row>
    <row r="30929" spans="2:10" x14ac:dyDescent="0.25">
      <c r="B30929" t="s">
        <v>1126</v>
      </c>
      <c r="C30929" t="s">
        <v>1035</v>
      </c>
      <c r="D30929" t="s">
        <v>28</v>
      </c>
      <c r="E30929" t="s">
        <v>29</v>
      </c>
      <c r="F30929" t="s">
        <v>121</v>
      </c>
      <c r="G30929" t="s">
        <v>243</v>
      </c>
      <c r="H30929" t="s">
        <v>949</v>
      </c>
      <c r="I30929" t="s">
        <v>950</v>
      </c>
      <c r="J30929" s="6">
        <v>-5940</v>
      </c>
    </row>
    <row r="30930" spans="2:10" x14ac:dyDescent="0.25">
      <c r="B30930" t="s">
        <v>1126</v>
      </c>
      <c r="C30930" t="s">
        <v>1035</v>
      </c>
      <c r="D30930" t="s">
        <v>28</v>
      </c>
      <c r="E30930" t="s">
        <v>29</v>
      </c>
      <c r="F30930" t="s">
        <v>121</v>
      </c>
      <c r="G30930" t="s">
        <v>243</v>
      </c>
      <c r="H30930" t="s">
        <v>352</v>
      </c>
      <c r="I30930" t="s">
        <v>507</v>
      </c>
      <c r="J30930" s="6">
        <v>-1082306.0780000002</v>
      </c>
    </row>
    <row r="30931" spans="2:10" x14ac:dyDescent="0.25">
      <c r="B30931" t="s">
        <v>1126</v>
      </c>
      <c r="C30931" t="s">
        <v>1035</v>
      </c>
      <c r="D30931" t="s">
        <v>28</v>
      </c>
      <c r="E30931" t="s">
        <v>29</v>
      </c>
      <c r="F30931" t="s">
        <v>122</v>
      </c>
      <c r="G30931" t="s">
        <v>244</v>
      </c>
      <c r="H30931" t="s">
        <v>353</v>
      </c>
      <c r="I30931" t="s">
        <v>244</v>
      </c>
      <c r="J30931" s="6">
        <v>-3171007.1729999995</v>
      </c>
    </row>
    <row r="30932" spans="2:10" x14ac:dyDescent="0.25">
      <c r="B30932" t="s">
        <v>1126</v>
      </c>
      <c r="C30932" t="s">
        <v>1035</v>
      </c>
      <c r="D30932" t="s">
        <v>28</v>
      </c>
      <c r="E30932" t="s">
        <v>29</v>
      </c>
      <c r="F30932" t="s">
        <v>123</v>
      </c>
      <c r="G30932" t="s">
        <v>245</v>
      </c>
      <c r="H30932" t="s">
        <v>354</v>
      </c>
      <c r="I30932" t="s">
        <v>245</v>
      </c>
      <c r="J30932" s="6">
        <v>-609455.20100000012</v>
      </c>
    </row>
    <row r="30933" spans="2:10" x14ac:dyDescent="0.25">
      <c r="B30933" t="s">
        <v>1126</v>
      </c>
      <c r="C30933" t="s">
        <v>1035</v>
      </c>
      <c r="D30933" t="s">
        <v>28</v>
      </c>
      <c r="E30933" t="s">
        <v>29</v>
      </c>
      <c r="F30933" t="s">
        <v>123</v>
      </c>
      <c r="G30933" t="s">
        <v>245</v>
      </c>
      <c r="H30933" t="s">
        <v>355</v>
      </c>
      <c r="I30933" t="s">
        <v>508</v>
      </c>
      <c r="J30933" s="6">
        <v>-711137.9600000002</v>
      </c>
    </row>
    <row r="30934" spans="2:10" x14ac:dyDescent="0.25">
      <c r="B30934" t="s">
        <v>1126</v>
      </c>
      <c r="C30934" t="s">
        <v>1035</v>
      </c>
      <c r="D30934" t="s">
        <v>28</v>
      </c>
      <c r="E30934" t="s">
        <v>29</v>
      </c>
      <c r="F30934" t="s">
        <v>124</v>
      </c>
      <c r="G30934" t="s">
        <v>246</v>
      </c>
      <c r="H30934" t="s">
        <v>356</v>
      </c>
      <c r="I30934" t="s">
        <v>509</v>
      </c>
      <c r="J30934" s="6">
        <v>-2373.1729999999998</v>
      </c>
    </row>
    <row r="30935" spans="2:10" x14ac:dyDescent="0.25">
      <c r="B30935" t="s">
        <v>1126</v>
      </c>
      <c r="C30935" t="s">
        <v>1035</v>
      </c>
      <c r="D30935" t="s">
        <v>28</v>
      </c>
      <c r="E30935" t="s">
        <v>29</v>
      </c>
      <c r="F30935" t="s">
        <v>124</v>
      </c>
      <c r="G30935" t="s">
        <v>246</v>
      </c>
      <c r="H30935" t="s">
        <v>357</v>
      </c>
      <c r="I30935" t="s">
        <v>510</v>
      </c>
      <c r="J30935" s="6">
        <v>-48751.754000000001</v>
      </c>
    </row>
    <row r="30936" spans="2:10" x14ac:dyDescent="0.25">
      <c r="B30936" t="s">
        <v>1126</v>
      </c>
      <c r="C30936" t="s">
        <v>1035</v>
      </c>
      <c r="D30936" t="s">
        <v>28</v>
      </c>
      <c r="E30936" t="s">
        <v>29</v>
      </c>
      <c r="F30936" t="s">
        <v>124</v>
      </c>
      <c r="G30936" t="s">
        <v>246</v>
      </c>
      <c r="H30936" t="s">
        <v>360</v>
      </c>
      <c r="I30936" t="s">
        <v>513</v>
      </c>
      <c r="J30936" s="6">
        <v>-107764.94400000003</v>
      </c>
    </row>
    <row r="30937" spans="2:10" x14ac:dyDescent="0.25">
      <c r="B30937" t="s">
        <v>1126</v>
      </c>
      <c r="C30937" t="s">
        <v>1035</v>
      </c>
      <c r="D30937" t="s">
        <v>28</v>
      </c>
      <c r="E30937" t="s">
        <v>29</v>
      </c>
      <c r="F30937" t="s">
        <v>124</v>
      </c>
      <c r="G30937" t="s">
        <v>246</v>
      </c>
      <c r="H30937" t="s">
        <v>362</v>
      </c>
      <c r="I30937" t="s">
        <v>515</v>
      </c>
      <c r="J30937" s="6">
        <v>4047025.9060000014</v>
      </c>
    </row>
    <row r="30938" spans="2:10" x14ac:dyDescent="0.25">
      <c r="B30938" t="s">
        <v>1126</v>
      </c>
      <c r="C30938" t="s">
        <v>1035</v>
      </c>
      <c r="D30938" t="s">
        <v>28</v>
      </c>
      <c r="E30938" t="s">
        <v>29</v>
      </c>
      <c r="F30938" t="s">
        <v>124</v>
      </c>
      <c r="G30938" t="s">
        <v>246</v>
      </c>
      <c r="H30938" t="s">
        <v>363</v>
      </c>
      <c r="I30938" t="s">
        <v>516</v>
      </c>
      <c r="J30938" s="6">
        <v>-296955.0439999993</v>
      </c>
    </row>
    <row r="30939" spans="2:10" x14ac:dyDescent="0.25">
      <c r="B30939" t="s">
        <v>1126</v>
      </c>
      <c r="C30939" t="s">
        <v>1035</v>
      </c>
      <c r="D30939" t="s">
        <v>28</v>
      </c>
      <c r="E30939" t="s">
        <v>29</v>
      </c>
      <c r="F30939" t="s">
        <v>124</v>
      </c>
      <c r="G30939" t="s">
        <v>246</v>
      </c>
      <c r="H30939" t="s">
        <v>364</v>
      </c>
      <c r="I30939" t="s">
        <v>517</v>
      </c>
      <c r="J30939" s="6">
        <v>-1607936.7390000008</v>
      </c>
    </row>
    <row r="30940" spans="2:10" x14ac:dyDescent="0.25">
      <c r="B30940" t="s">
        <v>1126</v>
      </c>
      <c r="C30940" t="s">
        <v>1035</v>
      </c>
      <c r="D30940" t="s">
        <v>28</v>
      </c>
      <c r="E30940" t="s">
        <v>29</v>
      </c>
      <c r="F30940" t="s">
        <v>124</v>
      </c>
      <c r="G30940" t="s">
        <v>246</v>
      </c>
      <c r="H30940" t="s">
        <v>365</v>
      </c>
      <c r="I30940" t="s">
        <v>518</v>
      </c>
      <c r="J30940" s="6">
        <v>-1333217.4580000003</v>
      </c>
    </row>
    <row r="30941" spans="2:10" x14ac:dyDescent="0.25">
      <c r="B30941" t="s">
        <v>1126</v>
      </c>
      <c r="C30941" t="s">
        <v>1035</v>
      </c>
      <c r="D30941" t="s">
        <v>28</v>
      </c>
      <c r="E30941" t="s">
        <v>29</v>
      </c>
      <c r="F30941" t="s">
        <v>125</v>
      </c>
      <c r="G30941" t="s">
        <v>247</v>
      </c>
      <c r="H30941" t="s">
        <v>366</v>
      </c>
      <c r="I30941" t="s">
        <v>519</v>
      </c>
      <c r="J30941" s="6">
        <v>-1907861.6209999993</v>
      </c>
    </row>
    <row r="30942" spans="2:10" x14ac:dyDescent="0.25">
      <c r="B30942" t="s">
        <v>1126</v>
      </c>
      <c r="C30942" t="s">
        <v>1035</v>
      </c>
      <c r="D30942" t="s">
        <v>28</v>
      </c>
      <c r="E30942" t="s">
        <v>29</v>
      </c>
      <c r="F30942" t="s">
        <v>126</v>
      </c>
      <c r="G30942" t="s">
        <v>248</v>
      </c>
      <c r="H30942" t="s">
        <v>367</v>
      </c>
      <c r="I30942" t="s">
        <v>520</v>
      </c>
      <c r="J30942" s="6">
        <v>-2094801.0399999993</v>
      </c>
    </row>
    <row r="30943" spans="2:10" x14ac:dyDescent="0.25">
      <c r="B30943" t="s">
        <v>1126</v>
      </c>
      <c r="C30943" t="s">
        <v>1035</v>
      </c>
      <c r="D30943" t="s">
        <v>28</v>
      </c>
      <c r="E30943" t="s">
        <v>29</v>
      </c>
      <c r="F30943" t="s">
        <v>126</v>
      </c>
      <c r="G30943" t="s">
        <v>248</v>
      </c>
      <c r="H30943" t="s">
        <v>368</v>
      </c>
      <c r="I30943" t="s">
        <v>521</v>
      </c>
      <c r="J30943" s="6">
        <v>-2061924.450000002</v>
      </c>
    </row>
    <row r="30944" spans="2:10" x14ac:dyDescent="0.25">
      <c r="B30944" t="s">
        <v>1126</v>
      </c>
      <c r="C30944" t="s">
        <v>1035</v>
      </c>
      <c r="D30944" t="s">
        <v>28</v>
      </c>
      <c r="E30944" t="s">
        <v>29</v>
      </c>
      <c r="F30944" t="s">
        <v>126</v>
      </c>
      <c r="G30944" t="s">
        <v>248</v>
      </c>
      <c r="H30944" t="s">
        <v>369</v>
      </c>
      <c r="I30944" t="s">
        <v>522</v>
      </c>
      <c r="J30944" s="6">
        <v>-625450.91899999999</v>
      </c>
    </row>
    <row r="30945" spans="2:10" x14ac:dyDescent="0.25">
      <c r="B30945" t="s">
        <v>1126</v>
      </c>
      <c r="C30945" t="s">
        <v>1035</v>
      </c>
      <c r="D30945" t="s">
        <v>28</v>
      </c>
      <c r="E30945" t="s">
        <v>29</v>
      </c>
      <c r="F30945" t="s">
        <v>127</v>
      </c>
      <c r="G30945" t="s">
        <v>249</v>
      </c>
      <c r="H30945" t="s">
        <v>370</v>
      </c>
      <c r="I30945" t="s">
        <v>523</v>
      </c>
      <c r="J30945" s="6">
        <v>-8828.2729999999992</v>
      </c>
    </row>
    <row r="30946" spans="2:10" x14ac:dyDescent="0.25">
      <c r="B30946" t="s">
        <v>1126</v>
      </c>
      <c r="C30946" t="s">
        <v>1035</v>
      </c>
      <c r="D30946" t="s">
        <v>28</v>
      </c>
      <c r="E30946" t="s">
        <v>29</v>
      </c>
      <c r="F30946" t="s">
        <v>127</v>
      </c>
      <c r="G30946" t="s">
        <v>249</v>
      </c>
      <c r="H30946" t="s">
        <v>371</v>
      </c>
      <c r="I30946" t="s">
        <v>524</v>
      </c>
      <c r="J30946" s="6">
        <v>-9259.8329999999987</v>
      </c>
    </row>
    <row r="30947" spans="2:10" x14ac:dyDescent="0.25">
      <c r="B30947" t="s">
        <v>1126</v>
      </c>
      <c r="C30947" t="s">
        <v>1035</v>
      </c>
      <c r="D30947" t="s">
        <v>28</v>
      </c>
      <c r="E30947" t="s">
        <v>29</v>
      </c>
      <c r="F30947" t="s">
        <v>128</v>
      </c>
      <c r="G30947" t="s">
        <v>250</v>
      </c>
      <c r="H30947" t="s">
        <v>372</v>
      </c>
      <c r="I30947" t="s">
        <v>250</v>
      </c>
      <c r="J30947" s="6">
        <v>-186134.41800000001</v>
      </c>
    </row>
    <row r="30948" spans="2:10" x14ac:dyDescent="0.25">
      <c r="B30948" t="s">
        <v>1126</v>
      </c>
      <c r="C30948" t="s">
        <v>1035</v>
      </c>
      <c r="D30948" t="s">
        <v>28</v>
      </c>
      <c r="E30948" t="s">
        <v>29</v>
      </c>
      <c r="F30948" t="s">
        <v>129</v>
      </c>
      <c r="G30948" t="s">
        <v>251</v>
      </c>
      <c r="H30948" t="s">
        <v>373</v>
      </c>
      <c r="I30948" t="s">
        <v>251</v>
      </c>
      <c r="J30948" s="6">
        <v>-1911386.42</v>
      </c>
    </row>
    <row r="30949" spans="2:10" x14ac:dyDescent="0.25">
      <c r="B30949" t="s">
        <v>1126</v>
      </c>
      <c r="C30949" t="s">
        <v>1035</v>
      </c>
      <c r="D30949" t="s">
        <v>28</v>
      </c>
      <c r="E30949" t="s">
        <v>29</v>
      </c>
      <c r="F30949" t="s">
        <v>130</v>
      </c>
      <c r="G30949" t="s">
        <v>252</v>
      </c>
      <c r="H30949" t="s">
        <v>374</v>
      </c>
      <c r="I30949" t="s">
        <v>525</v>
      </c>
      <c r="J30949" s="6">
        <v>-308410</v>
      </c>
    </row>
    <row r="30950" spans="2:10" x14ac:dyDescent="0.25">
      <c r="B30950" t="s">
        <v>1126</v>
      </c>
      <c r="C30950" t="s">
        <v>1035</v>
      </c>
      <c r="D30950" t="s">
        <v>28</v>
      </c>
      <c r="E30950" t="s">
        <v>29</v>
      </c>
      <c r="F30950" t="s">
        <v>130</v>
      </c>
      <c r="G30950" t="s">
        <v>252</v>
      </c>
      <c r="H30950" t="s">
        <v>375</v>
      </c>
      <c r="I30950" t="s">
        <v>526</v>
      </c>
      <c r="J30950" s="6">
        <v>-3096943.0270000016</v>
      </c>
    </row>
    <row r="30951" spans="2:10" x14ac:dyDescent="0.25">
      <c r="B30951" t="s">
        <v>1126</v>
      </c>
      <c r="C30951" t="s">
        <v>1035</v>
      </c>
      <c r="D30951" t="s">
        <v>28</v>
      </c>
      <c r="E30951" t="s">
        <v>29</v>
      </c>
      <c r="F30951" t="s">
        <v>130</v>
      </c>
      <c r="G30951" t="s">
        <v>252</v>
      </c>
      <c r="H30951" t="s">
        <v>376</v>
      </c>
      <c r="I30951" t="s">
        <v>527</v>
      </c>
      <c r="J30951" s="6">
        <v>-733412.75300000014</v>
      </c>
    </row>
    <row r="30952" spans="2:10" x14ac:dyDescent="0.25">
      <c r="B30952" t="s">
        <v>1126</v>
      </c>
      <c r="C30952" t="s">
        <v>1035</v>
      </c>
      <c r="D30952" t="s">
        <v>28</v>
      </c>
      <c r="E30952" t="s">
        <v>29</v>
      </c>
      <c r="F30952" t="s">
        <v>130</v>
      </c>
      <c r="G30952" t="s">
        <v>252</v>
      </c>
      <c r="H30952" t="s">
        <v>377</v>
      </c>
      <c r="I30952" t="s">
        <v>528</v>
      </c>
      <c r="J30952" s="6">
        <v>-887384.63700000069</v>
      </c>
    </row>
    <row r="30953" spans="2:10" x14ac:dyDescent="0.25">
      <c r="B30953" t="s">
        <v>1126</v>
      </c>
      <c r="C30953" t="s">
        <v>1035</v>
      </c>
      <c r="D30953" t="s">
        <v>28</v>
      </c>
      <c r="E30953" t="s">
        <v>29</v>
      </c>
      <c r="F30953" t="s">
        <v>131</v>
      </c>
      <c r="G30953" t="s">
        <v>253</v>
      </c>
      <c r="H30953" t="s">
        <v>378</v>
      </c>
      <c r="I30953" t="s">
        <v>529</v>
      </c>
      <c r="J30953" s="6">
        <v>-3534914.1979999999</v>
      </c>
    </row>
    <row r="30954" spans="2:10" x14ac:dyDescent="0.25">
      <c r="B30954" t="s">
        <v>1126</v>
      </c>
      <c r="C30954" t="s">
        <v>1035</v>
      </c>
      <c r="D30954" t="s">
        <v>28</v>
      </c>
      <c r="E30954" t="s">
        <v>29</v>
      </c>
      <c r="F30954" t="s">
        <v>131</v>
      </c>
      <c r="G30954" t="s">
        <v>253</v>
      </c>
      <c r="H30954" t="s">
        <v>379</v>
      </c>
      <c r="I30954" t="s">
        <v>530</v>
      </c>
      <c r="J30954" s="6">
        <v>-989254.3489999997</v>
      </c>
    </row>
    <row r="30955" spans="2:10" x14ac:dyDescent="0.25">
      <c r="B30955" t="s">
        <v>1126</v>
      </c>
      <c r="C30955" t="s">
        <v>1035</v>
      </c>
      <c r="D30955" t="s">
        <v>28</v>
      </c>
      <c r="E30955" t="s">
        <v>29</v>
      </c>
      <c r="F30955" t="s">
        <v>131</v>
      </c>
      <c r="G30955" t="s">
        <v>253</v>
      </c>
      <c r="H30955" t="s">
        <v>380</v>
      </c>
      <c r="I30955" t="s">
        <v>531</v>
      </c>
      <c r="J30955" s="6">
        <v>-67426.085999999996</v>
      </c>
    </row>
    <row r="30956" spans="2:10" x14ac:dyDescent="0.25">
      <c r="B30956" t="s">
        <v>1126</v>
      </c>
      <c r="C30956" t="s">
        <v>1035</v>
      </c>
      <c r="D30956" t="s">
        <v>28</v>
      </c>
      <c r="E30956" t="s">
        <v>29</v>
      </c>
      <c r="F30956" t="s">
        <v>131</v>
      </c>
      <c r="G30956" t="s">
        <v>253</v>
      </c>
      <c r="H30956" t="s">
        <v>381</v>
      </c>
      <c r="I30956" t="s">
        <v>532</v>
      </c>
      <c r="J30956" s="6">
        <v>-297704.30599999998</v>
      </c>
    </row>
    <row r="30957" spans="2:10" x14ac:dyDescent="0.25">
      <c r="B30957" t="s">
        <v>1126</v>
      </c>
      <c r="C30957" t="s">
        <v>1035</v>
      </c>
      <c r="D30957" t="s">
        <v>30</v>
      </c>
      <c r="E30957" t="s">
        <v>31</v>
      </c>
      <c r="F30957" t="s">
        <v>132</v>
      </c>
      <c r="G30957" t="s">
        <v>254</v>
      </c>
      <c r="H30957" t="s">
        <v>670</v>
      </c>
      <c r="I30957" t="s">
        <v>847</v>
      </c>
      <c r="J30957" s="6">
        <v>-260151.45899999997</v>
      </c>
    </row>
    <row r="30958" spans="2:10" x14ac:dyDescent="0.25">
      <c r="B30958" t="s">
        <v>1126</v>
      </c>
      <c r="C30958" t="s">
        <v>1035</v>
      </c>
      <c r="D30958" t="s">
        <v>30</v>
      </c>
      <c r="E30958" t="s">
        <v>31</v>
      </c>
      <c r="F30958" t="s">
        <v>132</v>
      </c>
      <c r="G30958" t="s">
        <v>254</v>
      </c>
      <c r="H30958" t="s">
        <v>671</v>
      </c>
      <c r="I30958" t="s">
        <v>848</v>
      </c>
      <c r="J30958" s="6">
        <v>-4646262.3369999994</v>
      </c>
    </row>
    <row r="30959" spans="2:10" x14ac:dyDescent="0.25">
      <c r="B30959" t="s">
        <v>1126</v>
      </c>
      <c r="C30959" t="s">
        <v>1035</v>
      </c>
      <c r="D30959" t="s">
        <v>30</v>
      </c>
      <c r="E30959" t="s">
        <v>31</v>
      </c>
      <c r="F30959" t="s">
        <v>132</v>
      </c>
      <c r="G30959" t="s">
        <v>254</v>
      </c>
      <c r="H30959" t="s">
        <v>672</v>
      </c>
      <c r="I30959" t="s">
        <v>849</v>
      </c>
      <c r="J30959" s="6">
        <v>-1350072.273</v>
      </c>
    </row>
    <row r="30960" spans="2:10" x14ac:dyDescent="0.25">
      <c r="B30960" t="s">
        <v>1126</v>
      </c>
      <c r="C30960" t="s">
        <v>1035</v>
      </c>
      <c r="D30960" t="s">
        <v>30</v>
      </c>
      <c r="E30960" t="s">
        <v>31</v>
      </c>
      <c r="F30960" t="s">
        <v>132</v>
      </c>
      <c r="G30960" t="s">
        <v>254</v>
      </c>
      <c r="H30960" t="s">
        <v>673</v>
      </c>
      <c r="I30960" t="s">
        <v>850</v>
      </c>
      <c r="J30960" s="6">
        <v>-181903.21000000002</v>
      </c>
    </row>
    <row r="30961" spans="2:10" x14ac:dyDescent="0.25">
      <c r="B30961" t="s">
        <v>1126</v>
      </c>
      <c r="C30961" t="s">
        <v>1035</v>
      </c>
      <c r="D30961" t="s">
        <v>30</v>
      </c>
      <c r="E30961" t="s">
        <v>31</v>
      </c>
      <c r="F30961" t="s">
        <v>133</v>
      </c>
      <c r="G30961" t="s">
        <v>255</v>
      </c>
      <c r="H30961" t="s">
        <v>679</v>
      </c>
      <c r="I30961" t="s">
        <v>644</v>
      </c>
      <c r="J30961" s="6">
        <v>-2271498.642</v>
      </c>
    </row>
    <row r="30962" spans="2:10" x14ac:dyDescent="0.25">
      <c r="B30962" t="s">
        <v>1126</v>
      </c>
      <c r="C30962" t="s">
        <v>1035</v>
      </c>
      <c r="D30962" t="s">
        <v>30</v>
      </c>
      <c r="E30962" t="s">
        <v>31</v>
      </c>
      <c r="F30962" t="s">
        <v>133</v>
      </c>
      <c r="G30962" t="s">
        <v>255</v>
      </c>
      <c r="H30962" t="s">
        <v>680</v>
      </c>
      <c r="I30962" t="s">
        <v>645</v>
      </c>
      <c r="J30962" s="6">
        <v>-227149.86300000004</v>
      </c>
    </row>
    <row r="30963" spans="2:10" x14ac:dyDescent="0.25">
      <c r="B30963" t="s">
        <v>1126</v>
      </c>
      <c r="C30963" t="s">
        <v>1035</v>
      </c>
      <c r="D30963" t="s">
        <v>30</v>
      </c>
      <c r="E30963" t="s">
        <v>31</v>
      </c>
      <c r="F30963" t="s">
        <v>133</v>
      </c>
      <c r="G30963" t="s">
        <v>255</v>
      </c>
      <c r="H30963" t="s">
        <v>682</v>
      </c>
      <c r="I30963" t="s">
        <v>647</v>
      </c>
      <c r="J30963" s="6">
        <v>-83130</v>
      </c>
    </row>
    <row r="30964" spans="2:10" x14ac:dyDescent="0.25">
      <c r="B30964" t="s">
        <v>1126</v>
      </c>
      <c r="C30964" t="s">
        <v>1035</v>
      </c>
      <c r="D30964" t="s">
        <v>30</v>
      </c>
      <c r="E30964" t="s">
        <v>31</v>
      </c>
      <c r="F30964" t="s">
        <v>133</v>
      </c>
      <c r="G30964" t="s">
        <v>255</v>
      </c>
      <c r="H30964" t="s">
        <v>683</v>
      </c>
      <c r="I30964" t="s">
        <v>648</v>
      </c>
      <c r="J30964" s="6">
        <v>-23905.867999999999</v>
      </c>
    </row>
    <row r="30965" spans="2:10" x14ac:dyDescent="0.25">
      <c r="B30965" t="s">
        <v>1126</v>
      </c>
      <c r="C30965" t="s">
        <v>1035</v>
      </c>
      <c r="D30965" t="s">
        <v>30</v>
      </c>
      <c r="E30965" t="s">
        <v>31</v>
      </c>
      <c r="F30965" t="s">
        <v>133</v>
      </c>
      <c r="G30965" t="s">
        <v>255</v>
      </c>
      <c r="H30965" t="s">
        <v>739</v>
      </c>
      <c r="I30965" t="s">
        <v>658</v>
      </c>
      <c r="J30965" s="6">
        <v>-131708.74400000001</v>
      </c>
    </row>
    <row r="30966" spans="2:10" x14ac:dyDescent="0.25">
      <c r="B30966" t="s">
        <v>1126</v>
      </c>
      <c r="C30966" t="s">
        <v>1035</v>
      </c>
      <c r="D30966" t="s">
        <v>30</v>
      </c>
      <c r="E30966" t="s">
        <v>31</v>
      </c>
      <c r="F30966" t="s">
        <v>133</v>
      </c>
      <c r="G30966" t="s">
        <v>255</v>
      </c>
      <c r="H30966" t="s">
        <v>689</v>
      </c>
      <c r="I30966" t="s">
        <v>857</v>
      </c>
      <c r="J30966" s="6">
        <v>-93736.612999999983</v>
      </c>
    </row>
    <row r="30967" spans="2:10" x14ac:dyDescent="0.25">
      <c r="B30967" t="s">
        <v>1126</v>
      </c>
      <c r="C30967" t="s">
        <v>1035</v>
      </c>
      <c r="D30967" t="s">
        <v>30</v>
      </c>
      <c r="E30967" t="s">
        <v>31</v>
      </c>
      <c r="F30967" t="s">
        <v>133</v>
      </c>
      <c r="G30967" t="s">
        <v>255</v>
      </c>
      <c r="H30967" t="s">
        <v>691</v>
      </c>
      <c r="I30967" t="s">
        <v>859</v>
      </c>
      <c r="J30967" s="6">
        <v>-26276.891000000003</v>
      </c>
    </row>
    <row r="30968" spans="2:10" x14ac:dyDescent="0.25">
      <c r="B30968" t="s">
        <v>1126</v>
      </c>
      <c r="C30968" t="s">
        <v>1035</v>
      </c>
      <c r="D30968" t="s">
        <v>30</v>
      </c>
      <c r="E30968" t="s">
        <v>31</v>
      </c>
      <c r="F30968" t="s">
        <v>133</v>
      </c>
      <c r="G30968" t="s">
        <v>255</v>
      </c>
      <c r="H30968" t="s">
        <v>693</v>
      </c>
      <c r="I30968" t="s">
        <v>861</v>
      </c>
      <c r="J30968" s="6">
        <v>-1399166.8089999999</v>
      </c>
    </row>
    <row r="30969" spans="2:10" x14ac:dyDescent="0.25">
      <c r="B30969" t="s">
        <v>1126</v>
      </c>
      <c r="C30969" t="s">
        <v>1035</v>
      </c>
      <c r="D30969" t="s">
        <v>30</v>
      </c>
      <c r="E30969" t="s">
        <v>31</v>
      </c>
      <c r="F30969" t="s">
        <v>133</v>
      </c>
      <c r="G30969" t="s">
        <v>255</v>
      </c>
      <c r="H30969" t="s">
        <v>702</v>
      </c>
      <c r="I30969" t="s">
        <v>870</v>
      </c>
      <c r="J30969" s="6">
        <v>-291616.92799999996</v>
      </c>
    </row>
    <row r="30970" spans="2:10" x14ac:dyDescent="0.25">
      <c r="B30970" t="s">
        <v>1126</v>
      </c>
      <c r="C30970" t="s">
        <v>1035</v>
      </c>
      <c r="D30970" t="s">
        <v>30</v>
      </c>
      <c r="E30970" t="s">
        <v>31</v>
      </c>
      <c r="F30970" t="s">
        <v>133</v>
      </c>
      <c r="G30970" t="s">
        <v>255</v>
      </c>
      <c r="H30970" t="s">
        <v>703</v>
      </c>
      <c r="I30970" t="s">
        <v>871</v>
      </c>
      <c r="J30970" s="6">
        <v>-827144.43799999985</v>
      </c>
    </row>
    <row r="30971" spans="2:10" x14ac:dyDescent="0.25">
      <c r="B30971" t="s">
        <v>1126</v>
      </c>
      <c r="C30971" t="s">
        <v>1035</v>
      </c>
      <c r="D30971" t="s">
        <v>30</v>
      </c>
      <c r="E30971" t="s">
        <v>31</v>
      </c>
      <c r="F30971" t="s">
        <v>133</v>
      </c>
      <c r="G30971" t="s">
        <v>255</v>
      </c>
      <c r="H30971" t="s">
        <v>741</v>
      </c>
      <c r="I30971" t="s">
        <v>885</v>
      </c>
      <c r="J30971" s="6">
        <v>-15457.871999999996</v>
      </c>
    </row>
    <row r="30972" spans="2:10" x14ac:dyDescent="0.25">
      <c r="B30972" t="s">
        <v>1126</v>
      </c>
      <c r="C30972" t="s">
        <v>1035</v>
      </c>
      <c r="D30972" t="s">
        <v>30</v>
      </c>
      <c r="E30972" t="s">
        <v>31</v>
      </c>
      <c r="F30972" t="s">
        <v>133</v>
      </c>
      <c r="G30972" t="s">
        <v>255</v>
      </c>
      <c r="H30972" t="s">
        <v>709</v>
      </c>
      <c r="I30972" t="s">
        <v>876</v>
      </c>
      <c r="J30972" s="6">
        <v>-302845.65000000002</v>
      </c>
    </row>
    <row r="30973" spans="2:10" x14ac:dyDescent="0.25">
      <c r="B30973" t="s">
        <v>1126</v>
      </c>
      <c r="C30973" t="s">
        <v>1035</v>
      </c>
      <c r="D30973" t="s">
        <v>30</v>
      </c>
      <c r="E30973" t="s">
        <v>31</v>
      </c>
      <c r="F30973" t="s">
        <v>133</v>
      </c>
      <c r="G30973" t="s">
        <v>255</v>
      </c>
      <c r="H30973" t="s">
        <v>710</v>
      </c>
      <c r="I30973" t="s">
        <v>877</v>
      </c>
      <c r="J30973" s="6">
        <v>-216948.17500000005</v>
      </c>
    </row>
    <row r="30974" spans="2:10" x14ac:dyDescent="0.25">
      <c r="B30974" t="s">
        <v>1126</v>
      </c>
      <c r="C30974" t="s">
        <v>1035</v>
      </c>
      <c r="D30974" t="s">
        <v>30</v>
      </c>
      <c r="E30974" t="s">
        <v>31</v>
      </c>
      <c r="F30974" t="s">
        <v>133</v>
      </c>
      <c r="G30974" t="s">
        <v>255</v>
      </c>
      <c r="H30974" t="s">
        <v>714</v>
      </c>
      <c r="I30974" t="s">
        <v>881</v>
      </c>
      <c r="J30974" s="6">
        <v>-78816.656999999992</v>
      </c>
    </row>
    <row r="30975" spans="2:10" x14ac:dyDescent="0.25">
      <c r="B30975" t="s">
        <v>1126</v>
      </c>
      <c r="C30975" t="s">
        <v>1035</v>
      </c>
      <c r="D30975" t="s">
        <v>30</v>
      </c>
      <c r="E30975" t="s">
        <v>31</v>
      </c>
      <c r="F30975" t="s">
        <v>133</v>
      </c>
      <c r="G30975" t="s">
        <v>255</v>
      </c>
      <c r="H30975" t="s">
        <v>715</v>
      </c>
      <c r="I30975" t="s">
        <v>651</v>
      </c>
      <c r="J30975" s="6">
        <v>-283529.10699999996</v>
      </c>
    </row>
    <row r="30976" spans="2:10" x14ac:dyDescent="0.25">
      <c r="B30976" t="s">
        <v>1126</v>
      </c>
      <c r="C30976" t="s">
        <v>1035</v>
      </c>
      <c r="D30976" t="s">
        <v>32</v>
      </c>
      <c r="E30976" t="s">
        <v>33</v>
      </c>
      <c r="F30976" t="s">
        <v>135</v>
      </c>
      <c r="G30976" t="s">
        <v>257</v>
      </c>
      <c r="H30976" t="s">
        <v>135</v>
      </c>
      <c r="I30976" t="s">
        <v>257</v>
      </c>
      <c r="J30976" s="6">
        <v>-1321204.4950000001</v>
      </c>
    </row>
    <row r="30977" spans="2:10" x14ac:dyDescent="0.25">
      <c r="B30977" t="s">
        <v>1126</v>
      </c>
      <c r="C30977" t="s">
        <v>1035</v>
      </c>
      <c r="D30977" t="s">
        <v>32</v>
      </c>
      <c r="E30977" t="s">
        <v>33</v>
      </c>
      <c r="F30977" t="s">
        <v>136</v>
      </c>
      <c r="G30977" t="s">
        <v>258</v>
      </c>
      <c r="H30977" t="s">
        <v>382</v>
      </c>
      <c r="I30977" t="s">
        <v>533</v>
      </c>
      <c r="J30977" s="6">
        <v>-417468.56400000001</v>
      </c>
    </row>
    <row r="30978" spans="2:10" x14ac:dyDescent="0.25">
      <c r="B30978" t="s">
        <v>1126</v>
      </c>
      <c r="C30978" t="s">
        <v>1035</v>
      </c>
      <c r="D30978" t="s">
        <v>32</v>
      </c>
      <c r="E30978" t="s">
        <v>33</v>
      </c>
      <c r="F30978" t="s">
        <v>136</v>
      </c>
      <c r="G30978" t="s">
        <v>258</v>
      </c>
      <c r="H30978" t="s">
        <v>383</v>
      </c>
      <c r="I30978" t="s">
        <v>534</v>
      </c>
      <c r="J30978" s="6">
        <v>-137893.52499999999</v>
      </c>
    </row>
    <row r="30979" spans="2:10" x14ac:dyDescent="0.25">
      <c r="B30979" t="s">
        <v>1126</v>
      </c>
      <c r="C30979" t="s">
        <v>1035</v>
      </c>
      <c r="D30979" t="s">
        <v>32</v>
      </c>
      <c r="E30979" t="s">
        <v>33</v>
      </c>
      <c r="F30979" t="s">
        <v>136</v>
      </c>
      <c r="G30979" t="s">
        <v>258</v>
      </c>
      <c r="H30979" t="s">
        <v>384</v>
      </c>
      <c r="I30979" t="s">
        <v>535</v>
      </c>
      <c r="J30979" s="6">
        <v>-5305237.7769999988</v>
      </c>
    </row>
    <row r="30980" spans="2:10" x14ac:dyDescent="0.25">
      <c r="B30980" t="s">
        <v>1126</v>
      </c>
      <c r="C30980" t="s">
        <v>1035</v>
      </c>
      <c r="D30980" t="s">
        <v>32</v>
      </c>
      <c r="E30980" t="s">
        <v>33</v>
      </c>
      <c r="F30980" t="s">
        <v>136</v>
      </c>
      <c r="G30980" t="s">
        <v>258</v>
      </c>
      <c r="H30980" t="s">
        <v>385</v>
      </c>
      <c r="I30980" t="s">
        <v>536</v>
      </c>
      <c r="J30980" s="6">
        <v>-175655.12400000001</v>
      </c>
    </row>
    <row r="30981" spans="2:10" x14ac:dyDescent="0.25">
      <c r="B30981" t="s">
        <v>1126</v>
      </c>
      <c r="C30981" t="s">
        <v>1035</v>
      </c>
      <c r="D30981" t="s">
        <v>32</v>
      </c>
      <c r="E30981" t="s">
        <v>33</v>
      </c>
      <c r="F30981" t="s">
        <v>136</v>
      </c>
      <c r="G30981" t="s">
        <v>258</v>
      </c>
      <c r="H30981" t="s">
        <v>386</v>
      </c>
      <c r="I30981" t="s">
        <v>537</v>
      </c>
      <c r="J30981" s="6">
        <v>-1647167.69</v>
      </c>
    </row>
    <row r="30982" spans="2:10" x14ac:dyDescent="0.25">
      <c r="B30982" t="s">
        <v>1126</v>
      </c>
      <c r="C30982" t="s">
        <v>1035</v>
      </c>
      <c r="D30982" t="s">
        <v>32</v>
      </c>
      <c r="E30982" t="s">
        <v>33</v>
      </c>
      <c r="F30982" t="s">
        <v>137</v>
      </c>
      <c r="G30982" t="s">
        <v>259</v>
      </c>
      <c r="H30982" t="s">
        <v>387</v>
      </c>
      <c r="I30982" t="s">
        <v>538</v>
      </c>
      <c r="J30982" s="6">
        <v>-744676.897</v>
      </c>
    </row>
    <row r="30983" spans="2:10" x14ac:dyDescent="0.25">
      <c r="B30983" t="s">
        <v>1126</v>
      </c>
      <c r="C30983" t="s">
        <v>1035</v>
      </c>
      <c r="D30983" t="s">
        <v>32</v>
      </c>
      <c r="E30983" t="s">
        <v>33</v>
      </c>
      <c r="F30983" t="s">
        <v>137</v>
      </c>
      <c r="G30983" t="s">
        <v>259</v>
      </c>
      <c r="H30983" t="s">
        <v>388</v>
      </c>
      <c r="I30983" t="s">
        <v>539</v>
      </c>
      <c r="J30983" s="6">
        <v>-167370.65599999996</v>
      </c>
    </row>
    <row r="30984" spans="2:10" x14ac:dyDescent="0.25">
      <c r="B30984" t="s">
        <v>1126</v>
      </c>
      <c r="C30984" t="s">
        <v>1035</v>
      </c>
      <c r="D30984" t="s">
        <v>32</v>
      </c>
      <c r="E30984" t="s">
        <v>33</v>
      </c>
      <c r="F30984" t="s">
        <v>137</v>
      </c>
      <c r="G30984" t="s">
        <v>259</v>
      </c>
      <c r="H30984" t="s">
        <v>389</v>
      </c>
      <c r="I30984" t="s">
        <v>540</v>
      </c>
      <c r="J30984" s="6">
        <v>-561801.48100000015</v>
      </c>
    </row>
    <row r="30985" spans="2:10" x14ac:dyDescent="0.25">
      <c r="B30985" t="s">
        <v>1126</v>
      </c>
      <c r="C30985" t="s">
        <v>1035</v>
      </c>
      <c r="D30985" t="s">
        <v>32</v>
      </c>
      <c r="E30985" t="s">
        <v>33</v>
      </c>
      <c r="F30985" t="s">
        <v>137</v>
      </c>
      <c r="G30985" t="s">
        <v>259</v>
      </c>
      <c r="H30985" t="s">
        <v>390</v>
      </c>
      <c r="I30985" t="s">
        <v>541</v>
      </c>
      <c r="J30985" s="6">
        <v>-203660.51699999993</v>
      </c>
    </row>
    <row r="30986" spans="2:10" x14ac:dyDescent="0.25">
      <c r="B30986" t="s">
        <v>1126</v>
      </c>
      <c r="C30986" t="s">
        <v>1035</v>
      </c>
      <c r="D30986" t="s">
        <v>32</v>
      </c>
      <c r="E30986" t="s">
        <v>33</v>
      </c>
      <c r="F30986" t="s">
        <v>137</v>
      </c>
      <c r="G30986" t="s">
        <v>259</v>
      </c>
      <c r="H30986" t="s">
        <v>391</v>
      </c>
      <c r="I30986" t="s">
        <v>542</v>
      </c>
      <c r="J30986" s="6">
        <v>-320765.23300000001</v>
      </c>
    </row>
    <row r="30987" spans="2:10" x14ac:dyDescent="0.25">
      <c r="B30987" t="s">
        <v>1126</v>
      </c>
      <c r="C30987" t="s">
        <v>1035</v>
      </c>
      <c r="D30987" t="s">
        <v>32</v>
      </c>
      <c r="E30987" t="s">
        <v>33</v>
      </c>
      <c r="F30987" t="s">
        <v>137</v>
      </c>
      <c r="G30987" t="s">
        <v>259</v>
      </c>
      <c r="H30987" t="s">
        <v>392</v>
      </c>
      <c r="I30987" t="s">
        <v>543</v>
      </c>
      <c r="J30987" s="6">
        <v>-29347.933000000005</v>
      </c>
    </row>
    <row r="30988" spans="2:10" x14ac:dyDescent="0.25">
      <c r="B30988" t="s">
        <v>1126</v>
      </c>
      <c r="C30988" t="s">
        <v>1035</v>
      </c>
      <c r="D30988" t="s">
        <v>32</v>
      </c>
      <c r="E30988" t="s">
        <v>33</v>
      </c>
      <c r="F30988" t="s">
        <v>138</v>
      </c>
      <c r="G30988" t="s">
        <v>260</v>
      </c>
      <c r="H30988" t="s">
        <v>396</v>
      </c>
      <c r="I30988" t="s">
        <v>547</v>
      </c>
      <c r="J30988" s="6">
        <v>-1981830.6619999995</v>
      </c>
    </row>
    <row r="30989" spans="2:10" x14ac:dyDescent="0.25">
      <c r="B30989" t="s">
        <v>1126</v>
      </c>
      <c r="C30989" t="s">
        <v>1035</v>
      </c>
      <c r="D30989" t="s">
        <v>32</v>
      </c>
      <c r="E30989" t="s">
        <v>33</v>
      </c>
      <c r="F30989" t="s">
        <v>138</v>
      </c>
      <c r="G30989" t="s">
        <v>260</v>
      </c>
      <c r="H30989" t="s">
        <v>397</v>
      </c>
      <c r="I30989" t="s">
        <v>548</v>
      </c>
      <c r="J30989" s="6">
        <v>-877861.39500000014</v>
      </c>
    </row>
    <row r="30990" spans="2:10" x14ac:dyDescent="0.25">
      <c r="B30990" t="s">
        <v>1126</v>
      </c>
      <c r="C30990" t="s">
        <v>1035</v>
      </c>
      <c r="D30990" t="s">
        <v>32</v>
      </c>
      <c r="E30990" t="s">
        <v>33</v>
      </c>
      <c r="F30990" t="s">
        <v>138</v>
      </c>
      <c r="G30990" t="s">
        <v>260</v>
      </c>
      <c r="H30990" t="s">
        <v>398</v>
      </c>
      <c r="I30990" t="s">
        <v>549</v>
      </c>
      <c r="J30990" s="6">
        <v>-2116012.0680000004</v>
      </c>
    </row>
    <row r="30991" spans="2:10" x14ac:dyDescent="0.25">
      <c r="B30991" t="s">
        <v>1126</v>
      </c>
      <c r="C30991" t="s">
        <v>1035</v>
      </c>
      <c r="D30991" t="s">
        <v>32</v>
      </c>
      <c r="E30991" t="s">
        <v>33</v>
      </c>
      <c r="F30991" t="s">
        <v>139</v>
      </c>
      <c r="G30991" t="s">
        <v>261</v>
      </c>
      <c r="H30991" t="s">
        <v>399</v>
      </c>
      <c r="I30991" t="s">
        <v>550</v>
      </c>
      <c r="J30991" s="6">
        <v>-44660</v>
      </c>
    </row>
    <row r="30992" spans="2:10" x14ac:dyDescent="0.25">
      <c r="B30992" t="s">
        <v>1126</v>
      </c>
      <c r="C30992" t="s">
        <v>1035</v>
      </c>
      <c r="D30992" t="s">
        <v>32</v>
      </c>
      <c r="E30992" t="s">
        <v>33</v>
      </c>
      <c r="F30992" t="s">
        <v>139</v>
      </c>
      <c r="G30992" t="s">
        <v>261</v>
      </c>
      <c r="H30992" t="s">
        <v>401</v>
      </c>
      <c r="I30992" t="s">
        <v>552</v>
      </c>
      <c r="J30992" s="6">
        <v>-2650</v>
      </c>
    </row>
    <row r="30993" spans="2:10" x14ac:dyDescent="0.25">
      <c r="B30993" t="s">
        <v>1126</v>
      </c>
      <c r="C30993" t="s">
        <v>1035</v>
      </c>
      <c r="D30993" t="s">
        <v>32</v>
      </c>
      <c r="E30993" t="s">
        <v>33</v>
      </c>
      <c r="F30993" t="s">
        <v>139</v>
      </c>
      <c r="G30993" t="s">
        <v>261</v>
      </c>
      <c r="H30993" t="s">
        <v>402</v>
      </c>
      <c r="I30993" t="s">
        <v>33</v>
      </c>
      <c r="J30993" s="6">
        <v>-980143.16000000015</v>
      </c>
    </row>
    <row r="30994" spans="2:10" x14ac:dyDescent="0.25">
      <c r="B30994" t="s">
        <v>1126</v>
      </c>
      <c r="C30994" t="s">
        <v>1035</v>
      </c>
      <c r="D30994" t="s">
        <v>32</v>
      </c>
      <c r="E30994" t="s">
        <v>33</v>
      </c>
      <c r="F30994" t="s">
        <v>139</v>
      </c>
      <c r="G30994" t="s">
        <v>261</v>
      </c>
      <c r="H30994" t="s">
        <v>404</v>
      </c>
      <c r="I30994" t="s">
        <v>554</v>
      </c>
      <c r="J30994" s="6">
        <v>-341424.07999999996</v>
      </c>
    </row>
    <row r="30995" spans="2:10" x14ac:dyDescent="0.25">
      <c r="B30995" t="s">
        <v>1126</v>
      </c>
      <c r="C30995" t="s">
        <v>1035</v>
      </c>
      <c r="D30995" t="s">
        <v>32</v>
      </c>
      <c r="E30995" t="s">
        <v>33</v>
      </c>
      <c r="F30995" t="s">
        <v>139</v>
      </c>
      <c r="G30995" t="s">
        <v>261</v>
      </c>
      <c r="H30995" t="s">
        <v>1097</v>
      </c>
      <c r="I30995" t="s">
        <v>1098</v>
      </c>
      <c r="J30995" s="6">
        <v>-3362.603000000001</v>
      </c>
    </row>
    <row r="30996" spans="2:10" x14ac:dyDescent="0.25">
      <c r="B30996" t="s">
        <v>1126</v>
      </c>
      <c r="C30996" t="s">
        <v>1035</v>
      </c>
      <c r="D30996" t="s">
        <v>32</v>
      </c>
      <c r="E30996" t="s">
        <v>33</v>
      </c>
      <c r="F30996" t="s">
        <v>139</v>
      </c>
      <c r="G30996" t="s">
        <v>261</v>
      </c>
      <c r="H30996" t="s">
        <v>991</v>
      </c>
      <c r="I30996" t="s">
        <v>992</v>
      </c>
      <c r="J30996" s="6">
        <v>-240</v>
      </c>
    </row>
    <row r="30997" spans="2:10" x14ac:dyDescent="0.25">
      <c r="B30997" t="s">
        <v>1126</v>
      </c>
      <c r="C30997" t="s">
        <v>1035</v>
      </c>
      <c r="D30997" t="s">
        <v>32</v>
      </c>
      <c r="E30997" t="s">
        <v>33</v>
      </c>
      <c r="F30997" t="s">
        <v>139</v>
      </c>
      <c r="G30997" t="s">
        <v>261</v>
      </c>
      <c r="H30997" t="s">
        <v>408</v>
      </c>
      <c r="I30997" t="s">
        <v>558</v>
      </c>
      <c r="J30997" s="6">
        <v>-8842226.0749999993</v>
      </c>
    </row>
    <row r="30998" spans="2:10" x14ac:dyDescent="0.25">
      <c r="B30998" t="s">
        <v>1126</v>
      </c>
      <c r="C30998" t="s">
        <v>1035</v>
      </c>
      <c r="D30998" t="s">
        <v>32</v>
      </c>
      <c r="E30998" t="s">
        <v>33</v>
      </c>
      <c r="F30998" t="s">
        <v>139</v>
      </c>
      <c r="G30998" t="s">
        <v>261</v>
      </c>
      <c r="H30998" t="s">
        <v>410</v>
      </c>
      <c r="I30998" t="s">
        <v>560</v>
      </c>
      <c r="J30998" s="6">
        <v>-43150.685999999987</v>
      </c>
    </row>
    <row r="30999" spans="2:10" x14ac:dyDescent="0.25">
      <c r="B30999" t="s">
        <v>1126</v>
      </c>
      <c r="C30999" t="s">
        <v>1035</v>
      </c>
      <c r="D30999" t="s">
        <v>32</v>
      </c>
      <c r="E30999" t="s">
        <v>33</v>
      </c>
      <c r="F30999" t="s">
        <v>139</v>
      </c>
      <c r="G30999" t="s">
        <v>261</v>
      </c>
      <c r="H30999" t="s">
        <v>412</v>
      </c>
      <c r="I30999" t="s">
        <v>562</v>
      </c>
      <c r="J30999" s="6">
        <v>-67204.100999999995</v>
      </c>
    </row>
    <row r="31000" spans="2:10" x14ac:dyDescent="0.25">
      <c r="B31000" t="s">
        <v>1126</v>
      </c>
      <c r="C31000" t="s">
        <v>1035</v>
      </c>
      <c r="D31000" t="s">
        <v>32</v>
      </c>
      <c r="E31000" t="s">
        <v>33</v>
      </c>
      <c r="F31000" t="s">
        <v>139</v>
      </c>
      <c r="G31000" t="s">
        <v>261</v>
      </c>
      <c r="H31000" t="s">
        <v>414</v>
      </c>
      <c r="I31000" t="s">
        <v>564</v>
      </c>
      <c r="J31000" s="6">
        <v>-440661.75600000005</v>
      </c>
    </row>
    <row r="31001" spans="2:10" x14ac:dyDescent="0.25">
      <c r="B31001" t="s">
        <v>1126</v>
      </c>
      <c r="C31001" t="s">
        <v>1035</v>
      </c>
      <c r="D31001" t="s">
        <v>32</v>
      </c>
      <c r="E31001" t="s">
        <v>33</v>
      </c>
      <c r="F31001" t="s">
        <v>139</v>
      </c>
      <c r="G31001" t="s">
        <v>261</v>
      </c>
      <c r="H31001" t="s">
        <v>415</v>
      </c>
      <c r="I31001" t="s">
        <v>565</v>
      </c>
      <c r="J31001" s="6">
        <v>-791308.25400000019</v>
      </c>
    </row>
    <row r="31002" spans="2:10" x14ac:dyDescent="0.25">
      <c r="B31002" t="s">
        <v>1126</v>
      </c>
      <c r="C31002" t="s">
        <v>1035</v>
      </c>
      <c r="D31002" t="s">
        <v>32</v>
      </c>
      <c r="E31002" t="s">
        <v>33</v>
      </c>
      <c r="F31002" t="s">
        <v>140</v>
      </c>
      <c r="G31002" t="s">
        <v>262</v>
      </c>
      <c r="H31002" t="s">
        <v>416</v>
      </c>
      <c r="I31002" t="s">
        <v>566</v>
      </c>
      <c r="J31002" s="6">
        <v>-579239.94899999991</v>
      </c>
    </row>
    <row r="31003" spans="2:10" x14ac:dyDescent="0.25">
      <c r="B31003" t="s">
        <v>1126</v>
      </c>
      <c r="C31003" t="s">
        <v>1035</v>
      </c>
      <c r="D31003" t="s">
        <v>32</v>
      </c>
      <c r="E31003" t="s">
        <v>33</v>
      </c>
      <c r="F31003" t="s">
        <v>140</v>
      </c>
      <c r="G31003" t="s">
        <v>262</v>
      </c>
      <c r="H31003" t="s">
        <v>419</v>
      </c>
      <c r="I31003" t="s">
        <v>569</v>
      </c>
      <c r="J31003" s="6">
        <v>-489</v>
      </c>
    </row>
    <row r="31004" spans="2:10" x14ac:dyDescent="0.25">
      <c r="B31004" t="s">
        <v>1126</v>
      </c>
      <c r="C31004" t="s">
        <v>1035</v>
      </c>
      <c r="D31004" t="s">
        <v>32</v>
      </c>
      <c r="E31004" t="s">
        <v>33</v>
      </c>
      <c r="F31004" t="s">
        <v>140</v>
      </c>
      <c r="G31004" t="s">
        <v>262</v>
      </c>
      <c r="H31004" t="s">
        <v>420</v>
      </c>
      <c r="I31004" t="s">
        <v>570</v>
      </c>
      <c r="J31004" s="6">
        <v>-10500</v>
      </c>
    </row>
    <row r="31005" spans="2:10" x14ac:dyDescent="0.25">
      <c r="B31005" t="s">
        <v>1126</v>
      </c>
      <c r="C31005" t="s">
        <v>1035</v>
      </c>
      <c r="D31005" t="s">
        <v>32</v>
      </c>
      <c r="E31005" t="s">
        <v>33</v>
      </c>
      <c r="F31005" t="s">
        <v>140</v>
      </c>
      <c r="G31005" t="s">
        <v>262</v>
      </c>
      <c r="H31005" t="s">
        <v>426</v>
      </c>
      <c r="I31005" t="s">
        <v>576</v>
      </c>
      <c r="J31005" s="6">
        <v>-684</v>
      </c>
    </row>
    <row r="31006" spans="2:10" x14ac:dyDescent="0.25">
      <c r="B31006" t="s">
        <v>1126</v>
      </c>
      <c r="C31006" t="s">
        <v>1035</v>
      </c>
      <c r="D31006" t="s">
        <v>32</v>
      </c>
      <c r="E31006" t="s">
        <v>33</v>
      </c>
      <c r="F31006" t="s">
        <v>140</v>
      </c>
      <c r="G31006" t="s">
        <v>262</v>
      </c>
      <c r="H31006" t="s">
        <v>427</v>
      </c>
      <c r="I31006" t="s">
        <v>577</v>
      </c>
      <c r="J31006" s="6">
        <v>-19090</v>
      </c>
    </row>
    <row r="31007" spans="2:10" x14ac:dyDescent="0.25">
      <c r="B31007" t="s">
        <v>1126</v>
      </c>
      <c r="C31007" t="s">
        <v>1035</v>
      </c>
      <c r="D31007" t="s">
        <v>32</v>
      </c>
      <c r="E31007" t="s">
        <v>33</v>
      </c>
      <c r="F31007" t="s">
        <v>140</v>
      </c>
      <c r="G31007" t="s">
        <v>262</v>
      </c>
      <c r="H31007" t="s">
        <v>428</v>
      </c>
      <c r="I31007" t="s">
        <v>578</v>
      </c>
      <c r="J31007" s="6">
        <v>-25040</v>
      </c>
    </row>
    <row r="31008" spans="2:10" x14ac:dyDescent="0.25">
      <c r="B31008" t="s">
        <v>1126</v>
      </c>
      <c r="C31008" t="s">
        <v>1035</v>
      </c>
      <c r="D31008" t="s">
        <v>32</v>
      </c>
      <c r="E31008" t="s">
        <v>33</v>
      </c>
      <c r="F31008" t="s">
        <v>141</v>
      </c>
      <c r="G31008" t="s">
        <v>263</v>
      </c>
      <c r="H31008" t="s">
        <v>429</v>
      </c>
      <c r="I31008" t="s">
        <v>263</v>
      </c>
      <c r="J31008" s="6">
        <v>-819424.84600000002</v>
      </c>
    </row>
    <row r="31009" spans="2:10" x14ac:dyDescent="0.25">
      <c r="B31009" t="s">
        <v>1126</v>
      </c>
      <c r="C31009" t="s">
        <v>1035</v>
      </c>
      <c r="D31009" t="s">
        <v>32</v>
      </c>
      <c r="E31009" t="s">
        <v>33</v>
      </c>
      <c r="F31009" t="s">
        <v>142</v>
      </c>
      <c r="G31009" t="s">
        <v>264</v>
      </c>
      <c r="H31009" t="s">
        <v>430</v>
      </c>
      <c r="I31009" t="s">
        <v>579</v>
      </c>
      <c r="J31009" s="6">
        <v>-370839.53899999993</v>
      </c>
    </row>
    <row r="31010" spans="2:10" x14ac:dyDescent="0.25">
      <c r="B31010" t="s">
        <v>1126</v>
      </c>
      <c r="C31010" t="s">
        <v>1035</v>
      </c>
      <c r="D31010" t="s">
        <v>32</v>
      </c>
      <c r="E31010" t="s">
        <v>33</v>
      </c>
      <c r="F31010" t="s">
        <v>143</v>
      </c>
      <c r="G31010" t="s">
        <v>265</v>
      </c>
      <c r="H31010" t="s">
        <v>431</v>
      </c>
      <c r="I31010" t="s">
        <v>580</v>
      </c>
      <c r="J31010" s="6">
        <v>-1221298.4180000001</v>
      </c>
    </row>
    <row r="31011" spans="2:10" x14ac:dyDescent="0.25">
      <c r="B31011" t="s">
        <v>1126</v>
      </c>
      <c r="C31011" t="s">
        <v>1035</v>
      </c>
      <c r="D31011" t="s">
        <v>32</v>
      </c>
      <c r="E31011" t="s">
        <v>33</v>
      </c>
      <c r="F31011" t="s">
        <v>143</v>
      </c>
      <c r="G31011" t="s">
        <v>265</v>
      </c>
      <c r="H31011" t="s">
        <v>432</v>
      </c>
      <c r="I31011" t="s">
        <v>581</v>
      </c>
      <c r="J31011" s="6">
        <v>-152193.97500000001</v>
      </c>
    </row>
    <row r="31012" spans="2:10" x14ac:dyDescent="0.25">
      <c r="B31012" t="s">
        <v>1126</v>
      </c>
      <c r="C31012" t="s">
        <v>1035</v>
      </c>
      <c r="D31012" t="s">
        <v>32</v>
      </c>
      <c r="E31012" t="s">
        <v>33</v>
      </c>
      <c r="F31012" t="s">
        <v>143</v>
      </c>
      <c r="G31012" t="s">
        <v>265</v>
      </c>
      <c r="H31012" t="s">
        <v>471</v>
      </c>
      <c r="I31012" t="s">
        <v>616</v>
      </c>
      <c r="J31012" s="6">
        <v>-630</v>
      </c>
    </row>
    <row r="31013" spans="2:10" x14ac:dyDescent="0.25">
      <c r="B31013" t="s">
        <v>1126</v>
      </c>
      <c r="C31013" t="s">
        <v>1035</v>
      </c>
      <c r="D31013" t="s">
        <v>32</v>
      </c>
      <c r="E31013" t="s">
        <v>33</v>
      </c>
      <c r="F31013" t="s">
        <v>143</v>
      </c>
      <c r="G31013" t="s">
        <v>265</v>
      </c>
      <c r="H31013" t="s">
        <v>433</v>
      </c>
      <c r="I31013" t="s">
        <v>582</v>
      </c>
      <c r="J31013" s="6">
        <v>-3020</v>
      </c>
    </row>
    <row r="31014" spans="2:10" x14ac:dyDescent="0.25">
      <c r="B31014" t="s">
        <v>1126</v>
      </c>
      <c r="C31014" t="s">
        <v>1035</v>
      </c>
      <c r="D31014" t="s">
        <v>32</v>
      </c>
      <c r="E31014" t="s">
        <v>33</v>
      </c>
      <c r="F31014" t="s">
        <v>143</v>
      </c>
      <c r="G31014" t="s">
        <v>265</v>
      </c>
      <c r="H31014" t="s">
        <v>631</v>
      </c>
      <c r="I31014" t="s">
        <v>653</v>
      </c>
      <c r="J31014" s="6">
        <v>-79940</v>
      </c>
    </row>
    <row r="31015" spans="2:10" x14ac:dyDescent="0.25">
      <c r="B31015" t="s">
        <v>1126</v>
      </c>
      <c r="C31015" t="s">
        <v>1035</v>
      </c>
      <c r="D31015" t="s">
        <v>32</v>
      </c>
      <c r="E31015" t="s">
        <v>33</v>
      </c>
      <c r="F31015" t="s">
        <v>143</v>
      </c>
      <c r="G31015" t="s">
        <v>265</v>
      </c>
      <c r="H31015" t="s">
        <v>942</v>
      </c>
      <c r="I31015" t="s">
        <v>943</v>
      </c>
      <c r="J31015" s="6">
        <v>-2500</v>
      </c>
    </row>
    <row r="31016" spans="2:10" x14ac:dyDescent="0.25">
      <c r="B31016" t="s">
        <v>1126</v>
      </c>
      <c r="C31016" t="s">
        <v>1035</v>
      </c>
      <c r="D31016" t="s">
        <v>32</v>
      </c>
      <c r="E31016" t="s">
        <v>33</v>
      </c>
      <c r="F31016" t="s">
        <v>143</v>
      </c>
      <c r="G31016" t="s">
        <v>265</v>
      </c>
      <c r="H31016" t="s">
        <v>633</v>
      </c>
      <c r="I31016" t="s">
        <v>655</v>
      </c>
      <c r="J31016" s="6">
        <v>-7000</v>
      </c>
    </row>
    <row r="31017" spans="2:10" x14ac:dyDescent="0.25">
      <c r="B31017" t="s">
        <v>1126</v>
      </c>
      <c r="C31017" t="s">
        <v>1035</v>
      </c>
      <c r="D31017" t="s">
        <v>32</v>
      </c>
      <c r="E31017" t="s">
        <v>33</v>
      </c>
      <c r="F31017" t="s">
        <v>143</v>
      </c>
      <c r="G31017" t="s">
        <v>265</v>
      </c>
      <c r="H31017" t="s">
        <v>634</v>
      </c>
      <c r="I31017" t="s">
        <v>656</v>
      </c>
      <c r="J31017" s="6">
        <v>-1000</v>
      </c>
    </row>
    <row r="31018" spans="2:10" x14ac:dyDescent="0.25">
      <c r="B31018" t="s">
        <v>1126</v>
      </c>
      <c r="C31018" t="s">
        <v>1035</v>
      </c>
      <c r="D31018" t="s">
        <v>32</v>
      </c>
      <c r="E31018" t="s">
        <v>33</v>
      </c>
      <c r="F31018" t="s">
        <v>144</v>
      </c>
      <c r="G31018" t="s">
        <v>266</v>
      </c>
      <c r="H31018" t="s">
        <v>434</v>
      </c>
      <c r="I31018" t="s">
        <v>266</v>
      </c>
      <c r="J31018" s="6">
        <v>-52518.913</v>
      </c>
    </row>
    <row r="31019" spans="2:10" x14ac:dyDescent="0.25">
      <c r="B31019" t="s">
        <v>1126</v>
      </c>
      <c r="C31019" t="s">
        <v>1035</v>
      </c>
      <c r="D31019" t="s">
        <v>32</v>
      </c>
      <c r="E31019" t="s">
        <v>33</v>
      </c>
      <c r="F31019" t="s">
        <v>145</v>
      </c>
      <c r="G31019" t="s">
        <v>267</v>
      </c>
      <c r="H31019" t="s">
        <v>435</v>
      </c>
      <c r="I31019" t="s">
        <v>583</v>
      </c>
      <c r="J31019" s="6">
        <v>-3655</v>
      </c>
    </row>
    <row r="31020" spans="2:10" x14ac:dyDescent="0.25">
      <c r="B31020" t="s">
        <v>1126</v>
      </c>
      <c r="C31020" t="s">
        <v>1035</v>
      </c>
      <c r="D31020" t="s">
        <v>32</v>
      </c>
      <c r="E31020" t="s">
        <v>33</v>
      </c>
      <c r="F31020" t="s">
        <v>145</v>
      </c>
      <c r="G31020" t="s">
        <v>267</v>
      </c>
      <c r="H31020" t="s">
        <v>436</v>
      </c>
      <c r="I31020" t="s">
        <v>584</v>
      </c>
      <c r="J31020" s="6">
        <v>-198939.97100000002</v>
      </c>
    </row>
    <row r="31021" spans="2:10" x14ac:dyDescent="0.25">
      <c r="B31021" t="s">
        <v>1126</v>
      </c>
      <c r="C31021" t="s">
        <v>1035</v>
      </c>
      <c r="D31021" t="s">
        <v>32</v>
      </c>
      <c r="E31021" t="s">
        <v>33</v>
      </c>
      <c r="F31021" t="s">
        <v>145</v>
      </c>
      <c r="G31021" t="s">
        <v>267</v>
      </c>
      <c r="H31021" t="s">
        <v>437</v>
      </c>
      <c r="I31021" t="s">
        <v>585</v>
      </c>
      <c r="J31021" s="6">
        <v>-327682.94200000004</v>
      </c>
    </row>
    <row r="31022" spans="2:10" x14ac:dyDescent="0.25">
      <c r="B31022" t="s">
        <v>1126</v>
      </c>
      <c r="C31022" t="s">
        <v>1035</v>
      </c>
      <c r="D31022" t="s">
        <v>32</v>
      </c>
      <c r="E31022" t="s">
        <v>33</v>
      </c>
      <c r="F31022" t="s">
        <v>145</v>
      </c>
      <c r="G31022" t="s">
        <v>267</v>
      </c>
      <c r="H31022" t="s">
        <v>438</v>
      </c>
      <c r="I31022" t="s">
        <v>586</v>
      </c>
      <c r="J31022" s="6">
        <v>-1696106.5490000003</v>
      </c>
    </row>
    <row r="31023" spans="2:10" x14ac:dyDescent="0.25">
      <c r="B31023" t="s">
        <v>1126</v>
      </c>
      <c r="C31023" t="s">
        <v>1035</v>
      </c>
      <c r="D31023" t="s">
        <v>32</v>
      </c>
      <c r="E31023" t="s">
        <v>33</v>
      </c>
      <c r="F31023" t="s">
        <v>146</v>
      </c>
      <c r="G31023" t="s">
        <v>268</v>
      </c>
      <c r="H31023" t="s">
        <v>440</v>
      </c>
      <c r="I31023" t="s">
        <v>588</v>
      </c>
      <c r="J31023" s="6">
        <v>-10524.519</v>
      </c>
    </row>
    <row r="31024" spans="2:10" x14ac:dyDescent="0.25">
      <c r="B31024" t="s">
        <v>1126</v>
      </c>
      <c r="C31024" t="s">
        <v>1035</v>
      </c>
      <c r="D31024" t="s">
        <v>32</v>
      </c>
      <c r="E31024" t="s">
        <v>33</v>
      </c>
      <c r="F31024" t="s">
        <v>146</v>
      </c>
      <c r="G31024" t="s">
        <v>268</v>
      </c>
      <c r="H31024" t="s">
        <v>441</v>
      </c>
      <c r="I31024" t="s">
        <v>589</v>
      </c>
      <c r="J31024" s="6">
        <v>-475330.18900000001</v>
      </c>
    </row>
    <row r="31025" spans="2:10" x14ac:dyDescent="0.25">
      <c r="B31025" t="s">
        <v>1126</v>
      </c>
      <c r="C31025" t="s">
        <v>1035</v>
      </c>
      <c r="D31025" t="s">
        <v>32</v>
      </c>
      <c r="E31025" t="s">
        <v>33</v>
      </c>
      <c r="F31025" t="s">
        <v>146</v>
      </c>
      <c r="G31025" t="s">
        <v>268</v>
      </c>
      <c r="H31025" t="s">
        <v>442</v>
      </c>
      <c r="I31025" t="s">
        <v>268</v>
      </c>
      <c r="J31025" s="6">
        <v>4649674.9069999997</v>
      </c>
    </row>
    <row r="31026" spans="2:10" x14ac:dyDescent="0.25">
      <c r="B31026" t="s">
        <v>1126</v>
      </c>
      <c r="C31026" t="s">
        <v>1035</v>
      </c>
      <c r="D31026" t="s">
        <v>32</v>
      </c>
      <c r="E31026" t="s">
        <v>33</v>
      </c>
      <c r="F31026" t="s">
        <v>147</v>
      </c>
      <c r="G31026" t="s">
        <v>269</v>
      </c>
      <c r="H31026" t="s">
        <v>443</v>
      </c>
      <c r="I31026" t="s">
        <v>269</v>
      </c>
      <c r="J31026" s="6">
        <v>-2970056.4160000007</v>
      </c>
    </row>
    <row r="31027" spans="2:10" x14ac:dyDescent="0.25">
      <c r="B31027" t="s">
        <v>1126</v>
      </c>
      <c r="C31027" t="s">
        <v>1035</v>
      </c>
      <c r="D31027" t="s">
        <v>32</v>
      </c>
      <c r="E31027" t="s">
        <v>33</v>
      </c>
      <c r="F31027" t="s">
        <v>148</v>
      </c>
      <c r="G31027" t="s">
        <v>270</v>
      </c>
      <c r="H31027" t="s">
        <v>469</v>
      </c>
      <c r="I31027" t="s">
        <v>614</v>
      </c>
      <c r="J31027" s="6">
        <v>-156293.97100000002</v>
      </c>
    </row>
    <row r="31028" spans="2:10" x14ac:dyDescent="0.25">
      <c r="B31028" t="s">
        <v>1126</v>
      </c>
      <c r="C31028" t="s">
        <v>1035</v>
      </c>
      <c r="D31028" t="s">
        <v>32</v>
      </c>
      <c r="E31028" t="s">
        <v>33</v>
      </c>
      <c r="F31028" t="s">
        <v>148</v>
      </c>
      <c r="G31028" t="s">
        <v>270</v>
      </c>
      <c r="H31028" t="s">
        <v>444</v>
      </c>
      <c r="I31028" t="s">
        <v>590</v>
      </c>
      <c r="J31028" s="6">
        <v>-214275.14999999997</v>
      </c>
    </row>
    <row r="31029" spans="2:10" x14ac:dyDescent="0.25">
      <c r="B31029" t="s">
        <v>1126</v>
      </c>
      <c r="C31029" t="s">
        <v>1035</v>
      </c>
      <c r="D31029" t="s">
        <v>32</v>
      </c>
      <c r="E31029" t="s">
        <v>33</v>
      </c>
      <c r="F31029" t="s">
        <v>148</v>
      </c>
      <c r="G31029" t="s">
        <v>270</v>
      </c>
      <c r="H31029" t="s">
        <v>445</v>
      </c>
      <c r="I31029" t="s">
        <v>591</v>
      </c>
      <c r="J31029" s="6">
        <v>-1273593.673</v>
      </c>
    </row>
    <row r="31030" spans="2:10" x14ac:dyDescent="0.25">
      <c r="B31030" t="s">
        <v>1126</v>
      </c>
      <c r="C31030" t="s">
        <v>1035</v>
      </c>
      <c r="D31030" t="s">
        <v>32</v>
      </c>
      <c r="E31030" t="s">
        <v>33</v>
      </c>
      <c r="F31030" t="s">
        <v>148</v>
      </c>
      <c r="G31030" t="s">
        <v>270</v>
      </c>
      <c r="H31030" t="s">
        <v>446</v>
      </c>
      <c r="I31030" t="s">
        <v>592</v>
      </c>
      <c r="J31030" s="6">
        <v>-103651.73699999999</v>
      </c>
    </row>
    <row r="31031" spans="2:10" x14ac:dyDescent="0.25">
      <c r="B31031" t="s">
        <v>1126</v>
      </c>
      <c r="C31031" t="s">
        <v>1035</v>
      </c>
      <c r="D31031" t="s">
        <v>32</v>
      </c>
      <c r="E31031" t="s">
        <v>33</v>
      </c>
      <c r="F31031" t="s">
        <v>148</v>
      </c>
      <c r="G31031" t="s">
        <v>270</v>
      </c>
      <c r="H31031" t="s">
        <v>447</v>
      </c>
      <c r="I31031" t="s">
        <v>593</v>
      </c>
      <c r="J31031" s="6">
        <v>-125513.79299999999</v>
      </c>
    </row>
    <row r="31032" spans="2:10" x14ac:dyDescent="0.25">
      <c r="B31032" t="s">
        <v>1126</v>
      </c>
      <c r="C31032" t="s">
        <v>1035</v>
      </c>
      <c r="D31032" t="s">
        <v>32</v>
      </c>
      <c r="E31032" t="s">
        <v>33</v>
      </c>
      <c r="F31032" t="s">
        <v>148</v>
      </c>
      <c r="G31032" t="s">
        <v>270</v>
      </c>
      <c r="H31032" t="s">
        <v>448</v>
      </c>
      <c r="I31032" t="s">
        <v>594</v>
      </c>
      <c r="J31032" s="6">
        <v>-137253.60100000002</v>
      </c>
    </row>
    <row r="31033" spans="2:10" x14ac:dyDescent="0.25">
      <c r="B31033" t="s">
        <v>1126</v>
      </c>
      <c r="C31033" t="s">
        <v>1035</v>
      </c>
      <c r="D31033" t="s">
        <v>32</v>
      </c>
      <c r="E31033" t="s">
        <v>33</v>
      </c>
      <c r="F31033" t="s">
        <v>148</v>
      </c>
      <c r="G31033" t="s">
        <v>270</v>
      </c>
      <c r="H31033" t="s">
        <v>449</v>
      </c>
      <c r="I31033" t="s">
        <v>595</v>
      </c>
      <c r="J31033" s="6">
        <v>-96725.972000000009</v>
      </c>
    </row>
    <row r="31034" spans="2:10" x14ac:dyDescent="0.25">
      <c r="B31034" t="s">
        <v>1126</v>
      </c>
      <c r="C31034" t="s">
        <v>1035</v>
      </c>
      <c r="D31034" t="s">
        <v>32</v>
      </c>
      <c r="E31034" t="s">
        <v>33</v>
      </c>
      <c r="F31034" t="s">
        <v>150</v>
      </c>
      <c r="G31034" t="s">
        <v>272</v>
      </c>
      <c r="H31034" t="s">
        <v>451</v>
      </c>
      <c r="I31034" t="s">
        <v>272</v>
      </c>
      <c r="J31034" s="6">
        <v>-10196183.806999998</v>
      </c>
    </row>
    <row r="31035" spans="2:10" x14ac:dyDescent="0.25">
      <c r="B31035" t="s">
        <v>1126</v>
      </c>
      <c r="C31035" t="s">
        <v>1035</v>
      </c>
      <c r="D31035" t="s">
        <v>34</v>
      </c>
      <c r="E31035" t="s">
        <v>35</v>
      </c>
      <c r="F31035" t="s">
        <v>151</v>
      </c>
      <c r="G31035" t="s">
        <v>273</v>
      </c>
      <c r="H31035" t="s">
        <v>151</v>
      </c>
      <c r="I31035" t="s">
        <v>273</v>
      </c>
      <c r="J31035" s="6">
        <v>-35399136.783</v>
      </c>
    </row>
    <row r="31036" spans="2:10" x14ac:dyDescent="0.25">
      <c r="B31036" t="s">
        <v>1126</v>
      </c>
      <c r="C31036" t="s">
        <v>1035</v>
      </c>
      <c r="D31036" t="s">
        <v>36</v>
      </c>
      <c r="E31036" t="s">
        <v>37</v>
      </c>
      <c r="F31036" t="s">
        <v>158</v>
      </c>
      <c r="G31036" t="s">
        <v>280</v>
      </c>
      <c r="H31036" t="s">
        <v>158</v>
      </c>
      <c r="I31036" t="s">
        <v>280</v>
      </c>
      <c r="J31036" s="6">
        <v>-4378595.99</v>
      </c>
    </row>
    <row r="31037" spans="2:10" x14ac:dyDescent="0.25">
      <c r="B31037" t="s">
        <v>1126</v>
      </c>
      <c r="C31037" t="s">
        <v>1035</v>
      </c>
      <c r="D31037" t="s">
        <v>38</v>
      </c>
      <c r="E31037" t="s">
        <v>39</v>
      </c>
      <c r="F31037" t="s">
        <v>226</v>
      </c>
      <c r="G31037" t="s">
        <v>226</v>
      </c>
      <c r="H31037" t="s">
        <v>717</v>
      </c>
      <c r="I31037" t="s">
        <v>39</v>
      </c>
      <c r="J31037" s="6">
        <v>1943186.6669999999</v>
      </c>
    </row>
    <row r="31038" spans="2:10" x14ac:dyDescent="0.25">
      <c r="B31038" t="s">
        <v>1126</v>
      </c>
      <c r="C31038" t="s">
        <v>1035</v>
      </c>
      <c r="D31038" t="s">
        <v>40</v>
      </c>
      <c r="E31038" t="s">
        <v>41</v>
      </c>
      <c r="F31038" t="s">
        <v>159</v>
      </c>
      <c r="G31038" t="s">
        <v>41</v>
      </c>
      <c r="H31038" t="s">
        <v>159</v>
      </c>
      <c r="I31038" t="s">
        <v>41</v>
      </c>
      <c r="J31038" s="6">
        <v>3368953.4890000001</v>
      </c>
    </row>
    <row r="31039" spans="2:10" x14ac:dyDescent="0.25">
      <c r="B31039" t="s">
        <v>1126</v>
      </c>
      <c r="C31039" t="s">
        <v>1035</v>
      </c>
      <c r="D31039" t="s">
        <v>42</v>
      </c>
      <c r="E31039" t="s">
        <v>43</v>
      </c>
      <c r="F31039" t="s">
        <v>160</v>
      </c>
      <c r="G31039" t="s">
        <v>281</v>
      </c>
      <c r="H31039" t="s">
        <v>160</v>
      </c>
      <c r="I31039" t="s">
        <v>281</v>
      </c>
      <c r="J31039" s="6">
        <v>-4014500</v>
      </c>
    </row>
    <row r="31040" spans="2:10" x14ac:dyDescent="0.25">
      <c r="B31040" t="s">
        <v>1126</v>
      </c>
      <c r="C31040" t="s">
        <v>1035</v>
      </c>
      <c r="D31040" t="s">
        <v>42</v>
      </c>
      <c r="E31040" t="s">
        <v>43</v>
      </c>
      <c r="F31040" t="s">
        <v>162</v>
      </c>
      <c r="G31040" t="s">
        <v>283</v>
      </c>
      <c r="H31040" t="s">
        <v>1107</v>
      </c>
      <c r="I31040" t="s">
        <v>1108</v>
      </c>
      <c r="J31040" s="6">
        <v>-5754.2840000000006</v>
      </c>
    </row>
    <row r="31041" spans="2:10" x14ac:dyDescent="0.25">
      <c r="B31041" t="s">
        <v>1126</v>
      </c>
      <c r="C31041" t="s">
        <v>1035</v>
      </c>
      <c r="D31041" t="s">
        <v>42</v>
      </c>
      <c r="E31041" t="s">
        <v>43</v>
      </c>
      <c r="F31041" t="s">
        <v>162</v>
      </c>
      <c r="G31041" t="s">
        <v>283</v>
      </c>
      <c r="H31041" t="s">
        <v>454</v>
      </c>
      <c r="I31041" t="s">
        <v>599</v>
      </c>
      <c r="J31041" s="6">
        <v>-1051413</v>
      </c>
    </row>
    <row r="31042" spans="2:10" x14ac:dyDescent="0.25">
      <c r="B31042" t="s">
        <v>1126</v>
      </c>
      <c r="C31042" t="s">
        <v>1035</v>
      </c>
      <c r="D31042" t="s">
        <v>42</v>
      </c>
      <c r="E31042" t="s">
        <v>43</v>
      </c>
      <c r="F31042" t="s">
        <v>162</v>
      </c>
      <c r="G31042" t="s">
        <v>283</v>
      </c>
      <c r="H31042" t="s">
        <v>455</v>
      </c>
      <c r="I31042" t="s">
        <v>600</v>
      </c>
      <c r="J31042" s="6">
        <v>-216071.43299999999</v>
      </c>
    </row>
    <row r="31043" spans="2:10" x14ac:dyDescent="0.25">
      <c r="B31043" t="s">
        <v>1126</v>
      </c>
      <c r="C31043" t="s">
        <v>1035</v>
      </c>
      <c r="D31043" t="s">
        <v>42</v>
      </c>
      <c r="E31043" t="s">
        <v>43</v>
      </c>
      <c r="F31043" t="s">
        <v>162</v>
      </c>
      <c r="G31043" t="s">
        <v>283</v>
      </c>
      <c r="H31043" t="s">
        <v>456</v>
      </c>
      <c r="I31043" t="s">
        <v>601</v>
      </c>
      <c r="J31043" s="6">
        <v>-988650.43100000033</v>
      </c>
    </row>
    <row r="31044" spans="2:10" x14ac:dyDescent="0.25">
      <c r="B31044" t="s">
        <v>1126</v>
      </c>
      <c r="C31044" t="s">
        <v>1035</v>
      </c>
      <c r="D31044" t="s">
        <v>42</v>
      </c>
      <c r="E31044" t="s">
        <v>43</v>
      </c>
      <c r="F31044" t="s">
        <v>162</v>
      </c>
      <c r="G31044" t="s">
        <v>283</v>
      </c>
      <c r="H31044" t="s">
        <v>457</v>
      </c>
      <c r="I31044" t="s">
        <v>602</v>
      </c>
      <c r="J31044" s="6">
        <v>-46381.896999999997</v>
      </c>
    </row>
    <row r="31045" spans="2:10" x14ac:dyDescent="0.25">
      <c r="B31045" t="s">
        <v>1126</v>
      </c>
      <c r="C31045" t="s">
        <v>1035</v>
      </c>
      <c r="D31045" t="s">
        <v>42</v>
      </c>
      <c r="E31045" t="s">
        <v>43</v>
      </c>
      <c r="F31045" t="s">
        <v>162</v>
      </c>
      <c r="G31045" t="s">
        <v>283</v>
      </c>
      <c r="H31045" t="s">
        <v>458</v>
      </c>
      <c r="I31045" t="s">
        <v>603</v>
      </c>
      <c r="J31045" s="6">
        <v>-76557.233999999997</v>
      </c>
    </row>
    <row r="31046" spans="2:10" x14ac:dyDescent="0.25">
      <c r="B31046" t="s">
        <v>1126</v>
      </c>
      <c r="C31046" t="s">
        <v>1035</v>
      </c>
      <c r="D31046" t="s">
        <v>42</v>
      </c>
      <c r="E31046" t="s">
        <v>43</v>
      </c>
      <c r="F31046" t="s">
        <v>162</v>
      </c>
      <c r="G31046" t="s">
        <v>283</v>
      </c>
      <c r="H31046" t="s">
        <v>459</v>
      </c>
      <c r="I31046" t="s">
        <v>604</v>
      </c>
      <c r="J31046" s="6">
        <v>-6456431.4849999975</v>
      </c>
    </row>
    <row r="31047" spans="2:10" x14ac:dyDescent="0.25">
      <c r="B31047" t="s">
        <v>1126</v>
      </c>
      <c r="C31047" t="s">
        <v>1035</v>
      </c>
      <c r="D31047" t="s">
        <v>42</v>
      </c>
      <c r="E31047" t="s">
        <v>43</v>
      </c>
      <c r="F31047" t="s">
        <v>162</v>
      </c>
      <c r="G31047" t="s">
        <v>283</v>
      </c>
      <c r="H31047" t="s">
        <v>460</v>
      </c>
      <c r="I31047" t="s">
        <v>605</v>
      </c>
      <c r="J31047" s="6">
        <v>-213657.69900000002</v>
      </c>
    </row>
    <row r="31048" spans="2:10" x14ac:dyDescent="0.25">
      <c r="B31048" t="s">
        <v>1126</v>
      </c>
      <c r="C31048" t="s">
        <v>1035</v>
      </c>
      <c r="D31048" t="s">
        <v>42</v>
      </c>
      <c r="E31048" t="s">
        <v>43</v>
      </c>
      <c r="F31048" t="s">
        <v>162</v>
      </c>
      <c r="G31048" t="s">
        <v>283</v>
      </c>
      <c r="H31048" t="s">
        <v>462</v>
      </c>
      <c r="I31048" t="s">
        <v>607</v>
      </c>
      <c r="J31048" s="6">
        <v>-659540.34600000014</v>
      </c>
    </row>
    <row r="31049" spans="2:10" x14ac:dyDescent="0.25">
      <c r="B31049" t="s">
        <v>1126</v>
      </c>
      <c r="C31049" t="s">
        <v>1035</v>
      </c>
      <c r="D31049" t="s">
        <v>42</v>
      </c>
      <c r="E31049" t="s">
        <v>43</v>
      </c>
      <c r="F31049" t="s">
        <v>162</v>
      </c>
      <c r="G31049" t="s">
        <v>283</v>
      </c>
      <c r="H31049" t="s">
        <v>463</v>
      </c>
      <c r="I31049" t="s">
        <v>608</v>
      </c>
      <c r="J31049" s="6">
        <v>-530073.62800000003</v>
      </c>
    </row>
    <row r="31050" spans="2:10" x14ac:dyDescent="0.25">
      <c r="B31050" t="s">
        <v>1126</v>
      </c>
      <c r="C31050" t="s">
        <v>1035</v>
      </c>
      <c r="D31050" t="s">
        <v>42</v>
      </c>
      <c r="E31050" t="s">
        <v>43</v>
      </c>
      <c r="F31050" t="s">
        <v>162</v>
      </c>
      <c r="G31050" t="s">
        <v>283</v>
      </c>
      <c r="H31050" t="s">
        <v>474</v>
      </c>
      <c r="I31050" t="s">
        <v>619</v>
      </c>
      <c r="J31050" s="6">
        <v>-24458.567999999999</v>
      </c>
    </row>
    <row r="31051" spans="2:10" x14ac:dyDescent="0.25">
      <c r="B31051" t="s">
        <v>1126</v>
      </c>
      <c r="C31051" t="s">
        <v>1035</v>
      </c>
      <c r="D31051" t="s">
        <v>42</v>
      </c>
      <c r="E31051" t="s">
        <v>43</v>
      </c>
      <c r="F31051" t="s">
        <v>162</v>
      </c>
      <c r="G31051" t="s">
        <v>283</v>
      </c>
      <c r="H31051" t="s">
        <v>464</v>
      </c>
      <c r="I31051" t="s">
        <v>609</v>
      </c>
      <c r="J31051" s="6">
        <v>-2386688.0910000005</v>
      </c>
    </row>
    <row r="31052" spans="2:10" x14ac:dyDescent="0.25">
      <c r="B31052" t="s">
        <v>1126</v>
      </c>
      <c r="C31052" t="s">
        <v>1035</v>
      </c>
      <c r="D31052" t="s">
        <v>42</v>
      </c>
      <c r="E31052" t="s">
        <v>43</v>
      </c>
      <c r="F31052" t="s">
        <v>162</v>
      </c>
      <c r="G31052" t="s">
        <v>283</v>
      </c>
      <c r="H31052" t="s">
        <v>465</v>
      </c>
      <c r="I31052" t="s">
        <v>610</v>
      </c>
      <c r="J31052" s="6">
        <v>66737.625000000029</v>
      </c>
    </row>
    <row r="31053" spans="2:10" x14ac:dyDescent="0.25">
      <c r="B31053" t="s">
        <v>1126</v>
      </c>
      <c r="C31053" t="s">
        <v>1035</v>
      </c>
      <c r="D31053" t="s">
        <v>42</v>
      </c>
      <c r="E31053" t="s">
        <v>43</v>
      </c>
      <c r="F31053" t="s">
        <v>162</v>
      </c>
      <c r="G31053" t="s">
        <v>283</v>
      </c>
      <c r="H31053" t="s">
        <v>466</v>
      </c>
      <c r="I31053" t="s">
        <v>611</v>
      </c>
      <c r="J31053" s="6">
        <v>-758649.81199999992</v>
      </c>
    </row>
    <row r="31054" spans="2:10" x14ac:dyDescent="0.25">
      <c r="B31054" t="s">
        <v>1126</v>
      </c>
      <c r="C31054" t="s">
        <v>1035</v>
      </c>
      <c r="D31054" t="s">
        <v>52</v>
      </c>
      <c r="E31054" t="s">
        <v>53</v>
      </c>
      <c r="F31054" t="s">
        <v>162</v>
      </c>
      <c r="G31054" t="s">
        <v>283</v>
      </c>
      <c r="H31054" t="s">
        <v>467</v>
      </c>
      <c r="I31054" t="s">
        <v>612</v>
      </c>
      <c r="J31054" s="6">
        <v>-22123260.884999998</v>
      </c>
    </row>
    <row r="31055" spans="2:10" x14ac:dyDescent="0.25">
      <c r="B31055" t="s">
        <v>1126</v>
      </c>
      <c r="C31055" t="s">
        <v>1035</v>
      </c>
      <c r="D31055" t="s">
        <v>52</v>
      </c>
      <c r="E31055" t="s">
        <v>53</v>
      </c>
      <c r="F31055" t="s">
        <v>162</v>
      </c>
      <c r="G31055" t="s">
        <v>283</v>
      </c>
      <c r="H31055" t="s">
        <v>468</v>
      </c>
      <c r="I31055" t="s">
        <v>613</v>
      </c>
      <c r="J31055" s="6">
        <v>-196000</v>
      </c>
    </row>
    <row r="31056" spans="2:10" x14ac:dyDescent="0.25">
      <c r="B31056" t="s">
        <v>1126</v>
      </c>
      <c r="C31056" t="s">
        <v>1035</v>
      </c>
      <c r="D31056" t="s">
        <v>64</v>
      </c>
      <c r="E31056" t="s">
        <v>65</v>
      </c>
      <c r="F31056" t="s">
        <v>226</v>
      </c>
      <c r="G31056" t="s">
        <v>226</v>
      </c>
      <c r="H31056" t="s">
        <v>718</v>
      </c>
      <c r="I31056" t="s">
        <v>65</v>
      </c>
      <c r="J31056" s="6">
        <v>4300000</v>
      </c>
    </row>
    <row r="31057" spans="2:10" x14ac:dyDescent="0.25">
      <c r="B31057" t="s">
        <v>1126</v>
      </c>
      <c r="C31057" t="s">
        <v>1035</v>
      </c>
      <c r="D31057" t="s">
        <v>62</v>
      </c>
      <c r="E31057" t="s">
        <v>63</v>
      </c>
      <c r="F31057" t="s">
        <v>226</v>
      </c>
      <c r="G31057" t="s">
        <v>226</v>
      </c>
      <c r="H31057" t="s">
        <v>1112</v>
      </c>
      <c r="I31057" t="s">
        <v>65</v>
      </c>
      <c r="J31057" s="6">
        <v>-300000</v>
      </c>
    </row>
    <row r="31058" spans="2:10" x14ac:dyDescent="0.25">
      <c r="B31058" t="s">
        <v>1126</v>
      </c>
      <c r="C31058" t="s">
        <v>1035</v>
      </c>
      <c r="D31058" t="s">
        <v>62</v>
      </c>
      <c r="E31058" t="s">
        <v>63</v>
      </c>
      <c r="H31058" t="s">
        <v>730</v>
      </c>
      <c r="I31058" t="s">
        <v>540</v>
      </c>
      <c r="J31058" s="6">
        <v>-420000</v>
      </c>
    </row>
    <row r="31059" spans="2:10" x14ac:dyDescent="0.25">
      <c r="B31059" t="s">
        <v>1126</v>
      </c>
      <c r="C31059" t="s">
        <v>1035</v>
      </c>
      <c r="D31059" t="s">
        <v>62</v>
      </c>
      <c r="E31059" t="s">
        <v>63</v>
      </c>
      <c r="H31059" t="s">
        <v>732</v>
      </c>
      <c r="I31059" t="s">
        <v>591</v>
      </c>
      <c r="J31059" s="6">
        <v>-1000000</v>
      </c>
    </row>
    <row r="31060" spans="2:10" x14ac:dyDescent="0.25">
      <c r="B31060" t="s">
        <v>1126</v>
      </c>
      <c r="C31060" t="s">
        <v>1035</v>
      </c>
      <c r="D31060" t="s">
        <v>44</v>
      </c>
      <c r="E31060" t="s">
        <v>45</v>
      </c>
      <c r="F31060" t="s">
        <v>164</v>
      </c>
      <c r="G31060" t="s">
        <v>285</v>
      </c>
      <c r="H31060" t="s">
        <v>164</v>
      </c>
      <c r="I31060" t="s">
        <v>285</v>
      </c>
      <c r="J31060" s="6">
        <v>-6424371.8969999999</v>
      </c>
    </row>
    <row r="31061" spans="2:10" x14ac:dyDescent="0.25">
      <c r="B31061" t="s">
        <v>1126</v>
      </c>
      <c r="C31061" t="s">
        <v>1035</v>
      </c>
      <c r="D31061" t="s">
        <v>54</v>
      </c>
      <c r="E31061" t="s">
        <v>55</v>
      </c>
      <c r="F31061" t="s">
        <v>169</v>
      </c>
      <c r="G31061" t="s">
        <v>290</v>
      </c>
      <c r="H31061" t="s">
        <v>169</v>
      </c>
      <c r="I31061" t="s">
        <v>290</v>
      </c>
      <c r="J31061" s="6">
        <v>27257361.343999997</v>
      </c>
    </row>
    <row r="31062" spans="2:10" x14ac:dyDescent="0.25">
      <c r="B31062" t="s">
        <v>1126</v>
      </c>
      <c r="C31062" t="s">
        <v>1035</v>
      </c>
      <c r="D31062" t="s">
        <v>54</v>
      </c>
      <c r="E31062" t="s">
        <v>55</v>
      </c>
      <c r="F31062" t="s">
        <v>170</v>
      </c>
      <c r="G31062" t="s">
        <v>291</v>
      </c>
      <c r="H31062" t="s">
        <v>170</v>
      </c>
      <c r="I31062" t="s">
        <v>291</v>
      </c>
      <c r="J31062" s="6">
        <v>338300</v>
      </c>
    </row>
    <row r="31063" spans="2:10" x14ac:dyDescent="0.25">
      <c r="B31063" t="s">
        <v>1126</v>
      </c>
      <c r="C31063" t="s">
        <v>1035</v>
      </c>
      <c r="D31063" t="s">
        <v>46</v>
      </c>
      <c r="E31063" t="s">
        <v>47</v>
      </c>
      <c r="F31063" t="s">
        <v>171</v>
      </c>
      <c r="G31063" t="s">
        <v>292</v>
      </c>
      <c r="H31063" t="s">
        <v>171</v>
      </c>
      <c r="I31063" t="s">
        <v>882</v>
      </c>
      <c r="J31063" s="6">
        <v>-4019644.1449999996</v>
      </c>
    </row>
    <row r="31064" spans="2:10" x14ac:dyDescent="0.25">
      <c r="B31064" t="s">
        <v>1126</v>
      </c>
      <c r="C31064" t="s">
        <v>1035</v>
      </c>
      <c r="D31064" t="s">
        <v>46</v>
      </c>
      <c r="E31064" t="s">
        <v>47</v>
      </c>
      <c r="F31064" t="s">
        <v>173</v>
      </c>
      <c r="G31064" t="s">
        <v>294</v>
      </c>
      <c r="H31064" t="s">
        <v>173</v>
      </c>
      <c r="I31064" t="s">
        <v>294</v>
      </c>
      <c r="J31064" s="6">
        <v>-168000</v>
      </c>
    </row>
    <row r="31065" spans="2:10" x14ac:dyDescent="0.25">
      <c r="B31065" t="s">
        <v>1126</v>
      </c>
      <c r="C31065" t="s">
        <v>1035</v>
      </c>
      <c r="D31065" t="s">
        <v>48</v>
      </c>
      <c r="E31065" t="s">
        <v>49</v>
      </c>
      <c r="F31065" t="s">
        <v>176</v>
      </c>
      <c r="G31065" t="s">
        <v>297</v>
      </c>
      <c r="H31065" t="s">
        <v>176</v>
      </c>
      <c r="I31065" t="s">
        <v>297</v>
      </c>
      <c r="J31065" s="6">
        <v>-14108</v>
      </c>
    </row>
    <row r="31066" spans="2:10" x14ac:dyDescent="0.25">
      <c r="B31066" t="s">
        <v>1126</v>
      </c>
      <c r="C31066" t="s">
        <v>1035</v>
      </c>
      <c r="D31066" t="s">
        <v>48</v>
      </c>
      <c r="E31066" t="s">
        <v>49</v>
      </c>
      <c r="F31066" t="s">
        <v>178</v>
      </c>
      <c r="G31066" t="s">
        <v>299</v>
      </c>
      <c r="H31066" t="s">
        <v>178</v>
      </c>
      <c r="I31066" t="s">
        <v>299</v>
      </c>
      <c r="J31066" s="6">
        <v>44667.531000000003</v>
      </c>
    </row>
    <row r="31067" spans="2:10" x14ac:dyDescent="0.25">
      <c r="B31067" t="s">
        <v>1126</v>
      </c>
      <c r="C31067" t="s">
        <v>1035</v>
      </c>
      <c r="D31067" t="s">
        <v>56</v>
      </c>
      <c r="E31067" t="s">
        <v>57</v>
      </c>
      <c r="F31067" t="s">
        <v>180</v>
      </c>
      <c r="G31067" t="s">
        <v>301</v>
      </c>
      <c r="H31067" t="s">
        <v>180</v>
      </c>
      <c r="I31067" t="s">
        <v>301</v>
      </c>
      <c r="J31067" s="6">
        <v>-6979490.3849999979</v>
      </c>
    </row>
    <row r="31068" spans="2:10" x14ac:dyDescent="0.25">
      <c r="B31068" t="s">
        <v>1126</v>
      </c>
      <c r="C31068" t="s">
        <v>1035</v>
      </c>
      <c r="D31068" t="s">
        <v>56</v>
      </c>
      <c r="E31068" t="s">
        <v>57</v>
      </c>
      <c r="F31068" t="s">
        <v>181</v>
      </c>
      <c r="G31068" t="s">
        <v>302</v>
      </c>
      <c r="H31068" t="s">
        <v>181</v>
      </c>
      <c r="I31068" t="s">
        <v>302</v>
      </c>
      <c r="J31068" s="6">
        <v>-294000</v>
      </c>
    </row>
    <row r="31069" spans="2:10" x14ac:dyDescent="0.25">
      <c r="B31069" t="s">
        <v>1126</v>
      </c>
      <c r="C31069" t="s">
        <v>1035</v>
      </c>
      <c r="D31069" t="s">
        <v>58</v>
      </c>
      <c r="E31069" t="s">
        <v>59</v>
      </c>
      <c r="F31069" t="s">
        <v>183</v>
      </c>
      <c r="G31069" t="s">
        <v>304</v>
      </c>
      <c r="H31069" t="s">
        <v>183</v>
      </c>
      <c r="I31069" t="s">
        <v>304</v>
      </c>
      <c r="J31069" s="6">
        <v>-557874</v>
      </c>
    </row>
    <row r="31070" spans="2:10" x14ac:dyDescent="0.25">
      <c r="B31070" t="s">
        <v>1126</v>
      </c>
      <c r="C31070" t="s">
        <v>1035</v>
      </c>
      <c r="D31070" t="s">
        <v>58</v>
      </c>
      <c r="E31070" t="s">
        <v>59</v>
      </c>
      <c r="F31070" t="s">
        <v>184</v>
      </c>
      <c r="G31070" t="s">
        <v>305</v>
      </c>
      <c r="H31070" t="s">
        <v>184</v>
      </c>
      <c r="I31070" t="s">
        <v>305</v>
      </c>
      <c r="J31070" s="6">
        <v>2951605</v>
      </c>
    </row>
    <row r="31071" spans="2:10" x14ac:dyDescent="0.25">
      <c r="B31071" t="s">
        <v>1126</v>
      </c>
      <c r="C31071" t="s">
        <v>1035</v>
      </c>
      <c r="D31071" t="s">
        <v>50</v>
      </c>
      <c r="E31071" t="s">
        <v>51</v>
      </c>
      <c r="F31071" t="s">
        <v>185</v>
      </c>
      <c r="G31071" t="s">
        <v>51</v>
      </c>
      <c r="H31071" t="s">
        <v>185</v>
      </c>
      <c r="I31071" t="s">
        <v>51</v>
      </c>
      <c r="J31071" s="6">
        <v>-2572017.5160000022</v>
      </c>
    </row>
    <row r="31072" spans="2:10" x14ac:dyDescent="0.25">
      <c r="B31072" t="s">
        <v>1126</v>
      </c>
      <c r="C31072" t="s">
        <v>1035</v>
      </c>
      <c r="D31072" t="s">
        <v>66</v>
      </c>
      <c r="E31072" t="s">
        <v>67</v>
      </c>
      <c r="F31072" t="s">
        <v>186</v>
      </c>
      <c r="G31072" t="s">
        <v>306</v>
      </c>
      <c r="H31072" t="s">
        <v>186</v>
      </c>
      <c r="I31072" t="s">
        <v>306</v>
      </c>
      <c r="J31072" s="6">
        <v>-7722589.0579999974</v>
      </c>
    </row>
    <row r="31073" spans="2:10" x14ac:dyDescent="0.25">
      <c r="B31073" t="s">
        <v>1126</v>
      </c>
      <c r="C31073" t="s">
        <v>1035</v>
      </c>
      <c r="D31073" t="s">
        <v>66</v>
      </c>
      <c r="E31073" t="s">
        <v>67</v>
      </c>
      <c r="F31073" t="s">
        <v>188</v>
      </c>
      <c r="G31073" t="s">
        <v>308</v>
      </c>
      <c r="H31073" t="s">
        <v>188</v>
      </c>
      <c r="I31073" t="s">
        <v>883</v>
      </c>
      <c r="J31073" s="6">
        <v>2200000</v>
      </c>
    </row>
    <row r="31074" spans="2:10" x14ac:dyDescent="0.25">
      <c r="B31074" t="s">
        <v>1126</v>
      </c>
      <c r="C31074" t="s">
        <v>1035</v>
      </c>
      <c r="D31074" t="s">
        <v>1117</v>
      </c>
      <c r="E31074" t="s">
        <v>1113</v>
      </c>
      <c r="F31074" t="s">
        <v>1118</v>
      </c>
      <c r="G31074" t="s">
        <v>1113</v>
      </c>
      <c r="H31074" t="s">
        <v>1118</v>
      </c>
      <c r="I31074" t="s">
        <v>1113</v>
      </c>
      <c r="J31074" s="6">
        <v>5.2968971431255597E-9</v>
      </c>
    </row>
    <row r="31075" spans="2:10" x14ac:dyDescent="0.25">
      <c r="B31075" t="s">
        <v>1126</v>
      </c>
      <c r="C31075" t="s">
        <v>1036</v>
      </c>
      <c r="D31075" t="s">
        <v>10</v>
      </c>
      <c r="E31075" t="s">
        <v>11</v>
      </c>
      <c r="F31075" t="s">
        <v>85</v>
      </c>
      <c r="G31075" t="s">
        <v>206</v>
      </c>
      <c r="H31075" t="s">
        <v>85</v>
      </c>
      <c r="I31075" t="s">
        <v>206</v>
      </c>
      <c r="J31075" s="6">
        <v>257052074.64024168</v>
      </c>
    </row>
    <row r="31076" spans="2:10" x14ac:dyDescent="0.25">
      <c r="B31076" t="s">
        <v>1126</v>
      </c>
      <c r="C31076" t="s">
        <v>1036</v>
      </c>
      <c r="D31076" t="s">
        <v>10</v>
      </c>
      <c r="E31076" t="s">
        <v>11</v>
      </c>
      <c r="F31076" t="s">
        <v>86</v>
      </c>
      <c r="G31076" t="s">
        <v>207</v>
      </c>
      <c r="H31076" t="s">
        <v>86</v>
      </c>
      <c r="I31076" t="s">
        <v>207</v>
      </c>
      <c r="J31076" s="6">
        <v>-2220003.0842987979</v>
      </c>
    </row>
    <row r="31077" spans="2:10" x14ac:dyDescent="0.25">
      <c r="B31077" t="s">
        <v>1126</v>
      </c>
      <c r="C31077" t="s">
        <v>1036</v>
      </c>
      <c r="D31077" t="s">
        <v>12</v>
      </c>
      <c r="E31077" t="s">
        <v>13</v>
      </c>
      <c r="F31077" t="s">
        <v>1062</v>
      </c>
      <c r="G31077" t="s">
        <v>1063</v>
      </c>
      <c r="H31077" t="s">
        <v>1062</v>
      </c>
      <c r="I31077" t="s">
        <v>1063</v>
      </c>
      <c r="J31077" s="6">
        <v>-273432754.17496496</v>
      </c>
    </row>
    <row r="31078" spans="2:10" x14ac:dyDescent="0.25">
      <c r="B31078" t="s">
        <v>1126</v>
      </c>
      <c r="C31078" t="s">
        <v>1036</v>
      </c>
      <c r="D31078" t="s">
        <v>12</v>
      </c>
      <c r="E31078" t="s">
        <v>13</v>
      </c>
      <c r="F31078" t="s">
        <v>662</v>
      </c>
      <c r="G31078" t="s">
        <v>1064</v>
      </c>
      <c r="H31078" t="s">
        <v>1065</v>
      </c>
      <c r="I31078" t="s">
        <v>1064</v>
      </c>
      <c r="J31078" s="6">
        <v>2440073.4214699189</v>
      </c>
    </row>
    <row r="31079" spans="2:10" x14ac:dyDescent="0.25">
      <c r="B31079" t="s">
        <v>1126</v>
      </c>
      <c r="C31079" t="s">
        <v>1036</v>
      </c>
      <c r="D31079" t="s">
        <v>14</v>
      </c>
      <c r="E31079" t="s">
        <v>15</v>
      </c>
      <c r="F31079" t="s">
        <v>1134</v>
      </c>
      <c r="G31079" t="s">
        <v>1135</v>
      </c>
      <c r="H31079" t="s">
        <v>1134</v>
      </c>
      <c r="I31079" t="s">
        <v>1135</v>
      </c>
      <c r="J31079" s="6">
        <v>27620426.166053541</v>
      </c>
    </row>
    <row r="31080" spans="2:10" x14ac:dyDescent="0.25">
      <c r="B31080" t="s">
        <v>1126</v>
      </c>
      <c r="C31080" t="s">
        <v>1036</v>
      </c>
      <c r="D31080" t="s">
        <v>16</v>
      </c>
      <c r="E31080" t="s">
        <v>17</v>
      </c>
      <c r="F31080" t="s">
        <v>226</v>
      </c>
      <c r="G31080" t="s">
        <v>226</v>
      </c>
      <c r="H31080" t="s">
        <v>662</v>
      </c>
      <c r="I31080" t="s">
        <v>17</v>
      </c>
      <c r="J31080" s="6">
        <v>-2440073.4214699194</v>
      </c>
    </row>
    <row r="31081" spans="2:10" x14ac:dyDescent="0.25">
      <c r="B31081" t="s">
        <v>1126</v>
      </c>
      <c r="C31081" t="s">
        <v>1036</v>
      </c>
      <c r="D31081" t="s">
        <v>18</v>
      </c>
      <c r="E31081" t="s">
        <v>19</v>
      </c>
      <c r="F31081" t="s">
        <v>106</v>
      </c>
      <c r="G31081" t="s">
        <v>228</v>
      </c>
      <c r="H31081" t="s">
        <v>106</v>
      </c>
      <c r="I31081" t="s">
        <v>228</v>
      </c>
      <c r="J31081" s="6">
        <v>-955567.15404317749</v>
      </c>
    </row>
    <row r="31082" spans="2:10" x14ac:dyDescent="0.25">
      <c r="B31082" t="s">
        <v>1126</v>
      </c>
      <c r="C31082" t="s">
        <v>1036</v>
      </c>
      <c r="D31082" t="s">
        <v>20</v>
      </c>
      <c r="E31082" t="s">
        <v>21</v>
      </c>
      <c r="F31082" t="s">
        <v>107</v>
      </c>
      <c r="G31082" t="s">
        <v>229</v>
      </c>
      <c r="H31082" t="s">
        <v>326</v>
      </c>
      <c r="I31082" t="s">
        <v>481</v>
      </c>
      <c r="J31082" s="6">
        <v>17226740.127256759</v>
      </c>
    </row>
    <row r="31083" spans="2:10" x14ac:dyDescent="0.25">
      <c r="B31083" t="s">
        <v>1126</v>
      </c>
      <c r="C31083" t="s">
        <v>1036</v>
      </c>
      <c r="D31083" t="s">
        <v>20</v>
      </c>
      <c r="E31083" t="s">
        <v>21</v>
      </c>
      <c r="F31083" t="s">
        <v>107</v>
      </c>
      <c r="G31083" t="s">
        <v>229</v>
      </c>
      <c r="H31083" t="s">
        <v>328</v>
      </c>
      <c r="I31083" t="s">
        <v>483</v>
      </c>
      <c r="J31083" s="6">
        <v>782475.88488749112</v>
      </c>
    </row>
    <row r="31084" spans="2:10" x14ac:dyDescent="0.25">
      <c r="B31084" t="s">
        <v>1126</v>
      </c>
      <c r="C31084" t="s">
        <v>1036</v>
      </c>
      <c r="D31084" t="s">
        <v>20</v>
      </c>
      <c r="E31084" t="s">
        <v>21</v>
      </c>
      <c r="F31084" t="s">
        <v>107</v>
      </c>
      <c r="G31084" t="s">
        <v>229</v>
      </c>
      <c r="H31084" t="s">
        <v>329</v>
      </c>
      <c r="I31084" t="s">
        <v>484</v>
      </c>
      <c r="J31084" s="6">
        <v>233525.35566641699</v>
      </c>
    </row>
    <row r="31085" spans="2:10" x14ac:dyDescent="0.25">
      <c r="B31085" t="s">
        <v>1126</v>
      </c>
      <c r="C31085" t="s">
        <v>1036</v>
      </c>
      <c r="D31085" t="s">
        <v>20</v>
      </c>
      <c r="E31085" t="s">
        <v>21</v>
      </c>
      <c r="F31085" t="s">
        <v>107</v>
      </c>
      <c r="G31085" t="s">
        <v>229</v>
      </c>
      <c r="H31085" t="s">
        <v>330</v>
      </c>
      <c r="I31085" t="s">
        <v>485</v>
      </c>
      <c r="J31085" s="6">
        <v>3577020.7163843289</v>
      </c>
    </row>
    <row r="31086" spans="2:10" x14ac:dyDescent="0.25">
      <c r="B31086" t="s">
        <v>1126</v>
      </c>
      <c r="C31086" t="s">
        <v>1036</v>
      </c>
      <c r="D31086" t="s">
        <v>20</v>
      </c>
      <c r="E31086" t="s">
        <v>21</v>
      </c>
      <c r="F31086" t="s">
        <v>107</v>
      </c>
      <c r="G31086" t="s">
        <v>229</v>
      </c>
      <c r="H31086" t="s">
        <v>1066</v>
      </c>
      <c r="I31086" t="s">
        <v>636</v>
      </c>
      <c r="J31086" s="6">
        <v>244433.65711767599</v>
      </c>
    </row>
    <row r="31087" spans="2:10" x14ac:dyDescent="0.25">
      <c r="B31087" t="s">
        <v>1126</v>
      </c>
      <c r="C31087" t="s">
        <v>1036</v>
      </c>
      <c r="D31087" t="s">
        <v>20</v>
      </c>
      <c r="E31087" t="s">
        <v>21</v>
      </c>
      <c r="F31087" t="s">
        <v>107</v>
      </c>
      <c r="G31087" t="s">
        <v>229</v>
      </c>
      <c r="H31087" t="s">
        <v>331</v>
      </c>
      <c r="I31087" t="s">
        <v>486</v>
      </c>
      <c r="J31087" s="6">
        <v>1637330.0038369582</v>
      </c>
    </row>
    <row r="31088" spans="2:10" x14ac:dyDescent="0.25">
      <c r="B31088" t="s">
        <v>1126</v>
      </c>
      <c r="C31088" t="s">
        <v>1036</v>
      </c>
      <c r="D31088" t="s">
        <v>20</v>
      </c>
      <c r="E31088" t="s">
        <v>21</v>
      </c>
      <c r="F31088" t="s">
        <v>107</v>
      </c>
      <c r="G31088" t="s">
        <v>229</v>
      </c>
      <c r="H31088" t="s">
        <v>332</v>
      </c>
      <c r="I31088" t="s">
        <v>487</v>
      </c>
      <c r="J31088" s="6">
        <v>18365894.881230421</v>
      </c>
    </row>
    <row r="31089" spans="2:10" x14ac:dyDescent="0.25">
      <c r="B31089" t="s">
        <v>1126</v>
      </c>
      <c r="C31089" t="s">
        <v>1036</v>
      </c>
      <c r="D31089" t="s">
        <v>20</v>
      </c>
      <c r="E31089" t="s">
        <v>21</v>
      </c>
      <c r="F31089" t="s">
        <v>107</v>
      </c>
      <c r="G31089" t="s">
        <v>229</v>
      </c>
      <c r="H31089" t="s">
        <v>1067</v>
      </c>
      <c r="I31089" t="s">
        <v>1068</v>
      </c>
      <c r="J31089" s="6">
        <v>535109.14625509223</v>
      </c>
    </row>
    <row r="31090" spans="2:10" x14ac:dyDescent="0.25">
      <c r="B31090" t="s">
        <v>1126</v>
      </c>
      <c r="C31090" t="s">
        <v>1036</v>
      </c>
      <c r="D31090" t="s">
        <v>20</v>
      </c>
      <c r="E31090" t="s">
        <v>21</v>
      </c>
      <c r="F31090" t="s">
        <v>107</v>
      </c>
      <c r="G31090" t="s">
        <v>229</v>
      </c>
      <c r="H31090" t="s">
        <v>333</v>
      </c>
      <c r="I31090" t="s">
        <v>488</v>
      </c>
      <c r="J31090" s="6">
        <v>198386.2375438321</v>
      </c>
    </row>
    <row r="31091" spans="2:10" x14ac:dyDescent="0.25">
      <c r="B31091" t="s">
        <v>1126</v>
      </c>
      <c r="C31091" t="s">
        <v>1036</v>
      </c>
      <c r="D31091" t="s">
        <v>20</v>
      </c>
      <c r="E31091" t="s">
        <v>21</v>
      </c>
      <c r="F31091" t="s">
        <v>107</v>
      </c>
      <c r="G31091" t="s">
        <v>229</v>
      </c>
      <c r="H31091" t="s">
        <v>334</v>
      </c>
      <c r="I31091" t="s">
        <v>489</v>
      </c>
      <c r="J31091" s="6">
        <v>1746712.3620746217</v>
      </c>
    </row>
    <row r="31092" spans="2:10" x14ac:dyDescent="0.25">
      <c r="B31092" t="s">
        <v>1126</v>
      </c>
      <c r="C31092" t="s">
        <v>1036</v>
      </c>
      <c r="D31092" t="s">
        <v>20</v>
      </c>
      <c r="E31092" t="s">
        <v>21</v>
      </c>
      <c r="F31092" t="s">
        <v>107</v>
      </c>
      <c r="G31092" t="s">
        <v>229</v>
      </c>
      <c r="H31092" t="s">
        <v>336</v>
      </c>
      <c r="I31092" t="s">
        <v>491</v>
      </c>
      <c r="J31092" s="6">
        <v>1041508.7023487701</v>
      </c>
    </row>
    <row r="31093" spans="2:10" x14ac:dyDescent="0.25">
      <c r="B31093" t="s">
        <v>1126</v>
      </c>
      <c r="C31093" t="s">
        <v>1036</v>
      </c>
      <c r="D31093" t="s">
        <v>20</v>
      </c>
      <c r="E31093" t="s">
        <v>21</v>
      </c>
      <c r="F31093" t="s">
        <v>107</v>
      </c>
      <c r="G31093" t="s">
        <v>229</v>
      </c>
      <c r="H31093" t="s">
        <v>337</v>
      </c>
      <c r="I31093" t="s">
        <v>492</v>
      </c>
      <c r="J31093" s="6">
        <v>48934.503359312999</v>
      </c>
    </row>
    <row r="31094" spans="2:10" x14ac:dyDescent="0.25">
      <c r="B31094" t="s">
        <v>1126</v>
      </c>
      <c r="C31094" t="s">
        <v>1036</v>
      </c>
      <c r="D31094" t="s">
        <v>20</v>
      </c>
      <c r="E31094" t="s">
        <v>21</v>
      </c>
      <c r="F31094" t="s">
        <v>108</v>
      </c>
      <c r="G31094" t="s">
        <v>230</v>
      </c>
      <c r="H31094" t="s">
        <v>628</v>
      </c>
      <c r="I31094" t="s">
        <v>638</v>
      </c>
      <c r="J31094" s="6">
        <v>2200592.9446427161</v>
      </c>
    </row>
    <row r="31095" spans="2:10" x14ac:dyDescent="0.25">
      <c r="B31095" t="s">
        <v>1126</v>
      </c>
      <c r="C31095" t="s">
        <v>1036</v>
      </c>
      <c r="D31095" t="s">
        <v>22</v>
      </c>
      <c r="E31095" t="s">
        <v>23</v>
      </c>
      <c r="F31095" t="s">
        <v>226</v>
      </c>
      <c r="G31095" t="s">
        <v>226</v>
      </c>
      <c r="H31095" t="s">
        <v>663</v>
      </c>
      <c r="I31095" t="s">
        <v>842</v>
      </c>
      <c r="J31095" s="6">
        <v>-875241.27595858194</v>
      </c>
    </row>
    <row r="31096" spans="2:10" x14ac:dyDescent="0.25">
      <c r="B31096" t="s">
        <v>1126</v>
      </c>
      <c r="C31096" t="s">
        <v>1036</v>
      </c>
      <c r="D31096" t="s">
        <v>24</v>
      </c>
      <c r="E31096" t="s">
        <v>25</v>
      </c>
      <c r="F31096" t="s">
        <v>112</v>
      </c>
      <c r="G31096" t="s">
        <v>234</v>
      </c>
      <c r="H31096" t="s">
        <v>112</v>
      </c>
      <c r="I31096" t="s">
        <v>234</v>
      </c>
      <c r="J31096" s="6">
        <v>97880.309767806</v>
      </c>
    </row>
    <row r="31097" spans="2:10" x14ac:dyDescent="0.25">
      <c r="B31097" t="s">
        <v>1126</v>
      </c>
      <c r="C31097" t="s">
        <v>1036</v>
      </c>
      <c r="D31097" t="s">
        <v>24</v>
      </c>
      <c r="E31097" t="s">
        <v>25</v>
      </c>
      <c r="F31097" t="s">
        <v>114</v>
      </c>
      <c r="G31097" t="s">
        <v>236</v>
      </c>
      <c r="H31097" t="s">
        <v>114</v>
      </c>
      <c r="I31097" t="s">
        <v>236</v>
      </c>
      <c r="J31097" s="6">
        <v>663675.6340975198</v>
      </c>
    </row>
    <row r="31098" spans="2:10" x14ac:dyDescent="0.25">
      <c r="B31098" t="s">
        <v>1126</v>
      </c>
      <c r="C31098" t="s">
        <v>1036</v>
      </c>
      <c r="D31098" t="s">
        <v>24</v>
      </c>
      <c r="E31098" t="s">
        <v>25</v>
      </c>
      <c r="F31098" t="s">
        <v>117</v>
      </c>
      <c r="G31098" t="s">
        <v>239</v>
      </c>
      <c r="H31098" t="s">
        <v>117</v>
      </c>
      <c r="I31098" t="s">
        <v>239</v>
      </c>
      <c r="J31098" s="6">
        <v>776008.89329303696</v>
      </c>
    </row>
    <row r="31099" spans="2:10" x14ac:dyDescent="0.25">
      <c r="B31099" t="s">
        <v>1126</v>
      </c>
      <c r="C31099" t="s">
        <v>1036</v>
      </c>
      <c r="D31099" t="s">
        <v>24</v>
      </c>
      <c r="E31099" t="s">
        <v>25</v>
      </c>
      <c r="F31099" t="s">
        <v>118</v>
      </c>
      <c r="G31099" t="s">
        <v>240</v>
      </c>
      <c r="H31099" t="s">
        <v>118</v>
      </c>
      <c r="I31099" t="s">
        <v>240</v>
      </c>
      <c r="J31099" s="6">
        <v>683199.73865691898</v>
      </c>
    </row>
    <row r="31100" spans="2:10" x14ac:dyDescent="0.25">
      <c r="B31100" t="s">
        <v>1126</v>
      </c>
      <c r="C31100" t="s">
        <v>1036</v>
      </c>
      <c r="D31100" t="s">
        <v>26</v>
      </c>
      <c r="E31100" t="s">
        <v>27</v>
      </c>
      <c r="F31100" t="s">
        <v>226</v>
      </c>
      <c r="G31100" t="s">
        <v>226</v>
      </c>
      <c r="H31100" t="s">
        <v>665</v>
      </c>
      <c r="I31100" t="s">
        <v>27</v>
      </c>
      <c r="J31100" s="6">
        <v>715277.50524592795</v>
      </c>
    </row>
    <row r="31101" spans="2:10" x14ac:dyDescent="0.25">
      <c r="B31101" t="s">
        <v>1126</v>
      </c>
      <c r="C31101" t="s">
        <v>1036</v>
      </c>
      <c r="D31101" t="s">
        <v>28</v>
      </c>
      <c r="E31101" t="s">
        <v>29</v>
      </c>
      <c r="F31101" t="s">
        <v>119</v>
      </c>
      <c r="G31101" t="s">
        <v>241</v>
      </c>
      <c r="H31101" t="s">
        <v>666</v>
      </c>
      <c r="I31101" t="s">
        <v>241</v>
      </c>
      <c r="J31101" s="6">
        <v>-7727900.1476747803</v>
      </c>
    </row>
    <row r="31102" spans="2:10" x14ac:dyDescent="0.25">
      <c r="B31102" t="s">
        <v>1126</v>
      </c>
      <c r="C31102" t="s">
        <v>1036</v>
      </c>
      <c r="D31102" t="s">
        <v>28</v>
      </c>
      <c r="E31102" t="s">
        <v>29</v>
      </c>
      <c r="F31102" t="s">
        <v>120</v>
      </c>
      <c r="G31102" t="s">
        <v>242</v>
      </c>
      <c r="H31102" t="s">
        <v>339</v>
      </c>
      <c r="I31102" t="s">
        <v>494</v>
      </c>
      <c r="J31102" s="6">
        <v>-3357190.6924211225</v>
      </c>
    </row>
    <row r="31103" spans="2:10" x14ac:dyDescent="0.25">
      <c r="B31103" t="s">
        <v>1126</v>
      </c>
      <c r="C31103" t="s">
        <v>1036</v>
      </c>
      <c r="D31103" t="s">
        <v>28</v>
      </c>
      <c r="E31103" t="s">
        <v>29</v>
      </c>
      <c r="F31103" t="s">
        <v>120</v>
      </c>
      <c r="G31103" t="s">
        <v>242</v>
      </c>
      <c r="H31103" t="s">
        <v>340</v>
      </c>
      <c r="I31103" t="s">
        <v>495</v>
      </c>
      <c r="J31103" s="6">
        <v>-19234.571175797995</v>
      </c>
    </row>
    <row r="31104" spans="2:10" x14ac:dyDescent="0.25">
      <c r="B31104" t="s">
        <v>1126</v>
      </c>
      <c r="C31104" t="s">
        <v>1036</v>
      </c>
      <c r="D31104" t="s">
        <v>28</v>
      </c>
      <c r="E31104" t="s">
        <v>29</v>
      </c>
      <c r="F31104" t="s">
        <v>120</v>
      </c>
      <c r="G31104" t="s">
        <v>242</v>
      </c>
      <c r="H31104" t="s">
        <v>341</v>
      </c>
      <c r="I31104" t="s">
        <v>496</v>
      </c>
      <c r="J31104" s="6">
        <v>-426534.36051786266</v>
      </c>
    </row>
    <row r="31105" spans="2:10" x14ac:dyDescent="0.25">
      <c r="B31105" t="s">
        <v>1126</v>
      </c>
      <c r="C31105" t="s">
        <v>1036</v>
      </c>
      <c r="D31105" t="s">
        <v>28</v>
      </c>
      <c r="E31105" t="s">
        <v>29</v>
      </c>
      <c r="F31105" t="s">
        <v>120</v>
      </c>
      <c r="G31105" t="s">
        <v>242</v>
      </c>
      <c r="H31105" t="s">
        <v>342</v>
      </c>
      <c r="I31105" t="s">
        <v>497</v>
      </c>
      <c r="J31105" s="6">
        <v>-904864.26219404407</v>
      </c>
    </row>
    <row r="31106" spans="2:10" x14ac:dyDescent="0.25">
      <c r="B31106" t="s">
        <v>1126</v>
      </c>
      <c r="C31106" t="s">
        <v>1036</v>
      </c>
      <c r="D31106" t="s">
        <v>28</v>
      </c>
      <c r="E31106" t="s">
        <v>29</v>
      </c>
      <c r="F31106" t="s">
        <v>121</v>
      </c>
      <c r="G31106" t="s">
        <v>243</v>
      </c>
      <c r="H31106" t="s">
        <v>344</v>
      </c>
      <c r="I31106" t="s">
        <v>499</v>
      </c>
      <c r="J31106" s="6">
        <v>-591150.62200825778</v>
      </c>
    </row>
    <row r="31107" spans="2:10" x14ac:dyDescent="0.25">
      <c r="B31107" t="s">
        <v>1126</v>
      </c>
      <c r="C31107" t="s">
        <v>1036</v>
      </c>
      <c r="D31107" t="s">
        <v>28</v>
      </c>
      <c r="E31107" t="s">
        <v>29</v>
      </c>
      <c r="F31107" t="s">
        <v>121</v>
      </c>
      <c r="G31107" t="s">
        <v>243</v>
      </c>
      <c r="H31107" t="s">
        <v>345</v>
      </c>
      <c r="I31107" t="s">
        <v>500</v>
      </c>
      <c r="J31107" s="6">
        <v>-3156229.5164505844</v>
      </c>
    </row>
    <row r="31108" spans="2:10" x14ac:dyDescent="0.25">
      <c r="B31108" t="s">
        <v>1126</v>
      </c>
      <c r="C31108" t="s">
        <v>1036</v>
      </c>
      <c r="D31108" t="s">
        <v>28</v>
      </c>
      <c r="E31108" t="s">
        <v>29</v>
      </c>
      <c r="F31108" t="s">
        <v>123</v>
      </c>
      <c r="G31108" t="s">
        <v>245</v>
      </c>
      <c r="H31108" t="s">
        <v>354</v>
      </c>
      <c r="I31108" t="s">
        <v>245</v>
      </c>
      <c r="J31108" s="6">
        <v>23146.81703521801</v>
      </c>
    </row>
    <row r="31109" spans="2:10" x14ac:dyDescent="0.25">
      <c r="B31109" t="s">
        <v>1126</v>
      </c>
      <c r="C31109" t="s">
        <v>1036</v>
      </c>
      <c r="D31109" t="s">
        <v>28</v>
      </c>
      <c r="E31109" t="s">
        <v>29</v>
      </c>
      <c r="F31109" t="s">
        <v>123</v>
      </c>
      <c r="G31109" t="s">
        <v>245</v>
      </c>
      <c r="H31109" t="s">
        <v>355</v>
      </c>
      <c r="I31109" t="s">
        <v>508</v>
      </c>
      <c r="J31109" s="6">
        <v>-256648.29721404301</v>
      </c>
    </row>
    <row r="31110" spans="2:10" x14ac:dyDescent="0.25">
      <c r="B31110" t="s">
        <v>1126</v>
      </c>
      <c r="C31110" t="s">
        <v>1036</v>
      </c>
      <c r="D31110" t="s">
        <v>28</v>
      </c>
      <c r="E31110" t="s">
        <v>29</v>
      </c>
      <c r="F31110" t="s">
        <v>124</v>
      </c>
      <c r="G31110" t="s">
        <v>246</v>
      </c>
      <c r="H31110" t="s">
        <v>356</v>
      </c>
      <c r="I31110" t="s">
        <v>509</v>
      </c>
      <c r="J31110" s="6">
        <v>-9432.4386167249995</v>
      </c>
    </row>
    <row r="31111" spans="2:10" x14ac:dyDescent="0.25">
      <c r="B31111" t="s">
        <v>1126</v>
      </c>
      <c r="C31111" t="s">
        <v>1036</v>
      </c>
      <c r="D31111" t="s">
        <v>28</v>
      </c>
      <c r="E31111" t="s">
        <v>29</v>
      </c>
      <c r="F31111" t="s">
        <v>124</v>
      </c>
      <c r="G31111" t="s">
        <v>246</v>
      </c>
      <c r="H31111" t="s">
        <v>360</v>
      </c>
      <c r="I31111" t="s">
        <v>513</v>
      </c>
      <c r="J31111" s="6">
        <v>-21861.69560426399</v>
      </c>
    </row>
    <row r="31112" spans="2:10" x14ac:dyDescent="0.25">
      <c r="B31112" t="s">
        <v>1126</v>
      </c>
      <c r="C31112" t="s">
        <v>1036</v>
      </c>
      <c r="D31112" t="s">
        <v>28</v>
      </c>
      <c r="E31112" t="s">
        <v>29</v>
      </c>
      <c r="F31112" t="s">
        <v>124</v>
      </c>
      <c r="G31112" t="s">
        <v>246</v>
      </c>
      <c r="H31112" t="s">
        <v>361</v>
      </c>
      <c r="I31112" t="s">
        <v>514</v>
      </c>
      <c r="J31112" s="6">
        <v>-623.90676646199995</v>
      </c>
    </row>
    <row r="31113" spans="2:10" x14ac:dyDescent="0.25">
      <c r="B31113" t="s">
        <v>1126</v>
      </c>
      <c r="C31113" t="s">
        <v>1036</v>
      </c>
      <c r="D31113" t="s">
        <v>28</v>
      </c>
      <c r="E31113" t="s">
        <v>29</v>
      </c>
      <c r="F31113" t="s">
        <v>124</v>
      </c>
      <c r="G31113" t="s">
        <v>246</v>
      </c>
      <c r="H31113" t="s">
        <v>362</v>
      </c>
      <c r="I31113" t="s">
        <v>515</v>
      </c>
      <c r="J31113" s="6">
        <v>-419872.01618919289</v>
      </c>
    </row>
    <row r="31114" spans="2:10" x14ac:dyDescent="0.25">
      <c r="B31114" t="s">
        <v>1126</v>
      </c>
      <c r="C31114" t="s">
        <v>1036</v>
      </c>
      <c r="D31114" t="s">
        <v>28</v>
      </c>
      <c r="E31114" t="s">
        <v>29</v>
      </c>
      <c r="F31114" t="s">
        <v>124</v>
      </c>
      <c r="G31114" t="s">
        <v>246</v>
      </c>
      <c r="H31114" t="s">
        <v>363</v>
      </c>
      <c r="I31114" t="s">
        <v>516</v>
      </c>
      <c r="J31114" s="6">
        <v>-510428.06664493459</v>
      </c>
    </row>
    <row r="31115" spans="2:10" x14ac:dyDescent="0.25">
      <c r="B31115" t="s">
        <v>1126</v>
      </c>
      <c r="C31115" t="s">
        <v>1036</v>
      </c>
      <c r="D31115" t="s">
        <v>28</v>
      </c>
      <c r="E31115" t="s">
        <v>29</v>
      </c>
      <c r="F31115" t="s">
        <v>124</v>
      </c>
      <c r="G31115" t="s">
        <v>246</v>
      </c>
      <c r="H31115" t="s">
        <v>364</v>
      </c>
      <c r="I31115" t="s">
        <v>517</v>
      </c>
      <c r="J31115" s="6">
        <v>-1153307.7524067501</v>
      </c>
    </row>
    <row r="31116" spans="2:10" x14ac:dyDescent="0.25">
      <c r="B31116" t="s">
        <v>1126</v>
      </c>
      <c r="C31116" t="s">
        <v>1036</v>
      </c>
      <c r="D31116" t="s">
        <v>28</v>
      </c>
      <c r="E31116" t="s">
        <v>29</v>
      </c>
      <c r="F31116" t="s">
        <v>125</v>
      </c>
      <c r="G31116" t="s">
        <v>247</v>
      </c>
      <c r="H31116" t="s">
        <v>366</v>
      </c>
      <c r="I31116" t="s">
        <v>519</v>
      </c>
      <c r="J31116" s="6">
        <v>-140887.10724766209</v>
      </c>
    </row>
    <row r="31117" spans="2:10" x14ac:dyDescent="0.25">
      <c r="B31117" t="s">
        <v>1126</v>
      </c>
      <c r="C31117" t="s">
        <v>1036</v>
      </c>
      <c r="D31117" t="s">
        <v>28</v>
      </c>
      <c r="E31117" t="s">
        <v>29</v>
      </c>
      <c r="F31117" t="s">
        <v>126</v>
      </c>
      <c r="G31117" t="s">
        <v>248</v>
      </c>
      <c r="H31117" t="s">
        <v>367</v>
      </c>
      <c r="I31117" t="s">
        <v>520</v>
      </c>
      <c r="J31117" s="6">
        <v>-939457.8720477809</v>
      </c>
    </row>
    <row r="31118" spans="2:10" x14ac:dyDescent="0.25">
      <c r="B31118" t="s">
        <v>1126</v>
      </c>
      <c r="C31118" t="s">
        <v>1036</v>
      </c>
      <c r="D31118" t="s">
        <v>28</v>
      </c>
      <c r="E31118" t="s">
        <v>29</v>
      </c>
      <c r="F31118" t="s">
        <v>126</v>
      </c>
      <c r="G31118" t="s">
        <v>248</v>
      </c>
      <c r="H31118" t="s">
        <v>368</v>
      </c>
      <c r="I31118" t="s">
        <v>521</v>
      </c>
      <c r="J31118" s="6">
        <v>-345767.23059083428</v>
      </c>
    </row>
    <row r="31119" spans="2:10" x14ac:dyDescent="0.25">
      <c r="B31119" t="s">
        <v>1126</v>
      </c>
      <c r="C31119" t="s">
        <v>1036</v>
      </c>
      <c r="D31119" t="s">
        <v>28</v>
      </c>
      <c r="E31119" t="s">
        <v>29</v>
      </c>
      <c r="F31119" t="s">
        <v>126</v>
      </c>
      <c r="G31119" t="s">
        <v>248</v>
      </c>
      <c r="H31119" t="s">
        <v>369</v>
      </c>
      <c r="I31119" t="s">
        <v>522</v>
      </c>
      <c r="J31119" s="6">
        <v>-371208.97798573214</v>
      </c>
    </row>
    <row r="31120" spans="2:10" x14ac:dyDescent="0.25">
      <c r="B31120" t="s">
        <v>1126</v>
      </c>
      <c r="C31120" t="s">
        <v>1036</v>
      </c>
      <c r="D31120" t="s">
        <v>28</v>
      </c>
      <c r="E31120" t="s">
        <v>29</v>
      </c>
      <c r="F31120" t="s">
        <v>127</v>
      </c>
      <c r="G31120" t="s">
        <v>249</v>
      </c>
      <c r="H31120" t="s">
        <v>370</v>
      </c>
      <c r="I31120" t="s">
        <v>523</v>
      </c>
      <c r="J31120" s="6">
        <v>-102186.30625856092</v>
      </c>
    </row>
    <row r="31121" spans="2:10" x14ac:dyDescent="0.25">
      <c r="B31121" t="s">
        <v>1126</v>
      </c>
      <c r="C31121" t="s">
        <v>1036</v>
      </c>
      <c r="D31121" t="s">
        <v>28</v>
      </c>
      <c r="E31121" t="s">
        <v>29</v>
      </c>
      <c r="F31121" t="s">
        <v>127</v>
      </c>
      <c r="G31121" t="s">
        <v>249</v>
      </c>
      <c r="H31121" t="s">
        <v>371</v>
      </c>
      <c r="I31121" t="s">
        <v>524</v>
      </c>
      <c r="J31121" s="6">
        <v>-16747.649612646001</v>
      </c>
    </row>
    <row r="31122" spans="2:10" x14ac:dyDescent="0.25">
      <c r="B31122" t="s">
        <v>1126</v>
      </c>
      <c r="C31122" t="s">
        <v>1036</v>
      </c>
      <c r="D31122" t="s">
        <v>28</v>
      </c>
      <c r="E31122" t="s">
        <v>29</v>
      </c>
      <c r="F31122" t="s">
        <v>128</v>
      </c>
      <c r="G31122" t="s">
        <v>250</v>
      </c>
      <c r="H31122" t="s">
        <v>372</v>
      </c>
      <c r="I31122" t="s">
        <v>250</v>
      </c>
      <c r="J31122" s="6">
        <v>-64616.189241188971</v>
      </c>
    </row>
    <row r="31123" spans="2:10" x14ac:dyDescent="0.25">
      <c r="B31123" t="s">
        <v>1126</v>
      </c>
      <c r="C31123" t="s">
        <v>1036</v>
      </c>
      <c r="D31123" t="s">
        <v>28</v>
      </c>
      <c r="E31123" t="s">
        <v>29</v>
      </c>
      <c r="F31123" t="s">
        <v>129</v>
      </c>
      <c r="G31123" t="s">
        <v>251</v>
      </c>
      <c r="H31123" t="s">
        <v>373</v>
      </c>
      <c r="I31123" t="s">
        <v>251</v>
      </c>
      <c r="J31123" s="6">
        <v>-196138.27752413694</v>
      </c>
    </row>
    <row r="31124" spans="2:10" x14ac:dyDescent="0.25">
      <c r="B31124" t="s">
        <v>1126</v>
      </c>
      <c r="C31124" t="s">
        <v>1036</v>
      </c>
      <c r="D31124" t="s">
        <v>28</v>
      </c>
      <c r="E31124" t="s">
        <v>29</v>
      </c>
      <c r="F31124" t="s">
        <v>130</v>
      </c>
      <c r="G31124" t="s">
        <v>252</v>
      </c>
      <c r="H31124" t="s">
        <v>374</v>
      </c>
      <c r="I31124" t="s">
        <v>525</v>
      </c>
      <c r="J31124" s="6">
        <v>-183930.80810567702</v>
      </c>
    </row>
    <row r="31125" spans="2:10" x14ac:dyDescent="0.25">
      <c r="B31125" t="s">
        <v>1126</v>
      </c>
      <c r="C31125" t="s">
        <v>1036</v>
      </c>
      <c r="D31125" t="s">
        <v>28</v>
      </c>
      <c r="E31125" t="s">
        <v>29</v>
      </c>
      <c r="F31125" t="s">
        <v>130</v>
      </c>
      <c r="G31125" t="s">
        <v>252</v>
      </c>
      <c r="H31125" t="s">
        <v>375</v>
      </c>
      <c r="I31125" t="s">
        <v>526</v>
      </c>
      <c r="J31125" s="6">
        <v>-841325.81869216822</v>
      </c>
    </row>
    <row r="31126" spans="2:10" x14ac:dyDescent="0.25">
      <c r="B31126" t="s">
        <v>1126</v>
      </c>
      <c r="C31126" t="s">
        <v>1036</v>
      </c>
      <c r="D31126" t="s">
        <v>28</v>
      </c>
      <c r="E31126" t="s">
        <v>29</v>
      </c>
      <c r="F31126" t="s">
        <v>130</v>
      </c>
      <c r="G31126" t="s">
        <v>252</v>
      </c>
      <c r="H31126" t="s">
        <v>376</v>
      </c>
      <c r="I31126" t="s">
        <v>527</v>
      </c>
      <c r="J31126" s="6">
        <v>-422327.63594595925</v>
      </c>
    </row>
    <row r="31127" spans="2:10" x14ac:dyDescent="0.25">
      <c r="B31127" t="s">
        <v>1126</v>
      </c>
      <c r="C31127" t="s">
        <v>1036</v>
      </c>
      <c r="D31127" t="s">
        <v>28</v>
      </c>
      <c r="E31127" t="s">
        <v>29</v>
      </c>
      <c r="F31127" t="s">
        <v>130</v>
      </c>
      <c r="G31127" t="s">
        <v>252</v>
      </c>
      <c r="H31127" t="s">
        <v>377</v>
      </c>
      <c r="I31127" t="s">
        <v>528</v>
      </c>
      <c r="J31127" s="6">
        <v>-1291079.7539924087</v>
      </c>
    </row>
    <row r="31128" spans="2:10" x14ac:dyDescent="0.25">
      <c r="B31128" t="s">
        <v>1126</v>
      </c>
      <c r="C31128" t="s">
        <v>1036</v>
      </c>
      <c r="D31128" t="s">
        <v>28</v>
      </c>
      <c r="E31128" t="s">
        <v>29</v>
      </c>
      <c r="F31128" t="s">
        <v>131</v>
      </c>
      <c r="G31128" t="s">
        <v>253</v>
      </c>
      <c r="H31128" t="s">
        <v>378</v>
      </c>
      <c r="I31128" t="s">
        <v>529</v>
      </c>
      <c r="J31128" s="6">
        <v>-263143.0116424649</v>
      </c>
    </row>
    <row r="31129" spans="2:10" x14ac:dyDescent="0.25">
      <c r="B31129" t="s">
        <v>1126</v>
      </c>
      <c r="C31129" t="s">
        <v>1036</v>
      </c>
      <c r="D31129" t="s">
        <v>28</v>
      </c>
      <c r="E31129" t="s">
        <v>29</v>
      </c>
      <c r="F31129" t="s">
        <v>131</v>
      </c>
      <c r="G31129" t="s">
        <v>253</v>
      </c>
      <c r="H31129" t="s">
        <v>379</v>
      </c>
      <c r="I31129" t="s">
        <v>530</v>
      </c>
      <c r="J31129" s="6">
        <v>-127718.19204253503</v>
      </c>
    </row>
    <row r="31130" spans="2:10" x14ac:dyDescent="0.25">
      <c r="B31130" t="s">
        <v>1126</v>
      </c>
      <c r="C31130" t="s">
        <v>1036</v>
      </c>
      <c r="D31130" t="s">
        <v>28</v>
      </c>
      <c r="E31130" t="s">
        <v>29</v>
      </c>
      <c r="F31130" t="s">
        <v>131</v>
      </c>
      <c r="G31130" t="s">
        <v>253</v>
      </c>
      <c r="H31130" t="s">
        <v>380</v>
      </c>
      <c r="I31130" t="s">
        <v>531</v>
      </c>
      <c r="J31130" s="6">
        <v>-34746.596722335016</v>
      </c>
    </row>
    <row r="31131" spans="2:10" x14ac:dyDescent="0.25">
      <c r="B31131" t="s">
        <v>1126</v>
      </c>
      <c r="C31131" t="s">
        <v>1036</v>
      </c>
      <c r="D31131" t="s">
        <v>30</v>
      </c>
      <c r="E31131" t="s">
        <v>31</v>
      </c>
      <c r="F31131" t="s">
        <v>132</v>
      </c>
      <c r="G31131" t="s">
        <v>254</v>
      </c>
      <c r="H31131" t="s">
        <v>667</v>
      </c>
      <c r="I31131" t="s">
        <v>844</v>
      </c>
      <c r="J31131" s="6">
        <v>-22311.963440432999</v>
      </c>
    </row>
    <row r="31132" spans="2:10" x14ac:dyDescent="0.25">
      <c r="B31132" t="s">
        <v>1126</v>
      </c>
      <c r="C31132" t="s">
        <v>1036</v>
      </c>
      <c r="D31132" t="s">
        <v>30</v>
      </c>
      <c r="E31132" t="s">
        <v>31</v>
      </c>
      <c r="F31132" t="s">
        <v>132</v>
      </c>
      <c r="G31132" t="s">
        <v>254</v>
      </c>
      <c r="H31132" t="s">
        <v>670</v>
      </c>
      <c r="I31132" t="s">
        <v>847</v>
      </c>
      <c r="J31132" s="6">
        <v>-17679.847535225999</v>
      </c>
    </row>
    <row r="31133" spans="2:10" x14ac:dyDescent="0.25">
      <c r="B31133" t="s">
        <v>1126</v>
      </c>
      <c r="C31133" t="s">
        <v>1036</v>
      </c>
      <c r="D31133" t="s">
        <v>30</v>
      </c>
      <c r="E31133" t="s">
        <v>31</v>
      </c>
      <c r="F31133" t="s">
        <v>132</v>
      </c>
      <c r="G31133" t="s">
        <v>254</v>
      </c>
      <c r="H31133" t="s">
        <v>672</v>
      </c>
      <c r="I31133" t="s">
        <v>849</v>
      </c>
      <c r="J31133" s="6">
        <v>-35360.114282327995</v>
      </c>
    </row>
    <row r="31134" spans="2:10" x14ac:dyDescent="0.25">
      <c r="B31134" t="s">
        <v>1126</v>
      </c>
      <c r="C31134" t="s">
        <v>1036</v>
      </c>
      <c r="D31134" t="s">
        <v>30</v>
      </c>
      <c r="E31134" t="s">
        <v>31</v>
      </c>
      <c r="F31134" t="s">
        <v>132</v>
      </c>
      <c r="G31134" t="s">
        <v>254</v>
      </c>
      <c r="H31134" t="s">
        <v>673</v>
      </c>
      <c r="I31134" t="s">
        <v>850</v>
      </c>
      <c r="J31134" s="6">
        <v>-1091217.6467577752</v>
      </c>
    </row>
    <row r="31135" spans="2:10" x14ac:dyDescent="0.25">
      <c r="B31135" t="s">
        <v>1126</v>
      </c>
      <c r="C31135" t="s">
        <v>1036</v>
      </c>
      <c r="D31135" t="s">
        <v>30</v>
      </c>
      <c r="E31135" t="s">
        <v>31</v>
      </c>
      <c r="F31135" t="s">
        <v>132</v>
      </c>
      <c r="G31135" t="s">
        <v>254</v>
      </c>
      <c r="H31135" t="s">
        <v>800</v>
      </c>
      <c r="I31135" t="s">
        <v>896</v>
      </c>
      <c r="J31135" s="6">
        <v>-1074.934669023</v>
      </c>
    </row>
    <row r="31136" spans="2:10" x14ac:dyDescent="0.25">
      <c r="B31136" t="s">
        <v>1126</v>
      </c>
      <c r="C31136" t="s">
        <v>1036</v>
      </c>
      <c r="D31136" t="s">
        <v>30</v>
      </c>
      <c r="E31136" t="s">
        <v>31</v>
      </c>
      <c r="F31136" t="s">
        <v>133</v>
      </c>
      <c r="G31136" t="s">
        <v>255</v>
      </c>
      <c r="H31136" t="s">
        <v>687</v>
      </c>
      <c r="I31136" t="s">
        <v>855</v>
      </c>
      <c r="J31136" s="6">
        <v>-68754.939782760004</v>
      </c>
    </row>
    <row r="31137" spans="2:10" x14ac:dyDescent="0.25">
      <c r="B31137" t="s">
        <v>1126</v>
      </c>
      <c r="C31137" t="s">
        <v>1036</v>
      </c>
      <c r="D31137" t="s">
        <v>30</v>
      </c>
      <c r="E31137" t="s">
        <v>31</v>
      </c>
      <c r="F31137" t="s">
        <v>133</v>
      </c>
      <c r="G31137" t="s">
        <v>255</v>
      </c>
      <c r="H31137" t="s">
        <v>691</v>
      </c>
      <c r="I31137" t="s">
        <v>859</v>
      </c>
      <c r="J31137" s="6">
        <v>-120619.120029504</v>
      </c>
    </row>
    <row r="31138" spans="2:10" x14ac:dyDescent="0.25">
      <c r="B31138" t="s">
        <v>1126</v>
      </c>
      <c r="C31138" t="s">
        <v>1036</v>
      </c>
      <c r="D31138" t="s">
        <v>30</v>
      </c>
      <c r="E31138" t="s">
        <v>31</v>
      </c>
      <c r="F31138" t="s">
        <v>133</v>
      </c>
      <c r="G31138" t="s">
        <v>255</v>
      </c>
      <c r="H31138" t="s">
        <v>693</v>
      </c>
      <c r="I31138" t="s">
        <v>861</v>
      </c>
      <c r="J31138" s="6">
        <v>-1076101.4845528919</v>
      </c>
    </row>
    <row r="31139" spans="2:10" x14ac:dyDescent="0.25">
      <c r="B31139" t="s">
        <v>1126</v>
      </c>
      <c r="C31139" t="s">
        <v>1036</v>
      </c>
      <c r="D31139" t="s">
        <v>30</v>
      </c>
      <c r="E31139" t="s">
        <v>31</v>
      </c>
      <c r="F31139" t="s">
        <v>133</v>
      </c>
      <c r="G31139" t="s">
        <v>255</v>
      </c>
      <c r="H31139" t="s">
        <v>696</v>
      </c>
      <c r="I31139" t="s">
        <v>864</v>
      </c>
      <c r="J31139" s="6">
        <v>-177323.61462537601</v>
      </c>
    </row>
    <row r="31140" spans="2:10" x14ac:dyDescent="0.25">
      <c r="B31140" t="s">
        <v>1126</v>
      </c>
      <c r="C31140" t="s">
        <v>1036</v>
      </c>
      <c r="D31140" t="s">
        <v>30</v>
      </c>
      <c r="E31140" t="s">
        <v>31</v>
      </c>
      <c r="F31140" t="s">
        <v>133</v>
      </c>
      <c r="G31140" t="s">
        <v>255</v>
      </c>
      <c r="H31140" t="s">
        <v>697</v>
      </c>
      <c r="I31140" t="s">
        <v>865</v>
      </c>
      <c r="J31140" s="6">
        <v>-33945.444628085999</v>
      </c>
    </row>
    <row r="31141" spans="2:10" x14ac:dyDescent="0.25">
      <c r="B31141" t="s">
        <v>1126</v>
      </c>
      <c r="C31141" t="s">
        <v>1036</v>
      </c>
      <c r="D31141" t="s">
        <v>30</v>
      </c>
      <c r="E31141" t="s">
        <v>31</v>
      </c>
      <c r="F31141" t="s">
        <v>133</v>
      </c>
      <c r="G31141" t="s">
        <v>255</v>
      </c>
      <c r="H31141" t="s">
        <v>700</v>
      </c>
      <c r="I31141" t="s">
        <v>868</v>
      </c>
      <c r="J31141" s="6">
        <v>-662824.76425835094</v>
      </c>
    </row>
    <row r="31142" spans="2:10" x14ac:dyDescent="0.25">
      <c r="B31142" t="s">
        <v>1126</v>
      </c>
      <c r="C31142" t="s">
        <v>1036</v>
      </c>
      <c r="D31142" t="s">
        <v>30</v>
      </c>
      <c r="E31142" t="s">
        <v>31</v>
      </c>
      <c r="F31142" t="s">
        <v>133</v>
      </c>
      <c r="G31142" t="s">
        <v>255</v>
      </c>
      <c r="H31142" t="s">
        <v>702</v>
      </c>
      <c r="I31142" t="s">
        <v>870</v>
      </c>
      <c r="J31142" s="6">
        <v>-252946.39972860902</v>
      </c>
    </row>
    <row r="31143" spans="2:10" x14ac:dyDescent="0.25">
      <c r="B31143" t="s">
        <v>1126</v>
      </c>
      <c r="C31143" t="s">
        <v>1036</v>
      </c>
      <c r="D31143" t="s">
        <v>30</v>
      </c>
      <c r="E31143" t="s">
        <v>31</v>
      </c>
      <c r="F31143" t="s">
        <v>133</v>
      </c>
      <c r="G31143" t="s">
        <v>255</v>
      </c>
      <c r="H31143" t="s">
        <v>740</v>
      </c>
      <c r="I31143" t="s">
        <v>884</v>
      </c>
      <c r="J31143" s="6">
        <v>-7581.1186560149999</v>
      </c>
    </row>
    <row r="31144" spans="2:10" x14ac:dyDescent="0.25">
      <c r="B31144" t="s">
        <v>1126</v>
      </c>
      <c r="C31144" t="s">
        <v>1036</v>
      </c>
      <c r="D31144" t="s">
        <v>30</v>
      </c>
      <c r="E31144" t="s">
        <v>31</v>
      </c>
      <c r="F31144" t="s">
        <v>133</v>
      </c>
      <c r="G31144" t="s">
        <v>255</v>
      </c>
      <c r="H31144" t="s">
        <v>704</v>
      </c>
      <c r="I31144" t="s">
        <v>872</v>
      </c>
      <c r="J31144" s="6">
        <v>-31483.988227467002</v>
      </c>
    </row>
    <row r="31145" spans="2:10" x14ac:dyDescent="0.25">
      <c r="B31145" t="s">
        <v>1126</v>
      </c>
      <c r="C31145" t="s">
        <v>1036</v>
      </c>
      <c r="D31145" t="s">
        <v>30</v>
      </c>
      <c r="E31145" t="s">
        <v>31</v>
      </c>
      <c r="F31145" t="s">
        <v>133</v>
      </c>
      <c r="G31145" t="s">
        <v>255</v>
      </c>
      <c r="H31145" t="s">
        <v>709</v>
      </c>
      <c r="I31145" t="s">
        <v>876</v>
      </c>
      <c r="J31145" s="6">
        <v>-41433.639290876992</v>
      </c>
    </row>
    <row r="31146" spans="2:10" x14ac:dyDescent="0.25">
      <c r="B31146" t="s">
        <v>1126</v>
      </c>
      <c r="C31146" t="s">
        <v>1036</v>
      </c>
      <c r="D31146" t="s">
        <v>30</v>
      </c>
      <c r="E31146" t="s">
        <v>31</v>
      </c>
      <c r="F31146" t="s">
        <v>133</v>
      </c>
      <c r="G31146" t="s">
        <v>255</v>
      </c>
      <c r="H31146" t="s">
        <v>711</v>
      </c>
      <c r="I31146" t="s">
        <v>878</v>
      </c>
      <c r="J31146" s="6">
        <v>-28717.726593782998</v>
      </c>
    </row>
    <row r="31147" spans="2:10" x14ac:dyDescent="0.25">
      <c r="B31147" t="s">
        <v>1126</v>
      </c>
      <c r="C31147" t="s">
        <v>1036</v>
      </c>
      <c r="D31147" t="s">
        <v>30</v>
      </c>
      <c r="E31147" t="s">
        <v>31</v>
      </c>
      <c r="F31147" t="s">
        <v>133</v>
      </c>
      <c r="G31147" t="s">
        <v>255</v>
      </c>
      <c r="H31147" t="s">
        <v>712</v>
      </c>
      <c r="I31147" t="s">
        <v>879</v>
      </c>
      <c r="J31147" s="6">
        <v>318283.53642928496</v>
      </c>
    </row>
    <row r="31148" spans="2:10" x14ac:dyDescent="0.25">
      <c r="B31148" t="s">
        <v>1126</v>
      </c>
      <c r="C31148" t="s">
        <v>1036</v>
      </c>
      <c r="D31148" t="s">
        <v>30</v>
      </c>
      <c r="E31148" t="s">
        <v>31</v>
      </c>
      <c r="F31148" t="s">
        <v>133</v>
      </c>
      <c r="G31148" t="s">
        <v>255</v>
      </c>
      <c r="H31148" t="s">
        <v>715</v>
      </c>
      <c r="I31148" t="s">
        <v>651</v>
      </c>
      <c r="J31148" s="6">
        <v>-375689.89454961603</v>
      </c>
    </row>
    <row r="31149" spans="2:10" x14ac:dyDescent="0.25">
      <c r="B31149" t="s">
        <v>1126</v>
      </c>
      <c r="C31149" t="s">
        <v>1036</v>
      </c>
      <c r="D31149" t="s">
        <v>32</v>
      </c>
      <c r="E31149" t="s">
        <v>33</v>
      </c>
      <c r="F31149" t="s">
        <v>135</v>
      </c>
      <c r="G31149" t="s">
        <v>257</v>
      </c>
      <c r="H31149" t="s">
        <v>135</v>
      </c>
      <c r="I31149" t="s">
        <v>257</v>
      </c>
      <c r="J31149" s="6">
        <v>-542657.36657351104</v>
      </c>
    </row>
    <row r="31150" spans="2:10" x14ac:dyDescent="0.25">
      <c r="B31150" t="s">
        <v>1126</v>
      </c>
      <c r="C31150" t="s">
        <v>1036</v>
      </c>
      <c r="D31150" t="s">
        <v>32</v>
      </c>
      <c r="E31150" t="s">
        <v>33</v>
      </c>
      <c r="F31150" t="s">
        <v>136</v>
      </c>
      <c r="G31150" t="s">
        <v>258</v>
      </c>
      <c r="H31150" t="s">
        <v>382</v>
      </c>
      <c r="I31150" t="s">
        <v>533</v>
      </c>
      <c r="J31150" s="6">
        <v>-53348.578156716001</v>
      </c>
    </row>
    <row r="31151" spans="2:10" x14ac:dyDescent="0.25">
      <c r="B31151" t="s">
        <v>1126</v>
      </c>
      <c r="C31151" t="s">
        <v>1036</v>
      </c>
      <c r="D31151" t="s">
        <v>32</v>
      </c>
      <c r="E31151" t="s">
        <v>33</v>
      </c>
      <c r="F31151" t="s">
        <v>136</v>
      </c>
      <c r="G31151" t="s">
        <v>258</v>
      </c>
      <c r="H31151" t="s">
        <v>383</v>
      </c>
      <c r="I31151" t="s">
        <v>534</v>
      </c>
      <c r="J31151" s="6">
        <v>-25833.996503322</v>
      </c>
    </row>
    <row r="31152" spans="2:10" x14ac:dyDescent="0.25">
      <c r="B31152" t="s">
        <v>1126</v>
      </c>
      <c r="C31152" t="s">
        <v>1036</v>
      </c>
      <c r="D31152" t="s">
        <v>32</v>
      </c>
      <c r="E31152" t="s">
        <v>33</v>
      </c>
      <c r="F31152" t="s">
        <v>136</v>
      </c>
      <c r="G31152" t="s">
        <v>258</v>
      </c>
      <c r="H31152" t="s">
        <v>384</v>
      </c>
      <c r="I31152" t="s">
        <v>535</v>
      </c>
      <c r="J31152" s="6">
        <v>-1365492.3566848591</v>
      </c>
    </row>
    <row r="31153" spans="2:10" x14ac:dyDescent="0.25">
      <c r="B31153" t="s">
        <v>1126</v>
      </c>
      <c r="C31153" t="s">
        <v>1036</v>
      </c>
      <c r="D31153" t="s">
        <v>32</v>
      </c>
      <c r="E31153" t="s">
        <v>33</v>
      </c>
      <c r="F31153" t="s">
        <v>136</v>
      </c>
      <c r="G31153" t="s">
        <v>258</v>
      </c>
      <c r="H31153" t="s">
        <v>385</v>
      </c>
      <c r="I31153" t="s">
        <v>536</v>
      </c>
      <c r="J31153" s="6">
        <v>-1769.0427737759999</v>
      </c>
    </row>
    <row r="31154" spans="2:10" x14ac:dyDescent="0.25">
      <c r="B31154" t="s">
        <v>1126</v>
      </c>
      <c r="C31154" t="s">
        <v>1036</v>
      </c>
      <c r="D31154" t="s">
        <v>32</v>
      </c>
      <c r="E31154" t="s">
        <v>33</v>
      </c>
      <c r="F31154" t="s">
        <v>136</v>
      </c>
      <c r="G31154" t="s">
        <v>258</v>
      </c>
      <c r="H31154" t="s">
        <v>386</v>
      </c>
      <c r="I31154" t="s">
        <v>537</v>
      </c>
      <c r="J31154" s="6">
        <v>-283710.10849308298</v>
      </c>
    </row>
    <row r="31155" spans="2:10" x14ac:dyDescent="0.25">
      <c r="B31155" t="s">
        <v>1126</v>
      </c>
      <c r="C31155" t="s">
        <v>1036</v>
      </c>
      <c r="D31155" t="s">
        <v>32</v>
      </c>
      <c r="E31155" t="s">
        <v>33</v>
      </c>
      <c r="F31155" t="s">
        <v>137</v>
      </c>
      <c r="G31155" t="s">
        <v>259</v>
      </c>
      <c r="H31155" t="s">
        <v>387</v>
      </c>
      <c r="I31155" t="s">
        <v>538</v>
      </c>
      <c r="J31155" s="6">
        <v>-310660.90894127695</v>
      </c>
    </row>
    <row r="31156" spans="2:10" x14ac:dyDescent="0.25">
      <c r="B31156" t="s">
        <v>1126</v>
      </c>
      <c r="C31156" t="s">
        <v>1036</v>
      </c>
      <c r="D31156" t="s">
        <v>32</v>
      </c>
      <c r="E31156" t="s">
        <v>33</v>
      </c>
      <c r="F31156" t="s">
        <v>137</v>
      </c>
      <c r="G31156" t="s">
        <v>259</v>
      </c>
      <c r="H31156" t="s">
        <v>388</v>
      </c>
      <c r="I31156" t="s">
        <v>539</v>
      </c>
      <c r="J31156" s="6">
        <v>-192426.04568238603</v>
      </c>
    </row>
    <row r="31157" spans="2:10" x14ac:dyDescent="0.25">
      <c r="B31157" t="s">
        <v>1126</v>
      </c>
      <c r="C31157" t="s">
        <v>1036</v>
      </c>
      <c r="D31157" t="s">
        <v>32</v>
      </c>
      <c r="E31157" t="s">
        <v>33</v>
      </c>
      <c r="F31157" t="s">
        <v>137</v>
      </c>
      <c r="G31157" t="s">
        <v>259</v>
      </c>
      <c r="H31157" t="s">
        <v>389</v>
      </c>
      <c r="I31157" t="s">
        <v>540</v>
      </c>
      <c r="J31157" s="6">
        <v>-239989.07975895901</v>
      </c>
    </row>
    <row r="31158" spans="2:10" x14ac:dyDescent="0.25">
      <c r="B31158" t="s">
        <v>1126</v>
      </c>
      <c r="C31158" t="s">
        <v>1036</v>
      </c>
      <c r="D31158" t="s">
        <v>32</v>
      </c>
      <c r="E31158" t="s">
        <v>33</v>
      </c>
      <c r="F31158" t="s">
        <v>137</v>
      </c>
      <c r="G31158" t="s">
        <v>259</v>
      </c>
      <c r="H31158" t="s">
        <v>390</v>
      </c>
      <c r="I31158" t="s">
        <v>541</v>
      </c>
      <c r="J31158" s="6">
        <v>-33804.207445620006</v>
      </c>
    </row>
    <row r="31159" spans="2:10" x14ac:dyDescent="0.25">
      <c r="B31159" t="s">
        <v>1126</v>
      </c>
      <c r="C31159" t="s">
        <v>1036</v>
      </c>
      <c r="D31159" t="s">
        <v>32</v>
      </c>
      <c r="E31159" t="s">
        <v>33</v>
      </c>
      <c r="F31159" t="s">
        <v>137</v>
      </c>
      <c r="G31159" t="s">
        <v>259</v>
      </c>
      <c r="H31159" t="s">
        <v>391</v>
      </c>
      <c r="I31159" t="s">
        <v>542</v>
      </c>
      <c r="J31159" s="6">
        <v>-87457.06975895699</v>
      </c>
    </row>
    <row r="31160" spans="2:10" x14ac:dyDescent="0.25">
      <c r="B31160" t="s">
        <v>1126</v>
      </c>
      <c r="C31160" t="s">
        <v>1036</v>
      </c>
      <c r="D31160" t="s">
        <v>32</v>
      </c>
      <c r="E31160" t="s">
        <v>33</v>
      </c>
      <c r="F31160" t="s">
        <v>137</v>
      </c>
      <c r="G31160" t="s">
        <v>259</v>
      </c>
      <c r="H31160" t="s">
        <v>392</v>
      </c>
      <c r="I31160" t="s">
        <v>543</v>
      </c>
      <c r="J31160" s="6">
        <v>-2661.2627712840003</v>
      </c>
    </row>
    <row r="31161" spans="2:10" x14ac:dyDescent="0.25">
      <c r="B31161" t="s">
        <v>1126</v>
      </c>
      <c r="C31161" t="s">
        <v>1036</v>
      </c>
      <c r="D31161" t="s">
        <v>32</v>
      </c>
      <c r="E31161" t="s">
        <v>33</v>
      </c>
      <c r="F31161" t="s">
        <v>138</v>
      </c>
      <c r="G31161" t="s">
        <v>260</v>
      </c>
      <c r="H31161" t="s">
        <v>477</v>
      </c>
      <c r="I31161" t="s">
        <v>622</v>
      </c>
      <c r="J31161" s="6">
        <v>-106206.54521099999</v>
      </c>
    </row>
    <row r="31162" spans="2:10" x14ac:dyDescent="0.25">
      <c r="B31162" t="s">
        <v>1126</v>
      </c>
      <c r="C31162" t="s">
        <v>1036</v>
      </c>
      <c r="D31162" t="s">
        <v>32</v>
      </c>
      <c r="E31162" t="s">
        <v>33</v>
      </c>
      <c r="F31162" t="s">
        <v>138</v>
      </c>
      <c r="G31162" t="s">
        <v>260</v>
      </c>
      <c r="H31162" t="s">
        <v>396</v>
      </c>
      <c r="I31162" t="s">
        <v>547</v>
      </c>
      <c r="J31162" s="6">
        <v>-46796.802919274996</v>
      </c>
    </row>
    <row r="31163" spans="2:10" x14ac:dyDescent="0.25">
      <c r="B31163" t="s">
        <v>1126</v>
      </c>
      <c r="C31163" t="s">
        <v>1036</v>
      </c>
      <c r="D31163" t="s">
        <v>32</v>
      </c>
      <c r="E31163" t="s">
        <v>33</v>
      </c>
      <c r="F31163" t="s">
        <v>138</v>
      </c>
      <c r="G31163" t="s">
        <v>260</v>
      </c>
      <c r="H31163" t="s">
        <v>397</v>
      </c>
      <c r="I31163" t="s">
        <v>548</v>
      </c>
      <c r="J31163" s="6">
        <v>-366816.628745856</v>
      </c>
    </row>
    <row r="31164" spans="2:10" x14ac:dyDescent="0.25">
      <c r="B31164" t="s">
        <v>1126</v>
      </c>
      <c r="C31164" t="s">
        <v>1036</v>
      </c>
      <c r="D31164" t="s">
        <v>32</v>
      </c>
      <c r="E31164" t="s">
        <v>33</v>
      </c>
      <c r="F31164" t="s">
        <v>138</v>
      </c>
      <c r="G31164" t="s">
        <v>260</v>
      </c>
      <c r="H31164" t="s">
        <v>398</v>
      </c>
      <c r="I31164" t="s">
        <v>549</v>
      </c>
      <c r="J31164" s="6">
        <v>-1271403.2551419481</v>
      </c>
    </row>
    <row r="31165" spans="2:10" x14ac:dyDescent="0.25">
      <c r="B31165" t="s">
        <v>1126</v>
      </c>
      <c r="C31165" t="s">
        <v>1036</v>
      </c>
      <c r="D31165" t="s">
        <v>32</v>
      </c>
      <c r="E31165" t="s">
        <v>33</v>
      </c>
      <c r="F31165" t="s">
        <v>139</v>
      </c>
      <c r="G31165" t="s">
        <v>261</v>
      </c>
      <c r="H31165" t="s">
        <v>399</v>
      </c>
      <c r="I31165" t="s">
        <v>550</v>
      </c>
      <c r="J31165" s="6">
        <v>-30397.351866194993</v>
      </c>
    </row>
    <row r="31166" spans="2:10" x14ac:dyDescent="0.25">
      <c r="B31166" t="s">
        <v>1126</v>
      </c>
      <c r="C31166" t="s">
        <v>1036</v>
      </c>
      <c r="D31166" t="s">
        <v>32</v>
      </c>
      <c r="E31166" t="s">
        <v>33</v>
      </c>
      <c r="F31166" t="s">
        <v>139</v>
      </c>
      <c r="G31166" t="s">
        <v>261</v>
      </c>
      <c r="H31166" t="s">
        <v>400</v>
      </c>
      <c r="I31166" t="s">
        <v>551</v>
      </c>
      <c r="J31166" s="6">
        <v>-11456.534597300999</v>
      </c>
    </row>
    <row r="31167" spans="2:10" x14ac:dyDescent="0.25">
      <c r="B31167" t="s">
        <v>1126</v>
      </c>
      <c r="C31167" t="s">
        <v>1036</v>
      </c>
      <c r="D31167" t="s">
        <v>32</v>
      </c>
      <c r="E31167" t="s">
        <v>33</v>
      </c>
      <c r="F31167" t="s">
        <v>139</v>
      </c>
      <c r="G31167" t="s">
        <v>261</v>
      </c>
      <c r="H31167" t="s">
        <v>402</v>
      </c>
      <c r="I31167" t="s">
        <v>33</v>
      </c>
      <c r="J31167" s="6">
        <v>-218241.67913839198</v>
      </c>
    </row>
    <row r="31168" spans="2:10" x14ac:dyDescent="0.25">
      <c r="B31168" t="s">
        <v>1126</v>
      </c>
      <c r="C31168" t="s">
        <v>1036</v>
      </c>
      <c r="D31168" t="s">
        <v>32</v>
      </c>
      <c r="E31168" t="s">
        <v>33</v>
      </c>
      <c r="F31168" t="s">
        <v>139</v>
      </c>
      <c r="G31168" t="s">
        <v>261</v>
      </c>
      <c r="H31168" t="s">
        <v>403</v>
      </c>
      <c r="I31168" t="s">
        <v>553</v>
      </c>
      <c r="J31168" s="6">
        <v>182.75972699701015</v>
      </c>
    </row>
    <row r="31169" spans="2:10" x14ac:dyDescent="0.25">
      <c r="B31169" t="s">
        <v>1126</v>
      </c>
      <c r="C31169" t="s">
        <v>1036</v>
      </c>
      <c r="D31169" t="s">
        <v>32</v>
      </c>
      <c r="E31169" t="s">
        <v>33</v>
      </c>
      <c r="F31169" t="s">
        <v>139</v>
      </c>
      <c r="G31169" t="s">
        <v>261</v>
      </c>
      <c r="H31169" t="s">
        <v>404</v>
      </c>
      <c r="I31169" t="s">
        <v>554</v>
      </c>
      <c r="J31169" s="6">
        <v>-16611.898424847001</v>
      </c>
    </row>
    <row r="31170" spans="2:10" x14ac:dyDescent="0.25">
      <c r="B31170" t="s">
        <v>1126</v>
      </c>
      <c r="C31170" t="s">
        <v>1036</v>
      </c>
      <c r="D31170" t="s">
        <v>32</v>
      </c>
      <c r="E31170" t="s">
        <v>33</v>
      </c>
      <c r="F31170" t="s">
        <v>139</v>
      </c>
      <c r="G31170" t="s">
        <v>261</v>
      </c>
      <c r="H31170" t="s">
        <v>915</v>
      </c>
      <c r="I31170" t="s">
        <v>916</v>
      </c>
      <c r="J31170" s="6">
        <v>-4290956.7299145181</v>
      </c>
    </row>
    <row r="31171" spans="2:10" x14ac:dyDescent="0.25">
      <c r="B31171" t="s">
        <v>1126</v>
      </c>
      <c r="C31171" t="s">
        <v>1036</v>
      </c>
      <c r="D31171" t="s">
        <v>32</v>
      </c>
      <c r="E31171" t="s">
        <v>33</v>
      </c>
      <c r="F31171" t="s">
        <v>139</v>
      </c>
      <c r="G31171" t="s">
        <v>261</v>
      </c>
      <c r="H31171" t="s">
        <v>407</v>
      </c>
      <c r="I31171" t="s">
        <v>557</v>
      </c>
      <c r="J31171" s="6">
        <v>-80021.163941961</v>
      </c>
    </row>
    <row r="31172" spans="2:10" x14ac:dyDescent="0.25">
      <c r="B31172" t="s">
        <v>1126</v>
      </c>
      <c r="C31172" t="s">
        <v>1036</v>
      </c>
      <c r="D31172" t="s">
        <v>32</v>
      </c>
      <c r="E31172" t="s">
        <v>33</v>
      </c>
      <c r="F31172" t="s">
        <v>139</v>
      </c>
      <c r="G31172" t="s">
        <v>261</v>
      </c>
      <c r="H31172" t="s">
        <v>415</v>
      </c>
      <c r="I31172" t="s">
        <v>565</v>
      </c>
      <c r="J31172" s="6">
        <v>-80275.263147902995</v>
      </c>
    </row>
    <row r="31173" spans="2:10" x14ac:dyDescent="0.25">
      <c r="B31173" t="s">
        <v>1126</v>
      </c>
      <c r="C31173" t="s">
        <v>1036</v>
      </c>
      <c r="D31173" t="s">
        <v>32</v>
      </c>
      <c r="E31173" t="s">
        <v>33</v>
      </c>
      <c r="F31173" t="s">
        <v>140</v>
      </c>
      <c r="G31173" t="s">
        <v>262</v>
      </c>
      <c r="H31173" t="s">
        <v>416</v>
      </c>
      <c r="I31173" t="s">
        <v>566</v>
      </c>
      <c r="J31173" s="6">
        <v>-59826.286099617006</v>
      </c>
    </row>
    <row r="31174" spans="2:10" x14ac:dyDescent="0.25">
      <c r="B31174" t="s">
        <v>1126</v>
      </c>
      <c r="C31174" t="s">
        <v>1036</v>
      </c>
      <c r="D31174" t="s">
        <v>32</v>
      </c>
      <c r="E31174" t="s">
        <v>33</v>
      </c>
      <c r="F31174" t="s">
        <v>140</v>
      </c>
      <c r="G31174" t="s">
        <v>262</v>
      </c>
      <c r="H31174" t="s">
        <v>417</v>
      </c>
      <c r="I31174" t="s">
        <v>567</v>
      </c>
      <c r="J31174" s="6">
        <v>-3841.326571818</v>
      </c>
    </row>
    <row r="31175" spans="2:10" x14ac:dyDescent="0.25">
      <c r="B31175" t="s">
        <v>1126</v>
      </c>
      <c r="C31175" t="s">
        <v>1036</v>
      </c>
      <c r="D31175" t="s">
        <v>32</v>
      </c>
      <c r="E31175" t="s">
        <v>33</v>
      </c>
      <c r="F31175" t="s">
        <v>140</v>
      </c>
      <c r="G31175" t="s">
        <v>262</v>
      </c>
      <c r="H31175" t="s">
        <v>418</v>
      </c>
      <c r="I31175" t="s">
        <v>568</v>
      </c>
      <c r="J31175" s="6">
        <v>-1222.7646438659999</v>
      </c>
    </row>
    <row r="31176" spans="2:10" x14ac:dyDescent="0.25">
      <c r="B31176" t="s">
        <v>1126</v>
      </c>
      <c r="C31176" t="s">
        <v>1036</v>
      </c>
      <c r="D31176" t="s">
        <v>32</v>
      </c>
      <c r="E31176" t="s">
        <v>33</v>
      </c>
      <c r="F31176" t="s">
        <v>140</v>
      </c>
      <c r="G31176" t="s">
        <v>262</v>
      </c>
      <c r="H31176" t="s">
        <v>419</v>
      </c>
      <c r="I31176" t="s">
        <v>569</v>
      </c>
      <c r="J31176" s="6">
        <v>-2690.9846973989997</v>
      </c>
    </row>
    <row r="31177" spans="2:10" x14ac:dyDescent="0.25">
      <c r="B31177" t="s">
        <v>1126</v>
      </c>
      <c r="C31177" t="s">
        <v>1036</v>
      </c>
      <c r="D31177" t="s">
        <v>32</v>
      </c>
      <c r="E31177" t="s">
        <v>33</v>
      </c>
      <c r="F31177" t="s">
        <v>140</v>
      </c>
      <c r="G31177" t="s">
        <v>262</v>
      </c>
      <c r="H31177" t="s">
        <v>420</v>
      </c>
      <c r="I31177" t="s">
        <v>570</v>
      </c>
      <c r="J31177" s="6">
        <v>-1047.5350591649999</v>
      </c>
    </row>
    <row r="31178" spans="2:10" x14ac:dyDescent="0.25">
      <c r="B31178" t="s">
        <v>1126</v>
      </c>
      <c r="C31178" t="s">
        <v>1036</v>
      </c>
      <c r="D31178" t="s">
        <v>32</v>
      </c>
      <c r="E31178" t="s">
        <v>33</v>
      </c>
      <c r="F31178" t="s">
        <v>140</v>
      </c>
      <c r="G31178" t="s">
        <v>262</v>
      </c>
      <c r="H31178" t="s">
        <v>421</v>
      </c>
      <c r="I31178" t="s">
        <v>571</v>
      </c>
      <c r="J31178" s="6">
        <v>-645.46875299999999</v>
      </c>
    </row>
    <row r="31179" spans="2:10" x14ac:dyDescent="0.25">
      <c r="B31179" t="s">
        <v>1126</v>
      </c>
      <c r="C31179" t="s">
        <v>1036</v>
      </c>
      <c r="D31179" t="s">
        <v>32</v>
      </c>
      <c r="E31179" t="s">
        <v>33</v>
      </c>
      <c r="F31179" t="s">
        <v>140</v>
      </c>
      <c r="G31179" t="s">
        <v>262</v>
      </c>
      <c r="H31179" t="s">
        <v>423</v>
      </c>
      <c r="I31179" t="s">
        <v>573</v>
      </c>
      <c r="J31179" s="6">
        <v>-2145.6527326109999</v>
      </c>
    </row>
    <row r="31180" spans="2:10" x14ac:dyDescent="0.25">
      <c r="B31180" t="s">
        <v>1126</v>
      </c>
      <c r="C31180" t="s">
        <v>1036</v>
      </c>
      <c r="D31180" t="s">
        <v>32</v>
      </c>
      <c r="E31180" t="s">
        <v>33</v>
      </c>
      <c r="F31180" t="s">
        <v>140</v>
      </c>
      <c r="G31180" t="s">
        <v>262</v>
      </c>
      <c r="H31180" t="s">
        <v>424</v>
      </c>
      <c r="I31180" t="s">
        <v>574</v>
      </c>
      <c r="J31180" s="6">
        <v>-3055.2984275160002</v>
      </c>
    </row>
    <row r="31181" spans="2:10" x14ac:dyDescent="0.25">
      <c r="B31181" t="s">
        <v>1126</v>
      </c>
      <c r="C31181" t="s">
        <v>1036</v>
      </c>
      <c r="D31181" t="s">
        <v>32</v>
      </c>
      <c r="E31181" t="s">
        <v>33</v>
      </c>
      <c r="F31181" t="s">
        <v>140</v>
      </c>
      <c r="G31181" t="s">
        <v>262</v>
      </c>
      <c r="H31181" t="s">
        <v>425</v>
      </c>
      <c r="I31181" t="s">
        <v>575</v>
      </c>
      <c r="J31181" s="6">
        <v>-4376.3947019130001</v>
      </c>
    </row>
    <row r="31182" spans="2:10" x14ac:dyDescent="0.25">
      <c r="B31182" t="s">
        <v>1126</v>
      </c>
      <c r="C31182" t="s">
        <v>1036</v>
      </c>
      <c r="D31182" t="s">
        <v>32</v>
      </c>
      <c r="E31182" t="s">
        <v>33</v>
      </c>
      <c r="F31182" t="s">
        <v>140</v>
      </c>
      <c r="G31182" t="s">
        <v>262</v>
      </c>
      <c r="H31182" t="s">
        <v>426</v>
      </c>
      <c r="I31182" t="s">
        <v>576</v>
      </c>
      <c r="J31182" s="6">
        <v>-9802.4126866350016</v>
      </c>
    </row>
    <row r="31183" spans="2:10" x14ac:dyDescent="0.25">
      <c r="B31183" t="s">
        <v>1126</v>
      </c>
      <c r="C31183" t="s">
        <v>1036</v>
      </c>
      <c r="D31183" t="s">
        <v>32</v>
      </c>
      <c r="E31183" t="s">
        <v>33</v>
      </c>
      <c r="F31183" t="s">
        <v>140</v>
      </c>
      <c r="G31183" t="s">
        <v>262</v>
      </c>
      <c r="H31183" t="s">
        <v>427</v>
      </c>
      <c r="I31183" t="s">
        <v>577</v>
      </c>
      <c r="J31183" s="6">
        <v>-28147.476988514998</v>
      </c>
    </row>
    <row r="31184" spans="2:10" x14ac:dyDescent="0.25">
      <c r="B31184" t="s">
        <v>1126</v>
      </c>
      <c r="C31184" t="s">
        <v>1036</v>
      </c>
      <c r="D31184" t="s">
        <v>32</v>
      </c>
      <c r="E31184" t="s">
        <v>33</v>
      </c>
      <c r="F31184" t="s">
        <v>140</v>
      </c>
      <c r="G31184" t="s">
        <v>262</v>
      </c>
      <c r="H31184" t="s">
        <v>428</v>
      </c>
      <c r="I31184" t="s">
        <v>578</v>
      </c>
      <c r="J31184" s="6">
        <v>-11188.952048637</v>
      </c>
    </row>
    <row r="31185" spans="2:10" x14ac:dyDescent="0.25">
      <c r="B31185" t="s">
        <v>1126</v>
      </c>
      <c r="C31185" t="s">
        <v>1036</v>
      </c>
      <c r="D31185" t="s">
        <v>32</v>
      </c>
      <c r="E31185" t="s">
        <v>33</v>
      </c>
      <c r="F31185" t="s">
        <v>141</v>
      </c>
      <c r="G31185" t="s">
        <v>263</v>
      </c>
      <c r="H31185" t="s">
        <v>429</v>
      </c>
      <c r="I31185" t="s">
        <v>263</v>
      </c>
      <c r="J31185" s="6">
        <v>-416387.10688453796</v>
      </c>
    </row>
    <row r="31186" spans="2:10" x14ac:dyDescent="0.25">
      <c r="B31186" t="s">
        <v>1126</v>
      </c>
      <c r="C31186" t="s">
        <v>1036</v>
      </c>
      <c r="D31186" t="s">
        <v>32</v>
      </c>
      <c r="E31186" t="s">
        <v>33</v>
      </c>
      <c r="F31186" t="s">
        <v>142</v>
      </c>
      <c r="G31186" t="s">
        <v>264</v>
      </c>
      <c r="H31186" t="s">
        <v>430</v>
      </c>
      <c r="I31186" t="s">
        <v>579</v>
      </c>
      <c r="J31186" s="6">
        <v>-244664.30200683599</v>
      </c>
    </row>
    <row r="31187" spans="2:10" x14ac:dyDescent="0.25">
      <c r="B31187" t="s">
        <v>1126</v>
      </c>
      <c r="C31187" t="s">
        <v>1036</v>
      </c>
      <c r="D31187" t="s">
        <v>32</v>
      </c>
      <c r="E31187" t="s">
        <v>33</v>
      </c>
      <c r="F31187" t="s">
        <v>143</v>
      </c>
      <c r="G31187" t="s">
        <v>265</v>
      </c>
      <c r="H31187" t="s">
        <v>431</v>
      </c>
      <c r="I31187" t="s">
        <v>580</v>
      </c>
      <c r="J31187" s="6">
        <v>-3221.7745156379997</v>
      </c>
    </row>
    <row r="31188" spans="2:10" x14ac:dyDescent="0.25">
      <c r="B31188" t="s">
        <v>1126</v>
      </c>
      <c r="C31188" t="s">
        <v>1036</v>
      </c>
      <c r="D31188" t="s">
        <v>32</v>
      </c>
      <c r="E31188" t="s">
        <v>33</v>
      </c>
      <c r="F31188" t="s">
        <v>143</v>
      </c>
      <c r="G31188" t="s">
        <v>265</v>
      </c>
      <c r="H31188" t="s">
        <v>433</v>
      </c>
      <c r="I31188" t="s">
        <v>582</v>
      </c>
      <c r="J31188" s="6">
        <v>-785858.00402783114</v>
      </c>
    </row>
    <row r="31189" spans="2:10" x14ac:dyDescent="0.25">
      <c r="B31189" t="s">
        <v>1126</v>
      </c>
      <c r="C31189" t="s">
        <v>1036</v>
      </c>
      <c r="D31189" t="s">
        <v>32</v>
      </c>
      <c r="E31189" t="s">
        <v>33</v>
      </c>
      <c r="F31189" t="s">
        <v>143</v>
      </c>
      <c r="G31189" t="s">
        <v>265</v>
      </c>
      <c r="H31189" t="s">
        <v>631</v>
      </c>
      <c r="I31189" t="s">
        <v>653</v>
      </c>
      <c r="J31189" s="6">
        <v>-126857.05249187101</v>
      </c>
    </row>
    <row r="31190" spans="2:10" x14ac:dyDescent="0.25">
      <c r="B31190" t="s">
        <v>1126</v>
      </c>
      <c r="C31190" t="s">
        <v>1036</v>
      </c>
      <c r="D31190" t="s">
        <v>32</v>
      </c>
      <c r="E31190" t="s">
        <v>33</v>
      </c>
      <c r="F31190" t="s">
        <v>143</v>
      </c>
      <c r="G31190" t="s">
        <v>265</v>
      </c>
      <c r="H31190" t="s">
        <v>633</v>
      </c>
      <c r="I31190" t="s">
        <v>655</v>
      </c>
      <c r="J31190" s="6">
        <v>-87924.824998943994</v>
      </c>
    </row>
    <row r="31191" spans="2:10" x14ac:dyDescent="0.25">
      <c r="B31191" t="s">
        <v>1126</v>
      </c>
      <c r="C31191" t="s">
        <v>1036</v>
      </c>
      <c r="D31191" t="s">
        <v>32</v>
      </c>
      <c r="E31191" t="s">
        <v>33</v>
      </c>
      <c r="F31191" t="s">
        <v>143</v>
      </c>
      <c r="G31191" t="s">
        <v>265</v>
      </c>
      <c r="H31191" t="s">
        <v>634</v>
      </c>
      <c r="I31191" t="s">
        <v>656</v>
      </c>
      <c r="J31191" s="6">
        <v>-64569.629297877007</v>
      </c>
    </row>
    <row r="31192" spans="2:10" x14ac:dyDescent="0.25">
      <c r="B31192" t="s">
        <v>1126</v>
      </c>
      <c r="C31192" t="s">
        <v>1036</v>
      </c>
      <c r="D31192" t="s">
        <v>32</v>
      </c>
      <c r="E31192" t="s">
        <v>33</v>
      </c>
      <c r="F31192" t="s">
        <v>144</v>
      </c>
      <c r="G31192" t="s">
        <v>266</v>
      </c>
      <c r="H31192" t="s">
        <v>434</v>
      </c>
      <c r="I31192" t="s">
        <v>266</v>
      </c>
      <c r="J31192" s="6">
        <v>-51590.391795168005</v>
      </c>
    </row>
    <row r="31193" spans="2:10" x14ac:dyDescent="0.25">
      <c r="B31193" t="s">
        <v>1126</v>
      </c>
      <c r="C31193" t="s">
        <v>1036</v>
      </c>
      <c r="D31193" t="s">
        <v>32</v>
      </c>
      <c r="E31193" t="s">
        <v>33</v>
      </c>
      <c r="F31193" t="s">
        <v>145</v>
      </c>
      <c r="G31193" t="s">
        <v>267</v>
      </c>
      <c r="H31193" t="s">
        <v>436</v>
      </c>
      <c r="I31193" t="s">
        <v>584</v>
      </c>
      <c r="J31193" s="6">
        <v>-62912.079252710995</v>
      </c>
    </row>
    <row r="31194" spans="2:10" x14ac:dyDescent="0.25">
      <c r="B31194" t="s">
        <v>1126</v>
      </c>
      <c r="C31194" t="s">
        <v>1036</v>
      </c>
      <c r="D31194" t="s">
        <v>32</v>
      </c>
      <c r="E31194" t="s">
        <v>33</v>
      </c>
      <c r="F31194" t="s">
        <v>145</v>
      </c>
      <c r="G31194" t="s">
        <v>267</v>
      </c>
      <c r="H31194" t="s">
        <v>437</v>
      </c>
      <c r="I31194" t="s">
        <v>585</v>
      </c>
      <c r="J31194" s="6">
        <v>-139758.18729599999</v>
      </c>
    </row>
    <row r="31195" spans="2:10" x14ac:dyDescent="0.25">
      <c r="B31195" t="s">
        <v>1126</v>
      </c>
      <c r="C31195" t="s">
        <v>1036</v>
      </c>
      <c r="D31195" t="s">
        <v>32</v>
      </c>
      <c r="E31195" t="s">
        <v>33</v>
      </c>
      <c r="F31195" t="s">
        <v>145</v>
      </c>
      <c r="G31195" t="s">
        <v>267</v>
      </c>
      <c r="H31195" t="s">
        <v>438</v>
      </c>
      <c r="I31195" t="s">
        <v>586</v>
      </c>
      <c r="J31195" s="6">
        <v>-163796.39080230898</v>
      </c>
    </row>
    <row r="31196" spans="2:10" x14ac:dyDescent="0.25">
      <c r="B31196" t="s">
        <v>1126</v>
      </c>
      <c r="C31196" t="s">
        <v>1036</v>
      </c>
      <c r="D31196" t="s">
        <v>32</v>
      </c>
      <c r="E31196" t="s">
        <v>33</v>
      </c>
      <c r="F31196" t="s">
        <v>146</v>
      </c>
      <c r="G31196" t="s">
        <v>268</v>
      </c>
      <c r="H31196" t="s">
        <v>441</v>
      </c>
      <c r="I31196" t="s">
        <v>589</v>
      </c>
      <c r="J31196" s="6">
        <v>-101651.50258455602</v>
      </c>
    </row>
    <row r="31197" spans="2:10" x14ac:dyDescent="0.25">
      <c r="B31197" t="s">
        <v>1126</v>
      </c>
      <c r="C31197" t="s">
        <v>1036</v>
      </c>
      <c r="D31197" t="s">
        <v>32</v>
      </c>
      <c r="E31197" t="s">
        <v>33</v>
      </c>
      <c r="F31197" t="s">
        <v>146</v>
      </c>
      <c r="G31197" t="s">
        <v>268</v>
      </c>
      <c r="H31197" t="s">
        <v>442</v>
      </c>
      <c r="I31197" t="s">
        <v>268</v>
      </c>
      <c r="J31197" s="6">
        <v>-213428.447051814</v>
      </c>
    </row>
    <row r="31198" spans="2:10" x14ac:dyDescent="0.25">
      <c r="B31198" t="s">
        <v>1126</v>
      </c>
      <c r="C31198" t="s">
        <v>1036</v>
      </c>
      <c r="D31198" t="s">
        <v>32</v>
      </c>
      <c r="E31198" t="s">
        <v>33</v>
      </c>
      <c r="F31198" t="s">
        <v>147</v>
      </c>
      <c r="G31198" t="s">
        <v>269</v>
      </c>
      <c r="H31198" t="s">
        <v>443</v>
      </c>
      <c r="I31198" t="s">
        <v>269</v>
      </c>
      <c r="J31198" s="6">
        <v>-1235170.5728879999</v>
      </c>
    </row>
    <row r="31199" spans="2:10" x14ac:dyDescent="0.25">
      <c r="B31199" t="s">
        <v>1126</v>
      </c>
      <c r="C31199" t="s">
        <v>1036</v>
      </c>
      <c r="D31199" t="s">
        <v>32</v>
      </c>
      <c r="E31199" t="s">
        <v>33</v>
      </c>
      <c r="F31199" t="s">
        <v>148</v>
      </c>
      <c r="G31199" t="s">
        <v>270</v>
      </c>
      <c r="H31199" t="s">
        <v>445</v>
      </c>
      <c r="I31199" t="s">
        <v>591</v>
      </c>
      <c r="J31199" s="6">
        <v>-246118.82127597299</v>
      </c>
    </row>
    <row r="31200" spans="2:10" x14ac:dyDescent="0.25">
      <c r="B31200" t="s">
        <v>1126</v>
      </c>
      <c r="C31200" t="s">
        <v>1036</v>
      </c>
      <c r="D31200" t="s">
        <v>32</v>
      </c>
      <c r="E31200" t="s">
        <v>33</v>
      </c>
      <c r="F31200" t="s">
        <v>148</v>
      </c>
      <c r="G31200" t="s">
        <v>270</v>
      </c>
      <c r="H31200" t="s">
        <v>446</v>
      </c>
      <c r="I31200" t="s">
        <v>592</v>
      </c>
      <c r="J31200" s="6">
        <v>-406154.673903558</v>
      </c>
    </row>
    <row r="31201" spans="2:10" x14ac:dyDescent="0.25">
      <c r="B31201" t="s">
        <v>1126</v>
      </c>
      <c r="C31201" t="s">
        <v>1036</v>
      </c>
      <c r="D31201" t="s">
        <v>32</v>
      </c>
      <c r="E31201" t="s">
        <v>33</v>
      </c>
      <c r="F31201" t="s">
        <v>148</v>
      </c>
      <c r="G31201" t="s">
        <v>270</v>
      </c>
      <c r="H31201" t="s">
        <v>447</v>
      </c>
      <c r="I31201" t="s">
        <v>593</v>
      </c>
      <c r="J31201" s="6">
        <v>-22125.442560156</v>
      </c>
    </row>
    <row r="31202" spans="2:10" x14ac:dyDescent="0.25">
      <c r="B31202" t="s">
        <v>1126</v>
      </c>
      <c r="C31202" t="s">
        <v>1036</v>
      </c>
      <c r="D31202" t="s">
        <v>32</v>
      </c>
      <c r="E31202" t="s">
        <v>33</v>
      </c>
      <c r="F31202" t="s">
        <v>148</v>
      </c>
      <c r="G31202" t="s">
        <v>270</v>
      </c>
      <c r="H31202" t="s">
        <v>448</v>
      </c>
      <c r="I31202" t="s">
        <v>594</v>
      </c>
      <c r="J31202" s="6">
        <v>-26932.846818083995</v>
      </c>
    </row>
    <row r="31203" spans="2:10" x14ac:dyDescent="0.25">
      <c r="B31203" t="s">
        <v>1126</v>
      </c>
      <c r="C31203" t="s">
        <v>1036</v>
      </c>
      <c r="D31203" t="s">
        <v>32</v>
      </c>
      <c r="E31203" t="s">
        <v>33</v>
      </c>
      <c r="F31203" t="s">
        <v>148</v>
      </c>
      <c r="G31203" t="s">
        <v>270</v>
      </c>
      <c r="H31203" t="s">
        <v>449</v>
      </c>
      <c r="I31203" t="s">
        <v>595</v>
      </c>
      <c r="J31203" s="6">
        <v>-44369.855100000001</v>
      </c>
    </row>
    <row r="31204" spans="2:10" x14ac:dyDescent="0.25">
      <c r="B31204" t="s">
        <v>1126</v>
      </c>
      <c r="C31204" t="s">
        <v>1036</v>
      </c>
      <c r="D31204" t="s">
        <v>32</v>
      </c>
      <c r="E31204" t="s">
        <v>33</v>
      </c>
      <c r="F31204" t="s">
        <v>149</v>
      </c>
      <c r="G31204" t="s">
        <v>271</v>
      </c>
      <c r="H31204" t="s">
        <v>450</v>
      </c>
      <c r="I31204" t="s">
        <v>596</v>
      </c>
      <c r="J31204" s="6">
        <v>-4391.747847138</v>
      </c>
    </row>
    <row r="31205" spans="2:10" x14ac:dyDescent="0.25">
      <c r="B31205" t="s">
        <v>1126</v>
      </c>
      <c r="C31205" t="s">
        <v>1036</v>
      </c>
      <c r="D31205" t="s">
        <v>32</v>
      </c>
      <c r="E31205" t="s">
        <v>33</v>
      </c>
      <c r="F31205" t="s">
        <v>150</v>
      </c>
      <c r="G31205" t="s">
        <v>272</v>
      </c>
      <c r="H31205" t="s">
        <v>451</v>
      </c>
      <c r="I31205" t="s">
        <v>272</v>
      </c>
      <c r="J31205" s="6">
        <v>-1678497.7893384271</v>
      </c>
    </row>
    <row r="31206" spans="2:10" x14ac:dyDescent="0.25">
      <c r="B31206" t="s">
        <v>1126</v>
      </c>
      <c r="C31206" t="s">
        <v>1036</v>
      </c>
      <c r="D31206" t="s">
        <v>34</v>
      </c>
      <c r="E31206" t="s">
        <v>35</v>
      </c>
      <c r="F31206" t="s">
        <v>151</v>
      </c>
      <c r="G31206" t="s">
        <v>273</v>
      </c>
      <c r="H31206" t="s">
        <v>151</v>
      </c>
      <c r="I31206" t="s">
        <v>273</v>
      </c>
      <c r="J31206" s="6">
        <v>-7549722.8825034201</v>
      </c>
    </row>
    <row r="31207" spans="2:10" x14ac:dyDescent="0.25">
      <c r="B31207" t="s">
        <v>1126</v>
      </c>
      <c r="C31207" t="s">
        <v>1036</v>
      </c>
      <c r="D31207" t="s">
        <v>36</v>
      </c>
      <c r="E31207" t="s">
        <v>37</v>
      </c>
      <c r="F31207" t="s">
        <v>158</v>
      </c>
      <c r="G31207" t="s">
        <v>280</v>
      </c>
      <c r="H31207" t="s">
        <v>158</v>
      </c>
      <c r="I31207" t="s">
        <v>280</v>
      </c>
      <c r="J31207" s="6">
        <v>-101448.50119253701</v>
      </c>
    </row>
    <row r="31208" spans="2:10" x14ac:dyDescent="0.25">
      <c r="B31208" t="s">
        <v>1126</v>
      </c>
      <c r="C31208" t="s">
        <v>1036</v>
      </c>
      <c r="D31208" t="s">
        <v>40</v>
      </c>
      <c r="E31208" t="s">
        <v>41</v>
      </c>
      <c r="F31208" t="s">
        <v>159</v>
      </c>
      <c r="G31208" t="s">
        <v>41</v>
      </c>
      <c r="H31208" t="s">
        <v>159</v>
      </c>
      <c r="I31208" t="s">
        <v>41</v>
      </c>
      <c r="J31208" s="6">
        <v>49325.050154090997</v>
      </c>
    </row>
    <row r="31209" spans="2:10" x14ac:dyDescent="0.25">
      <c r="B31209" t="s">
        <v>1126</v>
      </c>
      <c r="C31209" t="s">
        <v>1036</v>
      </c>
      <c r="D31209" t="s">
        <v>42</v>
      </c>
      <c r="E31209" t="s">
        <v>43</v>
      </c>
      <c r="F31209" t="s">
        <v>162</v>
      </c>
      <c r="G31209" t="s">
        <v>283</v>
      </c>
      <c r="H31209" t="s">
        <v>455</v>
      </c>
      <c r="I31209" t="s">
        <v>600</v>
      </c>
      <c r="J31209" s="6">
        <v>-83974.106655231008</v>
      </c>
    </row>
    <row r="31210" spans="2:10" x14ac:dyDescent="0.25">
      <c r="B31210" t="s">
        <v>1126</v>
      </c>
      <c r="C31210" t="s">
        <v>1036</v>
      </c>
      <c r="D31210" t="s">
        <v>42</v>
      </c>
      <c r="E31210" t="s">
        <v>43</v>
      </c>
      <c r="F31210" t="s">
        <v>162</v>
      </c>
      <c r="G31210" t="s">
        <v>283</v>
      </c>
      <c r="H31210" t="s">
        <v>456</v>
      </c>
      <c r="I31210" t="s">
        <v>601</v>
      </c>
      <c r="J31210" s="6">
        <v>-241089.94091947199</v>
      </c>
    </row>
    <row r="31211" spans="2:10" x14ac:dyDescent="0.25">
      <c r="B31211" t="s">
        <v>1126</v>
      </c>
      <c r="C31211" t="s">
        <v>1036</v>
      </c>
      <c r="D31211" t="s">
        <v>42</v>
      </c>
      <c r="E31211" t="s">
        <v>43</v>
      </c>
      <c r="F31211" t="s">
        <v>162</v>
      </c>
      <c r="G31211" t="s">
        <v>283</v>
      </c>
      <c r="H31211" t="s">
        <v>457</v>
      </c>
      <c r="I31211" t="s">
        <v>602</v>
      </c>
      <c r="J31211" s="6">
        <v>-13464.042324764996</v>
      </c>
    </row>
    <row r="31212" spans="2:10" x14ac:dyDescent="0.25">
      <c r="B31212" t="s">
        <v>1126</v>
      </c>
      <c r="C31212" t="s">
        <v>1036</v>
      </c>
      <c r="D31212" t="s">
        <v>42</v>
      </c>
      <c r="E31212" t="s">
        <v>43</v>
      </c>
      <c r="F31212" t="s">
        <v>162</v>
      </c>
      <c r="G31212" t="s">
        <v>283</v>
      </c>
      <c r="H31212" t="s">
        <v>458</v>
      </c>
      <c r="I31212" t="s">
        <v>603</v>
      </c>
      <c r="J31212" s="6">
        <v>-43031.294928992997</v>
      </c>
    </row>
    <row r="31213" spans="2:10" x14ac:dyDescent="0.25">
      <c r="B31213" t="s">
        <v>1126</v>
      </c>
      <c r="C31213" t="s">
        <v>1036</v>
      </c>
      <c r="D31213" t="s">
        <v>42</v>
      </c>
      <c r="E31213" t="s">
        <v>43</v>
      </c>
      <c r="F31213" t="s">
        <v>162</v>
      </c>
      <c r="G31213" t="s">
        <v>283</v>
      </c>
      <c r="H31213" t="s">
        <v>459</v>
      </c>
      <c r="I31213" t="s">
        <v>604</v>
      </c>
      <c r="J31213" s="6">
        <v>-373654.66496765101</v>
      </c>
    </row>
    <row r="31214" spans="2:10" x14ac:dyDescent="0.25">
      <c r="B31214" t="s">
        <v>1126</v>
      </c>
      <c r="C31214" t="s">
        <v>1036</v>
      </c>
      <c r="D31214" t="s">
        <v>42</v>
      </c>
      <c r="E31214" t="s">
        <v>43</v>
      </c>
      <c r="F31214" t="s">
        <v>162</v>
      </c>
      <c r="G31214" t="s">
        <v>283</v>
      </c>
      <c r="H31214" t="s">
        <v>460</v>
      </c>
      <c r="I31214" t="s">
        <v>605</v>
      </c>
      <c r="J31214" s="6">
        <v>-58970.349477657001</v>
      </c>
    </row>
    <row r="31215" spans="2:10" x14ac:dyDescent="0.25">
      <c r="B31215" t="s">
        <v>1126</v>
      </c>
      <c r="C31215" t="s">
        <v>1036</v>
      </c>
      <c r="D31215" t="s">
        <v>42</v>
      </c>
      <c r="E31215" t="s">
        <v>43</v>
      </c>
      <c r="F31215" t="s">
        <v>162</v>
      </c>
      <c r="G31215" t="s">
        <v>283</v>
      </c>
      <c r="H31215" t="s">
        <v>462</v>
      </c>
      <c r="I31215" t="s">
        <v>607</v>
      </c>
      <c r="J31215" s="6">
        <v>-174790.10079650101</v>
      </c>
    </row>
    <row r="31216" spans="2:10" x14ac:dyDescent="0.25">
      <c r="B31216" t="s">
        <v>1126</v>
      </c>
      <c r="C31216" t="s">
        <v>1036</v>
      </c>
      <c r="D31216" t="s">
        <v>42</v>
      </c>
      <c r="E31216" t="s">
        <v>43</v>
      </c>
      <c r="F31216" t="s">
        <v>162</v>
      </c>
      <c r="G31216" t="s">
        <v>283</v>
      </c>
      <c r="H31216" t="s">
        <v>463</v>
      </c>
      <c r="I31216" t="s">
        <v>608</v>
      </c>
      <c r="J31216" s="6">
        <v>-121826.299394466</v>
      </c>
    </row>
    <row r="31217" spans="2:10" x14ac:dyDescent="0.25">
      <c r="B31217" t="s">
        <v>1126</v>
      </c>
      <c r="C31217" t="s">
        <v>1036</v>
      </c>
      <c r="D31217" t="s">
        <v>42</v>
      </c>
      <c r="E31217" t="s">
        <v>43</v>
      </c>
      <c r="F31217" t="s">
        <v>162</v>
      </c>
      <c r="G31217" t="s">
        <v>283</v>
      </c>
      <c r="H31217" t="s">
        <v>464</v>
      </c>
      <c r="I31217" t="s">
        <v>609</v>
      </c>
      <c r="J31217" s="6">
        <v>-1044886.8301610849</v>
      </c>
    </row>
    <row r="31218" spans="2:10" x14ac:dyDescent="0.25">
      <c r="B31218" t="s">
        <v>1126</v>
      </c>
      <c r="C31218" t="s">
        <v>1036</v>
      </c>
      <c r="D31218" t="s">
        <v>42</v>
      </c>
      <c r="E31218" t="s">
        <v>43</v>
      </c>
      <c r="F31218" t="s">
        <v>162</v>
      </c>
      <c r="G31218" t="s">
        <v>283</v>
      </c>
      <c r="H31218" t="s">
        <v>466</v>
      </c>
      <c r="I31218" t="s">
        <v>611</v>
      </c>
      <c r="J31218" s="6">
        <v>-415594.70436899993</v>
      </c>
    </row>
    <row r="31219" spans="2:10" x14ac:dyDescent="0.25">
      <c r="B31219" t="s">
        <v>1126</v>
      </c>
      <c r="C31219" t="s">
        <v>1036</v>
      </c>
      <c r="D31219" t="s">
        <v>52</v>
      </c>
      <c r="E31219" t="s">
        <v>53</v>
      </c>
      <c r="F31219" t="s">
        <v>162</v>
      </c>
      <c r="G31219" t="s">
        <v>283</v>
      </c>
      <c r="H31219" t="s">
        <v>467</v>
      </c>
      <c r="I31219" t="s">
        <v>612</v>
      </c>
      <c r="J31219" s="6">
        <v>-5998622.6498288102</v>
      </c>
    </row>
    <row r="31220" spans="2:10" x14ac:dyDescent="0.25">
      <c r="B31220" t="s">
        <v>1126</v>
      </c>
      <c r="C31220" t="s">
        <v>1036</v>
      </c>
      <c r="D31220" t="s">
        <v>52</v>
      </c>
      <c r="E31220" t="s">
        <v>53</v>
      </c>
      <c r="F31220" t="s">
        <v>162</v>
      </c>
      <c r="G31220" t="s">
        <v>283</v>
      </c>
      <c r="H31220" t="s">
        <v>468</v>
      </c>
      <c r="I31220" t="s">
        <v>613</v>
      </c>
      <c r="J31220" s="6">
        <v>-192224.77696749</v>
      </c>
    </row>
    <row r="31221" spans="2:10" x14ac:dyDescent="0.25">
      <c r="B31221" t="s">
        <v>1126</v>
      </c>
      <c r="C31221" t="s">
        <v>1036</v>
      </c>
      <c r="D31221" t="s">
        <v>44</v>
      </c>
      <c r="E31221" t="s">
        <v>45</v>
      </c>
      <c r="F31221" t="s">
        <v>164</v>
      </c>
      <c r="G31221" t="s">
        <v>285</v>
      </c>
      <c r="H31221" t="s">
        <v>164</v>
      </c>
      <c r="I31221" t="s">
        <v>285</v>
      </c>
      <c r="J31221" s="6">
        <v>-367300.125</v>
      </c>
    </row>
    <row r="31222" spans="2:10" x14ac:dyDescent="0.25">
      <c r="B31222" t="s">
        <v>1126</v>
      </c>
      <c r="C31222" t="s">
        <v>1036</v>
      </c>
      <c r="D31222" t="s">
        <v>44</v>
      </c>
      <c r="E31222" t="s">
        <v>45</v>
      </c>
      <c r="F31222" t="s">
        <v>165</v>
      </c>
      <c r="G31222" t="s">
        <v>286</v>
      </c>
      <c r="H31222" t="s">
        <v>165</v>
      </c>
      <c r="I31222" t="s">
        <v>286</v>
      </c>
      <c r="J31222" s="6">
        <v>580207.0626834</v>
      </c>
    </row>
    <row r="31223" spans="2:10" x14ac:dyDescent="0.25">
      <c r="B31223" t="s">
        <v>1126</v>
      </c>
      <c r="C31223" t="s">
        <v>1036</v>
      </c>
      <c r="D31223" t="s">
        <v>54</v>
      </c>
      <c r="E31223" t="s">
        <v>55</v>
      </c>
      <c r="F31223" t="s">
        <v>169</v>
      </c>
      <c r="G31223" t="s">
        <v>290</v>
      </c>
      <c r="H31223" t="s">
        <v>169</v>
      </c>
      <c r="I31223" t="s">
        <v>290</v>
      </c>
      <c r="J31223" s="6">
        <v>7404414.8931627069</v>
      </c>
    </row>
    <row r="31224" spans="2:10" x14ac:dyDescent="0.25">
      <c r="B31224" t="s">
        <v>1126</v>
      </c>
      <c r="C31224" t="s">
        <v>1036</v>
      </c>
      <c r="D31224" t="s">
        <v>54</v>
      </c>
      <c r="E31224" t="s">
        <v>55</v>
      </c>
      <c r="F31224" t="s">
        <v>170</v>
      </c>
      <c r="G31224" t="s">
        <v>291</v>
      </c>
      <c r="H31224" t="s">
        <v>170</v>
      </c>
      <c r="I31224" t="s">
        <v>291</v>
      </c>
      <c r="J31224" s="6">
        <v>189750.18297600001</v>
      </c>
    </row>
    <row r="31225" spans="2:10" x14ac:dyDescent="0.25">
      <c r="B31225" t="s">
        <v>1126</v>
      </c>
      <c r="C31225" t="s">
        <v>1036</v>
      </c>
      <c r="D31225" t="s">
        <v>46</v>
      </c>
      <c r="E31225" t="s">
        <v>47</v>
      </c>
      <c r="F31225" t="s">
        <v>171</v>
      </c>
      <c r="G31225" t="s">
        <v>292</v>
      </c>
      <c r="H31225" t="s">
        <v>171</v>
      </c>
      <c r="I31225" t="s">
        <v>882</v>
      </c>
      <c r="J31225" s="6">
        <v>-799825.52177460608</v>
      </c>
    </row>
    <row r="31226" spans="2:10" x14ac:dyDescent="0.25">
      <c r="B31226" t="s">
        <v>1126</v>
      </c>
      <c r="C31226" t="s">
        <v>1036</v>
      </c>
      <c r="D31226" t="s">
        <v>56</v>
      </c>
      <c r="E31226" t="s">
        <v>57</v>
      </c>
      <c r="F31226" t="s">
        <v>180</v>
      </c>
      <c r="G31226" t="s">
        <v>301</v>
      </c>
      <c r="H31226" t="s">
        <v>180</v>
      </c>
      <c r="I31226" t="s">
        <v>301</v>
      </c>
      <c r="J31226" s="6">
        <v>-1516346.4682127701</v>
      </c>
    </row>
    <row r="31227" spans="2:10" x14ac:dyDescent="0.25">
      <c r="B31227" t="s">
        <v>1126</v>
      </c>
      <c r="C31227" t="s">
        <v>1036</v>
      </c>
      <c r="D31227" t="s">
        <v>56</v>
      </c>
      <c r="E31227" t="s">
        <v>57</v>
      </c>
      <c r="F31227" t="s">
        <v>181</v>
      </c>
      <c r="G31227" t="s">
        <v>302</v>
      </c>
      <c r="H31227" t="s">
        <v>181</v>
      </c>
      <c r="I31227" t="s">
        <v>302</v>
      </c>
      <c r="J31227" s="6">
        <v>-46463.524580519996</v>
      </c>
    </row>
    <row r="31228" spans="2:10" x14ac:dyDescent="0.25">
      <c r="B31228" t="s">
        <v>1126</v>
      </c>
      <c r="C31228" t="s">
        <v>1036</v>
      </c>
      <c r="D31228" t="s">
        <v>50</v>
      </c>
      <c r="E31228" t="s">
        <v>51</v>
      </c>
      <c r="F31228" t="s">
        <v>185</v>
      </c>
      <c r="G31228" t="s">
        <v>51</v>
      </c>
      <c r="H31228" t="s">
        <v>185</v>
      </c>
      <c r="I31228" t="s">
        <v>51</v>
      </c>
      <c r="J31228" s="6">
        <v>-715277.50524592807</v>
      </c>
    </row>
    <row r="31229" spans="2:10" x14ac:dyDescent="0.25">
      <c r="B31229" t="s">
        <v>1126</v>
      </c>
      <c r="C31229" t="s">
        <v>1036</v>
      </c>
      <c r="D31229" t="s">
        <v>66</v>
      </c>
      <c r="E31229" t="s">
        <v>67</v>
      </c>
      <c r="F31229" t="s">
        <v>186</v>
      </c>
      <c r="G31229" t="s">
        <v>306</v>
      </c>
      <c r="H31229" t="s">
        <v>186</v>
      </c>
      <c r="I31229" t="s">
        <v>306</v>
      </c>
      <c r="J31229" s="6">
        <v>-97946.7</v>
      </c>
    </row>
    <row r="31230" spans="2:10" x14ac:dyDescent="0.25">
      <c r="B31230" t="s">
        <v>1126</v>
      </c>
      <c r="C31230" t="s">
        <v>1036</v>
      </c>
      <c r="D31230" t="s">
        <v>1117</v>
      </c>
      <c r="E31230" t="s">
        <v>1113</v>
      </c>
      <c r="F31230" t="s">
        <v>1118</v>
      </c>
      <c r="G31230" t="s">
        <v>1113</v>
      </c>
      <c r="H31230" t="s">
        <v>1118</v>
      </c>
      <c r="I31230" t="s">
        <v>1113</v>
      </c>
      <c r="J31230" s="6">
        <v>7.2759576141834193E-9</v>
      </c>
    </row>
    <row r="31231" spans="2:10" x14ac:dyDescent="0.25">
      <c r="B31231" t="s">
        <v>1126</v>
      </c>
      <c r="C31231" t="s">
        <v>1037</v>
      </c>
      <c r="D31231" t="s">
        <v>10</v>
      </c>
      <c r="E31231" t="s">
        <v>11</v>
      </c>
      <c r="F31231" t="s">
        <v>85</v>
      </c>
      <c r="G31231" t="s">
        <v>206</v>
      </c>
      <c r="H31231" t="s">
        <v>85</v>
      </c>
      <c r="I31231" t="s">
        <v>206</v>
      </c>
      <c r="J31231" s="6">
        <v>164551434.285065</v>
      </c>
    </row>
    <row r="31232" spans="2:10" x14ac:dyDescent="0.25">
      <c r="B31232" t="s">
        <v>1126</v>
      </c>
      <c r="C31232" t="s">
        <v>1037</v>
      </c>
      <c r="D31232" t="s">
        <v>10</v>
      </c>
      <c r="E31232" t="s">
        <v>11</v>
      </c>
      <c r="F31232" t="s">
        <v>86</v>
      </c>
      <c r="G31232" t="s">
        <v>207</v>
      </c>
      <c r="H31232" t="s">
        <v>86</v>
      </c>
      <c r="I31232" t="s">
        <v>207</v>
      </c>
      <c r="J31232" s="6">
        <v>-1543181.24263342</v>
      </c>
    </row>
    <row r="31233" spans="2:10" x14ac:dyDescent="0.25">
      <c r="B31233" t="s">
        <v>1126</v>
      </c>
      <c r="C31233" t="s">
        <v>1037</v>
      </c>
      <c r="D31233" t="s">
        <v>10</v>
      </c>
      <c r="E31233" t="s">
        <v>11</v>
      </c>
      <c r="F31233" t="s">
        <v>87</v>
      </c>
      <c r="G31233" t="s">
        <v>208</v>
      </c>
      <c r="H31233" t="s">
        <v>87</v>
      </c>
      <c r="I31233" t="s">
        <v>208</v>
      </c>
      <c r="J31233" s="6">
        <v>-284830.64044990996</v>
      </c>
    </row>
    <row r="31234" spans="2:10" x14ac:dyDescent="0.25">
      <c r="B31234" t="s">
        <v>1126</v>
      </c>
      <c r="C31234" t="s">
        <v>1037</v>
      </c>
      <c r="D31234" t="s">
        <v>12</v>
      </c>
      <c r="E31234" t="s">
        <v>13</v>
      </c>
      <c r="F31234" t="s">
        <v>1062</v>
      </c>
      <c r="G31234" t="s">
        <v>1063</v>
      </c>
      <c r="H31234" t="s">
        <v>1062</v>
      </c>
      <c r="I31234" t="s">
        <v>1063</v>
      </c>
      <c r="J31234" s="6">
        <v>-156404915.10807633</v>
      </c>
    </row>
    <row r="31235" spans="2:10" x14ac:dyDescent="0.25">
      <c r="B31235" t="s">
        <v>1126</v>
      </c>
      <c r="C31235" t="s">
        <v>1037</v>
      </c>
      <c r="D31235" t="s">
        <v>12</v>
      </c>
      <c r="E31235" t="s">
        <v>13</v>
      </c>
      <c r="F31235" t="s">
        <v>662</v>
      </c>
      <c r="G31235" t="s">
        <v>1064</v>
      </c>
      <c r="H31235" t="s">
        <v>1065</v>
      </c>
      <c r="I31235" t="s">
        <v>1064</v>
      </c>
      <c r="J31235" s="6">
        <v>2584278.1899988493</v>
      </c>
    </row>
    <row r="31236" spans="2:10" x14ac:dyDescent="0.25">
      <c r="B31236" t="s">
        <v>1126</v>
      </c>
      <c r="C31236" t="s">
        <v>1037</v>
      </c>
      <c r="D31236" t="s">
        <v>16</v>
      </c>
      <c r="E31236" t="s">
        <v>17</v>
      </c>
      <c r="F31236" t="s">
        <v>226</v>
      </c>
      <c r="G31236" t="s">
        <v>226</v>
      </c>
      <c r="H31236" t="s">
        <v>662</v>
      </c>
      <c r="I31236" t="s">
        <v>17</v>
      </c>
      <c r="J31236" s="6">
        <v>-2584278.1899988512</v>
      </c>
    </row>
    <row r="31237" spans="2:10" x14ac:dyDescent="0.25">
      <c r="B31237" t="s">
        <v>1126</v>
      </c>
      <c r="C31237" t="s">
        <v>1037</v>
      </c>
      <c r="D31237" t="s">
        <v>18</v>
      </c>
      <c r="E31237" t="s">
        <v>19</v>
      </c>
      <c r="F31237" t="s">
        <v>106</v>
      </c>
      <c r="G31237" t="s">
        <v>228</v>
      </c>
      <c r="H31237" t="s">
        <v>106</v>
      </c>
      <c r="I31237" t="s">
        <v>228</v>
      </c>
      <c r="J31237" s="6">
        <v>-19795.525174549977</v>
      </c>
    </row>
    <row r="31238" spans="2:10" x14ac:dyDescent="0.25">
      <c r="B31238" t="s">
        <v>1126</v>
      </c>
      <c r="C31238" t="s">
        <v>1037</v>
      </c>
      <c r="D31238" t="s">
        <v>20</v>
      </c>
      <c r="E31238" t="s">
        <v>21</v>
      </c>
      <c r="F31238" t="s">
        <v>107</v>
      </c>
      <c r="G31238" t="s">
        <v>229</v>
      </c>
      <c r="H31238" t="s">
        <v>326</v>
      </c>
      <c r="I31238" t="s">
        <v>481</v>
      </c>
      <c r="J31238" s="6">
        <v>11569856.247712929</v>
      </c>
    </row>
    <row r="31239" spans="2:10" x14ac:dyDescent="0.25">
      <c r="B31239" t="s">
        <v>1126</v>
      </c>
      <c r="C31239" t="s">
        <v>1037</v>
      </c>
      <c r="D31239" t="s">
        <v>20</v>
      </c>
      <c r="E31239" t="s">
        <v>21</v>
      </c>
      <c r="F31239" t="s">
        <v>107</v>
      </c>
      <c r="G31239" t="s">
        <v>229</v>
      </c>
      <c r="H31239" t="s">
        <v>327</v>
      </c>
      <c r="I31239" t="s">
        <v>482</v>
      </c>
      <c r="J31239" s="6">
        <v>13832.753332225</v>
      </c>
    </row>
    <row r="31240" spans="2:10" x14ac:dyDescent="0.25">
      <c r="B31240" t="s">
        <v>1126</v>
      </c>
      <c r="C31240" t="s">
        <v>1037</v>
      </c>
      <c r="D31240" t="s">
        <v>20</v>
      </c>
      <c r="E31240" t="s">
        <v>21</v>
      </c>
      <c r="F31240" t="s">
        <v>107</v>
      </c>
      <c r="G31240" t="s">
        <v>229</v>
      </c>
      <c r="H31240" t="s">
        <v>328</v>
      </c>
      <c r="I31240" t="s">
        <v>483</v>
      </c>
      <c r="J31240" s="6">
        <v>174532.62089622999</v>
      </c>
    </row>
    <row r="31241" spans="2:10" x14ac:dyDescent="0.25">
      <c r="B31241" t="s">
        <v>1126</v>
      </c>
      <c r="C31241" t="s">
        <v>1037</v>
      </c>
      <c r="D31241" t="s">
        <v>20</v>
      </c>
      <c r="E31241" t="s">
        <v>21</v>
      </c>
      <c r="F31241" t="s">
        <v>107</v>
      </c>
      <c r="G31241" t="s">
        <v>229</v>
      </c>
      <c r="H31241" t="s">
        <v>329</v>
      </c>
      <c r="I31241" t="s">
        <v>484</v>
      </c>
      <c r="J31241" s="6">
        <v>199412.45277685003</v>
      </c>
    </row>
    <row r="31242" spans="2:10" x14ac:dyDescent="0.25">
      <c r="B31242" t="s">
        <v>1126</v>
      </c>
      <c r="C31242" t="s">
        <v>1037</v>
      </c>
      <c r="D31242" t="s">
        <v>20</v>
      </c>
      <c r="E31242" t="s">
        <v>21</v>
      </c>
      <c r="F31242" t="s">
        <v>107</v>
      </c>
      <c r="G31242" t="s">
        <v>229</v>
      </c>
      <c r="H31242" t="s">
        <v>330</v>
      </c>
      <c r="I31242" t="s">
        <v>485</v>
      </c>
      <c r="J31242" s="6">
        <v>2608092.58723782</v>
      </c>
    </row>
    <row r="31243" spans="2:10" x14ac:dyDescent="0.25">
      <c r="B31243" t="s">
        <v>1126</v>
      </c>
      <c r="C31243" t="s">
        <v>1037</v>
      </c>
      <c r="D31243" t="s">
        <v>20</v>
      </c>
      <c r="E31243" t="s">
        <v>21</v>
      </c>
      <c r="F31243" t="s">
        <v>107</v>
      </c>
      <c r="G31243" t="s">
        <v>229</v>
      </c>
      <c r="H31243" t="s">
        <v>1066</v>
      </c>
      <c r="I31243" t="s">
        <v>636</v>
      </c>
      <c r="J31243" s="6">
        <v>96608.574491940002</v>
      </c>
    </row>
    <row r="31244" spans="2:10" x14ac:dyDescent="0.25">
      <c r="B31244" t="s">
        <v>1126</v>
      </c>
      <c r="C31244" t="s">
        <v>1037</v>
      </c>
      <c r="D31244" t="s">
        <v>20</v>
      </c>
      <c r="E31244" t="s">
        <v>21</v>
      </c>
      <c r="F31244" t="s">
        <v>107</v>
      </c>
      <c r="G31244" t="s">
        <v>229</v>
      </c>
      <c r="H31244" t="s">
        <v>331</v>
      </c>
      <c r="I31244" t="s">
        <v>486</v>
      </c>
      <c r="J31244" s="6">
        <v>310104.1177296</v>
      </c>
    </row>
    <row r="31245" spans="2:10" x14ac:dyDescent="0.25">
      <c r="B31245" t="s">
        <v>1126</v>
      </c>
      <c r="C31245" t="s">
        <v>1037</v>
      </c>
      <c r="D31245" t="s">
        <v>20</v>
      </c>
      <c r="E31245" t="s">
        <v>21</v>
      </c>
      <c r="F31245" t="s">
        <v>107</v>
      </c>
      <c r="G31245" t="s">
        <v>229</v>
      </c>
      <c r="H31245" t="s">
        <v>332</v>
      </c>
      <c r="I31245" t="s">
        <v>487</v>
      </c>
      <c r="J31245" s="6">
        <v>6048490.05390664</v>
      </c>
    </row>
    <row r="31246" spans="2:10" x14ac:dyDescent="0.25">
      <c r="B31246" t="s">
        <v>1126</v>
      </c>
      <c r="C31246" t="s">
        <v>1037</v>
      </c>
      <c r="D31246" t="s">
        <v>20</v>
      </c>
      <c r="E31246" t="s">
        <v>21</v>
      </c>
      <c r="F31246" t="s">
        <v>107</v>
      </c>
      <c r="G31246" t="s">
        <v>229</v>
      </c>
      <c r="H31246" t="s">
        <v>1067</v>
      </c>
      <c r="I31246" t="s">
        <v>1068</v>
      </c>
      <c r="J31246" s="6">
        <v>1261046.6960533902</v>
      </c>
    </row>
    <row r="31247" spans="2:10" x14ac:dyDescent="0.25">
      <c r="B31247" t="s">
        <v>1126</v>
      </c>
      <c r="C31247" t="s">
        <v>1037</v>
      </c>
      <c r="D31247" t="s">
        <v>20</v>
      </c>
      <c r="E31247" t="s">
        <v>21</v>
      </c>
      <c r="F31247" t="s">
        <v>107</v>
      </c>
      <c r="G31247" t="s">
        <v>229</v>
      </c>
      <c r="H31247" t="s">
        <v>333</v>
      </c>
      <c r="I31247" t="s">
        <v>488</v>
      </c>
      <c r="J31247" s="6">
        <v>758081.7861915949</v>
      </c>
    </row>
    <row r="31248" spans="2:10" x14ac:dyDescent="0.25">
      <c r="B31248" t="s">
        <v>1126</v>
      </c>
      <c r="C31248" t="s">
        <v>1037</v>
      </c>
      <c r="D31248" t="s">
        <v>20</v>
      </c>
      <c r="E31248" t="s">
        <v>21</v>
      </c>
      <c r="F31248" t="s">
        <v>107</v>
      </c>
      <c r="G31248" t="s">
        <v>229</v>
      </c>
      <c r="H31248" t="s">
        <v>334</v>
      </c>
      <c r="I31248" t="s">
        <v>489</v>
      </c>
      <c r="J31248" s="6">
        <v>965912.99008961499</v>
      </c>
    </row>
    <row r="31249" spans="2:10" x14ac:dyDescent="0.25">
      <c r="B31249" t="s">
        <v>1126</v>
      </c>
      <c r="C31249" t="s">
        <v>1037</v>
      </c>
      <c r="D31249" t="s">
        <v>20</v>
      </c>
      <c r="E31249" t="s">
        <v>21</v>
      </c>
      <c r="F31249" t="s">
        <v>107</v>
      </c>
      <c r="G31249" t="s">
        <v>229</v>
      </c>
      <c r="H31249" t="s">
        <v>335</v>
      </c>
      <c r="I31249" t="s">
        <v>490</v>
      </c>
      <c r="J31249" s="6">
        <v>334647.34960356494</v>
      </c>
    </row>
    <row r="31250" spans="2:10" x14ac:dyDescent="0.25">
      <c r="B31250" t="s">
        <v>1126</v>
      </c>
      <c r="C31250" t="s">
        <v>1037</v>
      </c>
      <c r="D31250" t="s">
        <v>20</v>
      </c>
      <c r="E31250" t="s">
        <v>21</v>
      </c>
      <c r="F31250" t="s">
        <v>107</v>
      </c>
      <c r="G31250" t="s">
        <v>229</v>
      </c>
      <c r="H31250" t="s">
        <v>336</v>
      </c>
      <c r="I31250" t="s">
        <v>491</v>
      </c>
      <c r="J31250" s="6">
        <v>743345.41705151019</v>
      </c>
    </row>
    <row r="31251" spans="2:10" x14ac:dyDescent="0.25">
      <c r="B31251" t="s">
        <v>1126</v>
      </c>
      <c r="C31251" t="s">
        <v>1037</v>
      </c>
      <c r="D31251" t="s">
        <v>20</v>
      </c>
      <c r="E31251" t="s">
        <v>21</v>
      </c>
      <c r="F31251" t="s">
        <v>108</v>
      </c>
      <c r="G31251" t="s">
        <v>230</v>
      </c>
      <c r="H31251" t="s">
        <v>629</v>
      </c>
      <c r="I31251" t="s">
        <v>639</v>
      </c>
      <c r="J31251" s="6">
        <v>4037226.2521654014</v>
      </c>
    </row>
    <row r="31252" spans="2:10" x14ac:dyDescent="0.25">
      <c r="B31252" t="s">
        <v>1126</v>
      </c>
      <c r="C31252" t="s">
        <v>1037</v>
      </c>
      <c r="D31252" t="s">
        <v>20</v>
      </c>
      <c r="E31252" t="s">
        <v>21</v>
      </c>
      <c r="F31252" t="s">
        <v>108</v>
      </c>
      <c r="G31252" t="s">
        <v>230</v>
      </c>
      <c r="H31252" t="s">
        <v>630</v>
      </c>
      <c r="I31252" t="s">
        <v>640</v>
      </c>
      <c r="J31252" s="6">
        <v>335507.09326730005</v>
      </c>
    </row>
    <row r="31253" spans="2:10" x14ac:dyDescent="0.25">
      <c r="B31253" t="s">
        <v>1126</v>
      </c>
      <c r="C31253" t="s">
        <v>1037</v>
      </c>
      <c r="D31253" t="s">
        <v>22</v>
      </c>
      <c r="E31253" t="s">
        <v>23</v>
      </c>
      <c r="F31253" t="s">
        <v>226</v>
      </c>
      <c r="G31253" t="s">
        <v>226</v>
      </c>
      <c r="H31253" t="s">
        <v>663</v>
      </c>
      <c r="I31253" t="s">
        <v>842</v>
      </c>
      <c r="J31253" s="6">
        <v>-275954.13156484999</v>
      </c>
    </row>
    <row r="31254" spans="2:10" x14ac:dyDescent="0.25">
      <c r="B31254" t="s">
        <v>1126</v>
      </c>
      <c r="C31254" t="s">
        <v>1037</v>
      </c>
      <c r="D31254" t="s">
        <v>24</v>
      </c>
      <c r="E31254" t="s">
        <v>25</v>
      </c>
      <c r="F31254" t="s">
        <v>112</v>
      </c>
      <c r="G31254" t="s">
        <v>234</v>
      </c>
      <c r="H31254" t="s">
        <v>112</v>
      </c>
      <c r="I31254" t="s">
        <v>234</v>
      </c>
      <c r="J31254" s="6">
        <v>675383.96309429989</v>
      </c>
    </row>
    <row r="31255" spans="2:10" x14ac:dyDescent="0.25">
      <c r="B31255" t="s">
        <v>1126</v>
      </c>
      <c r="C31255" t="s">
        <v>1037</v>
      </c>
      <c r="D31255" t="s">
        <v>24</v>
      </c>
      <c r="E31255" t="s">
        <v>25</v>
      </c>
      <c r="F31255" t="s">
        <v>114</v>
      </c>
      <c r="G31255" t="s">
        <v>236</v>
      </c>
      <c r="H31255" t="s">
        <v>114</v>
      </c>
      <c r="I31255" t="s">
        <v>236</v>
      </c>
      <c r="J31255" s="6">
        <v>8085.0140305100067</v>
      </c>
    </row>
    <row r="31256" spans="2:10" x14ac:dyDescent="0.25">
      <c r="B31256" t="s">
        <v>1126</v>
      </c>
      <c r="C31256" t="s">
        <v>1037</v>
      </c>
      <c r="D31256" t="s">
        <v>24</v>
      </c>
      <c r="E31256" t="s">
        <v>25</v>
      </c>
      <c r="F31256" t="s">
        <v>115</v>
      </c>
      <c r="G31256" t="s">
        <v>237</v>
      </c>
      <c r="H31256" t="s">
        <v>115</v>
      </c>
      <c r="I31256" t="s">
        <v>237</v>
      </c>
      <c r="J31256" s="6">
        <v>18081.055266300002</v>
      </c>
    </row>
    <row r="31257" spans="2:10" x14ac:dyDescent="0.25">
      <c r="B31257" t="s">
        <v>1126</v>
      </c>
      <c r="C31257" t="s">
        <v>1037</v>
      </c>
      <c r="D31257" t="s">
        <v>24</v>
      </c>
      <c r="E31257" t="s">
        <v>25</v>
      </c>
      <c r="F31257" t="s">
        <v>117</v>
      </c>
      <c r="G31257" t="s">
        <v>239</v>
      </c>
      <c r="H31257" t="s">
        <v>117</v>
      </c>
      <c r="I31257" t="s">
        <v>239</v>
      </c>
      <c r="J31257" s="6">
        <v>569689.11687965994</v>
      </c>
    </row>
    <row r="31258" spans="2:10" x14ac:dyDescent="0.25">
      <c r="B31258" t="s">
        <v>1126</v>
      </c>
      <c r="C31258" t="s">
        <v>1037</v>
      </c>
      <c r="D31258" t="s">
        <v>24</v>
      </c>
      <c r="E31258" t="s">
        <v>25</v>
      </c>
      <c r="F31258" t="s">
        <v>118</v>
      </c>
      <c r="G31258" t="s">
        <v>240</v>
      </c>
      <c r="H31258" t="s">
        <v>118</v>
      </c>
      <c r="I31258" t="s">
        <v>240</v>
      </c>
      <c r="J31258" s="6">
        <v>562642.69651806995</v>
      </c>
    </row>
    <row r="31259" spans="2:10" x14ac:dyDescent="0.25">
      <c r="B31259" t="s">
        <v>1126</v>
      </c>
      <c r="C31259" t="s">
        <v>1037</v>
      </c>
      <c r="D31259" t="s">
        <v>26</v>
      </c>
      <c r="E31259" t="s">
        <v>27</v>
      </c>
      <c r="F31259" t="s">
        <v>226</v>
      </c>
      <c r="G31259" t="s">
        <v>226</v>
      </c>
      <c r="H31259" t="s">
        <v>665</v>
      </c>
      <c r="I31259" t="s">
        <v>27</v>
      </c>
      <c r="J31259" s="6">
        <v>945192.42315288517</v>
      </c>
    </row>
    <row r="31260" spans="2:10" x14ac:dyDescent="0.25">
      <c r="B31260" t="s">
        <v>1126</v>
      </c>
      <c r="C31260" t="s">
        <v>1037</v>
      </c>
      <c r="D31260" t="s">
        <v>28</v>
      </c>
      <c r="E31260" t="s">
        <v>29</v>
      </c>
      <c r="F31260" t="s">
        <v>119</v>
      </c>
      <c r="G31260" t="s">
        <v>241</v>
      </c>
      <c r="H31260" t="s">
        <v>666</v>
      </c>
      <c r="I31260" t="s">
        <v>241</v>
      </c>
      <c r="J31260" s="6">
        <v>-5018705.2384338975</v>
      </c>
    </row>
    <row r="31261" spans="2:10" x14ac:dyDescent="0.25">
      <c r="B31261" t="s">
        <v>1126</v>
      </c>
      <c r="C31261" t="s">
        <v>1037</v>
      </c>
      <c r="D31261" t="s">
        <v>28</v>
      </c>
      <c r="E31261" t="s">
        <v>29</v>
      </c>
      <c r="F31261" t="s">
        <v>120</v>
      </c>
      <c r="G31261" t="s">
        <v>242</v>
      </c>
      <c r="H31261" t="s">
        <v>339</v>
      </c>
      <c r="I31261" t="s">
        <v>494</v>
      </c>
      <c r="J31261" s="6">
        <v>-949528.51377715019</v>
      </c>
    </row>
    <row r="31262" spans="2:10" x14ac:dyDescent="0.25">
      <c r="B31262" t="s">
        <v>1126</v>
      </c>
      <c r="C31262" t="s">
        <v>1037</v>
      </c>
      <c r="D31262" t="s">
        <v>28</v>
      </c>
      <c r="E31262" t="s">
        <v>29</v>
      </c>
      <c r="F31262" t="s">
        <v>120</v>
      </c>
      <c r="G31262" t="s">
        <v>242</v>
      </c>
      <c r="H31262" t="s">
        <v>340</v>
      </c>
      <c r="I31262" t="s">
        <v>495</v>
      </c>
      <c r="J31262" s="6">
        <v>-246919.04403369507</v>
      </c>
    </row>
    <row r="31263" spans="2:10" x14ac:dyDescent="0.25">
      <c r="B31263" t="s">
        <v>1126</v>
      </c>
      <c r="C31263" t="s">
        <v>1037</v>
      </c>
      <c r="D31263" t="s">
        <v>28</v>
      </c>
      <c r="E31263" t="s">
        <v>29</v>
      </c>
      <c r="F31263" t="s">
        <v>120</v>
      </c>
      <c r="G31263" t="s">
        <v>242</v>
      </c>
      <c r="H31263" t="s">
        <v>341</v>
      </c>
      <c r="I31263" t="s">
        <v>496</v>
      </c>
      <c r="J31263" s="6">
        <v>-75685.13610048499</v>
      </c>
    </row>
    <row r="31264" spans="2:10" x14ac:dyDescent="0.25">
      <c r="B31264" t="s">
        <v>1126</v>
      </c>
      <c r="C31264" t="s">
        <v>1037</v>
      </c>
      <c r="D31264" t="s">
        <v>28</v>
      </c>
      <c r="E31264" t="s">
        <v>29</v>
      </c>
      <c r="F31264" t="s">
        <v>120</v>
      </c>
      <c r="G31264" t="s">
        <v>242</v>
      </c>
      <c r="H31264" t="s">
        <v>342</v>
      </c>
      <c r="I31264" t="s">
        <v>497</v>
      </c>
      <c r="J31264" s="6">
        <v>-30274.05100913499</v>
      </c>
    </row>
    <row r="31265" spans="2:10" x14ac:dyDescent="0.25">
      <c r="B31265" t="s">
        <v>1126</v>
      </c>
      <c r="C31265" t="s">
        <v>1037</v>
      </c>
      <c r="D31265" t="s">
        <v>28</v>
      </c>
      <c r="E31265" t="s">
        <v>29</v>
      </c>
      <c r="F31265" t="s">
        <v>120</v>
      </c>
      <c r="G31265" t="s">
        <v>242</v>
      </c>
      <c r="H31265" t="s">
        <v>1071</v>
      </c>
      <c r="I31265" t="s">
        <v>1072</v>
      </c>
      <c r="J31265" s="6">
        <v>-470256.91504567506</v>
      </c>
    </row>
    <row r="31266" spans="2:10" x14ac:dyDescent="0.25">
      <c r="B31266" t="s">
        <v>1126</v>
      </c>
      <c r="C31266" t="s">
        <v>1037</v>
      </c>
      <c r="D31266" t="s">
        <v>28</v>
      </c>
      <c r="E31266" t="s">
        <v>29</v>
      </c>
      <c r="F31266" t="s">
        <v>121</v>
      </c>
      <c r="G31266" t="s">
        <v>243</v>
      </c>
      <c r="H31266" t="s">
        <v>344</v>
      </c>
      <c r="I31266" t="s">
        <v>499</v>
      </c>
      <c r="J31266" s="6">
        <v>-240017.21959885003</v>
      </c>
    </row>
    <row r="31267" spans="2:10" x14ac:dyDescent="0.25">
      <c r="B31267" t="s">
        <v>1126</v>
      </c>
      <c r="C31267" t="s">
        <v>1037</v>
      </c>
      <c r="D31267" t="s">
        <v>28</v>
      </c>
      <c r="E31267" t="s">
        <v>29</v>
      </c>
      <c r="F31267" t="s">
        <v>121</v>
      </c>
      <c r="G31267" t="s">
        <v>243</v>
      </c>
      <c r="H31267" t="s">
        <v>345</v>
      </c>
      <c r="I31267" t="s">
        <v>500</v>
      </c>
      <c r="J31267" s="6">
        <v>-373198.69219870516</v>
      </c>
    </row>
    <row r="31268" spans="2:10" x14ac:dyDescent="0.25">
      <c r="B31268" t="s">
        <v>1126</v>
      </c>
      <c r="C31268" t="s">
        <v>1037</v>
      </c>
      <c r="D31268" t="s">
        <v>28</v>
      </c>
      <c r="E31268" t="s">
        <v>29</v>
      </c>
      <c r="F31268" t="s">
        <v>121</v>
      </c>
      <c r="G31268" t="s">
        <v>243</v>
      </c>
      <c r="H31268" t="s">
        <v>347</v>
      </c>
      <c r="I31268" t="s">
        <v>502</v>
      </c>
      <c r="J31268" s="6">
        <v>-2653957.60950795</v>
      </c>
    </row>
    <row r="31269" spans="2:10" x14ac:dyDescent="0.25">
      <c r="B31269" t="s">
        <v>1126</v>
      </c>
      <c r="C31269" t="s">
        <v>1037</v>
      </c>
      <c r="D31269" t="s">
        <v>28</v>
      </c>
      <c r="E31269" t="s">
        <v>29</v>
      </c>
      <c r="F31269" t="s">
        <v>121</v>
      </c>
      <c r="G31269" t="s">
        <v>243</v>
      </c>
      <c r="H31269" t="s">
        <v>349</v>
      </c>
      <c r="I31269" t="s">
        <v>504</v>
      </c>
      <c r="J31269" s="6">
        <v>-1598.46984</v>
      </c>
    </row>
    <row r="31270" spans="2:10" x14ac:dyDescent="0.25">
      <c r="B31270" t="s">
        <v>1126</v>
      </c>
      <c r="C31270" t="s">
        <v>1037</v>
      </c>
      <c r="D31270" t="s">
        <v>28</v>
      </c>
      <c r="E31270" t="s">
        <v>29</v>
      </c>
      <c r="F31270" t="s">
        <v>123</v>
      </c>
      <c r="G31270" t="s">
        <v>245</v>
      </c>
      <c r="H31270" t="s">
        <v>354</v>
      </c>
      <c r="I31270" t="s">
        <v>245</v>
      </c>
      <c r="J31270" s="6">
        <v>-20322.969765000002</v>
      </c>
    </row>
    <row r="31271" spans="2:10" x14ac:dyDescent="0.25">
      <c r="B31271" t="s">
        <v>1126</v>
      </c>
      <c r="C31271" t="s">
        <v>1037</v>
      </c>
      <c r="D31271" t="s">
        <v>28</v>
      </c>
      <c r="E31271" t="s">
        <v>29</v>
      </c>
      <c r="F31271" t="s">
        <v>123</v>
      </c>
      <c r="G31271" t="s">
        <v>245</v>
      </c>
      <c r="H31271" t="s">
        <v>355</v>
      </c>
      <c r="I31271" t="s">
        <v>508</v>
      </c>
      <c r="J31271" s="6">
        <v>-131793.03100000002</v>
      </c>
    </row>
    <row r="31272" spans="2:10" x14ac:dyDescent="0.25">
      <c r="B31272" t="s">
        <v>1126</v>
      </c>
      <c r="C31272" t="s">
        <v>1037</v>
      </c>
      <c r="D31272" t="s">
        <v>28</v>
      </c>
      <c r="E31272" t="s">
        <v>29</v>
      </c>
      <c r="F31272" t="s">
        <v>124</v>
      </c>
      <c r="G31272" t="s">
        <v>246</v>
      </c>
      <c r="H31272" t="s">
        <v>356</v>
      </c>
      <c r="I31272" t="s">
        <v>509</v>
      </c>
      <c r="J31272" s="6">
        <v>-12412.360499999999</v>
      </c>
    </row>
    <row r="31273" spans="2:10" x14ac:dyDescent="0.25">
      <c r="B31273" t="s">
        <v>1126</v>
      </c>
      <c r="C31273" t="s">
        <v>1037</v>
      </c>
      <c r="D31273" t="s">
        <v>28</v>
      </c>
      <c r="E31273" t="s">
        <v>29</v>
      </c>
      <c r="F31273" t="s">
        <v>124</v>
      </c>
      <c r="G31273" t="s">
        <v>246</v>
      </c>
      <c r="H31273" t="s">
        <v>357</v>
      </c>
      <c r="I31273" t="s">
        <v>510</v>
      </c>
      <c r="J31273" s="6">
        <v>-16549.813999999998</v>
      </c>
    </row>
    <row r="31274" spans="2:10" x14ac:dyDescent="0.25">
      <c r="B31274" t="s">
        <v>1126</v>
      </c>
      <c r="C31274" t="s">
        <v>1037</v>
      </c>
      <c r="D31274" t="s">
        <v>28</v>
      </c>
      <c r="E31274" t="s">
        <v>29</v>
      </c>
      <c r="F31274" t="s">
        <v>124</v>
      </c>
      <c r="G31274" t="s">
        <v>246</v>
      </c>
      <c r="H31274" t="s">
        <v>360</v>
      </c>
      <c r="I31274" t="s">
        <v>513</v>
      </c>
      <c r="J31274" s="6">
        <v>-5924.2178396500003</v>
      </c>
    </row>
    <row r="31275" spans="2:10" x14ac:dyDescent="0.25">
      <c r="B31275" t="s">
        <v>1126</v>
      </c>
      <c r="C31275" t="s">
        <v>1037</v>
      </c>
      <c r="D31275" t="s">
        <v>28</v>
      </c>
      <c r="E31275" t="s">
        <v>29</v>
      </c>
      <c r="F31275" t="s">
        <v>124</v>
      </c>
      <c r="G31275" t="s">
        <v>246</v>
      </c>
      <c r="H31275" t="s">
        <v>362</v>
      </c>
      <c r="I31275" t="s">
        <v>515</v>
      </c>
      <c r="J31275" s="6">
        <v>-379605.31390635</v>
      </c>
    </row>
    <row r="31276" spans="2:10" x14ac:dyDescent="0.25">
      <c r="B31276" t="s">
        <v>1126</v>
      </c>
      <c r="C31276" t="s">
        <v>1037</v>
      </c>
      <c r="D31276" t="s">
        <v>28</v>
      </c>
      <c r="E31276" t="s">
        <v>29</v>
      </c>
      <c r="F31276" t="s">
        <v>124</v>
      </c>
      <c r="G31276" t="s">
        <v>246</v>
      </c>
      <c r="H31276" t="s">
        <v>363</v>
      </c>
      <c r="I31276" t="s">
        <v>516</v>
      </c>
      <c r="J31276" s="6">
        <v>-284922.96015624999</v>
      </c>
    </row>
    <row r="31277" spans="2:10" x14ac:dyDescent="0.25">
      <c r="B31277" t="s">
        <v>1126</v>
      </c>
      <c r="C31277" t="s">
        <v>1037</v>
      </c>
      <c r="D31277" t="s">
        <v>28</v>
      </c>
      <c r="E31277" t="s">
        <v>29</v>
      </c>
      <c r="F31277" t="s">
        <v>124</v>
      </c>
      <c r="G31277" t="s">
        <v>246</v>
      </c>
      <c r="H31277" t="s">
        <v>364</v>
      </c>
      <c r="I31277" t="s">
        <v>517</v>
      </c>
      <c r="J31277" s="6">
        <v>201827</v>
      </c>
    </row>
    <row r="31278" spans="2:10" x14ac:dyDescent="0.25">
      <c r="B31278" t="s">
        <v>1126</v>
      </c>
      <c r="C31278" t="s">
        <v>1037</v>
      </c>
      <c r="D31278" t="s">
        <v>28</v>
      </c>
      <c r="E31278" t="s">
        <v>29</v>
      </c>
      <c r="F31278" t="s">
        <v>125</v>
      </c>
      <c r="G31278" t="s">
        <v>247</v>
      </c>
      <c r="H31278" t="s">
        <v>366</v>
      </c>
      <c r="I31278" t="s">
        <v>519</v>
      </c>
      <c r="J31278" s="6">
        <v>-159318.63118804997</v>
      </c>
    </row>
    <row r="31279" spans="2:10" x14ac:dyDescent="0.25">
      <c r="B31279" t="s">
        <v>1126</v>
      </c>
      <c r="C31279" t="s">
        <v>1037</v>
      </c>
      <c r="D31279" t="s">
        <v>28</v>
      </c>
      <c r="E31279" t="s">
        <v>29</v>
      </c>
      <c r="F31279" t="s">
        <v>126</v>
      </c>
      <c r="G31279" t="s">
        <v>248</v>
      </c>
      <c r="H31279" t="s">
        <v>367</v>
      </c>
      <c r="I31279" t="s">
        <v>520</v>
      </c>
      <c r="J31279" s="6">
        <v>-490997.58092419984</v>
      </c>
    </row>
    <row r="31280" spans="2:10" x14ac:dyDescent="0.25">
      <c r="B31280" t="s">
        <v>1126</v>
      </c>
      <c r="C31280" t="s">
        <v>1037</v>
      </c>
      <c r="D31280" t="s">
        <v>28</v>
      </c>
      <c r="E31280" t="s">
        <v>29</v>
      </c>
      <c r="F31280" t="s">
        <v>126</v>
      </c>
      <c r="G31280" t="s">
        <v>248</v>
      </c>
      <c r="H31280" t="s">
        <v>368</v>
      </c>
      <c r="I31280" t="s">
        <v>521</v>
      </c>
      <c r="J31280" s="6">
        <v>-424966.63955998502</v>
      </c>
    </row>
    <row r="31281" spans="2:10" x14ac:dyDescent="0.25">
      <c r="B31281" t="s">
        <v>1126</v>
      </c>
      <c r="C31281" t="s">
        <v>1037</v>
      </c>
      <c r="D31281" t="s">
        <v>28</v>
      </c>
      <c r="E31281" t="s">
        <v>29</v>
      </c>
      <c r="F31281" t="s">
        <v>126</v>
      </c>
      <c r="G31281" t="s">
        <v>248</v>
      </c>
      <c r="H31281" t="s">
        <v>369</v>
      </c>
      <c r="I31281" t="s">
        <v>522</v>
      </c>
      <c r="J31281" s="6">
        <v>-119952.64216319013</v>
      </c>
    </row>
    <row r="31282" spans="2:10" x14ac:dyDescent="0.25">
      <c r="B31282" t="s">
        <v>1126</v>
      </c>
      <c r="C31282" t="s">
        <v>1037</v>
      </c>
      <c r="D31282" t="s">
        <v>28</v>
      </c>
      <c r="E31282" t="s">
        <v>29</v>
      </c>
      <c r="F31282" t="s">
        <v>127</v>
      </c>
      <c r="G31282" t="s">
        <v>249</v>
      </c>
      <c r="H31282" t="s">
        <v>370</v>
      </c>
      <c r="I31282" t="s">
        <v>523</v>
      </c>
      <c r="J31282" s="6">
        <v>-5449.3289999999997</v>
      </c>
    </row>
    <row r="31283" spans="2:10" x14ac:dyDescent="0.25">
      <c r="B31283" t="s">
        <v>1126</v>
      </c>
      <c r="C31283" t="s">
        <v>1037</v>
      </c>
      <c r="D31283" t="s">
        <v>28</v>
      </c>
      <c r="E31283" t="s">
        <v>29</v>
      </c>
      <c r="F31283" t="s">
        <v>127</v>
      </c>
      <c r="G31283" t="s">
        <v>249</v>
      </c>
      <c r="H31283" t="s">
        <v>371</v>
      </c>
      <c r="I31283" t="s">
        <v>524</v>
      </c>
      <c r="J31283" s="6">
        <v>-3027.4050000000002</v>
      </c>
    </row>
    <row r="31284" spans="2:10" x14ac:dyDescent="0.25">
      <c r="B31284" t="s">
        <v>1126</v>
      </c>
      <c r="C31284" t="s">
        <v>1037</v>
      </c>
      <c r="D31284" t="s">
        <v>28</v>
      </c>
      <c r="E31284" t="s">
        <v>29</v>
      </c>
      <c r="F31284" t="s">
        <v>128</v>
      </c>
      <c r="G31284" t="s">
        <v>250</v>
      </c>
      <c r="H31284" t="s">
        <v>372</v>
      </c>
      <c r="I31284" t="s">
        <v>250</v>
      </c>
      <c r="J31284" s="6">
        <v>-40264.49961875497</v>
      </c>
    </row>
    <row r="31285" spans="2:10" x14ac:dyDescent="0.25">
      <c r="B31285" t="s">
        <v>1126</v>
      </c>
      <c r="C31285" t="s">
        <v>1037</v>
      </c>
      <c r="D31285" t="s">
        <v>28</v>
      </c>
      <c r="E31285" t="s">
        <v>29</v>
      </c>
      <c r="F31285" t="s">
        <v>129</v>
      </c>
      <c r="G31285" t="s">
        <v>251</v>
      </c>
      <c r="H31285" t="s">
        <v>373</v>
      </c>
      <c r="I31285" t="s">
        <v>251</v>
      </c>
      <c r="J31285" s="6">
        <v>-335454.64448480937</v>
      </c>
    </row>
    <row r="31286" spans="2:10" x14ac:dyDescent="0.25">
      <c r="B31286" t="s">
        <v>1126</v>
      </c>
      <c r="C31286" t="s">
        <v>1037</v>
      </c>
      <c r="D31286" t="s">
        <v>28</v>
      </c>
      <c r="E31286" t="s">
        <v>29</v>
      </c>
      <c r="F31286" t="s">
        <v>130</v>
      </c>
      <c r="G31286" t="s">
        <v>252</v>
      </c>
      <c r="H31286" t="s">
        <v>374</v>
      </c>
      <c r="I31286" t="s">
        <v>525</v>
      </c>
      <c r="J31286" s="6">
        <v>-18783.604961950001</v>
      </c>
    </row>
    <row r="31287" spans="2:10" x14ac:dyDescent="0.25">
      <c r="B31287" t="s">
        <v>1126</v>
      </c>
      <c r="C31287" t="s">
        <v>1037</v>
      </c>
      <c r="D31287" t="s">
        <v>28</v>
      </c>
      <c r="E31287" t="s">
        <v>29</v>
      </c>
      <c r="F31287" t="s">
        <v>130</v>
      </c>
      <c r="G31287" t="s">
        <v>252</v>
      </c>
      <c r="H31287" t="s">
        <v>375</v>
      </c>
      <c r="I31287" t="s">
        <v>526</v>
      </c>
      <c r="J31287" s="6">
        <v>-448459.93105109048</v>
      </c>
    </row>
    <row r="31288" spans="2:10" x14ac:dyDescent="0.25">
      <c r="B31288" t="s">
        <v>1126</v>
      </c>
      <c r="C31288" t="s">
        <v>1037</v>
      </c>
      <c r="D31288" t="s">
        <v>28</v>
      </c>
      <c r="E31288" t="s">
        <v>29</v>
      </c>
      <c r="F31288" t="s">
        <v>130</v>
      </c>
      <c r="G31288" t="s">
        <v>252</v>
      </c>
      <c r="H31288" t="s">
        <v>377</v>
      </c>
      <c r="I31288" t="s">
        <v>528</v>
      </c>
      <c r="J31288" s="6">
        <v>-223801.63716565998</v>
      </c>
    </row>
    <row r="31289" spans="2:10" x14ac:dyDescent="0.25">
      <c r="B31289" t="s">
        <v>1126</v>
      </c>
      <c r="C31289" t="s">
        <v>1037</v>
      </c>
      <c r="D31289" t="s">
        <v>28</v>
      </c>
      <c r="E31289" t="s">
        <v>29</v>
      </c>
      <c r="F31289" t="s">
        <v>131</v>
      </c>
      <c r="G31289" t="s">
        <v>253</v>
      </c>
      <c r="H31289" t="s">
        <v>378</v>
      </c>
      <c r="I31289" t="s">
        <v>529</v>
      </c>
      <c r="J31289" s="6">
        <v>-987874.54785653995</v>
      </c>
    </row>
    <row r="31290" spans="2:10" x14ac:dyDescent="0.25">
      <c r="B31290" t="s">
        <v>1126</v>
      </c>
      <c r="C31290" t="s">
        <v>1037</v>
      </c>
      <c r="D31290" t="s">
        <v>28</v>
      </c>
      <c r="E31290" t="s">
        <v>29</v>
      </c>
      <c r="F31290" t="s">
        <v>131</v>
      </c>
      <c r="G31290" t="s">
        <v>253</v>
      </c>
      <c r="H31290" t="s">
        <v>379</v>
      </c>
      <c r="I31290" t="s">
        <v>530</v>
      </c>
      <c r="J31290" s="6">
        <v>-115183.02310638508</v>
      </c>
    </row>
    <row r="31291" spans="2:10" x14ac:dyDescent="0.25">
      <c r="B31291" t="s">
        <v>1126</v>
      </c>
      <c r="C31291" t="s">
        <v>1037</v>
      </c>
      <c r="D31291" t="s">
        <v>28</v>
      </c>
      <c r="E31291" t="s">
        <v>29</v>
      </c>
      <c r="F31291" t="s">
        <v>131</v>
      </c>
      <c r="G31291" t="s">
        <v>253</v>
      </c>
      <c r="H31291" t="s">
        <v>380</v>
      </c>
      <c r="I31291" t="s">
        <v>531</v>
      </c>
      <c r="J31291" s="6">
        <v>-15257.131238564996</v>
      </c>
    </row>
    <row r="31292" spans="2:10" x14ac:dyDescent="0.25">
      <c r="B31292" t="s">
        <v>1126</v>
      </c>
      <c r="C31292" t="s">
        <v>1037</v>
      </c>
      <c r="D31292" t="s">
        <v>30</v>
      </c>
      <c r="E31292" t="s">
        <v>31</v>
      </c>
      <c r="F31292" t="s">
        <v>132</v>
      </c>
      <c r="G31292" t="s">
        <v>254</v>
      </c>
      <c r="H31292" t="s">
        <v>670</v>
      </c>
      <c r="I31292" t="s">
        <v>847</v>
      </c>
      <c r="J31292" s="6">
        <v>-41879.103509134999</v>
      </c>
    </row>
    <row r="31293" spans="2:10" x14ac:dyDescent="0.25">
      <c r="B31293" t="s">
        <v>1126</v>
      </c>
      <c r="C31293" t="s">
        <v>1037</v>
      </c>
      <c r="D31293" t="s">
        <v>30</v>
      </c>
      <c r="E31293" t="s">
        <v>31</v>
      </c>
      <c r="F31293" t="s">
        <v>132</v>
      </c>
      <c r="G31293" t="s">
        <v>254</v>
      </c>
      <c r="H31293" t="s">
        <v>671</v>
      </c>
      <c r="I31293" t="s">
        <v>848</v>
      </c>
      <c r="J31293" s="6">
        <v>-100913.5</v>
      </c>
    </row>
    <row r="31294" spans="2:10" x14ac:dyDescent="0.25">
      <c r="B31294" t="s">
        <v>1126</v>
      </c>
      <c r="C31294" t="s">
        <v>1037</v>
      </c>
      <c r="D31294" t="s">
        <v>30</v>
      </c>
      <c r="E31294" t="s">
        <v>31</v>
      </c>
      <c r="F31294" t="s">
        <v>132</v>
      </c>
      <c r="G31294" t="s">
        <v>254</v>
      </c>
      <c r="H31294" t="s">
        <v>672</v>
      </c>
      <c r="I31294" t="s">
        <v>849</v>
      </c>
      <c r="J31294" s="6">
        <v>-143657.89035142504</v>
      </c>
    </row>
    <row r="31295" spans="2:10" x14ac:dyDescent="0.25">
      <c r="B31295" t="s">
        <v>1126</v>
      </c>
      <c r="C31295" t="s">
        <v>1037</v>
      </c>
      <c r="D31295" t="s">
        <v>30</v>
      </c>
      <c r="E31295" t="s">
        <v>31</v>
      </c>
      <c r="F31295" t="s">
        <v>132</v>
      </c>
      <c r="G31295" t="s">
        <v>254</v>
      </c>
      <c r="H31295" t="s">
        <v>673</v>
      </c>
      <c r="I31295" t="s">
        <v>850</v>
      </c>
      <c r="J31295" s="6">
        <v>-127993.29159169499</v>
      </c>
    </row>
    <row r="31296" spans="2:10" x14ac:dyDescent="0.25">
      <c r="B31296" t="s">
        <v>1126</v>
      </c>
      <c r="C31296" t="s">
        <v>1037</v>
      </c>
      <c r="D31296" t="s">
        <v>30</v>
      </c>
      <c r="E31296" t="s">
        <v>31</v>
      </c>
      <c r="F31296" t="s">
        <v>133</v>
      </c>
      <c r="G31296" t="s">
        <v>255</v>
      </c>
      <c r="H31296" t="s">
        <v>679</v>
      </c>
      <c r="I31296" t="s">
        <v>644</v>
      </c>
      <c r="J31296" s="6">
        <v>-145073.67143670001</v>
      </c>
    </row>
    <row r="31297" spans="2:10" x14ac:dyDescent="0.25">
      <c r="B31297" t="s">
        <v>1126</v>
      </c>
      <c r="C31297" t="s">
        <v>1037</v>
      </c>
      <c r="D31297" t="s">
        <v>30</v>
      </c>
      <c r="E31297" t="s">
        <v>31</v>
      </c>
      <c r="F31297" t="s">
        <v>133</v>
      </c>
      <c r="G31297" t="s">
        <v>255</v>
      </c>
      <c r="H31297" t="s">
        <v>680</v>
      </c>
      <c r="I31297" t="s">
        <v>645</v>
      </c>
      <c r="J31297" s="6">
        <v>-44073.022538099998</v>
      </c>
    </row>
    <row r="31298" spans="2:10" x14ac:dyDescent="0.25">
      <c r="B31298" t="s">
        <v>1126</v>
      </c>
      <c r="C31298" t="s">
        <v>1037</v>
      </c>
      <c r="D31298" t="s">
        <v>30</v>
      </c>
      <c r="E31298" t="s">
        <v>31</v>
      </c>
      <c r="F31298" t="s">
        <v>133</v>
      </c>
      <c r="G31298" t="s">
        <v>255</v>
      </c>
      <c r="H31298" t="s">
        <v>684</v>
      </c>
      <c r="I31298" t="s">
        <v>649</v>
      </c>
      <c r="J31298" s="6">
        <v>-14690.997421350001</v>
      </c>
    </row>
    <row r="31299" spans="2:10" x14ac:dyDescent="0.25">
      <c r="B31299" t="s">
        <v>1126</v>
      </c>
      <c r="C31299" t="s">
        <v>1037</v>
      </c>
      <c r="D31299" t="s">
        <v>30</v>
      </c>
      <c r="E31299" t="s">
        <v>31</v>
      </c>
      <c r="F31299" t="s">
        <v>133</v>
      </c>
      <c r="G31299" t="s">
        <v>255</v>
      </c>
      <c r="H31299" t="s">
        <v>686</v>
      </c>
      <c r="I31299" t="s">
        <v>854</v>
      </c>
      <c r="J31299" s="6">
        <v>-58420.036112000002</v>
      </c>
    </row>
    <row r="31300" spans="2:10" x14ac:dyDescent="0.25">
      <c r="B31300" t="s">
        <v>1126</v>
      </c>
      <c r="C31300" t="s">
        <v>1037</v>
      </c>
      <c r="D31300" t="s">
        <v>30</v>
      </c>
      <c r="E31300" t="s">
        <v>31</v>
      </c>
      <c r="F31300" t="s">
        <v>133</v>
      </c>
      <c r="G31300" t="s">
        <v>255</v>
      </c>
      <c r="H31300" t="s">
        <v>693</v>
      </c>
      <c r="I31300" t="s">
        <v>861</v>
      </c>
      <c r="J31300" s="6">
        <v>-108783.24938885</v>
      </c>
    </row>
    <row r="31301" spans="2:10" x14ac:dyDescent="0.25">
      <c r="B31301" t="s">
        <v>1126</v>
      </c>
      <c r="C31301" t="s">
        <v>1037</v>
      </c>
      <c r="D31301" t="s">
        <v>30</v>
      </c>
      <c r="E31301" t="s">
        <v>31</v>
      </c>
      <c r="F31301" t="s">
        <v>133</v>
      </c>
      <c r="G31301" t="s">
        <v>255</v>
      </c>
      <c r="H31301" t="s">
        <v>700</v>
      </c>
      <c r="I31301" t="s">
        <v>868</v>
      </c>
      <c r="J31301" s="6">
        <v>-88394.166144325005</v>
      </c>
    </row>
    <row r="31302" spans="2:10" x14ac:dyDescent="0.25">
      <c r="B31302" t="s">
        <v>1126</v>
      </c>
      <c r="C31302" t="s">
        <v>1037</v>
      </c>
      <c r="D31302" t="s">
        <v>30</v>
      </c>
      <c r="E31302" t="s">
        <v>31</v>
      </c>
      <c r="F31302" t="s">
        <v>133</v>
      </c>
      <c r="G31302" t="s">
        <v>255</v>
      </c>
      <c r="H31302" t="s">
        <v>701</v>
      </c>
      <c r="I31302" t="s">
        <v>869</v>
      </c>
      <c r="J31302" s="6">
        <v>-133357.98544838</v>
      </c>
    </row>
    <row r="31303" spans="2:10" x14ac:dyDescent="0.25">
      <c r="B31303" t="s">
        <v>1126</v>
      </c>
      <c r="C31303" t="s">
        <v>1037</v>
      </c>
      <c r="D31303" t="s">
        <v>30</v>
      </c>
      <c r="E31303" t="s">
        <v>31</v>
      </c>
      <c r="F31303" t="s">
        <v>133</v>
      </c>
      <c r="G31303" t="s">
        <v>255</v>
      </c>
      <c r="H31303" t="s">
        <v>704</v>
      </c>
      <c r="I31303" t="s">
        <v>872</v>
      </c>
      <c r="J31303" s="6">
        <v>-123820.86450000001</v>
      </c>
    </row>
    <row r="31304" spans="2:10" x14ac:dyDescent="0.25">
      <c r="B31304" t="s">
        <v>1126</v>
      </c>
      <c r="C31304" t="s">
        <v>1037</v>
      </c>
      <c r="D31304" t="s">
        <v>30</v>
      </c>
      <c r="E31304" t="s">
        <v>31</v>
      </c>
      <c r="F31304" t="s">
        <v>133</v>
      </c>
      <c r="G31304" t="s">
        <v>255</v>
      </c>
      <c r="H31304" t="s">
        <v>705</v>
      </c>
      <c r="I31304" t="s">
        <v>873</v>
      </c>
      <c r="J31304" s="6">
        <v>-36727.508690399998</v>
      </c>
    </row>
    <row r="31305" spans="2:10" x14ac:dyDescent="0.25">
      <c r="B31305" t="s">
        <v>1126</v>
      </c>
      <c r="C31305" t="s">
        <v>1037</v>
      </c>
      <c r="D31305" t="s">
        <v>30</v>
      </c>
      <c r="E31305" t="s">
        <v>31</v>
      </c>
      <c r="F31305" t="s">
        <v>133</v>
      </c>
      <c r="G31305" t="s">
        <v>255</v>
      </c>
      <c r="H31305" t="s">
        <v>709</v>
      </c>
      <c r="I31305" t="s">
        <v>876</v>
      </c>
      <c r="J31305" s="6">
        <v>-115039.5130089</v>
      </c>
    </row>
    <row r="31306" spans="2:10" x14ac:dyDescent="0.25">
      <c r="B31306" t="s">
        <v>1126</v>
      </c>
      <c r="C31306" t="s">
        <v>1037</v>
      </c>
      <c r="D31306" t="s">
        <v>30</v>
      </c>
      <c r="E31306" t="s">
        <v>31</v>
      </c>
      <c r="F31306" t="s">
        <v>133</v>
      </c>
      <c r="G31306" t="s">
        <v>255</v>
      </c>
      <c r="H31306" t="s">
        <v>710</v>
      </c>
      <c r="I31306" t="s">
        <v>877</v>
      </c>
      <c r="J31306" s="6">
        <v>-8232.2710462499999</v>
      </c>
    </row>
    <row r="31307" spans="2:10" x14ac:dyDescent="0.25">
      <c r="B31307" t="s">
        <v>1126</v>
      </c>
      <c r="C31307" t="s">
        <v>1037</v>
      </c>
      <c r="D31307" t="s">
        <v>30</v>
      </c>
      <c r="E31307" t="s">
        <v>31</v>
      </c>
      <c r="F31307" t="s">
        <v>133</v>
      </c>
      <c r="G31307" t="s">
        <v>255</v>
      </c>
      <c r="H31307" t="s">
        <v>715</v>
      </c>
      <c r="I31307" t="s">
        <v>651</v>
      </c>
      <c r="J31307" s="6">
        <v>-117725.68910000002</v>
      </c>
    </row>
    <row r="31308" spans="2:10" x14ac:dyDescent="0.25">
      <c r="B31308" t="s">
        <v>1126</v>
      </c>
      <c r="C31308" t="s">
        <v>1037</v>
      </c>
      <c r="D31308" t="s">
        <v>32</v>
      </c>
      <c r="E31308" t="s">
        <v>33</v>
      </c>
      <c r="F31308" t="s">
        <v>135</v>
      </c>
      <c r="G31308" t="s">
        <v>257</v>
      </c>
      <c r="H31308" t="s">
        <v>135</v>
      </c>
      <c r="I31308" t="s">
        <v>257</v>
      </c>
      <c r="J31308" s="6">
        <v>-397145.07925000001</v>
      </c>
    </row>
    <row r="31309" spans="2:10" x14ac:dyDescent="0.25">
      <c r="B31309" t="s">
        <v>1126</v>
      </c>
      <c r="C31309" t="s">
        <v>1037</v>
      </c>
      <c r="D31309" t="s">
        <v>32</v>
      </c>
      <c r="E31309" t="s">
        <v>33</v>
      </c>
      <c r="F31309" t="s">
        <v>136</v>
      </c>
      <c r="G31309" t="s">
        <v>258</v>
      </c>
      <c r="H31309" t="s">
        <v>382</v>
      </c>
      <c r="I31309" t="s">
        <v>533</v>
      </c>
      <c r="J31309" s="6">
        <v>-27650.298999999999</v>
      </c>
    </row>
    <row r="31310" spans="2:10" x14ac:dyDescent="0.25">
      <c r="B31310" t="s">
        <v>1126</v>
      </c>
      <c r="C31310" t="s">
        <v>1037</v>
      </c>
      <c r="D31310" t="s">
        <v>32</v>
      </c>
      <c r="E31310" t="s">
        <v>33</v>
      </c>
      <c r="F31310" t="s">
        <v>136</v>
      </c>
      <c r="G31310" t="s">
        <v>258</v>
      </c>
      <c r="H31310" t="s">
        <v>383</v>
      </c>
      <c r="I31310" t="s">
        <v>534</v>
      </c>
      <c r="J31310" s="6">
        <v>-10898.657999999999</v>
      </c>
    </row>
    <row r="31311" spans="2:10" x14ac:dyDescent="0.25">
      <c r="B31311" t="s">
        <v>1126</v>
      </c>
      <c r="C31311" t="s">
        <v>1037</v>
      </c>
      <c r="D31311" t="s">
        <v>32</v>
      </c>
      <c r="E31311" t="s">
        <v>33</v>
      </c>
      <c r="F31311" t="s">
        <v>136</v>
      </c>
      <c r="G31311" t="s">
        <v>258</v>
      </c>
      <c r="H31311" t="s">
        <v>384</v>
      </c>
      <c r="I31311" t="s">
        <v>535</v>
      </c>
      <c r="J31311" s="6">
        <v>-543359.84017929994</v>
      </c>
    </row>
    <row r="31312" spans="2:10" x14ac:dyDescent="0.25">
      <c r="B31312" t="s">
        <v>1126</v>
      </c>
      <c r="C31312" t="s">
        <v>1037</v>
      </c>
      <c r="D31312" t="s">
        <v>32</v>
      </c>
      <c r="E31312" t="s">
        <v>33</v>
      </c>
      <c r="F31312" t="s">
        <v>136</v>
      </c>
      <c r="G31312" t="s">
        <v>258</v>
      </c>
      <c r="H31312" t="s">
        <v>385</v>
      </c>
      <c r="I31312" t="s">
        <v>536</v>
      </c>
      <c r="J31312" s="6">
        <v>-43392.804999999993</v>
      </c>
    </row>
    <row r="31313" spans="2:10" x14ac:dyDescent="0.25">
      <c r="B31313" t="s">
        <v>1126</v>
      </c>
      <c r="C31313" t="s">
        <v>1037</v>
      </c>
      <c r="D31313" t="s">
        <v>32</v>
      </c>
      <c r="E31313" t="s">
        <v>33</v>
      </c>
      <c r="F31313" t="s">
        <v>136</v>
      </c>
      <c r="G31313" t="s">
        <v>258</v>
      </c>
      <c r="H31313" t="s">
        <v>386</v>
      </c>
      <c r="I31313" t="s">
        <v>537</v>
      </c>
      <c r="J31313" s="6">
        <v>-121427.772496085</v>
      </c>
    </row>
    <row r="31314" spans="2:10" x14ac:dyDescent="0.25">
      <c r="B31314" t="s">
        <v>1126</v>
      </c>
      <c r="C31314" t="s">
        <v>1037</v>
      </c>
      <c r="D31314" t="s">
        <v>32</v>
      </c>
      <c r="E31314" t="s">
        <v>33</v>
      </c>
      <c r="F31314" t="s">
        <v>137</v>
      </c>
      <c r="G31314" t="s">
        <v>259</v>
      </c>
      <c r="H31314" t="s">
        <v>387</v>
      </c>
      <c r="I31314" t="s">
        <v>538</v>
      </c>
      <c r="J31314" s="6">
        <v>-99861.800694834994</v>
      </c>
    </row>
    <row r="31315" spans="2:10" x14ac:dyDescent="0.25">
      <c r="B31315" t="s">
        <v>1126</v>
      </c>
      <c r="C31315" t="s">
        <v>1037</v>
      </c>
      <c r="D31315" t="s">
        <v>32</v>
      </c>
      <c r="E31315" t="s">
        <v>33</v>
      </c>
      <c r="F31315" t="s">
        <v>137</v>
      </c>
      <c r="G31315" t="s">
        <v>259</v>
      </c>
      <c r="H31315" t="s">
        <v>388</v>
      </c>
      <c r="I31315" t="s">
        <v>539</v>
      </c>
      <c r="J31315" s="6">
        <v>-20935.345175320002</v>
      </c>
    </row>
    <row r="31316" spans="2:10" x14ac:dyDescent="0.25">
      <c r="B31316" t="s">
        <v>1126</v>
      </c>
      <c r="C31316" t="s">
        <v>1037</v>
      </c>
      <c r="D31316" t="s">
        <v>32</v>
      </c>
      <c r="E31316" t="s">
        <v>33</v>
      </c>
      <c r="F31316" t="s">
        <v>137</v>
      </c>
      <c r="G31316" t="s">
        <v>259</v>
      </c>
      <c r="H31316" t="s">
        <v>389</v>
      </c>
      <c r="I31316" t="s">
        <v>540</v>
      </c>
      <c r="J31316" s="6">
        <v>-152983.85686499998</v>
      </c>
    </row>
    <row r="31317" spans="2:10" x14ac:dyDescent="0.25">
      <c r="B31317" t="s">
        <v>1126</v>
      </c>
      <c r="C31317" t="s">
        <v>1037</v>
      </c>
      <c r="D31317" t="s">
        <v>32</v>
      </c>
      <c r="E31317" t="s">
        <v>33</v>
      </c>
      <c r="F31317" t="s">
        <v>137</v>
      </c>
      <c r="G31317" t="s">
        <v>259</v>
      </c>
      <c r="H31317" t="s">
        <v>390</v>
      </c>
      <c r="I31317" t="s">
        <v>541</v>
      </c>
      <c r="J31317" s="6">
        <v>-111711.2445</v>
      </c>
    </row>
    <row r="31318" spans="2:10" x14ac:dyDescent="0.25">
      <c r="B31318" t="s">
        <v>1126</v>
      </c>
      <c r="C31318" t="s">
        <v>1037</v>
      </c>
      <c r="D31318" t="s">
        <v>32</v>
      </c>
      <c r="E31318" t="s">
        <v>33</v>
      </c>
      <c r="F31318" t="s">
        <v>137</v>
      </c>
      <c r="G31318" t="s">
        <v>259</v>
      </c>
      <c r="H31318" t="s">
        <v>391</v>
      </c>
      <c r="I31318" t="s">
        <v>542</v>
      </c>
      <c r="J31318" s="6">
        <v>-98209.018199999991</v>
      </c>
    </row>
    <row r="31319" spans="2:10" x14ac:dyDescent="0.25">
      <c r="B31319" t="s">
        <v>1126</v>
      </c>
      <c r="C31319" t="s">
        <v>1037</v>
      </c>
      <c r="D31319" t="s">
        <v>32</v>
      </c>
      <c r="E31319" t="s">
        <v>33</v>
      </c>
      <c r="F31319" t="s">
        <v>137</v>
      </c>
      <c r="G31319" t="s">
        <v>259</v>
      </c>
      <c r="H31319" t="s">
        <v>392</v>
      </c>
      <c r="I31319" t="s">
        <v>543</v>
      </c>
      <c r="J31319" s="6">
        <v>-4625.3712816349998</v>
      </c>
    </row>
    <row r="31320" spans="2:10" x14ac:dyDescent="0.25">
      <c r="B31320" t="s">
        <v>1126</v>
      </c>
      <c r="C31320" t="s">
        <v>1037</v>
      </c>
      <c r="D31320" t="s">
        <v>32</v>
      </c>
      <c r="E31320" t="s">
        <v>33</v>
      </c>
      <c r="F31320" t="s">
        <v>138</v>
      </c>
      <c r="G31320" t="s">
        <v>260</v>
      </c>
      <c r="H31320" t="s">
        <v>477</v>
      </c>
      <c r="I31320" t="s">
        <v>622</v>
      </c>
      <c r="J31320" s="6">
        <v>-51899.560766249997</v>
      </c>
    </row>
    <row r="31321" spans="2:10" x14ac:dyDescent="0.25">
      <c r="B31321" t="s">
        <v>1126</v>
      </c>
      <c r="C31321" t="s">
        <v>1037</v>
      </c>
      <c r="D31321" t="s">
        <v>32</v>
      </c>
      <c r="E31321" t="s">
        <v>33</v>
      </c>
      <c r="F31321" t="s">
        <v>138</v>
      </c>
      <c r="G31321" t="s">
        <v>260</v>
      </c>
      <c r="H31321" t="s">
        <v>396</v>
      </c>
      <c r="I31321" t="s">
        <v>547</v>
      </c>
      <c r="J31321" s="6">
        <v>-60559.826148699998</v>
      </c>
    </row>
    <row r="31322" spans="2:10" x14ac:dyDescent="0.25">
      <c r="B31322" t="s">
        <v>1126</v>
      </c>
      <c r="C31322" t="s">
        <v>1037</v>
      </c>
      <c r="D31322" t="s">
        <v>32</v>
      </c>
      <c r="E31322" t="s">
        <v>33</v>
      </c>
      <c r="F31322" t="s">
        <v>138</v>
      </c>
      <c r="G31322" t="s">
        <v>260</v>
      </c>
      <c r="H31322" t="s">
        <v>397</v>
      </c>
      <c r="I31322" t="s">
        <v>548</v>
      </c>
      <c r="J31322" s="6">
        <v>-135244.38572311998</v>
      </c>
    </row>
    <row r="31323" spans="2:10" x14ac:dyDescent="0.25">
      <c r="B31323" t="s">
        <v>1126</v>
      </c>
      <c r="C31323" t="s">
        <v>1037</v>
      </c>
      <c r="D31323" t="s">
        <v>32</v>
      </c>
      <c r="E31323" t="s">
        <v>33</v>
      </c>
      <c r="F31323" t="s">
        <v>138</v>
      </c>
      <c r="G31323" t="s">
        <v>260</v>
      </c>
      <c r="H31323" t="s">
        <v>398</v>
      </c>
      <c r="I31323" t="s">
        <v>549</v>
      </c>
      <c r="J31323" s="6">
        <v>-786251.75136946491</v>
      </c>
    </row>
    <row r="31324" spans="2:10" x14ac:dyDescent="0.25">
      <c r="B31324" t="s">
        <v>1126</v>
      </c>
      <c r="C31324" t="s">
        <v>1037</v>
      </c>
      <c r="D31324" t="s">
        <v>32</v>
      </c>
      <c r="E31324" t="s">
        <v>33</v>
      </c>
      <c r="F31324" t="s">
        <v>139</v>
      </c>
      <c r="G31324" t="s">
        <v>261</v>
      </c>
      <c r="H31324" t="s">
        <v>399</v>
      </c>
      <c r="I31324" t="s">
        <v>550</v>
      </c>
      <c r="J31324" s="6">
        <v>-1885.6454417599998</v>
      </c>
    </row>
    <row r="31325" spans="2:10" x14ac:dyDescent="0.25">
      <c r="B31325" t="s">
        <v>1126</v>
      </c>
      <c r="C31325" t="s">
        <v>1037</v>
      </c>
      <c r="D31325" t="s">
        <v>32</v>
      </c>
      <c r="E31325" t="s">
        <v>33</v>
      </c>
      <c r="F31325" t="s">
        <v>139</v>
      </c>
      <c r="G31325" t="s">
        <v>261</v>
      </c>
      <c r="H31325" t="s">
        <v>402</v>
      </c>
      <c r="I31325" t="s">
        <v>33</v>
      </c>
      <c r="J31325" s="6">
        <v>-209271.89850817499</v>
      </c>
    </row>
    <row r="31326" spans="2:10" x14ac:dyDescent="0.25">
      <c r="B31326" t="s">
        <v>1126</v>
      </c>
      <c r="C31326" t="s">
        <v>1037</v>
      </c>
      <c r="D31326" t="s">
        <v>32</v>
      </c>
      <c r="E31326" t="s">
        <v>33</v>
      </c>
      <c r="F31326" t="s">
        <v>139</v>
      </c>
      <c r="G31326" t="s">
        <v>261</v>
      </c>
      <c r="H31326" t="s">
        <v>404</v>
      </c>
      <c r="I31326" t="s">
        <v>554</v>
      </c>
      <c r="J31326" s="6">
        <v>-10091.35</v>
      </c>
    </row>
    <row r="31327" spans="2:10" x14ac:dyDescent="0.25">
      <c r="B31327" t="s">
        <v>1126</v>
      </c>
      <c r="C31327" t="s">
        <v>1037</v>
      </c>
      <c r="D31327" t="s">
        <v>32</v>
      </c>
      <c r="E31327" t="s">
        <v>33</v>
      </c>
      <c r="F31327" t="s">
        <v>139</v>
      </c>
      <c r="G31327" t="s">
        <v>261</v>
      </c>
      <c r="H31327" t="s">
        <v>915</v>
      </c>
      <c r="I31327" t="s">
        <v>916</v>
      </c>
      <c r="J31327" s="6">
        <v>-1581747.1864028748</v>
      </c>
    </row>
    <row r="31328" spans="2:10" x14ac:dyDescent="0.25">
      <c r="B31328" t="s">
        <v>1126</v>
      </c>
      <c r="C31328" t="s">
        <v>1037</v>
      </c>
      <c r="D31328" t="s">
        <v>32</v>
      </c>
      <c r="E31328" t="s">
        <v>33</v>
      </c>
      <c r="F31328" t="s">
        <v>139</v>
      </c>
      <c r="G31328" t="s">
        <v>261</v>
      </c>
      <c r="H31328" t="s">
        <v>415</v>
      </c>
      <c r="I31328" t="s">
        <v>565</v>
      </c>
      <c r="J31328" s="6">
        <v>-4341.0162122000002</v>
      </c>
    </row>
    <row r="31329" spans="2:10" x14ac:dyDescent="0.25">
      <c r="B31329" t="s">
        <v>1126</v>
      </c>
      <c r="C31329" t="s">
        <v>1037</v>
      </c>
      <c r="D31329" t="s">
        <v>32</v>
      </c>
      <c r="E31329" t="s">
        <v>33</v>
      </c>
      <c r="F31329" t="s">
        <v>140</v>
      </c>
      <c r="G31329" t="s">
        <v>262</v>
      </c>
      <c r="H31329" t="s">
        <v>416</v>
      </c>
      <c r="I31329" t="s">
        <v>566</v>
      </c>
      <c r="J31329" s="6">
        <v>-43875.829486019997</v>
      </c>
    </row>
    <row r="31330" spans="2:10" x14ac:dyDescent="0.25">
      <c r="B31330" t="s">
        <v>1126</v>
      </c>
      <c r="C31330" t="s">
        <v>1037</v>
      </c>
      <c r="D31330" t="s">
        <v>32</v>
      </c>
      <c r="E31330" t="s">
        <v>33</v>
      </c>
      <c r="F31330" t="s">
        <v>140</v>
      </c>
      <c r="G31330" t="s">
        <v>262</v>
      </c>
      <c r="H31330" t="s">
        <v>417</v>
      </c>
      <c r="I31330" t="s">
        <v>567</v>
      </c>
      <c r="J31330" s="6">
        <v>-2867.2552754999997</v>
      </c>
    </row>
    <row r="31331" spans="2:10" x14ac:dyDescent="0.25">
      <c r="B31331" t="s">
        <v>1126</v>
      </c>
      <c r="C31331" t="s">
        <v>1037</v>
      </c>
      <c r="D31331" t="s">
        <v>32</v>
      </c>
      <c r="E31331" t="s">
        <v>33</v>
      </c>
      <c r="F31331" t="s">
        <v>140</v>
      </c>
      <c r="G31331" t="s">
        <v>262</v>
      </c>
      <c r="H31331" t="s">
        <v>418</v>
      </c>
      <c r="I31331" t="s">
        <v>568</v>
      </c>
      <c r="J31331" s="6">
        <v>-325.950605</v>
      </c>
    </row>
    <row r="31332" spans="2:10" x14ac:dyDescent="0.25">
      <c r="B31332" t="s">
        <v>1126</v>
      </c>
      <c r="C31332" t="s">
        <v>1037</v>
      </c>
      <c r="D31332" t="s">
        <v>32</v>
      </c>
      <c r="E31332" t="s">
        <v>33</v>
      </c>
      <c r="F31332" t="s">
        <v>140</v>
      </c>
      <c r="G31332" t="s">
        <v>262</v>
      </c>
      <c r="H31332" t="s">
        <v>419</v>
      </c>
      <c r="I31332" t="s">
        <v>569</v>
      </c>
      <c r="J31332" s="6">
        <v>-1394.6245699999999</v>
      </c>
    </row>
    <row r="31333" spans="2:10" x14ac:dyDescent="0.25">
      <c r="B31333" t="s">
        <v>1126</v>
      </c>
      <c r="C31333" t="s">
        <v>1037</v>
      </c>
      <c r="D31333" t="s">
        <v>32</v>
      </c>
      <c r="E31333" t="s">
        <v>33</v>
      </c>
      <c r="F31333" t="s">
        <v>140</v>
      </c>
      <c r="G31333" t="s">
        <v>262</v>
      </c>
      <c r="H31333" t="s">
        <v>421</v>
      </c>
      <c r="I31333" t="s">
        <v>571</v>
      </c>
      <c r="J31333" s="6">
        <v>-2681.8771759999995</v>
      </c>
    </row>
    <row r="31334" spans="2:10" x14ac:dyDescent="0.25">
      <c r="B31334" t="s">
        <v>1126</v>
      </c>
      <c r="C31334" t="s">
        <v>1037</v>
      </c>
      <c r="D31334" t="s">
        <v>32</v>
      </c>
      <c r="E31334" t="s">
        <v>33</v>
      </c>
      <c r="F31334" t="s">
        <v>140</v>
      </c>
      <c r="G31334" t="s">
        <v>262</v>
      </c>
      <c r="H31334" t="s">
        <v>422</v>
      </c>
      <c r="I31334" t="s">
        <v>572</v>
      </c>
      <c r="J31334" s="6">
        <v>-2817.303093</v>
      </c>
    </row>
    <row r="31335" spans="2:10" x14ac:dyDescent="0.25">
      <c r="B31335" t="s">
        <v>1126</v>
      </c>
      <c r="C31335" t="s">
        <v>1037</v>
      </c>
      <c r="D31335" t="s">
        <v>32</v>
      </c>
      <c r="E31335" t="s">
        <v>33</v>
      </c>
      <c r="F31335" t="s">
        <v>140</v>
      </c>
      <c r="G31335" t="s">
        <v>262</v>
      </c>
      <c r="H31335" t="s">
        <v>423</v>
      </c>
      <c r="I31335" t="s">
        <v>573</v>
      </c>
      <c r="J31335" s="6">
        <v>-4692.3031696449998</v>
      </c>
    </row>
    <row r="31336" spans="2:10" x14ac:dyDescent="0.25">
      <c r="B31336" t="s">
        <v>1126</v>
      </c>
      <c r="C31336" t="s">
        <v>1037</v>
      </c>
      <c r="D31336" t="s">
        <v>32</v>
      </c>
      <c r="E31336" t="s">
        <v>33</v>
      </c>
      <c r="F31336" t="s">
        <v>140</v>
      </c>
      <c r="G31336" t="s">
        <v>262</v>
      </c>
      <c r="H31336" t="s">
        <v>424</v>
      </c>
      <c r="I31336" t="s">
        <v>574</v>
      </c>
      <c r="J31336" s="6">
        <v>-2299.633993295</v>
      </c>
    </row>
    <row r="31337" spans="2:10" x14ac:dyDescent="0.25">
      <c r="B31337" t="s">
        <v>1126</v>
      </c>
      <c r="C31337" t="s">
        <v>1037</v>
      </c>
      <c r="D31337" t="s">
        <v>32</v>
      </c>
      <c r="E31337" t="s">
        <v>33</v>
      </c>
      <c r="F31337" t="s">
        <v>140</v>
      </c>
      <c r="G31337" t="s">
        <v>262</v>
      </c>
      <c r="H31337" t="s">
        <v>425</v>
      </c>
      <c r="I31337" t="s">
        <v>575</v>
      </c>
      <c r="J31337" s="6">
        <v>-3648.2652173999995</v>
      </c>
    </row>
    <row r="31338" spans="2:10" x14ac:dyDescent="0.25">
      <c r="B31338" t="s">
        <v>1126</v>
      </c>
      <c r="C31338" t="s">
        <v>1037</v>
      </c>
      <c r="D31338" t="s">
        <v>32</v>
      </c>
      <c r="E31338" t="s">
        <v>33</v>
      </c>
      <c r="F31338" t="s">
        <v>140</v>
      </c>
      <c r="G31338" t="s">
        <v>262</v>
      </c>
      <c r="H31338" t="s">
        <v>426</v>
      </c>
      <c r="I31338" t="s">
        <v>576</v>
      </c>
      <c r="J31338" s="6">
        <v>-4945.6091734000001</v>
      </c>
    </row>
    <row r="31339" spans="2:10" x14ac:dyDescent="0.25">
      <c r="B31339" t="s">
        <v>1126</v>
      </c>
      <c r="C31339" t="s">
        <v>1037</v>
      </c>
      <c r="D31339" t="s">
        <v>32</v>
      </c>
      <c r="E31339" t="s">
        <v>33</v>
      </c>
      <c r="F31339" t="s">
        <v>140</v>
      </c>
      <c r="G31339" t="s">
        <v>262</v>
      </c>
      <c r="H31339" t="s">
        <v>427</v>
      </c>
      <c r="I31339" t="s">
        <v>577</v>
      </c>
      <c r="J31339" s="6">
        <v>-20427.908704515001</v>
      </c>
    </row>
    <row r="31340" spans="2:10" x14ac:dyDescent="0.25">
      <c r="B31340" t="s">
        <v>1126</v>
      </c>
      <c r="C31340" t="s">
        <v>1037</v>
      </c>
      <c r="D31340" t="s">
        <v>32</v>
      </c>
      <c r="E31340" t="s">
        <v>33</v>
      </c>
      <c r="F31340" t="s">
        <v>140</v>
      </c>
      <c r="G31340" t="s">
        <v>262</v>
      </c>
      <c r="H31340" t="s">
        <v>428</v>
      </c>
      <c r="I31340" t="s">
        <v>578</v>
      </c>
      <c r="J31340" s="6">
        <v>-49640.329510950003</v>
      </c>
    </row>
    <row r="31341" spans="2:10" x14ac:dyDescent="0.25">
      <c r="B31341" t="s">
        <v>1126</v>
      </c>
      <c r="C31341" t="s">
        <v>1037</v>
      </c>
      <c r="D31341" t="s">
        <v>32</v>
      </c>
      <c r="E31341" t="s">
        <v>33</v>
      </c>
      <c r="F31341" t="s">
        <v>141</v>
      </c>
      <c r="G31341" t="s">
        <v>263</v>
      </c>
      <c r="H31341" t="s">
        <v>429</v>
      </c>
      <c r="I31341" t="s">
        <v>263</v>
      </c>
      <c r="J31341" s="6">
        <v>-150642.11065902002</v>
      </c>
    </row>
    <row r="31342" spans="2:10" x14ac:dyDescent="0.25">
      <c r="B31342" t="s">
        <v>1126</v>
      </c>
      <c r="C31342" t="s">
        <v>1037</v>
      </c>
      <c r="D31342" t="s">
        <v>32</v>
      </c>
      <c r="E31342" t="s">
        <v>33</v>
      </c>
      <c r="F31342" t="s">
        <v>142</v>
      </c>
      <c r="G31342" t="s">
        <v>264</v>
      </c>
      <c r="H31342" t="s">
        <v>430</v>
      </c>
      <c r="I31342" t="s">
        <v>579</v>
      </c>
      <c r="J31342" s="6">
        <v>-121632.00022825001</v>
      </c>
    </row>
    <row r="31343" spans="2:10" x14ac:dyDescent="0.25">
      <c r="B31343" t="s">
        <v>1126</v>
      </c>
      <c r="C31343" t="s">
        <v>1037</v>
      </c>
      <c r="D31343" t="s">
        <v>32</v>
      </c>
      <c r="E31343" t="s">
        <v>33</v>
      </c>
      <c r="F31343" t="s">
        <v>143</v>
      </c>
      <c r="G31343" t="s">
        <v>265</v>
      </c>
      <c r="H31343" t="s">
        <v>431</v>
      </c>
      <c r="I31343" t="s">
        <v>580</v>
      </c>
      <c r="J31343" s="6">
        <v>-11746.942935809999</v>
      </c>
    </row>
    <row r="31344" spans="2:10" x14ac:dyDescent="0.25">
      <c r="B31344" t="s">
        <v>1126</v>
      </c>
      <c r="C31344" t="s">
        <v>1037</v>
      </c>
      <c r="D31344" t="s">
        <v>32</v>
      </c>
      <c r="E31344" t="s">
        <v>33</v>
      </c>
      <c r="F31344" t="s">
        <v>143</v>
      </c>
      <c r="G31344" t="s">
        <v>265</v>
      </c>
      <c r="H31344" t="s">
        <v>433</v>
      </c>
      <c r="I31344" t="s">
        <v>582</v>
      </c>
      <c r="J31344" s="6">
        <v>-30486.190359700002</v>
      </c>
    </row>
    <row r="31345" spans="2:10" x14ac:dyDescent="0.25">
      <c r="B31345" t="s">
        <v>1126</v>
      </c>
      <c r="C31345" t="s">
        <v>1037</v>
      </c>
      <c r="D31345" t="s">
        <v>32</v>
      </c>
      <c r="E31345" t="s">
        <v>33</v>
      </c>
      <c r="F31345" t="s">
        <v>143</v>
      </c>
      <c r="G31345" t="s">
        <v>265</v>
      </c>
      <c r="H31345" t="s">
        <v>631</v>
      </c>
      <c r="I31345" t="s">
        <v>653</v>
      </c>
      <c r="J31345" s="6">
        <v>-12614.1875</v>
      </c>
    </row>
    <row r="31346" spans="2:10" x14ac:dyDescent="0.25">
      <c r="B31346" t="s">
        <v>1126</v>
      </c>
      <c r="C31346" t="s">
        <v>1037</v>
      </c>
      <c r="D31346" t="s">
        <v>32</v>
      </c>
      <c r="E31346" t="s">
        <v>33</v>
      </c>
      <c r="F31346" t="s">
        <v>143</v>
      </c>
      <c r="G31346" t="s">
        <v>265</v>
      </c>
      <c r="H31346" t="s">
        <v>942</v>
      </c>
      <c r="I31346" t="s">
        <v>943</v>
      </c>
      <c r="J31346" s="6">
        <v>-314.85012</v>
      </c>
    </row>
    <row r="31347" spans="2:10" x14ac:dyDescent="0.25">
      <c r="B31347" t="s">
        <v>1126</v>
      </c>
      <c r="C31347" t="s">
        <v>1037</v>
      </c>
      <c r="D31347" t="s">
        <v>32</v>
      </c>
      <c r="E31347" t="s">
        <v>33</v>
      </c>
      <c r="F31347" t="s">
        <v>143</v>
      </c>
      <c r="G31347" t="s">
        <v>265</v>
      </c>
      <c r="H31347" t="s">
        <v>633</v>
      </c>
      <c r="I31347" t="s">
        <v>655</v>
      </c>
      <c r="J31347" s="6">
        <v>-5550.2425000000003</v>
      </c>
    </row>
    <row r="31348" spans="2:10" x14ac:dyDescent="0.25">
      <c r="B31348" t="s">
        <v>1126</v>
      </c>
      <c r="C31348" t="s">
        <v>1037</v>
      </c>
      <c r="D31348" t="s">
        <v>32</v>
      </c>
      <c r="E31348" t="s">
        <v>33</v>
      </c>
      <c r="F31348" t="s">
        <v>144</v>
      </c>
      <c r="G31348" t="s">
        <v>266</v>
      </c>
      <c r="H31348" t="s">
        <v>434</v>
      </c>
      <c r="I31348" t="s">
        <v>266</v>
      </c>
      <c r="J31348" s="6">
        <v>-106328.43162439001</v>
      </c>
    </row>
    <row r="31349" spans="2:10" x14ac:dyDescent="0.25">
      <c r="B31349" t="s">
        <v>1126</v>
      </c>
      <c r="C31349" t="s">
        <v>1037</v>
      </c>
      <c r="D31349" t="s">
        <v>32</v>
      </c>
      <c r="E31349" t="s">
        <v>33</v>
      </c>
      <c r="F31349" t="s">
        <v>145</v>
      </c>
      <c r="G31349" t="s">
        <v>267</v>
      </c>
      <c r="H31349" t="s">
        <v>435</v>
      </c>
      <c r="I31349" t="s">
        <v>583</v>
      </c>
      <c r="J31349" s="6">
        <v>-60480.911791700004</v>
      </c>
    </row>
    <row r="31350" spans="2:10" x14ac:dyDescent="0.25">
      <c r="B31350" t="s">
        <v>1126</v>
      </c>
      <c r="C31350" t="s">
        <v>1037</v>
      </c>
      <c r="D31350" t="s">
        <v>32</v>
      </c>
      <c r="E31350" t="s">
        <v>33</v>
      </c>
      <c r="F31350" t="s">
        <v>145</v>
      </c>
      <c r="G31350" t="s">
        <v>267</v>
      </c>
      <c r="H31350" t="s">
        <v>436</v>
      </c>
      <c r="I31350" t="s">
        <v>584</v>
      </c>
      <c r="J31350" s="6">
        <v>-15719.295894999999</v>
      </c>
    </row>
    <row r="31351" spans="2:10" x14ac:dyDescent="0.25">
      <c r="B31351" t="s">
        <v>1126</v>
      </c>
      <c r="C31351" t="s">
        <v>1037</v>
      </c>
      <c r="D31351" t="s">
        <v>32</v>
      </c>
      <c r="E31351" t="s">
        <v>33</v>
      </c>
      <c r="F31351" t="s">
        <v>145</v>
      </c>
      <c r="G31351" t="s">
        <v>267</v>
      </c>
      <c r="H31351" t="s">
        <v>437</v>
      </c>
      <c r="I31351" t="s">
        <v>585</v>
      </c>
      <c r="J31351" s="6">
        <v>-90650.607141350018</v>
      </c>
    </row>
    <row r="31352" spans="2:10" x14ac:dyDescent="0.25">
      <c r="B31352" t="s">
        <v>1126</v>
      </c>
      <c r="C31352" t="s">
        <v>1037</v>
      </c>
      <c r="D31352" t="s">
        <v>32</v>
      </c>
      <c r="E31352" t="s">
        <v>33</v>
      </c>
      <c r="F31352" t="s">
        <v>145</v>
      </c>
      <c r="G31352" t="s">
        <v>267</v>
      </c>
      <c r="H31352" t="s">
        <v>439</v>
      </c>
      <c r="I31352" t="s">
        <v>587</v>
      </c>
      <c r="J31352" s="6">
        <v>-84095.256089999995</v>
      </c>
    </row>
    <row r="31353" spans="2:10" x14ac:dyDescent="0.25">
      <c r="B31353" t="s">
        <v>1126</v>
      </c>
      <c r="C31353" t="s">
        <v>1037</v>
      </c>
      <c r="D31353" t="s">
        <v>32</v>
      </c>
      <c r="E31353" t="s">
        <v>33</v>
      </c>
      <c r="F31353" t="s">
        <v>146</v>
      </c>
      <c r="G31353" t="s">
        <v>268</v>
      </c>
      <c r="H31353" t="s">
        <v>440</v>
      </c>
      <c r="I31353" t="s">
        <v>588</v>
      </c>
      <c r="J31353" s="6">
        <v>-73952.776246955007</v>
      </c>
    </row>
    <row r="31354" spans="2:10" x14ac:dyDescent="0.25">
      <c r="B31354" t="s">
        <v>1126</v>
      </c>
      <c r="C31354" t="s">
        <v>1037</v>
      </c>
      <c r="D31354" t="s">
        <v>32</v>
      </c>
      <c r="E31354" t="s">
        <v>33</v>
      </c>
      <c r="F31354" t="s">
        <v>146</v>
      </c>
      <c r="G31354" t="s">
        <v>268</v>
      </c>
      <c r="H31354" t="s">
        <v>441</v>
      </c>
      <c r="I31354" t="s">
        <v>589</v>
      </c>
      <c r="J31354" s="6">
        <v>-9567.2052809999986</v>
      </c>
    </row>
    <row r="31355" spans="2:10" x14ac:dyDescent="0.25">
      <c r="B31355" t="s">
        <v>1126</v>
      </c>
      <c r="C31355" t="s">
        <v>1037</v>
      </c>
      <c r="D31355" t="s">
        <v>32</v>
      </c>
      <c r="E31355" t="s">
        <v>33</v>
      </c>
      <c r="F31355" t="s">
        <v>146</v>
      </c>
      <c r="G31355" t="s">
        <v>268</v>
      </c>
      <c r="H31355" t="s">
        <v>442</v>
      </c>
      <c r="I31355" t="s">
        <v>268</v>
      </c>
      <c r="J31355" s="6">
        <v>126141.875</v>
      </c>
    </row>
    <row r="31356" spans="2:10" x14ac:dyDescent="0.25">
      <c r="B31356" t="s">
        <v>1126</v>
      </c>
      <c r="C31356" t="s">
        <v>1037</v>
      </c>
      <c r="D31356" t="s">
        <v>32</v>
      </c>
      <c r="E31356" t="s">
        <v>33</v>
      </c>
      <c r="F31356" t="s">
        <v>147</v>
      </c>
      <c r="G31356" t="s">
        <v>269</v>
      </c>
      <c r="H31356" t="s">
        <v>443</v>
      </c>
      <c r="I31356" t="s">
        <v>269</v>
      </c>
      <c r="J31356" s="6">
        <v>-421647.88618499995</v>
      </c>
    </row>
    <row r="31357" spans="2:10" x14ac:dyDescent="0.25">
      <c r="B31357" t="s">
        <v>1126</v>
      </c>
      <c r="C31357" t="s">
        <v>1037</v>
      </c>
      <c r="D31357" t="s">
        <v>32</v>
      </c>
      <c r="E31357" t="s">
        <v>33</v>
      </c>
      <c r="F31357" t="s">
        <v>148</v>
      </c>
      <c r="G31357" t="s">
        <v>270</v>
      </c>
      <c r="H31357" t="s">
        <v>445</v>
      </c>
      <c r="I31357" t="s">
        <v>591</v>
      </c>
      <c r="J31357" s="6">
        <v>-148080.98455885</v>
      </c>
    </row>
    <row r="31358" spans="2:10" x14ac:dyDescent="0.25">
      <c r="B31358" t="s">
        <v>1126</v>
      </c>
      <c r="C31358" t="s">
        <v>1037</v>
      </c>
      <c r="D31358" t="s">
        <v>32</v>
      </c>
      <c r="E31358" t="s">
        <v>33</v>
      </c>
      <c r="F31358" t="s">
        <v>148</v>
      </c>
      <c r="G31358" t="s">
        <v>270</v>
      </c>
      <c r="H31358" t="s">
        <v>446</v>
      </c>
      <c r="I31358" t="s">
        <v>592</v>
      </c>
      <c r="J31358" s="6">
        <v>-155685.57363509998</v>
      </c>
    </row>
    <row r="31359" spans="2:10" x14ac:dyDescent="0.25">
      <c r="B31359" t="s">
        <v>1126</v>
      </c>
      <c r="C31359" t="s">
        <v>1037</v>
      </c>
      <c r="D31359" t="s">
        <v>32</v>
      </c>
      <c r="E31359" t="s">
        <v>33</v>
      </c>
      <c r="F31359" t="s">
        <v>148</v>
      </c>
      <c r="G31359" t="s">
        <v>270</v>
      </c>
      <c r="H31359" t="s">
        <v>447</v>
      </c>
      <c r="I31359" t="s">
        <v>593</v>
      </c>
      <c r="J31359" s="6">
        <v>-20384.527000000002</v>
      </c>
    </row>
    <row r="31360" spans="2:10" x14ac:dyDescent="0.25">
      <c r="B31360" t="s">
        <v>1126</v>
      </c>
      <c r="C31360" t="s">
        <v>1037</v>
      </c>
      <c r="D31360" t="s">
        <v>32</v>
      </c>
      <c r="E31360" t="s">
        <v>33</v>
      </c>
      <c r="F31360" t="s">
        <v>148</v>
      </c>
      <c r="G31360" t="s">
        <v>270</v>
      </c>
      <c r="H31360" t="s">
        <v>448</v>
      </c>
      <c r="I31360" t="s">
        <v>594</v>
      </c>
      <c r="J31360" s="6">
        <v>-30274.05</v>
      </c>
    </row>
    <row r="31361" spans="2:10" x14ac:dyDescent="0.25">
      <c r="B31361" t="s">
        <v>1126</v>
      </c>
      <c r="C31361" t="s">
        <v>1037</v>
      </c>
      <c r="D31361" t="s">
        <v>32</v>
      </c>
      <c r="E31361" t="s">
        <v>33</v>
      </c>
      <c r="F31361" t="s">
        <v>149</v>
      </c>
      <c r="G31361" t="s">
        <v>271</v>
      </c>
      <c r="H31361" t="s">
        <v>450</v>
      </c>
      <c r="I31361" t="s">
        <v>596</v>
      </c>
      <c r="J31361" s="6">
        <v>-23866.042750000001</v>
      </c>
    </row>
    <row r="31362" spans="2:10" x14ac:dyDescent="0.25">
      <c r="B31362" t="s">
        <v>1126</v>
      </c>
      <c r="C31362" t="s">
        <v>1037</v>
      </c>
      <c r="D31362" t="s">
        <v>32</v>
      </c>
      <c r="E31362" t="s">
        <v>33</v>
      </c>
      <c r="F31362" t="s">
        <v>150</v>
      </c>
      <c r="G31362" t="s">
        <v>272</v>
      </c>
      <c r="H31362" t="s">
        <v>451</v>
      </c>
      <c r="I31362" t="s">
        <v>272</v>
      </c>
      <c r="J31362" s="6">
        <v>-1255223.1031011301</v>
      </c>
    </row>
    <row r="31363" spans="2:10" x14ac:dyDescent="0.25">
      <c r="B31363" t="s">
        <v>1126</v>
      </c>
      <c r="C31363" t="s">
        <v>1037</v>
      </c>
      <c r="D31363" t="s">
        <v>34</v>
      </c>
      <c r="E31363" t="s">
        <v>35</v>
      </c>
      <c r="F31363" t="s">
        <v>151</v>
      </c>
      <c r="G31363" t="s">
        <v>273</v>
      </c>
      <c r="H31363" t="s">
        <v>151</v>
      </c>
      <c r="I31363" t="s">
        <v>273</v>
      </c>
      <c r="J31363" s="6">
        <v>-4987023.1655785004</v>
      </c>
    </row>
    <row r="31364" spans="2:10" x14ac:dyDescent="0.25">
      <c r="B31364" t="s">
        <v>1126</v>
      </c>
      <c r="C31364" t="s">
        <v>1037</v>
      </c>
      <c r="D31364" t="s">
        <v>36</v>
      </c>
      <c r="E31364" t="s">
        <v>37</v>
      </c>
      <c r="F31364" t="s">
        <v>158</v>
      </c>
      <c r="G31364" t="s">
        <v>280</v>
      </c>
      <c r="H31364" t="s">
        <v>158</v>
      </c>
      <c r="I31364" t="s">
        <v>280</v>
      </c>
      <c r="J31364" s="6">
        <v>-91982.655250000011</v>
      </c>
    </row>
    <row r="31365" spans="2:10" x14ac:dyDescent="0.25">
      <c r="B31365" t="s">
        <v>1126</v>
      </c>
      <c r="C31365" t="s">
        <v>1037</v>
      </c>
      <c r="D31365" t="s">
        <v>38</v>
      </c>
      <c r="E31365" t="s">
        <v>39</v>
      </c>
      <c r="F31365" t="s">
        <v>226</v>
      </c>
      <c r="G31365" t="s">
        <v>226</v>
      </c>
      <c r="H31365" t="s">
        <v>717</v>
      </c>
      <c r="I31365" t="s">
        <v>39</v>
      </c>
      <c r="J31365" s="6">
        <v>86281.042499999996</v>
      </c>
    </row>
    <row r="31366" spans="2:10" x14ac:dyDescent="0.25">
      <c r="B31366" t="s">
        <v>1126</v>
      </c>
      <c r="C31366" t="s">
        <v>1037</v>
      </c>
      <c r="D31366" t="s">
        <v>40</v>
      </c>
      <c r="E31366" t="s">
        <v>41</v>
      </c>
      <c r="F31366" t="s">
        <v>159</v>
      </c>
      <c r="G31366" t="s">
        <v>41</v>
      </c>
      <c r="H31366" t="s">
        <v>159</v>
      </c>
      <c r="I31366" t="s">
        <v>41</v>
      </c>
      <c r="J31366" s="6">
        <v>252283.75</v>
      </c>
    </row>
    <row r="31367" spans="2:10" x14ac:dyDescent="0.25">
      <c r="B31367" t="s">
        <v>1126</v>
      </c>
      <c r="C31367" t="s">
        <v>1037</v>
      </c>
      <c r="D31367" t="s">
        <v>42</v>
      </c>
      <c r="E31367" t="s">
        <v>43</v>
      </c>
      <c r="F31367" t="s">
        <v>162</v>
      </c>
      <c r="G31367" t="s">
        <v>283</v>
      </c>
      <c r="H31367" t="s">
        <v>455</v>
      </c>
      <c r="I31367" t="s">
        <v>600</v>
      </c>
      <c r="J31367" s="6">
        <v>-31696.104877570004</v>
      </c>
    </row>
    <row r="31368" spans="2:10" x14ac:dyDescent="0.25">
      <c r="B31368" t="s">
        <v>1126</v>
      </c>
      <c r="C31368" t="s">
        <v>1037</v>
      </c>
      <c r="D31368" t="s">
        <v>42</v>
      </c>
      <c r="E31368" t="s">
        <v>43</v>
      </c>
      <c r="F31368" t="s">
        <v>162</v>
      </c>
      <c r="G31368" t="s">
        <v>283</v>
      </c>
      <c r="H31368" t="s">
        <v>456</v>
      </c>
      <c r="I31368" t="s">
        <v>601</v>
      </c>
      <c r="J31368" s="6">
        <v>-217647.40415805503</v>
      </c>
    </row>
    <row r="31369" spans="2:10" x14ac:dyDescent="0.25">
      <c r="B31369" t="s">
        <v>1126</v>
      </c>
      <c r="C31369" t="s">
        <v>1037</v>
      </c>
      <c r="D31369" t="s">
        <v>42</v>
      </c>
      <c r="E31369" t="s">
        <v>43</v>
      </c>
      <c r="F31369" t="s">
        <v>162</v>
      </c>
      <c r="G31369" t="s">
        <v>283</v>
      </c>
      <c r="H31369" t="s">
        <v>457</v>
      </c>
      <c r="I31369" t="s">
        <v>602</v>
      </c>
      <c r="J31369" s="6">
        <v>-9291.405658095</v>
      </c>
    </row>
    <row r="31370" spans="2:10" x14ac:dyDescent="0.25">
      <c r="B31370" t="s">
        <v>1126</v>
      </c>
      <c r="C31370" t="s">
        <v>1037</v>
      </c>
      <c r="D31370" t="s">
        <v>42</v>
      </c>
      <c r="E31370" t="s">
        <v>43</v>
      </c>
      <c r="F31370" t="s">
        <v>162</v>
      </c>
      <c r="G31370" t="s">
        <v>283</v>
      </c>
      <c r="H31370" t="s">
        <v>458</v>
      </c>
      <c r="I31370" t="s">
        <v>603</v>
      </c>
      <c r="J31370" s="6">
        <v>-12564.876118225</v>
      </c>
    </row>
    <row r="31371" spans="2:10" x14ac:dyDescent="0.25">
      <c r="B31371" t="s">
        <v>1126</v>
      </c>
      <c r="C31371" t="s">
        <v>1037</v>
      </c>
      <c r="D31371" t="s">
        <v>42</v>
      </c>
      <c r="E31371" t="s">
        <v>43</v>
      </c>
      <c r="F31371" t="s">
        <v>162</v>
      </c>
      <c r="G31371" t="s">
        <v>283</v>
      </c>
      <c r="H31371" t="s">
        <v>459</v>
      </c>
      <c r="I31371" t="s">
        <v>604</v>
      </c>
      <c r="J31371" s="6">
        <v>-289662.41213136498</v>
      </c>
    </row>
    <row r="31372" spans="2:10" x14ac:dyDescent="0.25">
      <c r="B31372" t="s">
        <v>1126</v>
      </c>
      <c r="C31372" t="s">
        <v>1037</v>
      </c>
      <c r="D31372" t="s">
        <v>42</v>
      </c>
      <c r="E31372" t="s">
        <v>43</v>
      </c>
      <c r="F31372" t="s">
        <v>162</v>
      </c>
      <c r="G31372" t="s">
        <v>283</v>
      </c>
      <c r="H31372" t="s">
        <v>460</v>
      </c>
      <c r="I31372" t="s">
        <v>605</v>
      </c>
      <c r="J31372" s="6">
        <v>-13546.995565140001</v>
      </c>
    </row>
    <row r="31373" spans="2:10" x14ac:dyDescent="0.25">
      <c r="B31373" t="s">
        <v>1126</v>
      </c>
      <c r="C31373" t="s">
        <v>1037</v>
      </c>
      <c r="D31373" t="s">
        <v>42</v>
      </c>
      <c r="E31373" t="s">
        <v>43</v>
      </c>
      <c r="F31373" t="s">
        <v>162</v>
      </c>
      <c r="G31373" t="s">
        <v>283</v>
      </c>
      <c r="H31373" t="s">
        <v>462</v>
      </c>
      <c r="I31373" t="s">
        <v>607</v>
      </c>
      <c r="J31373" s="6">
        <v>-117172.80219793001</v>
      </c>
    </row>
    <row r="31374" spans="2:10" x14ac:dyDescent="0.25">
      <c r="B31374" t="s">
        <v>1126</v>
      </c>
      <c r="C31374" t="s">
        <v>1037</v>
      </c>
      <c r="D31374" t="s">
        <v>42</v>
      </c>
      <c r="E31374" t="s">
        <v>43</v>
      </c>
      <c r="F31374" t="s">
        <v>162</v>
      </c>
      <c r="G31374" t="s">
        <v>283</v>
      </c>
      <c r="H31374" t="s">
        <v>463</v>
      </c>
      <c r="I31374" t="s">
        <v>608</v>
      </c>
      <c r="J31374" s="6">
        <v>-63048.290492329994</v>
      </c>
    </row>
    <row r="31375" spans="2:10" x14ac:dyDescent="0.25">
      <c r="B31375" t="s">
        <v>1126</v>
      </c>
      <c r="C31375" t="s">
        <v>1037</v>
      </c>
      <c r="D31375" t="s">
        <v>42</v>
      </c>
      <c r="E31375" t="s">
        <v>43</v>
      </c>
      <c r="F31375" t="s">
        <v>162</v>
      </c>
      <c r="G31375" t="s">
        <v>283</v>
      </c>
      <c r="H31375" t="s">
        <v>464</v>
      </c>
      <c r="I31375" t="s">
        <v>609</v>
      </c>
      <c r="J31375" s="6">
        <v>-840142.0721064799</v>
      </c>
    </row>
    <row r="31376" spans="2:10" x14ac:dyDescent="0.25">
      <c r="B31376" t="s">
        <v>1126</v>
      </c>
      <c r="C31376" t="s">
        <v>1037</v>
      </c>
      <c r="D31376" t="s">
        <v>52</v>
      </c>
      <c r="E31376" t="s">
        <v>53</v>
      </c>
      <c r="F31376" t="s">
        <v>162</v>
      </c>
      <c r="G31376" t="s">
        <v>283</v>
      </c>
      <c r="H31376" t="s">
        <v>467</v>
      </c>
      <c r="I31376" t="s">
        <v>612</v>
      </c>
      <c r="J31376" s="6">
        <v>-3518807.5064343</v>
      </c>
    </row>
    <row r="31377" spans="2:10" x14ac:dyDescent="0.25">
      <c r="B31377" t="s">
        <v>1126</v>
      </c>
      <c r="C31377" t="s">
        <v>1037</v>
      </c>
      <c r="D31377" t="s">
        <v>52</v>
      </c>
      <c r="E31377" t="s">
        <v>53</v>
      </c>
      <c r="F31377" t="s">
        <v>162</v>
      </c>
      <c r="G31377" t="s">
        <v>283</v>
      </c>
      <c r="H31377" t="s">
        <v>468</v>
      </c>
      <c r="I31377" t="s">
        <v>613</v>
      </c>
      <c r="J31377" s="6">
        <v>-268685.19088095002</v>
      </c>
    </row>
    <row r="31378" spans="2:10" x14ac:dyDescent="0.25">
      <c r="B31378" t="s">
        <v>1126</v>
      </c>
      <c r="C31378" t="s">
        <v>1037</v>
      </c>
      <c r="D31378" t="s">
        <v>54</v>
      </c>
      <c r="E31378" t="s">
        <v>55</v>
      </c>
      <c r="F31378" t="s">
        <v>169</v>
      </c>
      <c r="G31378" t="s">
        <v>290</v>
      </c>
      <c r="H31378" t="s">
        <v>169</v>
      </c>
      <c r="I31378" t="s">
        <v>290</v>
      </c>
      <c r="J31378" s="6">
        <v>4892838.8027956048</v>
      </c>
    </row>
    <row r="31379" spans="2:10" x14ac:dyDescent="0.25">
      <c r="B31379" t="s">
        <v>1126</v>
      </c>
      <c r="C31379" t="s">
        <v>1037</v>
      </c>
      <c r="D31379" t="s">
        <v>54</v>
      </c>
      <c r="E31379" t="s">
        <v>55</v>
      </c>
      <c r="F31379" t="s">
        <v>170</v>
      </c>
      <c r="G31379" t="s">
        <v>291</v>
      </c>
      <c r="H31379" t="s">
        <v>170</v>
      </c>
      <c r="I31379" t="s">
        <v>291</v>
      </c>
      <c r="J31379" s="6">
        <v>274282.89300000004</v>
      </c>
    </row>
    <row r="31380" spans="2:10" x14ac:dyDescent="0.25">
      <c r="B31380" t="s">
        <v>1126</v>
      </c>
      <c r="C31380" t="s">
        <v>1037</v>
      </c>
      <c r="D31380" t="s">
        <v>46</v>
      </c>
      <c r="E31380" t="s">
        <v>47</v>
      </c>
      <c r="F31380" t="s">
        <v>171</v>
      </c>
      <c r="G31380" t="s">
        <v>292</v>
      </c>
      <c r="H31380" t="s">
        <v>171</v>
      </c>
      <c r="I31380" t="s">
        <v>882</v>
      </c>
      <c r="J31380" s="6">
        <v>-557597.37572445499</v>
      </c>
    </row>
    <row r="31381" spans="2:10" x14ac:dyDescent="0.25">
      <c r="B31381" t="s">
        <v>1126</v>
      </c>
      <c r="C31381" t="s">
        <v>1037</v>
      </c>
      <c r="D31381" t="s">
        <v>56</v>
      </c>
      <c r="E31381" t="s">
        <v>57</v>
      </c>
      <c r="F31381" t="s">
        <v>180</v>
      </c>
      <c r="G31381" t="s">
        <v>301</v>
      </c>
      <c r="H31381" t="s">
        <v>180</v>
      </c>
      <c r="I31381" t="s">
        <v>301</v>
      </c>
      <c r="J31381" s="6">
        <v>-2556936.8043776448</v>
      </c>
    </row>
    <row r="31382" spans="2:10" x14ac:dyDescent="0.25">
      <c r="B31382" t="s">
        <v>1126</v>
      </c>
      <c r="C31382" t="s">
        <v>1037</v>
      </c>
      <c r="D31382" t="s">
        <v>58</v>
      </c>
      <c r="E31382" t="s">
        <v>59</v>
      </c>
      <c r="F31382" t="s">
        <v>183</v>
      </c>
      <c r="G31382" t="s">
        <v>304</v>
      </c>
      <c r="H31382" t="s">
        <v>183</v>
      </c>
      <c r="I31382" t="s">
        <v>304</v>
      </c>
      <c r="J31382" s="6">
        <v>697758.13698915998</v>
      </c>
    </row>
    <row r="31383" spans="2:10" x14ac:dyDescent="0.25">
      <c r="B31383" t="s">
        <v>1126</v>
      </c>
      <c r="C31383" t="s">
        <v>1037</v>
      </c>
      <c r="D31383" t="s">
        <v>50</v>
      </c>
      <c r="E31383" t="s">
        <v>51</v>
      </c>
      <c r="F31383" t="s">
        <v>185</v>
      </c>
      <c r="G31383" t="s">
        <v>51</v>
      </c>
      <c r="H31383" t="s">
        <v>185</v>
      </c>
      <c r="I31383" t="s">
        <v>51</v>
      </c>
      <c r="J31383" s="6">
        <v>-945192.42315288505</v>
      </c>
    </row>
    <row r="31384" spans="2:10" x14ac:dyDescent="0.25">
      <c r="B31384" t="s">
        <v>1126</v>
      </c>
      <c r="C31384" t="s">
        <v>1037</v>
      </c>
      <c r="D31384" t="s">
        <v>66</v>
      </c>
      <c r="E31384" t="s">
        <v>67</v>
      </c>
      <c r="F31384" t="s">
        <v>186</v>
      </c>
      <c r="G31384" t="s">
        <v>306</v>
      </c>
      <c r="H31384" t="s">
        <v>186</v>
      </c>
      <c r="I31384" t="s">
        <v>306</v>
      </c>
      <c r="J31384" s="6">
        <v>-1449123.67</v>
      </c>
    </row>
    <row r="31385" spans="2:10" x14ac:dyDescent="0.25">
      <c r="B31385" t="s">
        <v>1126</v>
      </c>
      <c r="C31385" t="s">
        <v>1037</v>
      </c>
      <c r="D31385" t="s">
        <v>1117</v>
      </c>
      <c r="E31385" t="s">
        <v>1113</v>
      </c>
      <c r="F31385" t="s">
        <v>1118</v>
      </c>
      <c r="G31385" t="s">
        <v>1113</v>
      </c>
      <c r="H31385" t="s">
        <v>1118</v>
      </c>
      <c r="I31385" t="s">
        <v>1113</v>
      </c>
      <c r="J31385" s="6">
        <v>9.3132257461547996E-10</v>
      </c>
    </row>
    <row r="31386" spans="2:10" x14ac:dyDescent="0.25">
      <c r="B31386" t="s">
        <v>1126</v>
      </c>
      <c r="C31386" t="s">
        <v>1038</v>
      </c>
      <c r="D31386" t="s">
        <v>10</v>
      </c>
      <c r="E31386" t="s">
        <v>11</v>
      </c>
      <c r="F31386" t="s">
        <v>85</v>
      </c>
      <c r="G31386" t="s">
        <v>206</v>
      </c>
      <c r="H31386" t="s">
        <v>85</v>
      </c>
      <c r="I31386" t="s">
        <v>206</v>
      </c>
      <c r="J31386" s="6">
        <v>49007342.995654665</v>
      </c>
    </row>
    <row r="31387" spans="2:10" x14ac:dyDescent="0.25">
      <c r="B31387" t="s">
        <v>1126</v>
      </c>
      <c r="C31387" t="s">
        <v>1038</v>
      </c>
      <c r="D31387" t="s">
        <v>10</v>
      </c>
      <c r="E31387" t="s">
        <v>11</v>
      </c>
      <c r="F31387" t="s">
        <v>86</v>
      </c>
      <c r="G31387" t="s">
        <v>207</v>
      </c>
      <c r="H31387" t="s">
        <v>86</v>
      </c>
      <c r="I31387" t="s">
        <v>207</v>
      </c>
      <c r="J31387" s="6">
        <v>-205779.43085699997</v>
      </c>
    </row>
    <row r="31388" spans="2:10" x14ac:dyDescent="0.25">
      <c r="B31388" t="s">
        <v>1126</v>
      </c>
      <c r="C31388" t="s">
        <v>1038</v>
      </c>
      <c r="D31388" t="s">
        <v>12</v>
      </c>
      <c r="E31388" t="s">
        <v>13</v>
      </c>
      <c r="F31388" t="s">
        <v>1062</v>
      </c>
      <c r="G31388" t="s">
        <v>1063</v>
      </c>
      <c r="H31388" t="s">
        <v>1062</v>
      </c>
      <c r="I31388" t="s">
        <v>1063</v>
      </c>
      <c r="J31388" s="6">
        <v>-46969176.433561206</v>
      </c>
    </row>
    <row r="31389" spans="2:10" x14ac:dyDescent="0.25">
      <c r="B31389" t="s">
        <v>1126</v>
      </c>
      <c r="C31389" t="s">
        <v>1038</v>
      </c>
      <c r="D31389" t="s">
        <v>12</v>
      </c>
      <c r="E31389" t="s">
        <v>13</v>
      </c>
      <c r="F31389" t="s">
        <v>662</v>
      </c>
      <c r="G31389" t="s">
        <v>1064</v>
      </c>
      <c r="H31389" t="s">
        <v>1065</v>
      </c>
      <c r="I31389" t="s">
        <v>1064</v>
      </c>
      <c r="J31389" s="6">
        <v>248686.59812724002</v>
      </c>
    </row>
    <row r="31390" spans="2:10" x14ac:dyDescent="0.25">
      <c r="B31390" t="s">
        <v>1126</v>
      </c>
      <c r="C31390" t="s">
        <v>1038</v>
      </c>
      <c r="D31390" t="s">
        <v>16</v>
      </c>
      <c r="E31390" t="s">
        <v>17</v>
      </c>
      <c r="F31390" t="s">
        <v>226</v>
      </c>
      <c r="G31390" t="s">
        <v>226</v>
      </c>
      <c r="H31390" t="s">
        <v>662</v>
      </c>
      <c r="I31390" t="s">
        <v>17</v>
      </c>
      <c r="J31390" s="6">
        <v>-248686.59812723997</v>
      </c>
    </row>
    <row r="31391" spans="2:10" x14ac:dyDescent="0.25">
      <c r="B31391" t="s">
        <v>1126</v>
      </c>
      <c r="C31391" t="s">
        <v>1038</v>
      </c>
      <c r="D31391" t="s">
        <v>18</v>
      </c>
      <c r="E31391" t="s">
        <v>19</v>
      </c>
      <c r="F31391" t="s">
        <v>106</v>
      </c>
      <c r="G31391" t="s">
        <v>228</v>
      </c>
      <c r="H31391" t="s">
        <v>106</v>
      </c>
      <c r="I31391" t="s">
        <v>228</v>
      </c>
      <c r="J31391" s="6">
        <v>-186313.96116060007</v>
      </c>
    </row>
    <row r="31392" spans="2:10" x14ac:dyDescent="0.25">
      <c r="B31392" t="s">
        <v>1126</v>
      </c>
      <c r="C31392" t="s">
        <v>1038</v>
      </c>
      <c r="D31392" t="s">
        <v>20</v>
      </c>
      <c r="E31392" t="s">
        <v>21</v>
      </c>
      <c r="F31392" t="s">
        <v>107</v>
      </c>
      <c r="G31392" t="s">
        <v>229</v>
      </c>
      <c r="H31392" t="s">
        <v>326</v>
      </c>
      <c r="I31392" t="s">
        <v>481</v>
      </c>
      <c r="J31392" s="6">
        <v>2795922.8417047206</v>
      </c>
    </row>
    <row r="31393" spans="2:10" x14ac:dyDescent="0.25">
      <c r="B31393" t="s">
        <v>1126</v>
      </c>
      <c r="C31393" t="s">
        <v>1038</v>
      </c>
      <c r="D31393" t="s">
        <v>20</v>
      </c>
      <c r="E31393" t="s">
        <v>21</v>
      </c>
      <c r="F31393" t="s">
        <v>107</v>
      </c>
      <c r="G31393" t="s">
        <v>229</v>
      </c>
      <c r="H31393" t="s">
        <v>327</v>
      </c>
      <c r="I31393" t="s">
        <v>482</v>
      </c>
      <c r="J31393" s="6">
        <v>204045.7463226</v>
      </c>
    </row>
    <row r="31394" spans="2:10" x14ac:dyDescent="0.25">
      <c r="B31394" t="s">
        <v>1126</v>
      </c>
      <c r="C31394" t="s">
        <v>1038</v>
      </c>
      <c r="D31394" t="s">
        <v>20</v>
      </c>
      <c r="E31394" t="s">
        <v>21</v>
      </c>
      <c r="F31394" t="s">
        <v>107</v>
      </c>
      <c r="G31394" t="s">
        <v>229</v>
      </c>
      <c r="H31394" t="s">
        <v>328</v>
      </c>
      <c r="I31394" t="s">
        <v>483</v>
      </c>
      <c r="J31394" s="6">
        <v>62276.028611159993</v>
      </c>
    </row>
    <row r="31395" spans="2:10" x14ac:dyDescent="0.25">
      <c r="B31395" t="s">
        <v>1126</v>
      </c>
      <c r="C31395" t="s">
        <v>1038</v>
      </c>
      <c r="D31395" t="s">
        <v>20</v>
      </c>
      <c r="E31395" t="s">
        <v>21</v>
      </c>
      <c r="F31395" t="s">
        <v>107</v>
      </c>
      <c r="G31395" t="s">
        <v>229</v>
      </c>
      <c r="H31395" t="s">
        <v>329</v>
      </c>
      <c r="I31395" t="s">
        <v>484</v>
      </c>
      <c r="J31395" s="6">
        <v>134550.15826980001</v>
      </c>
    </row>
    <row r="31396" spans="2:10" x14ac:dyDescent="0.25">
      <c r="B31396" t="s">
        <v>1126</v>
      </c>
      <c r="C31396" t="s">
        <v>1038</v>
      </c>
      <c r="D31396" t="s">
        <v>20</v>
      </c>
      <c r="E31396" t="s">
        <v>21</v>
      </c>
      <c r="F31396" t="s">
        <v>107</v>
      </c>
      <c r="G31396" t="s">
        <v>229</v>
      </c>
      <c r="H31396" t="s">
        <v>330</v>
      </c>
      <c r="I31396" t="s">
        <v>485</v>
      </c>
      <c r="J31396" s="6">
        <v>1034696.5268203199</v>
      </c>
    </row>
    <row r="31397" spans="2:10" x14ac:dyDescent="0.25">
      <c r="B31397" t="s">
        <v>1126</v>
      </c>
      <c r="C31397" t="s">
        <v>1038</v>
      </c>
      <c r="D31397" t="s">
        <v>20</v>
      </c>
      <c r="E31397" t="s">
        <v>21</v>
      </c>
      <c r="F31397" t="s">
        <v>107</v>
      </c>
      <c r="G31397" t="s">
        <v>229</v>
      </c>
      <c r="H31397" t="s">
        <v>1066</v>
      </c>
      <c r="I31397" t="s">
        <v>636</v>
      </c>
      <c r="J31397" s="6">
        <v>2959.1893422000003</v>
      </c>
    </row>
    <row r="31398" spans="2:10" x14ac:dyDescent="0.25">
      <c r="B31398" t="s">
        <v>1126</v>
      </c>
      <c r="C31398" t="s">
        <v>1038</v>
      </c>
      <c r="D31398" t="s">
        <v>20</v>
      </c>
      <c r="E31398" t="s">
        <v>21</v>
      </c>
      <c r="F31398" t="s">
        <v>107</v>
      </c>
      <c r="G31398" t="s">
        <v>229</v>
      </c>
      <c r="H31398" t="s">
        <v>332</v>
      </c>
      <c r="I31398" t="s">
        <v>487</v>
      </c>
      <c r="J31398" s="6">
        <v>981535.56624395994</v>
      </c>
    </row>
    <row r="31399" spans="2:10" x14ac:dyDescent="0.25">
      <c r="B31399" t="s">
        <v>1126</v>
      </c>
      <c r="C31399" t="s">
        <v>1038</v>
      </c>
      <c r="D31399" t="s">
        <v>20</v>
      </c>
      <c r="E31399" t="s">
        <v>21</v>
      </c>
      <c r="F31399" t="s">
        <v>107</v>
      </c>
      <c r="G31399" t="s">
        <v>229</v>
      </c>
      <c r="H31399" t="s">
        <v>1067</v>
      </c>
      <c r="I31399" t="s">
        <v>1068</v>
      </c>
      <c r="J31399" s="6">
        <v>379092.23531088012</v>
      </c>
    </row>
    <row r="31400" spans="2:10" x14ac:dyDescent="0.25">
      <c r="B31400" t="s">
        <v>1126</v>
      </c>
      <c r="C31400" t="s">
        <v>1038</v>
      </c>
      <c r="D31400" t="s">
        <v>20</v>
      </c>
      <c r="E31400" t="s">
        <v>21</v>
      </c>
      <c r="F31400" t="s">
        <v>107</v>
      </c>
      <c r="G31400" t="s">
        <v>229</v>
      </c>
      <c r="H31400" t="s">
        <v>333</v>
      </c>
      <c r="I31400" t="s">
        <v>488</v>
      </c>
      <c r="J31400" s="6">
        <v>216882.3864698399</v>
      </c>
    </row>
    <row r="31401" spans="2:10" x14ac:dyDescent="0.25">
      <c r="B31401" t="s">
        <v>1126</v>
      </c>
      <c r="C31401" t="s">
        <v>1038</v>
      </c>
      <c r="D31401" t="s">
        <v>20</v>
      </c>
      <c r="E31401" t="s">
        <v>21</v>
      </c>
      <c r="F31401" t="s">
        <v>107</v>
      </c>
      <c r="G31401" t="s">
        <v>229</v>
      </c>
      <c r="H31401" t="s">
        <v>334</v>
      </c>
      <c r="I31401" t="s">
        <v>489</v>
      </c>
      <c r="J31401" s="6">
        <v>209511.03432167991</v>
      </c>
    </row>
    <row r="31402" spans="2:10" x14ac:dyDescent="0.25">
      <c r="B31402" t="s">
        <v>1126</v>
      </c>
      <c r="C31402" t="s">
        <v>1038</v>
      </c>
      <c r="D31402" t="s">
        <v>20</v>
      </c>
      <c r="E31402" t="s">
        <v>21</v>
      </c>
      <c r="F31402" t="s">
        <v>107</v>
      </c>
      <c r="G31402" t="s">
        <v>229</v>
      </c>
      <c r="H31402" t="s">
        <v>335</v>
      </c>
      <c r="I31402" t="s">
        <v>490</v>
      </c>
      <c r="J31402" s="6">
        <v>133040.94013391997</v>
      </c>
    </row>
    <row r="31403" spans="2:10" x14ac:dyDescent="0.25">
      <c r="B31403" t="s">
        <v>1126</v>
      </c>
      <c r="C31403" t="s">
        <v>1038</v>
      </c>
      <c r="D31403" t="s">
        <v>20</v>
      </c>
      <c r="E31403" t="s">
        <v>21</v>
      </c>
      <c r="F31403" t="s">
        <v>107</v>
      </c>
      <c r="G31403" t="s">
        <v>229</v>
      </c>
      <c r="H31403" t="s">
        <v>336</v>
      </c>
      <c r="I31403" t="s">
        <v>491</v>
      </c>
      <c r="J31403" s="6">
        <v>258550.21710335999</v>
      </c>
    </row>
    <row r="31404" spans="2:10" x14ac:dyDescent="0.25">
      <c r="B31404" t="s">
        <v>1126</v>
      </c>
      <c r="C31404" t="s">
        <v>1038</v>
      </c>
      <c r="D31404" t="s">
        <v>20</v>
      </c>
      <c r="E31404" t="s">
        <v>21</v>
      </c>
      <c r="F31404" t="s">
        <v>108</v>
      </c>
      <c r="G31404" t="s">
        <v>230</v>
      </c>
      <c r="H31404" t="s">
        <v>338</v>
      </c>
      <c r="I31404" t="s">
        <v>493</v>
      </c>
      <c r="J31404" s="6">
        <v>11129.987843520001</v>
      </c>
    </row>
    <row r="31405" spans="2:10" x14ac:dyDescent="0.25">
      <c r="B31405" t="s">
        <v>1126</v>
      </c>
      <c r="C31405" t="s">
        <v>1038</v>
      </c>
      <c r="D31405" t="s">
        <v>20</v>
      </c>
      <c r="E31405" t="s">
        <v>21</v>
      </c>
      <c r="F31405" t="s">
        <v>108</v>
      </c>
      <c r="G31405" t="s">
        <v>230</v>
      </c>
      <c r="H31405" t="s">
        <v>628</v>
      </c>
      <c r="I31405" t="s">
        <v>638</v>
      </c>
      <c r="J31405" s="6">
        <v>830337.44966171985</v>
      </c>
    </row>
    <row r="31406" spans="2:10" x14ac:dyDescent="0.25">
      <c r="B31406" t="s">
        <v>1126</v>
      </c>
      <c r="C31406" t="s">
        <v>1038</v>
      </c>
      <c r="D31406" t="s">
        <v>20</v>
      </c>
      <c r="E31406" t="s">
        <v>21</v>
      </c>
      <c r="F31406" t="s">
        <v>108</v>
      </c>
      <c r="G31406" t="s">
        <v>230</v>
      </c>
      <c r="H31406" t="s">
        <v>629</v>
      </c>
      <c r="I31406" t="s">
        <v>639</v>
      </c>
      <c r="J31406" s="6">
        <v>24576.229215719999</v>
      </c>
    </row>
    <row r="31407" spans="2:10" x14ac:dyDescent="0.25">
      <c r="B31407" t="s">
        <v>1126</v>
      </c>
      <c r="C31407" t="s">
        <v>1038</v>
      </c>
      <c r="D31407" t="s">
        <v>20</v>
      </c>
      <c r="E31407" t="s">
        <v>21</v>
      </c>
      <c r="F31407" t="s">
        <v>108</v>
      </c>
      <c r="G31407" t="s">
        <v>230</v>
      </c>
      <c r="H31407" t="s">
        <v>630</v>
      </c>
      <c r="I31407" t="s">
        <v>640</v>
      </c>
      <c r="J31407" s="6">
        <v>5702.4901642799996</v>
      </c>
    </row>
    <row r="31408" spans="2:10" x14ac:dyDescent="0.25">
      <c r="B31408" t="s">
        <v>1126</v>
      </c>
      <c r="C31408" t="s">
        <v>1038</v>
      </c>
      <c r="D31408" t="s">
        <v>22</v>
      </c>
      <c r="E31408" t="s">
        <v>23</v>
      </c>
      <c r="F31408" t="s">
        <v>226</v>
      </c>
      <c r="G31408" t="s">
        <v>226</v>
      </c>
      <c r="H31408" t="s">
        <v>663</v>
      </c>
      <c r="I31408" t="s">
        <v>842</v>
      </c>
      <c r="J31408" s="6">
        <v>-224141.23736004002</v>
      </c>
    </row>
    <row r="31409" spans="2:10" x14ac:dyDescent="0.25">
      <c r="B31409" t="s">
        <v>1126</v>
      </c>
      <c r="C31409" t="s">
        <v>1038</v>
      </c>
      <c r="D31409" t="s">
        <v>24</v>
      </c>
      <c r="E31409" t="s">
        <v>25</v>
      </c>
      <c r="F31409" t="s">
        <v>195</v>
      </c>
      <c r="G31409" t="s">
        <v>315</v>
      </c>
      <c r="H31409" t="s">
        <v>195</v>
      </c>
      <c r="I31409" t="s">
        <v>315</v>
      </c>
      <c r="J31409" s="6">
        <v>46662.062057520001</v>
      </c>
    </row>
    <row r="31410" spans="2:10" x14ac:dyDescent="0.25">
      <c r="B31410" t="s">
        <v>1126</v>
      </c>
      <c r="C31410" t="s">
        <v>1038</v>
      </c>
      <c r="D31410" t="s">
        <v>24</v>
      </c>
      <c r="E31410" t="s">
        <v>25</v>
      </c>
      <c r="F31410" t="s">
        <v>112</v>
      </c>
      <c r="G31410" t="s">
        <v>234</v>
      </c>
      <c r="H31410" t="s">
        <v>112</v>
      </c>
      <c r="I31410" t="s">
        <v>234</v>
      </c>
      <c r="J31410" s="6">
        <v>13541.003101080001</v>
      </c>
    </row>
    <row r="31411" spans="2:10" x14ac:dyDescent="0.25">
      <c r="B31411" t="s">
        <v>1126</v>
      </c>
      <c r="C31411" t="s">
        <v>1038</v>
      </c>
      <c r="D31411" t="s">
        <v>24</v>
      </c>
      <c r="E31411" t="s">
        <v>25</v>
      </c>
      <c r="F31411" t="s">
        <v>114</v>
      </c>
      <c r="G31411" t="s">
        <v>236</v>
      </c>
      <c r="H31411" t="s">
        <v>114</v>
      </c>
      <c r="I31411" t="s">
        <v>236</v>
      </c>
      <c r="J31411" s="6">
        <v>33885.01433772</v>
      </c>
    </row>
    <row r="31412" spans="2:10" x14ac:dyDescent="0.25">
      <c r="B31412" t="s">
        <v>1126</v>
      </c>
      <c r="C31412" t="s">
        <v>1038</v>
      </c>
      <c r="D31412" t="s">
        <v>24</v>
      </c>
      <c r="E31412" t="s">
        <v>25</v>
      </c>
      <c r="F31412" t="s">
        <v>118</v>
      </c>
      <c r="G31412" t="s">
        <v>240</v>
      </c>
      <c r="H31412" t="s">
        <v>118</v>
      </c>
      <c r="I31412" t="s">
        <v>240</v>
      </c>
      <c r="J31412" s="6">
        <v>32935.943575079997</v>
      </c>
    </row>
    <row r="31413" spans="2:10" x14ac:dyDescent="0.25">
      <c r="B31413" t="s">
        <v>1126</v>
      </c>
      <c r="C31413" t="s">
        <v>1038</v>
      </c>
      <c r="D31413" t="s">
        <v>26</v>
      </c>
      <c r="E31413" t="s">
        <v>27</v>
      </c>
      <c r="F31413" t="s">
        <v>226</v>
      </c>
      <c r="G31413" t="s">
        <v>226</v>
      </c>
      <c r="H31413" t="s">
        <v>665</v>
      </c>
      <c r="I31413" t="s">
        <v>27</v>
      </c>
      <c r="J31413" s="6">
        <v>229202.12604744005</v>
      </c>
    </row>
    <row r="31414" spans="2:10" x14ac:dyDescent="0.25">
      <c r="B31414" t="s">
        <v>1126</v>
      </c>
      <c r="C31414" t="s">
        <v>1038</v>
      </c>
      <c r="D31414" t="s">
        <v>28</v>
      </c>
      <c r="E31414" t="s">
        <v>29</v>
      </c>
      <c r="F31414" t="s">
        <v>119</v>
      </c>
      <c r="G31414" t="s">
        <v>241</v>
      </c>
      <c r="H31414" t="s">
        <v>666</v>
      </c>
      <c r="I31414" t="s">
        <v>241</v>
      </c>
      <c r="J31414" s="6">
        <v>-1928677.2593415594</v>
      </c>
    </row>
    <row r="31415" spans="2:10" x14ac:dyDescent="0.25">
      <c r="B31415" t="s">
        <v>1126</v>
      </c>
      <c r="C31415" t="s">
        <v>1038</v>
      </c>
      <c r="D31415" t="s">
        <v>28</v>
      </c>
      <c r="E31415" t="s">
        <v>29</v>
      </c>
      <c r="F31415" t="s">
        <v>120</v>
      </c>
      <c r="G31415" t="s">
        <v>242</v>
      </c>
      <c r="H31415" t="s">
        <v>339</v>
      </c>
      <c r="I31415" t="s">
        <v>494</v>
      </c>
      <c r="J31415" s="6">
        <v>-182878.23493212002</v>
      </c>
    </row>
    <row r="31416" spans="2:10" x14ac:dyDescent="0.25">
      <c r="B31416" t="s">
        <v>1126</v>
      </c>
      <c r="C31416" t="s">
        <v>1038</v>
      </c>
      <c r="D31416" t="s">
        <v>28</v>
      </c>
      <c r="E31416" t="s">
        <v>29</v>
      </c>
      <c r="F31416" t="s">
        <v>120</v>
      </c>
      <c r="G31416" t="s">
        <v>242</v>
      </c>
      <c r="H31416" t="s">
        <v>340</v>
      </c>
      <c r="I31416" t="s">
        <v>495</v>
      </c>
      <c r="J31416" s="6">
        <v>-115116.47437836</v>
      </c>
    </row>
    <row r="31417" spans="2:10" x14ac:dyDescent="0.25">
      <c r="B31417" t="s">
        <v>1126</v>
      </c>
      <c r="C31417" t="s">
        <v>1038</v>
      </c>
      <c r="D31417" t="s">
        <v>28</v>
      </c>
      <c r="E31417" t="s">
        <v>29</v>
      </c>
      <c r="F31417" t="s">
        <v>120</v>
      </c>
      <c r="G31417" t="s">
        <v>242</v>
      </c>
      <c r="H31417" t="s">
        <v>341</v>
      </c>
      <c r="I31417" t="s">
        <v>496</v>
      </c>
      <c r="J31417" s="6">
        <v>-65273.329943640005</v>
      </c>
    </row>
    <row r="31418" spans="2:10" x14ac:dyDescent="0.25">
      <c r="B31418" t="s">
        <v>1126</v>
      </c>
      <c r="C31418" t="s">
        <v>1038</v>
      </c>
      <c r="D31418" t="s">
        <v>28</v>
      </c>
      <c r="E31418" t="s">
        <v>29</v>
      </c>
      <c r="F31418" t="s">
        <v>121</v>
      </c>
      <c r="G31418" t="s">
        <v>243</v>
      </c>
      <c r="H31418" t="s">
        <v>344</v>
      </c>
      <c r="I31418" t="s">
        <v>499</v>
      </c>
      <c r="J31418" s="6">
        <v>-155001.64317455998</v>
      </c>
    </row>
    <row r="31419" spans="2:10" x14ac:dyDescent="0.25">
      <c r="B31419" t="s">
        <v>1126</v>
      </c>
      <c r="C31419" t="s">
        <v>1038</v>
      </c>
      <c r="D31419" t="s">
        <v>28</v>
      </c>
      <c r="E31419" t="s">
        <v>29</v>
      </c>
      <c r="F31419" t="s">
        <v>121</v>
      </c>
      <c r="G31419" t="s">
        <v>243</v>
      </c>
      <c r="H31419" t="s">
        <v>345</v>
      </c>
      <c r="I31419" t="s">
        <v>500</v>
      </c>
      <c r="J31419" s="6">
        <v>-229614.85304939991</v>
      </c>
    </row>
    <row r="31420" spans="2:10" x14ac:dyDescent="0.25">
      <c r="B31420" t="s">
        <v>1126</v>
      </c>
      <c r="C31420" t="s">
        <v>1038</v>
      </c>
      <c r="D31420" t="s">
        <v>28</v>
      </c>
      <c r="E31420" t="s">
        <v>29</v>
      </c>
      <c r="F31420" t="s">
        <v>121</v>
      </c>
      <c r="G31420" t="s">
        <v>243</v>
      </c>
      <c r="H31420" t="s">
        <v>347</v>
      </c>
      <c r="I31420" t="s">
        <v>502</v>
      </c>
      <c r="J31420" s="6">
        <v>-281278.96193123993</v>
      </c>
    </row>
    <row r="31421" spans="2:10" x14ac:dyDescent="0.25">
      <c r="B31421" t="s">
        <v>1126</v>
      </c>
      <c r="C31421" t="s">
        <v>1038</v>
      </c>
      <c r="D31421" t="s">
        <v>28</v>
      </c>
      <c r="E31421" t="s">
        <v>29</v>
      </c>
      <c r="F31421" t="s">
        <v>123</v>
      </c>
      <c r="G31421" t="s">
        <v>245</v>
      </c>
      <c r="H31421" t="s">
        <v>355</v>
      </c>
      <c r="I31421" t="s">
        <v>508</v>
      </c>
      <c r="J31421" s="6">
        <v>-52885.229440679999</v>
      </c>
    </row>
    <row r="31422" spans="2:10" x14ac:dyDescent="0.25">
      <c r="B31422" t="s">
        <v>1126</v>
      </c>
      <c r="C31422" t="s">
        <v>1038</v>
      </c>
      <c r="D31422" t="s">
        <v>28</v>
      </c>
      <c r="E31422" t="s">
        <v>29</v>
      </c>
      <c r="F31422" t="s">
        <v>124</v>
      </c>
      <c r="G31422" t="s">
        <v>246</v>
      </c>
      <c r="H31422" t="s">
        <v>362</v>
      </c>
      <c r="I31422" t="s">
        <v>515</v>
      </c>
      <c r="J31422" s="6">
        <v>-677588.71476660005</v>
      </c>
    </row>
    <row r="31423" spans="2:10" x14ac:dyDescent="0.25">
      <c r="B31423" t="s">
        <v>1126</v>
      </c>
      <c r="C31423" t="s">
        <v>1038</v>
      </c>
      <c r="D31423" t="s">
        <v>28</v>
      </c>
      <c r="E31423" t="s">
        <v>29</v>
      </c>
      <c r="F31423" t="s">
        <v>124</v>
      </c>
      <c r="G31423" t="s">
        <v>246</v>
      </c>
      <c r="H31423" t="s">
        <v>363</v>
      </c>
      <c r="I31423" t="s">
        <v>516</v>
      </c>
      <c r="J31423" s="6">
        <v>-92927.016000000003</v>
      </c>
    </row>
    <row r="31424" spans="2:10" x14ac:dyDescent="0.25">
      <c r="B31424" t="s">
        <v>1126</v>
      </c>
      <c r="C31424" t="s">
        <v>1038</v>
      </c>
      <c r="D31424" t="s">
        <v>28</v>
      </c>
      <c r="E31424" t="s">
        <v>29</v>
      </c>
      <c r="F31424" t="s">
        <v>124</v>
      </c>
      <c r="G31424" t="s">
        <v>246</v>
      </c>
      <c r="H31424" t="s">
        <v>364</v>
      </c>
      <c r="I31424" t="s">
        <v>517</v>
      </c>
      <c r="J31424" s="6">
        <v>-534.13972248000005</v>
      </c>
    </row>
    <row r="31425" spans="2:10" x14ac:dyDescent="0.25">
      <c r="B31425" t="s">
        <v>1126</v>
      </c>
      <c r="C31425" t="s">
        <v>1038</v>
      </c>
      <c r="D31425" t="s">
        <v>28</v>
      </c>
      <c r="E31425" t="s">
        <v>29</v>
      </c>
      <c r="F31425" t="s">
        <v>125</v>
      </c>
      <c r="G31425" t="s">
        <v>247</v>
      </c>
      <c r="H31425" t="s">
        <v>366</v>
      </c>
      <c r="I31425" t="s">
        <v>519</v>
      </c>
      <c r="J31425" s="6">
        <v>-36492.474924359994</v>
      </c>
    </row>
    <row r="31426" spans="2:10" x14ac:dyDescent="0.25">
      <c r="B31426" t="s">
        <v>1126</v>
      </c>
      <c r="C31426" t="s">
        <v>1038</v>
      </c>
      <c r="D31426" t="s">
        <v>28</v>
      </c>
      <c r="E31426" t="s">
        <v>29</v>
      </c>
      <c r="F31426" t="s">
        <v>126</v>
      </c>
      <c r="G31426" t="s">
        <v>248</v>
      </c>
      <c r="H31426" t="s">
        <v>367</v>
      </c>
      <c r="I31426" t="s">
        <v>520</v>
      </c>
      <c r="J31426" s="6">
        <v>-274876.26670140005</v>
      </c>
    </row>
    <row r="31427" spans="2:10" x14ac:dyDescent="0.25">
      <c r="B31427" t="s">
        <v>1126</v>
      </c>
      <c r="C31427" t="s">
        <v>1038</v>
      </c>
      <c r="D31427" t="s">
        <v>28</v>
      </c>
      <c r="E31427" t="s">
        <v>29</v>
      </c>
      <c r="F31427" t="s">
        <v>126</v>
      </c>
      <c r="G31427" t="s">
        <v>248</v>
      </c>
      <c r="H31427" t="s">
        <v>368</v>
      </c>
      <c r="I31427" t="s">
        <v>521</v>
      </c>
      <c r="J31427" s="6">
        <v>-129282.06616416</v>
      </c>
    </row>
    <row r="31428" spans="2:10" x14ac:dyDescent="0.25">
      <c r="B31428" t="s">
        <v>1126</v>
      </c>
      <c r="C31428" t="s">
        <v>1038</v>
      </c>
      <c r="D31428" t="s">
        <v>28</v>
      </c>
      <c r="E31428" t="s">
        <v>29</v>
      </c>
      <c r="F31428" t="s">
        <v>126</v>
      </c>
      <c r="G31428" t="s">
        <v>248</v>
      </c>
      <c r="H31428" t="s">
        <v>369</v>
      </c>
      <c r="I31428" t="s">
        <v>522</v>
      </c>
      <c r="J31428" s="6">
        <v>-56262.221029559994</v>
      </c>
    </row>
    <row r="31429" spans="2:10" x14ac:dyDescent="0.25">
      <c r="B31429" t="s">
        <v>1126</v>
      </c>
      <c r="C31429" t="s">
        <v>1038</v>
      </c>
      <c r="D31429" t="s">
        <v>28</v>
      </c>
      <c r="E31429" t="s">
        <v>29</v>
      </c>
      <c r="F31429" t="s">
        <v>127</v>
      </c>
      <c r="G31429" t="s">
        <v>249</v>
      </c>
      <c r="H31429" t="s">
        <v>370</v>
      </c>
      <c r="I31429" t="s">
        <v>523</v>
      </c>
      <c r="J31429" s="6">
        <v>-595.68600000000004</v>
      </c>
    </row>
    <row r="31430" spans="2:10" x14ac:dyDescent="0.25">
      <c r="B31430" t="s">
        <v>1126</v>
      </c>
      <c r="C31430" t="s">
        <v>1038</v>
      </c>
      <c r="D31430" t="s">
        <v>28</v>
      </c>
      <c r="E31430" t="s">
        <v>29</v>
      </c>
      <c r="F31430" t="s">
        <v>128</v>
      </c>
      <c r="G31430" t="s">
        <v>250</v>
      </c>
      <c r="H31430" t="s">
        <v>372</v>
      </c>
      <c r="I31430" t="s">
        <v>250</v>
      </c>
      <c r="J31430" s="6">
        <v>-34505.183032319997</v>
      </c>
    </row>
    <row r="31431" spans="2:10" x14ac:dyDescent="0.25">
      <c r="B31431" t="s">
        <v>1126</v>
      </c>
      <c r="C31431" t="s">
        <v>1038</v>
      </c>
      <c r="D31431" t="s">
        <v>28</v>
      </c>
      <c r="E31431" t="s">
        <v>29</v>
      </c>
      <c r="F31431" t="s">
        <v>129</v>
      </c>
      <c r="G31431" t="s">
        <v>251</v>
      </c>
      <c r="H31431" t="s">
        <v>373</v>
      </c>
      <c r="I31431" t="s">
        <v>251</v>
      </c>
      <c r="J31431" s="6">
        <v>-128171.373876</v>
      </c>
    </row>
    <row r="31432" spans="2:10" x14ac:dyDescent="0.25">
      <c r="B31432" t="s">
        <v>1126</v>
      </c>
      <c r="C31432" t="s">
        <v>1038</v>
      </c>
      <c r="D31432" t="s">
        <v>28</v>
      </c>
      <c r="E31432" t="s">
        <v>29</v>
      </c>
      <c r="F31432" t="s">
        <v>130</v>
      </c>
      <c r="G31432" t="s">
        <v>252</v>
      </c>
      <c r="H31432" t="s">
        <v>375</v>
      </c>
      <c r="I31432" t="s">
        <v>526</v>
      </c>
      <c r="J31432" s="6">
        <v>-234192.80718288006</v>
      </c>
    </row>
    <row r="31433" spans="2:10" x14ac:dyDescent="0.25">
      <c r="B31433" t="s">
        <v>1126</v>
      </c>
      <c r="C31433" t="s">
        <v>1038</v>
      </c>
      <c r="D31433" t="s">
        <v>28</v>
      </c>
      <c r="E31433" t="s">
        <v>29</v>
      </c>
      <c r="F31433" t="s">
        <v>130</v>
      </c>
      <c r="G31433" t="s">
        <v>252</v>
      </c>
      <c r="H31433" t="s">
        <v>376</v>
      </c>
      <c r="I31433" t="s">
        <v>527</v>
      </c>
      <c r="J31433" s="6">
        <v>-5714.9042605199993</v>
      </c>
    </row>
    <row r="31434" spans="2:10" x14ac:dyDescent="0.25">
      <c r="B31434" t="s">
        <v>1126</v>
      </c>
      <c r="C31434" t="s">
        <v>1038</v>
      </c>
      <c r="D31434" t="s">
        <v>28</v>
      </c>
      <c r="E31434" t="s">
        <v>29</v>
      </c>
      <c r="F31434" t="s">
        <v>130</v>
      </c>
      <c r="G31434" t="s">
        <v>252</v>
      </c>
      <c r="H31434" t="s">
        <v>377</v>
      </c>
      <c r="I31434" t="s">
        <v>528</v>
      </c>
      <c r="J31434" s="6">
        <v>-62251.593571439997</v>
      </c>
    </row>
    <row r="31435" spans="2:10" x14ac:dyDescent="0.25">
      <c r="B31435" t="s">
        <v>1126</v>
      </c>
      <c r="C31435" t="s">
        <v>1038</v>
      </c>
      <c r="D31435" t="s">
        <v>28</v>
      </c>
      <c r="E31435" t="s">
        <v>29</v>
      </c>
      <c r="F31435" t="s">
        <v>131</v>
      </c>
      <c r="G31435" t="s">
        <v>253</v>
      </c>
      <c r="H31435" t="s">
        <v>378</v>
      </c>
      <c r="I31435" t="s">
        <v>529</v>
      </c>
      <c r="J31435" s="6">
        <v>-270076.1693448</v>
      </c>
    </row>
    <row r="31436" spans="2:10" x14ac:dyDescent="0.25">
      <c r="B31436" t="s">
        <v>1126</v>
      </c>
      <c r="C31436" t="s">
        <v>1038</v>
      </c>
      <c r="D31436" t="s">
        <v>28</v>
      </c>
      <c r="E31436" t="s">
        <v>29</v>
      </c>
      <c r="F31436" t="s">
        <v>131</v>
      </c>
      <c r="G31436" t="s">
        <v>253</v>
      </c>
      <c r="H31436" t="s">
        <v>379</v>
      </c>
      <c r="I31436" t="s">
        <v>530</v>
      </c>
      <c r="J31436" s="6">
        <v>-3097.5672</v>
      </c>
    </row>
    <row r="31437" spans="2:10" x14ac:dyDescent="0.25">
      <c r="B31437" t="s">
        <v>1126</v>
      </c>
      <c r="C31437" t="s">
        <v>1038</v>
      </c>
      <c r="D31437" t="s">
        <v>28</v>
      </c>
      <c r="E31437" t="s">
        <v>29</v>
      </c>
      <c r="F31437" t="s">
        <v>131</v>
      </c>
      <c r="G31437" t="s">
        <v>253</v>
      </c>
      <c r="H31437" t="s">
        <v>380</v>
      </c>
      <c r="I31437" t="s">
        <v>531</v>
      </c>
      <c r="J31437" s="6">
        <v>-25626.149618159998</v>
      </c>
    </row>
    <row r="31438" spans="2:10" x14ac:dyDescent="0.25">
      <c r="B31438" t="s">
        <v>1126</v>
      </c>
      <c r="C31438" t="s">
        <v>1038</v>
      </c>
      <c r="D31438" t="s">
        <v>30</v>
      </c>
      <c r="E31438" t="s">
        <v>31</v>
      </c>
      <c r="F31438" t="s">
        <v>132</v>
      </c>
      <c r="G31438" t="s">
        <v>254</v>
      </c>
      <c r="H31438" t="s">
        <v>671</v>
      </c>
      <c r="I31438" t="s">
        <v>848</v>
      </c>
      <c r="J31438" s="6">
        <v>-11863.09860372</v>
      </c>
    </row>
    <row r="31439" spans="2:10" x14ac:dyDescent="0.25">
      <c r="B31439" t="s">
        <v>1126</v>
      </c>
      <c r="C31439" t="s">
        <v>1038</v>
      </c>
      <c r="D31439" t="s">
        <v>30</v>
      </c>
      <c r="E31439" t="s">
        <v>31</v>
      </c>
      <c r="F31439" t="s">
        <v>132</v>
      </c>
      <c r="G31439" t="s">
        <v>254</v>
      </c>
      <c r="H31439" t="s">
        <v>672</v>
      </c>
      <c r="I31439" t="s">
        <v>849</v>
      </c>
      <c r="J31439" s="6">
        <v>-70599.775449840003</v>
      </c>
    </row>
    <row r="31440" spans="2:10" x14ac:dyDescent="0.25">
      <c r="B31440" t="s">
        <v>1126</v>
      </c>
      <c r="C31440" t="s">
        <v>1038</v>
      </c>
      <c r="D31440" t="s">
        <v>30</v>
      </c>
      <c r="E31440" t="s">
        <v>31</v>
      </c>
      <c r="F31440" t="s">
        <v>132</v>
      </c>
      <c r="G31440" t="s">
        <v>254</v>
      </c>
      <c r="H31440" t="s">
        <v>673</v>
      </c>
      <c r="I31440" t="s">
        <v>850</v>
      </c>
      <c r="J31440" s="6">
        <v>-57353.06506020001</v>
      </c>
    </row>
    <row r="31441" spans="2:10" x14ac:dyDescent="0.25">
      <c r="B31441" t="s">
        <v>1126</v>
      </c>
      <c r="C31441" t="s">
        <v>1038</v>
      </c>
      <c r="D31441" t="s">
        <v>30</v>
      </c>
      <c r="E31441" t="s">
        <v>31</v>
      </c>
      <c r="F31441" t="s">
        <v>133</v>
      </c>
      <c r="G31441" t="s">
        <v>255</v>
      </c>
      <c r="H31441" t="s">
        <v>678</v>
      </c>
      <c r="I31441" t="s">
        <v>643</v>
      </c>
      <c r="J31441" s="6">
        <v>-3371.7495520800003</v>
      </c>
    </row>
    <row r="31442" spans="2:10" x14ac:dyDescent="0.25">
      <c r="B31442" t="s">
        <v>1126</v>
      </c>
      <c r="C31442" t="s">
        <v>1038</v>
      </c>
      <c r="D31442" t="s">
        <v>30</v>
      </c>
      <c r="E31442" t="s">
        <v>31</v>
      </c>
      <c r="F31442" t="s">
        <v>133</v>
      </c>
      <c r="G31442" t="s">
        <v>255</v>
      </c>
      <c r="H31442" t="s">
        <v>679</v>
      </c>
      <c r="I31442" t="s">
        <v>644</v>
      </c>
      <c r="J31442" s="6">
        <v>-18814.230020040002</v>
      </c>
    </row>
    <row r="31443" spans="2:10" x14ac:dyDescent="0.25">
      <c r="B31443" t="s">
        <v>1126</v>
      </c>
      <c r="C31443" t="s">
        <v>1038</v>
      </c>
      <c r="D31443" t="s">
        <v>30</v>
      </c>
      <c r="E31443" t="s">
        <v>31</v>
      </c>
      <c r="F31443" t="s">
        <v>133</v>
      </c>
      <c r="G31443" t="s">
        <v>255</v>
      </c>
      <c r="H31443" t="s">
        <v>681</v>
      </c>
      <c r="I31443" t="s">
        <v>646</v>
      </c>
      <c r="J31443" s="6">
        <v>-350.75183052</v>
      </c>
    </row>
    <row r="31444" spans="2:10" x14ac:dyDescent="0.25">
      <c r="B31444" t="s">
        <v>1126</v>
      </c>
      <c r="C31444" t="s">
        <v>1038</v>
      </c>
      <c r="D31444" t="s">
        <v>30</v>
      </c>
      <c r="E31444" t="s">
        <v>31</v>
      </c>
      <c r="F31444" t="s">
        <v>133</v>
      </c>
      <c r="G31444" t="s">
        <v>255</v>
      </c>
      <c r="H31444" t="s">
        <v>684</v>
      </c>
      <c r="I31444" t="s">
        <v>649</v>
      </c>
      <c r="J31444" s="6">
        <v>-126.10672620000001</v>
      </c>
    </row>
    <row r="31445" spans="2:10" x14ac:dyDescent="0.25">
      <c r="B31445" t="s">
        <v>1126</v>
      </c>
      <c r="C31445" t="s">
        <v>1038</v>
      </c>
      <c r="D31445" t="s">
        <v>30</v>
      </c>
      <c r="E31445" t="s">
        <v>31</v>
      </c>
      <c r="F31445" t="s">
        <v>133</v>
      </c>
      <c r="G31445" t="s">
        <v>255</v>
      </c>
      <c r="H31445" t="s">
        <v>691</v>
      </c>
      <c r="I31445" t="s">
        <v>859</v>
      </c>
      <c r="J31445" s="6">
        <v>-11610.861323880001</v>
      </c>
    </row>
    <row r="31446" spans="2:10" x14ac:dyDescent="0.25">
      <c r="B31446" t="s">
        <v>1126</v>
      </c>
      <c r="C31446" t="s">
        <v>1038</v>
      </c>
      <c r="D31446" t="s">
        <v>30</v>
      </c>
      <c r="E31446" t="s">
        <v>31</v>
      </c>
      <c r="F31446" t="s">
        <v>133</v>
      </c>
      <c r="G31446" t="s">
        <v>255</v>
      </c>
      <c r="H31446" t="s">
        <v>693</v>
      </c>
      <c r="I31446" t="s">
        <v>861</v>
      </c>
      <c r="J31446" s="6">
        <v>-20240.195080559999</v>
      </c>
    </row>
    <row r="31447" spans="2:10" x14ac:dyDescent="0.25">
      <c r="B31447" t="s">
        <v>1126</v>
      </c>
      <c r="C31447" t="s">
        <v>1038</v>
      </c>
      <c r="D31447" t="s">
        <v>30</v>
      </c>
      <c r="E31447" t="s">
        <v>31</v>
      </c>
      <c r="F31447" t="s">
        <v>133</v>
      </c>
      <c r="G31447" t="s">
        <v>255</v>
      </c>
      <c r="H31447" t="s">
        <v>700</v>
      </c>
      <c r="I31447" t="s">
        <v>868</v>
      </c>
      <c r="J31447" s="6">
        <v>-85629.719535359996</v>
      </c>
    </row>
    <row r="31448" spans="2:10" x14ac:dyDescent="0.25">
      <c r="B31448" t="s">
        <v>1126</v>
      </c>
      <c r="C31448" t="s">
        <v>1038</v>
      </c>
      <c r="D31448" t="s">
        <v>30</v>
      </c>
      <c r="E31448" t="s">
        <v>31</v>
      </c>
      <c r="F31448" t="s">
        <v>133</v>
      </c>
      <c r="G31448" t="s">
        <v>255</v>
      </c>
      <c r="H31448" t="s">
        <v>707</v>
      </c>
      <c r="I31448" t="s">
        <v>874</v>
      </c>
      <c r="J31448" s="6">
        <v>-2482.0329424800002</v>
      </c>
    </row>
    <row r="31449" spans="2:10" x14ac:dyDescent="0.25">
      <c r="B31449" t="s">
        <v>1126</v>
      </c>
      <c r="C31449" t="s">
        <v>1038</v>
      </c>
      <c r="D31449" t="s">
        <v>30</v>
      </c>
      <c r="E31449" t="s">
        <v>31</v>
      </c>
      <c r="F31449" t="s">
        <v>133</v>
      </c>
      <c r="G31449" t="s">
        <v>255</v>
      </c>
      <c r="H31449" t="s">
        <v>715</v>
      </c>
      <c r="I31449" t="s">
        <v>651</v>
      </c>
      <c r="J31449" s="6">
        <v>-34826.555629319999</v>
      </c>
    </row>
    <row r="31450" spans="2:10" x14ac:dyDescent="0.25">
      <c r="B31450" t="s">
        <v>1126</v>
      </c>
      <c r="C31450" t="s">
        <v>1038</v>
      </c>
      <c r="D31450" t="s">
        <v>32</v>
      </c>
      <c r="E31450" t="s">
        <v>33</v>
      </c>
      <c r="F31450" t="s">
        <v>135</v>
      </c>
      <c r="G31450" t="s">
        <v>257</v>
      </c>
      <c r="H31450" t="s">
        <v>135</v>
      </c>
      <c r="I31450" t="s">
        <v>257</v>
      </c>
      <c r="J31450" s="6">
        <v>-197651.55748883996</v>
      </c>
    </row>
    <row r="31451" spans="2:10" x14ac:dyDescent="0.25">
      <c r="B31451" t="s">
        <v>1126</v>
      </c>
      <c r="C31451" t="s">
        <v>1038</v>
      </c>
      <c r="D31451" t="s">
        <v>32</v>
      </c>
      <c r="E31451" t="s">
        <v>33</v>
      </c>
      <c r="F31451" t="s">
        <v>136</v>
      </c>
      <c r="G31451" t="s">
        <v>258</v>
      </c>
      <c r="H31451" t="s">
        <v>382</v>
      </c>
      <c r="I31451" t="s">
        <v>533</v>
      </c>
      <c r="J31451" s="6">
        <v>-11469.648000720001</v>
      </c>
    </row>
    <row r="31452" spans="2:10" x14ac:dyDescent="0.25">
      <c r="B31452" t="s">
        <v>1126</v>
      </c>
      <c r="C31452" t="s">
        <v>1038</v>
      </c>
      <c r="D31452" t="s">
        <v>32</v>
      </c>
      <c r="E31452" t="s">
        <v>33</v>
      </c>
      <c r="F31452" t="s">
        <v>136</v>
      </c>
      <c r="G31452" t="s">
        <v>258</v>
      </c>
      <c r="H31452" t="s">
        <v>383</v>
      </c>
      <c r="I31452" t="s">
        <v>534</v>
      </c>
      <c r="J31452" s="6">
        <v>-15370.188015</v>
      </c>
    </row>
    <row r="31453" spans="2:10" x14ac:dyDescent="0.25">
      <c r="B31453" t="s">
        <v>1126</v>
      </c>
      <c r="C31453" t="s">
        <v>1038</v>
      </c>
      <c r="D31453" t="s">
        <v>32</v>
      </c>
      <c r="E31453" t="s">
        <v>33</v>
      </c>
      <c r="F31453" t="s">
        <v>136</v>
      </c>
      <c r="G31453" t="s">
        <v>258</v>
      </c>
      <c r="H31453" t="s">
        <v>384</v>
      </c>
      <c r="I31453" t="s">
        <v>535</v>
      </c>
      <c r="J31453" s="6">
        <v>-59957.451907080002</v>
      </c>
    </row>
    <row r="31454" spans="2:10" x14ac:dyDescent="0.25">
      <c r="B31454" t="s">
        <v>1126</v>
      </c>
      <c r="C31454" t="s">
        <v>1038</v>
      </c>
      <c r="D31454" t="s">
        <v>32</v>
      </c>
      <c r="E31454" t="s">
        <v>33</v>
      </c>
      <c r="F31454" t="s">
        <v>136</v>
      </c>
      <c r="G31454" t="s">
        <v>258</v>
      </c>
      <c r="H31454" t="s">
        <v>386</v>
      </c>
      <c r="I31454" t="s">
        <v>537</v>
      </c>
      <c r="J31454" s="6">
        <v>-29784.3</v>
      </c>
    </row>
    <row r="31455" spans="2:10" x14ac:dyDescent="0.25">
      <c r="B31455" t="s">
        <v>1126</v>
      </c>
      <c r="C31455" t="s">
        <v>1038</v>
      </c>
      <c r="D31455" t="s">
        <v>32</v>
      </c>
      <c r="E31455" t="s">
        <v>33</v>
      </c>
      <c r="F31455" t="s">
        <v>137</v>
      </c>
      <c r="G31455" t="s">
        <v>259</v>
      </c>
      <c r="H31455" t="s">
        <v>387</v>
      </c>
      <c r="I31455" t="s">
        <v>538</v>
      </c>
      <c r="J31455" s="6">
        <v>-120184.73765843999</v>
      </c>
    </row>
    <row r="31456" spans="2:10" x14ac:dyDescent="0.25">
      <c r="B31456" t="s">
        <v>1126</v>
      </c>
      <c r="C31456" t="s">
        <v>1038</v>
      </c>
      <c r="D31456" t="s">
        <v>32</v>
      </c>
      <c r="E31456" t="s">
        <v>33</v>
      </c>
      <c r="F31456" t="s">
        <v>137</v>
      </c>
      <c r="G31456" t="s">
        <v>259</v>
      </c>
      <c r="H31456" t="s">
        <v>388</v>
      </c>
      <c r="I31456" t="s">
        <v>539</v>
      </c>
      <c r="J31456" s="6">
        <v>-22208.842000800003</v>
      </c>
    </row>
    <row r="31457" spans="2:10" x14ac:dyDescent="0.25">
      <c r="B31457" t="s">
        <v>1126</v>
      </c>
      <c r="C31457" t="s">
        <v>1038</v>
      </c>
      <c r="D31457" t="s">
        <v>32</v>
      </c>
      <c r="E31457" t="s">
        <v>33</v>
      </c>
      <c r="F31457" t="s">
        <v>137</v>
      </c>
      <c r="G31457" t="s">
        <v>259</v>
      </c>
      <c r="H31457" t="s">
        <v>389</v>
      </c>
      <c r="I31457" t="s">
        <v>540</v>
      </c>
      <c r="J31457" s="6">
        <v>-73561.109261639998</v>
      </c>
    </row>
    <row r="31458" spans="2:10" x14ac:dyDescent="0.25">
      <c r="B31458" t="s">
        <v>1126</v>
      </c>
      <c r="C31458" t="s">
        <v>1038</v>
      </c>
      <c r="D31458" t="s">
        <v>32</v>
      </c>
      <c r="E31458" t="s">
        <v>33</v>
      </c>
      <c r="F31458" t="s">
        <v>137</v>
      </c>
      <c r="G31458" t="s">
        <v>259</v>
      </c>
      <c r="H31458" t="s">
        <v>390</v>
      </c>
      <c r="I31458" t="s">
        <v>541</v>
      </c>
      <c r="J31458" s="6">
        <v>-6328.0676877600008</v>
      </c>
    </row>
    <row r="31459" spans="2:10" x14ac:dyDescent="0.25">
      <c r="B31459" t="s">
        <v>1126</v>
      </c>
      <c r="C31459" t="s">
        <v>1038</v>
      </c>
      <c r="D31459" t="s">
        <v>32</v>
      </c>
      <c r="E31459" t="s">
        <v>33</v>
      </c>
      <c r="F31459" t="s">
        <v>137</v>
      </c>
      <c r="G31459" t="s">
        <v>259</v>
      </c>
      <c r="H31459" t="s">
        <v>391</v>
      </c>
      <c r="I31459" t="s">
        <v>542</v>
      </c>
      <c r="J31459" s="6">
        <v>-58853.050063080002</v>
      </c>
    </row>
    <row r="31460" spans="2:10" x14ac:dyDescent="0.25">
      <c r="B31460" t="s">
        <v>1126</v>
      </c>
      <c r="C31460" t="s">
        <v>1038</v>
      </c>
      <c r="D31460" t="s">
        <v>32</v>
      </c>
      <c r="E31460" t="s">
        <v>33</v>
      </c>
      <c r="F31460" t="s">
        <v>137</v>
      </c>
      <c r="G31460" t="s">
        <v>259</v>
      </c>
      <c r="H31460" t="s">
        <v>392</v>
      </c>
      <c r="I31460" t="s">
        <v>543</v>
      </c>
      <c r="J31460" s="6">
        <v>-3740.3957900400001</v>
      </c>
    </row>
    <row r="31461" spans="2:10" x14ac:dyDescent="0.25">
      <c r="B31461" t="s">
        <v>1126</v>
      </c>
      <c r="C31461" t="s">
        <v>1038</v>
      </c>
      <c r="D31461" t="s">
        <v>32</v>
      </c>
      <c r="E31461" t="s">
        <v>33</v>
      </c>
      <c r="F31461" t="s">
        <v>138</v>
      </c>
      <c r="G31461" t="s">
        <v>260</v>
      </c>
      <c r="H31461" t="s">
        <v>477</v>
      </c>
      <c r="I31461" t="s">
        <v>622</v>
      </c>
      <c r="J31461" s="6">
        <v>-26452.497151080002</v>
      </c>
    </row>
    <row r="31462" spans="2:10" x14ac:dyDescent="0.25">
      <c r="B31462" t="s">
        <v>1126</v>
      </c>
      <c r="C31462" t="s">
        <v>1038</v>
      </c>
      <c r="D31462" t="s">
        <v>32</v>
      </c>
      <c r="E31462" t="s">
        <v>33</v>
      </c>
      <c r="F31462" t="s">
        <v>138</v>
      </c>
      <c r="G31462" t="s">
        <v>260</v>
      </c>
      <c r="H31462" t="s">
        <v>396</v>
      </c>
      <c r="I31462" t="s">
        <v>547</v>
      </c>
      <c r="J31462" s="6">
        <v>-16353.236707080001</v>
      </c>
    </row>
    <row r="31463" spans="2:10" x14ac:dyDescent="0.25">
      <c r="B31463" t="s">
        <v>1126</v>
      </c>
      <c r="C31463" t="s">
        <v>1038</v>
      </c>
      <c r="D31463" t="s">
        <v>32</v>
      </c>
      <c r="E31463" t="s">
        <v>33</v>
      </c>
      <c r="F31463" t="s">
        <v>138</v>
      </c>
      <c r="G31463" t="s">
        <v>260</v>
      </c>
      <c r="H31463" t="s">
        <v>397</v>
      </c>
      <c r="I31463" t="s">
        <v>548</v>
      </c>
      <c r="J31463" s="6">
        <v>-24860.31186912</v>
      </c>
    </row>
    <row r="31464" spans="2:10" x14ac:dyDescent="0.25">
      <c r="B31464" t="s">
        <v>1126</v>
      </c>
      <c r="C31464" t="s">
        <v>1038</v>
      </c>
      <c r="D31464" t="s">
        <v>32</v>
      </c>
      <c r="E31464" t="s">
        <v>33</v>
      </c>
      <c r="F31464" t="s">
        <v>138</v>
      </c>
      <c r="G31464" t="s">
        <v>260</v>
      </c>
      <c r="H31464" t="s">
        <v>398</v>
      </c>
      <c r="I31464" t="s">
        <v>549</v>
      </c>
      <c r="J31464" s="6">
        <v>-167202.82932444001</v>
      </c>
    </row>
    <row r="31465" spans="2:10" x14ac:dyDescent="0.25">
      <c r="B31465" t="s">
        <v>1126</v>
      </c>
      <c r="C31465" t="s">
        <v>1038</v>
      </c>
      <c r="D31465" t="s">
        <v>32</v>
      </c>
      <c r="E31465" t="s">
        <v>33</v>
      </c>
      <c r="F31465" t="s">
        <v>139</v>
      </c>
      <c r="G31465" t="s">
        <v>261</v>
      </c>
      <c r="H31465" t="s">
        <v>399</v>
      </c>
      <c r="I31465" t="s">
        <v>550</v>
      </c>
      <c r="J31465" s="6">
        <v>-1508.8249831200001</v>
      </c>
    </row>
    <row r="31466" spans="2:10" x14ac:dyDescent="0.25">
      <c r="B31466" t="s">
        <v>1126</v>
      </c>
      <c r="C31466" t="s">
        <v>1038</v>
      </c>
      <c r="D31466" t="s">
        <v>32</v>
      </c>
      <c r="E31466" t="s">
        <v>33</v>
      </c>
      <c r="F31466" t="s">
        <v>139</v>
      </c>
      <c r="G31466" t="s">
        <v>261</v>
      </c>
      <c r="H31466" t="s">
        <v>402</v>
      </c>
      <c r="I31466" t="s">
        <v>33</v>
      </c>
      <c r="J31466" s="6">
        <v>-14599.275021239999</v>
      </c>
    </row>
    <row r="31467" spans="2:10" x14ac:dyDescent="0.25">
      <c r="B31467" t="s">
        <v>1126</v>
      </c>
      <c r="C31467" t="s">
        <v>1038</v>
      </c>
      <c r="D31467" t="s">
        <v>32</v>
      </c>
      <c r="E31467" t="s">
        <v>33</v>
      </c>
      <c r="F31467" t="s">
        <v>139</v>
      </c>
      <c r="G31467" t="s">
        <v>261</v>
      </c>
      <c r="H31467" t="s">
        <v>404</v>
      </c>
      <c r="I31467" t="s">
        <v>554</v>
      </c>
      <c r="J31467" s="6">
        <v>-4132.9647777600003</v>
      </c>
    </row>
    <row r="31468" spans="2:10" x14ac:dyDescent="0.25">
      <c r="B31468" t="s">
        <v>1126</v>
      </c>
      <c r="C31468" t="s">
        <v>1038</v>
      </c>
      <c r="D31468" t="s">
        <v>32</v>
      </c>
      <c r="E31468" t="s">
        <v>33</v>
      </c>
      <c r="F31468" t="s">
        <v>139</v>
      </c>
      <c r="G31468" t="s">
        <v>261</v>
      </c>
      <c r="H31468" t="s">
        <v>408</v>
      </c>
      <c r="I31468" t="s">
        <v>558</v>
      </c>
      <c r="J31468" s="6">
        <v>-164198.67760295997</v>
      </c>
    </row>
    <row r="31469" spans="2:10" x14ac:dyDescent="0.25">
      <c r="B31469" t="s">
        <v>1126</v>
      </c>
      <c r="C31469" t="s">
        <v>1038</v>
      </c>
      <c r="D31469" t="s">
        <v>32</v>
      </c>
      <c r="E31469" t="s">
        <v>33</v>
      </c>
      <c r="F31469" t="s">
        <v>139</v>
      </c>
      <c r="G31469" t="s">
        <v>261</v>
      </c>
      <c r="H31469" t="s">
        <v>415</v>
      </c>
      <c r="I31469" t="s">
        <v>565</v>
      </c>
      <c r="J31469" s="6">
        <v>-11854.151399999999</v>
      </c>
    </row>
    <row r="31470" spans="2:10" x14ac:dyDescent="0.25">
      <c r="B31470" t="s">
        <v>1126</v>
      </c>
      <c r="C31470" t="s">
        <v>1038</v>
      </c>
      <c r="D31470" t="s">
        <v>32</v>
      </c>
      <c r="E31470" t="s">
        <v>33</v>
      </c>
      <c r="F31470" t="s">
        <v>140</v>
      </c>
      <c r="G31470" t="s">
        <v>262</v>
      </c>
      <c r="H31470" t="s">
        <v>416</v>
      </c>
      <c r="I31470" t="s">
        <v>566</v>
      </c>
      <c r="J31470" s="6">
        <v>-9633.6484389600009</v>
      </c>
    </row>
    <row r="31471" spans="2:10" x14ac:dyDescent="0.25">
      <c r="B31471" t="s">
        <v>1126</v>
      </c>
      <c r="C31471" t="s">
        <v>1038</v>
      </c>
      <c r="D31471" t="s">
        <v>32</v>
      </c>
      <c r="E31471" t="s">
        <v>33</v>
      </c>
      <c r="F31471" t="s">
        <v>140</v>
      </c>
      <c r="G31471" t="s">
        <v>262</v>
      </c>
      <c r="H31471" t="s">
        <v>417</v>
      </c>
      <c r="I31471" t="s">
        <v>567</v>
      </c>
      <c r="J31471" s="6">
        <v>-2494.0657996800001</v>
      </c>
    </row>
    <row r="31472" spans="2:10" x14ac:dyDescent="0.25">
      <c r="B31472" t="s">
        <v>1126</v>
      </c>
      <c r="C31472" t="s">
        <v>1038</v>
      </c>
      <c r="D31472" t="s">
        <v>32</v>
      </c>
      <c r="E31472" t="s">
        <v>33</v>
      </c>
      <c r="F31472" t="s">
        <v>140</v>
      </c>
      <c r="G31472" t="s">
        <v>262</v>
      </c>
      <c r="H31472" t="s">
        <v>418</v>
      </c>
      <c r="I31472" t="s">
        <v>568</v>
      </c>
      <c r="J31472" s="6">
        <v>-1036.5532085999998</v>
      </c>
    </row>
    <row r="31473" spans="2:10" x14ac:dyDescent="0.25">
      <c r="B31473" t="s">
        <v>1126</v>
      </c>
      <c r="C31473" t="s">
        <v>1038</v>
      </c>
      <c r="D31473" t="s">
        <v>32</v>
      </c>
      <c r="E31473" t="s">
        <v>33</v>
      </c>
      <c r="F31473" t="s">
        <v>140</v>
      </c>
      <c r="G31473" t="s">
        <v>262</v>
      </c>
      <c r="H31473" t="s">
        <v>419</v>
      </c>
      <c r="I31473" t="s">
        <v>569</v>
      </c>
      <c r="J31473" s="6">
        <v>-690.44772888</v>
      </c>
    </row>
    <row r="31474" spans="2:10" x14ac:dyDescent="0.25">
      <c r="B31474" t="s">
        <v>1126</v>
      </c>
      <c r="C31474" t="s">
        <v>1038</v>
      </c>
      <c r="D31474" t="s">
        <v>32</v>
      </c>
      <c r="E31474" t="s">
        <v>33</v>
      </c>
      <c r="F31474" t="s">
        <v>140</v>
      </c>
      <c r="G31474" t="s">
        <v>262</v>
      </c>
      <c r="H31474" t="s">
        <v>421</v>
      </c>
      <c r="I31474" t="s">
        <v>571</v>
      </c>
      <c r="J31474" s="6">
        <v>-108.39102456000001</v>
      </c>
    </row>
    <row r="31475" spans="2:10" x14ac:dyDescent="0.25">
      <c r="B31475" t="s">
        <v>1126</v>
      </c>
      <c r="C31475" t="s">
        <v>1038</v>
      </c>
      <c r="D31475" t="s">
        <v>32</v>
      </c>
      <c r="E31475" t="s">
        <v>33</v>
      </c>
      <c r="F31475" t="s">
        <v>140</v>
      </c>
      <c r="G31475" t="s">
        <v>262</v>
      </c>
      <c r="H31475" t="s">
        <v>424</v>
      </c>
      <c r="I31475" t="s">
        <v>574</v>
      </c>
      <c r="J31475" s="6">
        <v>-3875.28292788</v>
      </c>
    </row>
    <row r="31476" spans="2:10" x14ac:dyDescent="0.25">
      <c r="B31476" t="s">
        <v>1126</v>
      </c>
      <c r="C31476" t="s">
        <v>1038</v>
      </c>
      <c r="D31476" t="s">
        <v>32</v>
      </c>
      <c r="E31476" t="s">
        <v>33</v>
      </c>
      <c r="F31476" t="s">
        <v>140</v>
      </c>
      <c r="G31476" t="s">
        <v>262</v>
      </c>
      <c r="H31476" t="s">
        <v>425</v>
      </c>
      <c r="I31476" t="s">
        <v>575</v>
      </c>
      <c r="J31476" s="6">
        <v>-934.09521659999996</v>
      </c>
    </row>
    <row r="31477" spans="2:10" x14ac:dyDescent="0.25">
      <c r="B31477" t="s">
        <v>1126</v>
      </c>
      <c r="C31477" t="s">
        <v>1038</v>
      </c>
      <c r="D31477" t="s">
        <v>32</v>
      </c>
      <c r="E31477" t="s">
        <v>33</v>
      </c>
      <c r="F31477" t="s">
        <v>140</v>
      </c>
      <c r="G31477" t="s">
        <v>262</v>
      </c>
      <c r="H31477" t="s">
        <v>426</v>
      </c>
      <c r="I31477" t="s">
        <v>576</v>
      </c>
      <c r="J31477" s="6">
        <v>-5559.8114535599998</v>
      </c>
    </row>
    <row r="31478" spans="2:10" x14ac:dyDescent="0.25">
      <c r="B31478" t="s">
        <v>1126</v>
      </c>
      <c r="C31478" t="s">
        <v>1038</v>
      </c>
      <c r="D31478" t="s">
        <v>32</v>
      </c>
      <c r="E31478" t="s">
        <v>33</v>
      </c>
      <c r="F31478" t="s">
        <v>140</v>
      </c>
      <c r="G31478" t="s">
        <v>262</v>
      </c>
      <c r="H31478" t="s">
        <v>427</v>
      </c>
      <c r="I31478" t="s">
        <v>577</v>
      </c>
      <c r="J31478" s="6">
        <v>-4866.8141885999994</v>
      </c>
    </row>
    <row r="31479" spans="2:10" x14ac:dyDescent="0.25">
      <c r="B31479" t="s">
        <v>1126</v>
      </c>
      <c r="C31479" t="s">
        <v>1038</v>
      </c>
      <c r="D31479" t="s">
        <v>32</v>
      </c>
      <c r="E31479" t="s">
        <v>33</v>
      </c>
      <c r="F31479" t="s">
        <v>140</v>
      </c>
      <c r="G31479" t="s">
        <v>262</v>
      </c>
      <c r="H31479" t="s">
        <v>428</v>
      </c>
      <c r="I31479" t="s">
        <v>578</v>
      </c>
      <c r="J31479" s="6">
        <v>-4869.51860304</v>
      </c>
    </row>
    <row r="31480" spans="2:10" x14ac:dyDescent="0.25">
      <c r="B31480" t="s">
        <v>1126</v>
      </c>
      <c r="C31480" t="s">
        <v>1038</v>
      </c>
      <c r="D31480" t="s">
        <v>32</v>
      </c>
      <c r="E31480" t="s">
        <v>33</v>
      </c>
      <c r="F31480" t="s">
        <v>141</v>
      </c>
      <c r="G31480" t="s">
        <v>263</v>
      </c>
      <c r="H31480" t="s">
        <v>429</v>
      </c>
      <c r="I31480" t="s">
        <v>263</v>
      </c>
      <c r="J31480" s="6">
        <v>-23027.981733119999</v>
      </c>
    </row>
    <row r="31481" spans="2:10" x14ac:dyDescent="0.25">
      <c r="B31481" t="s">
        <v>1126</v>
      </c>
      <c r="C31481" t="s">
        <v>1038</v>
      </c>
      <c r="D31481" t="s">
        <v>32</v>
      </c>
      <c r="E31481" t="s">
        <v>33</v>
      </c>
      <c r="F31481" t="s">
        <v>142</v>
      </c>
      <c r="G31481" t="s">
        <v>264</v>
      </c>
      <c r="H31481" t="s">
        <v>430</v>
      </c>
      <c r="I31481" t="s">
        <v>579</v>
      </c>
      <c r="J31481" s="6">
        <v>-53846.190095880003</v>
      </c>
    </row>
    <row r="31482" spans="2:10" x14ac:dyDescent="0.25">
      <c r="B31482" t="s">
        <v>1126</v>
      </c>
      <c r="C31482" t="s">
        <v>1038</v>
      </c>
      <c r="D31482" t="s">
        <v>32</v>
      </c>
      <c r="E31482" t="s">
        <v>33</v>
      </c>
      <c r="F31482" t="s">
        <v>143</v>
      </c>
      <c r="G31482" t="s">
        <v>265</v>
      </c>
      <c r="H31482" t="s">
        <v>431</v>
      </c>
      <c r="I31482" t="s">
        <v>580</v>
      </c>
      <c r="J31482" s="6">
        <v>-10588.413959760001</v>
      </c>
    </row>
    <row r="31483" spans="2:10" x14ac:dyDescent="0.25">
      <c r="B31483" t="s">
        <v>1126</v>
      </c>
      <c r="C31483" t="s">
        <v>1038</v>
      </c>
      <c r="D31483" t="s">
        <v>32</v>
      </c>
      <c r="E31483" t="s">
        <v>33</v>
      </c>
      <c r="F31483" t="s">
        <v>143</v>
      </c>
      <c r="G31483" t="s">
        <v>265</v>
      </c>
      <c r="H31483" t="s">
        <v>432</v>
      </c>
      <c r="I31483" t="s">
        <v>581</v>
      </c>
      <c r="J31483" s="6">
        <v>-2.1087284400000001</v>
      </c>
    </row>
    <row r="31484" spans="2:10" x14ac:dyDescent="0.25">
      <c r="B31484" t="s">
        <v>1126</v>
      </c>
      <c r="C31484" t="s">
        <v>1038</v>
      </c>
      <c r="D31484" t="s">
        <v>32</v>
      </c>
      <c r="E31484" t="s">
        <v>33</v>
      </c>
      <c r="F31484" t="s">
        <v>143</v>
      </c>
      <c r="G31484" t="s">
        <v>265</v>
      </c>
      <c r="H31484" t="s">
        <v>433</v>
      </c>
      <c r="I31484" t="s">
        <v>582</v>
      </c>
      <c r="J31484" s="6">
        <v>-5682.8682674400006</v>
      </c>
    </row>
    <row r="31485" spans="2:10" x14ac:dyDescent="0.25">
      <c r="B31485" t="s">
        <v>1126</v>
      </c>
      <c r="C31485" t="s">
        <v>1038</v>
      </c>
      <c r="D31485" t="s">
        <v>32</v>
      </c>
      <c r="E31485" t="s">
        <v>33</v>
      </c>
      <c r="F31485" t="s">
        <v>143</v>
      </c>
      <c r="G31485" t="s">
        <v>265</v>
      </c>
      <c r="H31485" t="s">
        <v>631</v>
      </c>
      <c r="I31485" t="s">
        <v>653</v>
      </c>
      <c r="J31485" s="6">
        <v>-7197.2807852400001</v>
      </c>
    </row>
    <row r="31486" spans="2:10" x14ac:dyDescent="0.25">
      <c r="B31486" t="s">
        <v>1126</v>
      </c>
      <c r="C31486" t="s">
        <v>1038</v>
      </c>
      <c r="D31486" t="s">
        <v>32</v>
      </c>
      <c r="E31486" t="s">
        <v>33</v>
      </c>
      <c r="F31486" t="s">
        <v>143</v>
      </c>
      <c r="G31486" t="s">
        <v>265</v>
      </c>
      <c r="H31486" t="s">
        <v>633</v>
      </c>
      <c r="I31486" t="s">
        <v>655</v>
      </c>
      <c r="J31486" s="6">
        <v>-5361.174</v>
      </c>
    </row>
    <row r="31487" spans="2:10" x14ac:dyDescent="0.25">
      <c r="B31487" t="s">
        <v>1126</v>
      </c>
      <c r="C31487" t="s">
        <v>1038</v>
      </c>
      <c r="D31487" t="s">
        <v>32</v>
      </c>
      <c r="E31487" t="s">
        <v>33</v>
      </c>
      <c r="F31487" t="s">
        <v>144</v>
      </c>
      <c r="G31487" t="s">
        <v>266</v>
      </c>
      <c r="H31487" t="s">
        <v>434</v>
      </c>
      <c r="I31487" t="s">
        <v>266</v>
      </c>
      <c r="J31487" s="6">
        <v>-16787.813471519999</v>
      </c>
    </row>
    <row r="31488" spans="2:10" x14ac:dyDescent="0.25">
      <c r="B31488" t="s">
        <v>1126</v>
      </c>
      <c r="C31488" t="s">
        <v>1038</v>
      </c>
      <c r="D31488" t="s">
        <v>32</v>
      </c>
      <c r="E31488" t="s">
        <v>33</v>
      </c>
      <c r="F31488" t="s">
        <v>145</v>
      </c>
      <c r="G31488" t="s">
        <v>267</v>
      </c>
      <c r="H31488" t="s">
        <v>435</v>
      </c>
      <c r="I31488" t="s">
        <v>583</v>
      </c>
      <c r="J31488" s="6">
        <v>-9746.9717435999992</v>
      </c>
    </row>
    <row r="31489" spans="2:10" x14ac:dyDescent="0.25">
      <c r="B31489" t="s">
        <v>1126</v>
      </c>
      <c r="C31489" t="s">
        <v>1038</v>
      </c>
      <c r="D31489" t="s">
        <v>32</v>
      </c>
      <c r="E31489" t="s">
        <v>33</v>
      </c>
      <c r="F31489" t="s">
        <v>145</v>
      </c>
      <c r="G31489" t="s">
        <v>267</v>
      </c>
      <c r="H31489" t="s">
        <v>436</v>
      </c>
      <c r="I31489" t="s">
        <v>584</v>
      </c>
      <c r="J31489" s="6">
        <v>-16807.387713480002</v>
      </c>
    </row>
    <row r="31490" spans="2:10" x14ac:dyDescent="0.25">
      <c r="B31490" t="s">
        <v>1126</v>
      </c>
      <c r="C31490" t="s">
        <v>1038</v>
      </c>
      <c r="D31490" t="s">
        <v>32</v>
      </c>
      <c r="E31490" t="s">
        <v>33</v>
      </c>
      <c r="F31490" t="s">
        <v>145</v>
      </c>
      <c r="G31490" t="s">
        <v>267</v>
      </c>
      <c r="H31490" t="s">
        <v>437</v>
      </c>
      <c r="I31490" t="s">
        <v>585</v>
      </c>
      <c r="J31490" s="6">
        <v>-33792.361337280003</v>
      </c>
    </row>
    <row r="31491" spans="2:10" x14ac:dyDescent="0.25">
      <c r="B31491" t="s">
        <v>1126</v>
      </c>
      <c r="C31491" t="s">
        <v>1038</v>
      </c>
      <c r="D31491" t="s">
        <v>32</v>
      </c>
      <c r="E31491" t="s">
        <v>33</v>
      </c>
      <c r="F31491" t="s">
        <v>145</v>
      </c>
      <c r="G31491" t="s">
        <v>267</v>
      </c>
      <c r="H31491" t="s">
        <v>438</v>
      </c>
      <c r="I31491" t="s">
        <v>586</v>
      </c>
      <c r="J31491" s="6">
        <v>-17095.949925599998</v>
      </c>
    </row>
    <row r="31492" spans="2:10" x14ac:dyDescent="0.25">
      <c r="B31492" t="s">
        <v>1126</v>
      </c>
      <c r="C31492" t="s">
        <v>1038</v>
      </c>
      <c r="D31492" t="s">
        <v>32</v>
      </c>
      <c r="E31492" t="s">
        <v>33</v>
      </c>
      <c r="F31492" t="s">
        <v>146</v>
      </c>
      <c r="G31492" t="s">
        <v>268</v>
      </c>
      <c r="H31492" t="s">
        <v>440</v>
      </c>
      <c r="I31492" t="s">
        <v>588</v>
      </c>
      <c r="J31492" s="6">
        <v>-13024.567166519999</v>
      </c>
    </row>
    <row r="31493" spans="2:10" x14ac:dyDescent="0.25">
      <c r="B31493" t="s">
        <v>1126</v>
      </c>
      <c r="C31493" t="s">
        <v>1038</v>
      </c>
      <c r="D31493" t="s">
        <v>32</v>
      </c>
      <c r="E31493" t="s">
        <v>33</v>
      </c>
      <c r="F31493" t="s">
        <v>146</v>
      </c>
      <c r="G31493" t="s">
        <v>268</v>
      </c>
      <c r="H31493" t="s">
        <v>441</v>
      </c>
      <c r="I31493" t="s">
        <v>589</v>
      </c>
      <c r="J31493" s="6">
        <v>-11129.868706320001</v>
      </c>
    </row>
    <row r="31494" spans="2:10" x14ac:dyDescent="0.25">
      <c r="B31494" t="s">
        <v>1126</v>
      </c>
      <c r="C31494" t="s">
        <v>1038</v>
      </c>
      <c r="D31494" t="s">
        <v>32</v>
      </c>
      <c r="E31494" t="s">
        <v>33</v>
      </c>
      <c r="F31494" t="s">
        <v>146</v>
      </c>
      <c r="G31494" t="s">
        <v>268</v>
      </c>
      <c r="H31494" t="s">
        <v>442</v>
      </c>
      <c r="I31494" t="s">
        <v>268</v>
      </c>
      <c r="J31494" s="6">
        <v>-54436.002631920004</v>
      </c>
    </row>
    <row r="31495" spans="2:10" x14ac:dyDescent="0.25">
      <c r="B31495" t="s">
        <v>1126</v>
      </c>
      <c r="C31495" t="s">
        <v>1038</v>
      </c>
      <c r="D31495" t="s">
        <v>32</v>
      </c>
      <c r="E31495" t="s">
        <v>33</v>
      </c>
      <c r="F31495" t="s">
        <v>147</v>
      </c>
      <c r="G31495" t="s">
        <v>269</v>
      </c>
      <c r="H31495" t="s">
        <v>443</v>
      </c>
      <c r="I31495" t="s">
        <v>269</v>
      </c>
      <c r="J31495" s="6">
        <v>-137540.15649192</v>
      </c>
    </row>
    <row r="31496" spans="2:10" x14ac:dyDescent="0.25">
      <c r="B31496" t="s">
        <v>1126</v>
      </c>
      <c r="C31496" t="s">
        <v>1038</v>
      </c>
      <c r="D31496" t="s">
        <v>32</v>
      </c>
      <c r="E31496" t="s">
        <v>33</v>
      </c>
      <c r="F31496" t="s">
        <v>148</v>
      </c>
      <c r="G31496" t="s">
        <v>270</v>
      </c>
      <c r="H31496" t="s">
        <v>444</v>
      </c>
      <c r="I31496" t="s">
        <v>590</v>
      </c>
      <c r="J31496" s="6">
        <v>-18575.788827960001</v>
      </c>
    </row>
    <row r="31497" spans="2:10" x14ac:dyDescent="0.25">
      <c r="B31497" t="s">
        <v>1126</v>
      </c>
      <c r="C31497" t="s">
        <v>1038</v>
      </c>
      <c r="D31497" t="s">
        <v>32</v>
      </c>
      <c r="E31497" t="s">
        <v>33</v>
      </c>
      <c r="F31497" t="s">
        <v>148</v>
      </c>
      <c r="G31497" t="s">
        <v>270</v>
      </c>
      <c r="H31497" t="s">
        <v>445</v>
      </c>
      <c r="I31497" t="s">
        <v>591</v>
      </c>
      <c r="J31497" s="6">
        <v>-94121.997857160008</v>
      </c>
    </row>
    <row r="31498" spans="2:10" x14ac:dyDescent="0.25">
      <c r="B31498" t="s">
        <v>1126</v>
      </c>
      <c r="C31498" t="s">
        <v>1038</v>
      </c>
      <c r="D31498" t="s">
        <v>32</v>
      </c>
      <c r="E31498" t="s">
        <v>33</v>
      </c>
      <c r="F31498" t="s">
        <v>148</v>
      </c>
      <c r="G31498" t="s">
        <v>270</v>
      </c>
      <c r="H31498" t="s">
        <v>446</v>
      </c>
      <c r="I31498" t="s">
        <v>592</v>
      </c>
      <c r="J31498" s="6">
        <v>-88192.098605520005</v>
      </c>
    </row>
    <row r="31499" spans="2:10" x14ac:dyDescent="0.25">
      <c r="B31499" t="s">
        <v>1126</v>
      </c>
      <c r="C31499" t="s">
        <v>1038</v>
      </c>
      <c r="D31499" t="s">
        <v>32</v>
      </c>
      <c r="E31499" t="s">
        <v>33</v>
      </c>
      <c r="F31499" t="s">
        <v>148</v>
      </c>
      <c r="G31499" t="s">
        <v>270</v>
      </c>
      <c r="H31499" t="s">
        <v>447</v>
      </c>
      <c r="I31499" t="s">
        <v>593</v>
      </c>
      <c r="J31499" s="6">
        <v>-7620.2893275600009</v>
      </c>
    </row>
    <row r="31500" spans="2:10" x14ac:dyDescent="0.25">
      <c r="B31500" t="s">
        <v>1126</v>
      </c>
      <c r="C31500" t="s">
        <v>1038</v>
      </c>
      <c r="D31500" t="s">
        <v>32</v>
      </c>
      <c r="E31500" t="s">
        <v>33</v>
      </c>
      <c r="F31500" t="s">
        <v>148</v>
      </c>
      <c r="G31500" t="s">
        <v>270</v>
      </c>
      <c r="H31500" t="s">
        <v>448</v>
      </c>
      <c r="I31500" t="s">
        <v>594</v>
      </c>
      <c r="J31500" s="6">
        <v>-17360.613215400001</v>
      </c>
    </row>
    <row r="31501" spans="2:10" x14ac:dyDescent="0.25">
      <c r="B31501" t="s">
        <v>1126</v>
      </c>
      <c r="C31501" t="s">
        <v>1038</v>
      </c>
      <c r="D31501" t="s">
        <v>32</v>
      </c>
      <c r="E31501" t="s">
        <v>33</v>
      </c>
      <c r="F31501" t="s">
        <v>148</v>
      </c>
      <c r="G31501" t="s">
        <v>270</v>
      </c>
      <c r="H31501" t="s">
        <v>449</v>
      </c>
      <c r="I31501" t="s">
        <v>595</v>
      </c>
      <c r="J31501" s="6">
        <v>-5852.5792088400003</v>
      </c>
    </row>
    <row r="31502" spans="2:10" x14ac:dyDescent="0.25">
      <c r="B31502" t="s">
        <v>1126</v>
      </c>
      <c r="C31502" t="s">
        <v>1038</v>
      </c>
      <c r="D31502" t="s">
        <v>32</v>
      </c>
      <c r="E31502" t="s">
        <v>33</v>
      </c>
      <c r="F31502" t="s">
        <v>150</v>
      </c>
      <c r="G31502" t="s">
        <v>272</v>
      </c>
      <c r="H31502" t="s">
        <v>451</v>
      </c>
      <c r="I31502" t="s">
        <v>272</v>
      </c>
      <c r="J31502" s="6">
        <v>-159691.33608792</v>
      </c>
    </row>
    <row r="31503" spans="2:10" x14ac:dyDescent="0.25">
      <c r="B31503" t="s">
        <v>1126</v>
      </c>
      <c r="C31503" t="s">
        <v>1038</v>
      </c>
      <c r="D31503" t="s">
        <v>34</v>
      </c>
      <c r="E31503" t="s">
        <v>35</v>
      </c>
      <c r="F31503" t="s">
        <v>151</v>
      </c>
      <c r="G31503" t="s">
        <v>273</v>
      </c>
      <c r="H31503" t="s">
        <v>151</v>
      </c>
      <c r="I31503" t="s">
        <v>273</v>
      </c>
      <c r="J31503" s="6">
        <v>-2749624.2315032398</v>
      </c>
    </row>
    <row r="31504" spans="2:10" x14ac:dyDescent="0.25">
      <c r="B31504" t="s">
        <v>1126</v>
      </c>
      <c r="C31504" t="s">
        <v>1038</v>
      </c>
      <c r="D31504" t="s">
        <v>36</v>
      </c>
      <c r="E31504" t="s">
        <v>37</v>
      </c>
      <c r="F31504" t="s">
        <v>158</v>
      </c>
      <c r="G31504" t="s">
        <v>280</v>
      </c>
      <c r="H31504" t="s">
        <v>158</v>
      </c>
      <c r="I31504" t="s">
        <v>280</v>
      </c>
      <c r="J31504" s="6">
        <v>-24820.246028760001</v>
      </c>
    </row>
    <row r="31505" spans="2:10" x14ac:dyDescent="0.25">
      <c r="B31505" t="s">
        <v>1126</v>
      </c>
      <c r="C31505" t="s">
        <v>1038</v>
      </c>
      <c r="D31505" t="s">
        <v>42</v>
      </c>
      <c r="E31505" t="s">
        <v>43</v>
      </c>
      <c r="F31505" t="s">
        <v>160</v>
      </c>
      <c r="G31505" t="s">
        <v>281</v>
      </c>
      <c r="H31505" t="s">
        <v>160</v>
      </c>
      <c r="I31505" t="s">
        <v>281</v>
      </c>
      <c r="J31505" s="6">
        <v>-1156159.4756382001</v>
      </c>
    </row>
    <row r="31506" spans="2:10" x14ac:dyDescent="0.25">
      <c r="B31506" t="s">
        <v>1126</v>
      </c>
      <c r="C31506" t="s">
        <v>1038</v>
      </c>
      <c r="D31506" t="s">
        <v>42</v>
      </c>
      <c r="E31506" t="s">
        <v>43</v>
      </c>
      <c r="F31506" t="s">
        <v>162</v>
      </c>
      <c r="G31506" t="s">
        <v>283</v>
      </c>
      <c r="H31506" t="s">
        <v>455</v>
      </c>
      <c r="I31506" t="s">
        <v>600</v>
      </c>
      <c r="J31506" s="6">
        <v>-12371.016228479999</v>
      </c>
    </row>
    <row r="31507" spans="2:10" x14ac:dyDescent="0.25">
      <c r="B31507" t="s">
        <v>1126</v>
      </c>
      <c r="C31507" t="s">
        <v>1038</v>
      </c>
      <c r="D31507" t="s">
        <v>42</v>
      </c>
      <c r="E31507" t="s">
        <v>43</v>
      </c>
      <c r="F31507" t="s">
        <v>162</v>
      </c>
      <c r="G31507" t="s">
        <v>283</v>
      </c>
      <c r="H31507" t="s">
        <v>456</v>
      </c>
      <c r="I31507" t="s">
        <v>601</v>
      </c>
      <c r="J31507" s="6">
        <v>-82648.775740440018</v>
      </c>
    </row>
    <row r="31508" spans="2:10" x14ac:dyDescent="0.25">
      <c r="B31508" t="s">
        <v>1126</v>
      </c>
      <c r="C31508" t="s">
        <v>1038</v>
      </c>
      <c r="D31508" t="s">
        <v>42</v>
      </c>
      <c r="E31508" t="s">
        <v>43</v>
      </c>
      <c r="F31508" t="s">
        <v>162</v>
      </c>
      <c r="G31508" t="s">
        <v>283</v>
      </c>
      <c r="H31508" t="s">
        <v>457</v>
      </c>
      <c r="I31508" t="s">
        <v>602</v>
      </c>
      <c r="J31508" s="6">
        <v>-1083.12394008</v>
      </c>
    </row>
    <row r="31509" spans="2:10" x14ac:dyDescent="0.25">
      <c r="B31509" t="s">
        <v>1126</v>
      </c>
      <c r="C31509" t="s">
        <v>1038</v>
      </c>
      <c r="D31509" t="s">
        <v>42</v>
      </c>
      <c r="E31509" t="s">
        <v>43</v>
      </c>
      <c r="F31509" t="s">
        <v>162</v>
      </c>
      <c r="G31509" t="s">
        <v>283</v>
      </c>
      <c r="H31509" t="s">
        <v>458</v>
      </c>
      <c r="I31509" t="s">
        <v>603</v>
      </c>
      <c r="J31509" s="6">
        <v>-8774.2760741999991</v>
      </c>
    </row>
    <row r="31510" spans="2:10" x14ac:dyDescent="0.25">
      <c r="B31510" t="s">
        <v>1126</v>
      </c>
      <c r="C31510" t="s">
        <v>1038</v>
      </c>
      <c r="D31510" t="s">
        <v>42</v>
      </c>
      <c r="E31510" t="s">
        <v>43</v>
      </c>
      <c r="F31510" t="s">
        <v>162</v>
      </c>
      <c r="G31510" t="s">
        <v>283</v>
      </c>
      <c r="H31510" t="s">
        <v>459</v>
      </c>
      <c r="I31510" t="s">
        <v>604</v>
      </c>
      <c r="J31510" s="6">
        <v>-371830.22728488001</v>
      </c>
    </row>
    <row r="31511" spans="2:10" x14ac:dyDescent="0.25">
      <c r="B31511" t="s">
        <v>1126</v>
      </c>
      <c r="C31511" t="s">
        <v>1038</v>
      </c>
      <c r="D31511" t="s">
        <v>42</v>
      </c>
      <c r="E31511" t="s">
        <v>43</v>
      </c>
      <c r="F31511" t="s">
        <v>162</v>
      </c>
      <c r="G31511" t="s">
        <v>283</v>
      </c>
      <c r="H31511" t="s">
        <v>460</v>
      </c>
      <c r="I31511" t="s">
        <v>605</v>
      </c>
      <c r="J31511" s="6">
        <v>-12949.510730520002</v>
      </c>
    </row>
    <row r="31512" spans="2:10" x14ac:dyDescent="0.25">
      <c r="B31512" t="s">
        <v>1126</v>
      </c>
      <c r="C31512" t="s">
        <v>1038</v>
      </c>
      <c r="D31512" t="s">
        <v>42</v>
      </c>
      <c r="E31512" t="s">
        <v>43</v>
      </c>
      <c r="F31512" t="s">
        <v>162</v>
      </c>
      <c r="G31512" t="s">
        <v>283</v>
      </c>
      <c r="H31512" t="s">
        <v>462</v>
      </c>
      <c r="I31512" t="s">
        <v>607</v>
      </c>
      <c r="J31512" s="6">
        <v>-31878.136290000002</v>
      </c>
    </row>
    <row r="31513" spans="2:10" x14ac:dyDescent="0.25">
      <c r="B31513" t="s">
        <v>1126</v>
      </c>
      <c r="C31513" t="s">
        <v>1038</v>
      </c>
      <c r="D31513" t="s">
        <v>42</v>
      </c>
      <c r="E31513" t="s">
        <v>43</v>
      </c>
      <c r="F31513" t="s">
        <v>162</v>
      </c>
      <c r="G31513" t="s">
        <v>283</v>
      </c>
      <c r="H31513" t="s">
        <v>463</v>
      </c>
      <c r="I31513" t="s">
        <v>608</v>
      </c>
      <c r="J31513" s="6">
        <v>-37797.384675959998</v>
      </c>
    </row>
    <row r="31514" spans="2:10" x14ac:dyDescent="0.25">
      <c r="B31514" t="s">
        <v>1126</v>
      </c>
      <c r="C31514" t="s">
        <v>1038</v>
      </c>
      <c r="D31514" t="s">
        <v>42</v>
      </c>
      <c r="E31514" t="s">
        <v>43</v>
      </c>
      <c r="F31514" t="s">
        <v>162</v>
      </c>
      <c r="G31514" t="s">
        <v>283</v>
      </c>
      <c r="H31514" t="s">
        <v>464</v>
      </c>
      <c r="I31514" t="s">
        <v>609</v>
      </c>
      <c r="J31514" s="6">
        <v>-278233.45768763998</v>
      </c>
    </row>
    <row r="31515" spans="2:10" x14ac:dyDescent="0.25">
      <c r="B31515" t="s">
        <v>1126</v>
      </c>
      <c r="C31515" t="s">
        <v>1038</v>
      </c>
      <c r="D31515" t="s">
        <v>42</v>
      </c>
      <c r="E31515" t="s">
        <v>43</v>
      </c>
      <c r="F31515" t="s">
        <v>162</v>
      </c>
      <c r="G31515" t="s">
        <v>283</v>
      </c>
      <c r="H31515" t="s">
        <v>466</v>
      </c>
      <c r="I31515" t="s">
        <v>611</v>
      </c>
      <c r="J31515" s="6">
        <v>-33179.710200000001</v>
      </c>
    </row>
    <row r="31516" spans="2:10" x14ac:dyDescent="0.25">
      <c r="B31516" t="s">
        <v>1126</v>
      </c>
      <c r="C31516" t="s">
        <v>1038</v>
      </c>
      <c r="D31516" t="s">
        <v>52</v>
      </c>
      <c r="E31516" t="s">
        <v>53</v>
      </c>
      <c r="F31516" t="s">
        <v>162</v>
      </c>
      <c r="G31516" t="s">
        <v>283</v>
      </c>
      <c r="H31516" t="s">
        <v>467</v>
      </c>
      <c r="I31516" t="s">
        <v>612</v>
      </c>
      <c r="J31516" s="6">
        <v>-1961713.1113725603</v>
      </c>
    </row>
    <row r="31517" spans="2:10" x14ac:dyDescent="0.25">
      <c r="B31517" t="s">
        <v>1126</v>
      </c>
      <c r="C31517" t="s">
        <v>1038</v>
      </c>
      <c r="D31517" t="s">
        <v>44</v>
      </c>
      <c r="E31517" t="s">
        <v>45</v>
      </c>
      <c r="F31517" t="s">
        <v>164</v>
      </c>
      <c r="G31517" t="s">
        <v>285</v>
      </c>
      <c r="H31517" t="s">
        <v>164</v>
      </c>
      <c r="I31517" t="s">
        <v>285</v>
      </c>
      <c r="J31517" s="6">
        <v>-196901.93431272</v>
      </c>
    </row>
    <row r="31518" spans="2:10" x14ac:dyDescent="0.25">
      <c r="B31518" t="s">
        <v>1126</v>
      </c>
      <c r="C31518" t="s">
        <v>1038</v>
      </c>
      <c r="D31518" t="s">
        <v>44</v>
      </c>
      <c r="E31518" t="s">
        <v>45</v>
      </c>
      <c r="F31518" t="s">
        <v>194</v>
      </c>
      <c r="G31518" t="s">
        <v>314</v>
      </c>
      <c r="H31518" t="s">
        <v>194</v>
      </c>
      <c r="I31518" t="s">
        <v>314</v>
      </c>
      <c r="J31518" s="6">
        <v>-774391.8</v>
      </c>
    </row>
    <row r="31519" spans="2:10" x14ac:dyDescent="0.25">
      <c r="B31519" t="s">
        <v>1126</v>
      </c>
      <c r="C31519" t="s">
        <v>1038</v>
      </c>
      <c r="D31519" t="s">
        <v>54</v>
      </c>
      <c r="E31519" t="s">
        <v>55</v>
      </c>
      <c r="F31519" t="s">
        <v>169</v>
      </c>
      <c r="G31519" t="s">
        <v>290</v>
      </c>
      <c r="H31519" t="s">
        <v>169</v>
      </c>
      <c r="I31519" t="s">
        <v>290</v>
      </c>
      <c r="J31519" s="6">
        <v>2474597.4587770803</v>
      </c>
    </row>
    <row r="31520" spans="2:10" x14ac:dyDescent="0.25">
      <c r="B31520" t="s">
        <v>1126</v>
      </c>
      <c r="C31520" t="s">
        <v>1038</v>
      </c>
      <c r="D31520" t="s">
        <v>46</v>
      </c>
      <c r="E31520" t="s">
        <v>47</v>
      </c>
      <c r="F31520" t="s">
        <v>171</v>
      </c>
      <c r="G31520" t="s">
        <v>292</v>
      </c>
      <c r="H31520" t="s">
        <v>171</v>
      </c>
      <c r="I31520" t="s">
        <v>882</v>
      </c>
      <c r="J31520" s="6">
        <v>-149309.86344456</v>
      </c>
    </row>
    <row r="31521" spans="2:10" x14ac:dyDescent="0.25">
      <c r="B31521" t="s">
        <v>1126</v>
      </c>
      <c r="C31521" t="s">
        <v>1038</v>
      </c>
      <c r="D31521" t="s">
        <v>56</v>
      </c>
      <c r="E31521" t="s">
        <v>57</v>
      </c>
      <c r="F31521" t="s">
        <v>180</v>
      </c>
      <c r="G31521" t="s">
        <v>301</v>
      </c>
      <c r="H31521" t="s">
        <v>180</v>
      </c>
      <c r="I31521" t="s">
        <v>301</v>
      </c>
      <c r="J31521" s="6">
        <v>-173323.62211164</v>
      </c>
    </row>
    <row r="31522" spans="2:10" x14ac:dyDescent="0.25">
      <c r="B31522" t="s">
        <v>1126</v>
      </c>
      <c r="C31522" t="s">
        <v>1038</v>
      </c>
      <c r="D31522" t="s">
        <v>58</v>
      </c>
      <c r="E31522" t="s">
        <v>59</v>
      </c>
      <c r="F31522" t="s">
        <v>184</v>
      </c>
      <c r="G31522" t="s">
        <v>305</v>
      </c>
      <c r="H31522" t="s">
        <v>184</v>
      </c>
      <c r="I31522" t="s">
        <v>305</v>
      </c>
      <c r="J31522" s="6">
        <v>1148780.4510000001</v>
      </c>
    </row>
    <row r="31523" spans="2:10" x14ac:dyDescent="0.25">
      <c r="B31523" t="s">
        <v>1126</v>
      </c>
      <c r="C31523" t="s">
        <v>1038</v>
      </c>
      <c r="D31523" t="s">
        <v>50</v>
      </c>
      <c r="E31523" t="s">
        <v>51</v>
      </c>
      <c r="F31523" t="s">
        <v>185</v>
      </c>
      <c r="G31523" t="s">
        <v>51</v>
      </c>
      <c r="H31523" t="s">
        <v>185</v>
      </c>
      <c r="I31523" t="s">
        <v>51</v>
      </c>
      <c r="J31523" s="6">
        <v>-229202.12604743999</v>
      </c>
    </row>
    <row r="31524" spans="2:10" x14ac:dyDescent="0.25">
      <c r="B31524" t="s">
        <v>1126</v>
      </c>
      <c r="C31524" t="s">
        <v>1038</v>
      </c>
      <c r="D31524" t="s">
        <v>66</v>
      </c>
      <c r="E31524" t="s">
        <v>67</v>
      </c>
      <c r="F31524" t="s">
        <v>186</v>
      </c>
      <c r="G31524" t="s">
        <v>306</v>
      </c>
      <c r="H31524" t="s">
        <v>186</v>
      </c>
      <c r="I31524" t="s">
        <v>306</v>
      </c>
      <c r="J31524" s="6">
        <v>-44676.45</v>
      </c>
    </row>
    <row r="31525" spans="2:10" x14ac:dyDescent="0.25">
      <c r="B31525" t="s">
        <v>1126</v>
      </c>
      <c r="C31525" t="s">
        <v>1039</v>
      </c>
      <c r="D31525" t="s">
        <v>10</v>
      </c>
      <c r="E31525" t="s">
        <v>11</v>
      </c>
      <c r="F31525" t="s">
        <v>85</v>
      </c>
      <c r="G31525" t="s">
        <v>206</v>
      </c>
      <c r="H31525" t="s">
        <v>85</v>
      </c>
      <c r="I31525" t="s">
        <v>206</v>
      </c>
      <c r="J31525" s="6">
        <v>62520652.928323887</v>
      </c>
    </row>
    <row r="31526" spans="2:10" x14ac:dyDescent="0.25">
      <c r="B31526" t="s">
        <v>1126</v>
      </c>
      <c r="C31526" t="s">
        <v>1039</v>
      </c>
      <c r="D31526" t="s">
        <v>10</v>
      </c>
      <c r="E31526" t="s">
        <v>11</v>
      </c>
      <c r="F31526" t="s">
        <v>86</v>
      </c>
      <c r="G31526" t="s">
        <v>207</v>
      </c>
      <c r="H31526" t="s">
        <v>86</v>
      </c>
      <c r="I31526" t="s">
        <v>207</v>
      </c>
      <c r="J31526" s="6">
        <v>-639828.99993859814</v>
      </c>
    </row>
    <row r="31527" spans="2:10" x14ac:dyDescent="0.25">
      <c r="B31527" t="s">
        <v>1126</v>
      </c>
      <c r="C31527" t="s">
        <v>1039</v>
      </c>
      <c r="D31527" t="s">
        <v>12</v>
      </c>
      <c r="E31527" t="s">
        <v>13</v>
      </c>
      <c r="F31527" t="s">
        <v>1062</v>
      </c>
      <c r="G31527" t="s">
        <v>1063</v>
      </c>
      <c r="H31527" t="s">
        <v>1062</v>
      </c>
      <c r="I31527" t="s">
        <v>1063</v>
      </c>
      <c r="J31527" s="6">
        <v>-60683417.97457049</v>
      </c>
    </row>
    <row r="31528" spans="2:10" x14ac:dyDescent="0.25">
      <c r="B31528" t="s">
        <v>1126</v>
      </c>
      <c r="C31528" t="s">
        <v>1039</v>
      </c>
      <c r="D31528" t="s">
        <v>12</v>
      </c>
      <c r="E31528" t="s">
        <v>13</v>
      </c>
      <c r="F31528" t="s">
        <v>662</v>
      </c>
      <c r="G31528" t="s">
        <v>1064</v>
      </c>
      <c r="H31528" t="s">
        <v>1065</v>
      </c>
      <c r="I31528" t="s">
        <v>1064</v>
      </c>
      <c r="J31528" s="6">
        <v>954779.2325333464</v>
      </c>
    </row>
    <row r="31529" spans="2:10" x14ac:dyDescent="0.25">
      <c r="B31529" t="s">
        <v>1126</v>
      </c>
      <c r="C31529" t="s">
        <v>1039</v>
      </c>
      <c r="D31529" t="s">
        <v>12</v>
      </c>
      <c r="E31529" t="s">
        <v>13</v>
      </c>
      <c r="F31529" t="s">
        <v>99</v>
      </c>
      <c r="G31529" t="s">
        <v>220</v>
      </c>
      <c r="H31529" t="s">
        <v>99</v>
      </c>
      <c r="I31529" t="s">
        <v>220</v>
      </c>
      <c r="J31529" s="6">
        <v>-5775.4941002699998</v>
      </c>
    </row>
    <row r="31530" spans="2:10" x14ac:dyDescent="0.25">
      <c r="B31530" t="s">
        <v>1126</v>
      </c>
      <c r="C31530" t="s">
        <v>1039</v>
      </c>
      <c r="D31530" t="s">
        <v>16</v>
      </c>
      <c r="E31530" t="s">
        <v>17</v>
      </c>
      <c r="F31530" t="s">
        <v>226</v>
      </c>
      <c r="G31530" t="s">
        <v>226</v>
      </c>
      <c r="H31530" t="s">
        <v>662</v>
      </c>
      <c r="I31530" t="s">
        <v>17</v>
      </c>
      <c r="J31530" s="6">
        <v>-954779.23253334628</v>
      </c>
    </row>
    <row r="31531" spans="2:10" x14ac:dyDescent="0.25">
      <c r="B31531" t="s">
        <v>1126</v>
      </c>
      <c r="C31531" t="s">
        <v>1039</v>
      </c>
      <c r="D31531" t="s">
        <v>18</v>
      </c>
      <c r="E31531" t="s">
        <v>19</v>
      </c>
      <c r="F31531" t="s">
        <v>106</v>
      </c>
      <c r="G31531" t="s">
        <v>228</v>
      </c>
      <c r="H31531" t="s">
        <v>106</v>
      </c>
      <c r="I31531" t="s">
        <v>228</v>
      </c>
      <c r="J31531" s="6">
        <v>-249817.75808758195</v>
      </c>
    </row>
    <row r="31532" spans="2:10" x14ac:dyDescent="0.25">
      <c r="B31532" t="s">
        <v>1126</v>
      </c>
      <c r="C31532" t="s">
        <v>1039</v>
      </c>
      <c r="D31532" t="s">
        <v>20</v>
      </c>
      <c r="E31532" t="s">
        <v>21</v>
      </c>
      <c r="F31532" t="s">
        <v>107</v>
      </c>
      <c r="G31532" t="s">
        <v>229</v>
      </c>
      <c r="H31532" t="s">
        <v>325</v>
      </c>
      <c r="I31532" t="s">
        <v>480</v>
      </c>
      <c r="J31532" s="6">
        <v>332335.77902943589</v>
      </c>
    </row>
    <row r="31533" spans="2:10" x14ac:dyDescent="0.25">
      <c r="B31533" t="s">
        <v>1126</v>
      </c>
      <c r="C31533" t="s">
        <v>1039</v>
      </c>
      <c r="D31533" t="s">
        <v>20</v>
      </c>
      <c r="E31533" t="s">
        <v>21</v>
      </c>
      <c r="F31533" t="s">
        <v>107</v>
      </c>
      <c r="G31533" t="s">
        <v>229</v>
      </c>
      <c r="H31533" t="s">
        <v>326</v>
      </c>
      <c r="I31533" t="s">
        <v>481</v>
      </c>
      <c r="J31533" s="6">
        <v>4952644.4356701476</v>
      </c>
    </row>
    <row r="31534" spans="2:10" x14ac:dyDescent="0.25">
      <c r="B31534" t="s">
        <v>1126</v>
      </c>
      <c r="C31534" t="s">
        <v>1039</v>
      </c>
      <c r="D31534" t="s">
        <v>20</v>
      </c>
      <c r="E31534" t="s">
        <v>21</v>
      </c>
      <c r="F31534" t="s">
        <v>107</v>
      </c>
      <c r="G31534" t="s">
        <v>229</v>
      </c>
      <c r="H31534" t="s">
        <v>327</v>
      </c>
      <c r="I31534" t="s">
        <v>482</v>
      </c>
      <c r="J31534" s="6">
        <v>11016.086667869999</v>
      </c>
    </row>
    <row r="31535" spans="2:10" x14ac:dyDescent="0.25">
      <c r="B31535" t="s">
        <v>1126</v>
      </c>
      <c r="C31535" t="s">
        <v>1039</v>
      </c>
      <c r="D31535" t="s">
        <v>20</v>
      </c>
      <c r="E31535" t="s">
        <v>21</v>
      </c>
      <c r="F31535" t="s">
        <v>107</v>
      </c>
      <c r="G31535" t="s">
        <v>229</v>
      </c>
      <c r="H31535" t="s">
        <v>328</v>
      </c>
      <c r="I31535" t="s">
        <v>483</v>
      </c>
      <c r="J31535" s="6">
        <v>157812.06748519198</v>
      </c>
    </row>
    <row r="31536" spans="2:10" x14ac:dyDescent="0.25">
      <c r="B31536" t="s">
        <v>1126</v>
      </c>
      <c r="C31536" t="s">
        <v>1039</v>
      </c>
      <c r="D31536" t="s">
        <v>20</v>
      </c>
      <c r="E31536" t="s">
        <v>21</v>
      </c>
      <c r="F31536" t="s">
        <v>107</v>
      </c>
      <c r="G31536" t="s">
        <v>229</v>
      </c>
      <c r="H31536" t="s">
        <v>329</v>
      </c>
      <c r="I31536" t="s">
        <v>484</v>
      </c>
      <c r="J31536" s="6">
        <v>-1996.6982473200003</v>
      </c>
    </row>
    <row r="31537" spans="2:10" x14ac:dyDescent="0.25">
      <c r="B31537" t="s">
        <v>1126</v>
      </c>
      <c r="C31537" t="s">
        <v>1039</v>
      </c>
      <c r="D31537" t="s">
        <v>20</v>
      </c>
      <c r="E31537" t="s">
        <v>21</v>
      </c>
      <c r="F31537" t="s">
        <v>107</v>
      </c>
      <c r="G31537" t="s">
        <v>229</v>
      </c>
      <c r="H31537" t="s">
        <v>330</v>
      </c>
      <c r="I31537" t="s">
        <v>485</v>
      </c>
      <c r="J31537" s="6">
        <v>1652120.7650222273</v>
      </c>
    </row>
    <row r="31538" spans="2:10" x14ac:dyDescent="0.25">
      <c r="B31538" t="s">
        <v>1126</v>
      </c>
      <c r="C31538" t="s">
        <v>1039</v>
      </c>
      <c r="D31538" t="s">
        <v>20</v>
      </c>
      <c r="E31538" t="s">
        <v>21</v>
      </c>
      <c r="F31538" t="s">
        <v>107</v>
      </c>
      <c r="G31538" t="s">
        <v>229</v>
      </c>
      <c r="H31538" t="s">
        <v>1066</v>
      </c>
      <c r="I31538" t="s">
        <v>636</v>
      </c>
      <c r="J31538" s="6">
        <v>10649.035029486002</v>
      </c>
    </row>
    <row r="31539" spans="2:10" x14ac:dyDescent="0.25">
      <c r="B31539" t="s">
        <v>1126</v>
      </c>
      <c r="C31539" t="s">
        <v>1039</v>
      </c>
      <c r="D31539" t="s">
        <v>20</v>
      </c>
      <c r="E31539" t="s">
        <v>21</v>
      </c>
      <c r="F31539" t="s">
        <v>107</v>
      </c>
      <c r="G31539" t="s">
        <v>229</v>
      </c>
      <c r="H31539" t="s">
        <v>331</v>
      </c>
      <c r="I31539" t="s">
        <v>486</v>
      </c>
      <c r="J31539" s="6">
        <v>450443.32705288217</v>
      </c>
    </row>
    <row r="31540" spans="2:10" x14ac:dyDescent="0.25">
      <c r="B31540" t="s">
        <v>1126</v>
      </c>
      <c r="C31540" t="s">
        <v>1039</v>
      </c>
      <c r="D31540" t="s">
        <v>20</v>
      </c>
      <c r="E31540" t="s">
        <v>21</v>
      </c>
      <c r="F31540" t="s">
        <v>107</v>
      </c>
      <c r="G31540" t="s">
        <v>229</v>
      </c>
      <c r="H31540" t="s">
        <v>332</v>
      </c>
      <c r="I31540" t="s">
        <v>487</v>
      </c>
      <c r="J31540" s="6">
        <v>1731022.3854331323</v>
      </c>
    </row>
    <row r="31541" spans="2:10" x14ac:dyDescent="0.25">
      <c r="B31541" t="s">
        <v>1126</v>
      </c>
      <c r="C31541" t="s">
        <v>1039</v>
      </c>
      <c r="D31541" t="s">
        <v>20</v>
      </c>
      <c r="E31541" t="s">
        <v>21</v>
      </c>
      <c r="F31541" t="s">
        <v>107</v>
      </c>
      <c r="G31541" t="s">
        <v>229</v>
      </c>
      <c r="H31541" t="s">
        <v>1067</v>
      </c>
      <c r="I31541" t="s">
        <v>1068</v>
      </c>
      <c r="J31541" s="6">
        <v>724559.81953802402</v>
      </c>
    </row>
    <row r="31542" spans="2:10" x14ac:dyDescent="0.25">
      <c r="B31542" t="s">
        <v>1126</v>
      </c>
      <c r="C31542" t="s">
        <v>1039</v>
      </c>
      <c r="D31542" t="s">
        <v>20</v>
      </c>
      <c r="E31542" t="s">
        <v>21</v>
      </c>
      <c r="F31542" t="s">
        <v>107</v>
      </c>
      <c r="G31542" t="s">
        <v>229</v>
      </c>
      <c r="H31542" t="s">
        <v>333</v>
      </c>
      <c r="I31542" t="s">
        <v>488</v>
      </c>
      <c r="J31542" s="6">
        <v>356229.67144191591</v>
      </c>
    </row>
    <row r="31543" spans="2:10" x14ac:dyDescent="0.25">
      <c r="B31543" t="s">
        <v>1126</v>
      </c>
      <c r="C31543" t="s">
        <v>1039</v>
      </c>
      <c r="D31543" t="s">
        <v>20</v>
      </c>
      <c r="E31543" t="s">
        <v>21</v>
      </c>
      <c r="F31543" t="s">
        <v>107</v>
      </c>
      <c r="G31543" t="s">
        <v>229</v>
      </c>
      <c r="H31543" t="s">
        <v>334</v>
      </c>
      <c r="I31543" t="s">
        <v>489</v>
      </c>
      <c r="J31543" s="6">
        <v>302949.915643566</v>
      </c>
    </row>
    <row r="31544" spans="2:10" x14ac:dyDescent="0.25">
      <c r="B31544" t="s">
        <v>1126</v>
      </c>
      <c r="C31544" t="s">
        <v>1039</v>
      </c>
      <c r="D31544" t="s">
        <v>20</v>
      </c>
      <c r="E31544" t="s">
        <v>21</v>
      </c>
      <c r="F31544" t="s">
        <v>107</v>
      </c>
      <c r="G31544" t="s">
        <v>229</v>
      </c>
      <c r="H31544" t="s">
        <v>335</v>
      </c>
      <c r="I31544" t="s">
        <v>490</v>
      </c>
      <c r="J31544" s="6">
        <v>21936.780413064</v>
      </c>
    </row>
    <row r="31545" spans="2:10" x14ac:dyDescent="0.25">
      <c r="B31545" t="s">
        <v>1126</v>
      </c>
      <c r="C31545" t="s">
        <v>1039</v>
      </c>
      <c r="D31545" t="s">
        <v>20</v>
      </c>
      <c r="E31545" t="s">
        <v>21</v>
      </c>
      <c r="F31545" t="s">
        <v>107</v>
      </c>
      <c r="G31545" t="s">
        <v>229</v>
      </c>
      <c r="H31545" t="s">
        <v>336</v>
      </c>
      <c r="I31545" t="s">
        <v>491</v>
      </c>
      <c r="J31545" s="6">
        <v>343257.90567452996</v>
      </c>
    </row>
    <row r="31546" spans="2:10" x14ac:dyDescent="0.25">
      <c r="B31546" t="s">
        <v>1126</v>
      </c>
      <c r="C31546" t="s">
        <v>1039</v>
      </c>
      <c r="D31546" t="s">
        <v>20</v>
      </c>
      <c r="E31546" t="s">
        <v>21</v>
      </c>
      <c r="F31546" t="s">
        <v>108</v>
      </c>
      <c r="G31546" t="s">
        <v>230</v>
      </c>
      <c r="H31546" t="s">
        <v>338</v>
      </c>
      <c r="I31546" t="s">
        <v>493</v>
      </c>
      <c r="J31546" s="6">
        <v>1745834.7970960622</v>
      </c>
    </row>
    <row r="31547" spans="2:10" x14ac:dyDescent="0.25">
      <c r="B31547" t="s">
        <v>1126</v>
      </c>
      <c r="C31547" t="s">
        <v>1039</v>
      </c>
      <c r="D31547" t="s">
        <v>22</v>
      </c>
      <c r="E31547" t="s">
        <v>23</v>
      </c>
      <c r="F31547" t="s">
        <v>226</v>
      </c>
      <c r="G31547" t="s">
        <v>226</v>
      </c>
      <c r="H31547" t="s">
        <v>663</v>
      </c>
      <c r="I31547" t="s">
        <v>842</v>
      </c>
      <c r="J31547" s="6">
        <v>-331925.01439143613</v>
      </c>
    </row>
    <row r="31548" spans="2:10" x14ac:dyDescent="0.25">
      <c r="B31548" t="s">
        <v>1126</v>
      </c>
      <c r="C31548" t="s">
        <v>1039</v>
      </c>
      <c r="D31548" t="s">
        <v>22</v>
      </c>
      <c r="E31548" t="s">
        <v>23</v>
      </c>
      <c r="H31548" t="s">
        <v>664</v>
      </c>
      <c r="I31548" t="s">
        <v>843</v>
      </c>
      <c r="J31548" s="6">
        <v>132483.54614016603</v>
      </c>
    </row>
    <row r="31549" spans="2:10" x14ac:dyDescent="0.25">
      <c r="B31549" t="s">
        <v>1126</v>
      </c>
      <c r="C31549" t="s">
        <v>1039</v>
      </c>
      <c r="D31549" t="s">
        <v>24</v>
      </c>
      <c r="E31549" t="s">
        <v>25</v>
      </c>
      <c r="F31549" t="s">
        <v>114</v>
      </c>
      <c r="G31549" t="s">
        <v>236</v>
      </c>
      <c r="H31549" t="s">
        <v>114</v>
      </c>
      <c r="I31549" t="s">
        <v>236</v>
      </c>
      <c r="J31549" s="6">
        <v>81296.980068402001</v>
      </c>
    </row>
    <row r="31550" spans="2:10" x14ac:dyDescent="0.25">
      <c r="B31550" t="s">
        <v>1126</v>
      </c>
      <c r="C31550" t="s">
        <v>1039</v>
      </c>
      <c r="D31550" t="s">
        <v>24</v>
      </c>
      <c r="E31550" t="s">
        <v>25</v>
      </c>
      <c r="F31550" t="s">
        <v>117</v>
      </c>
      <c r="G31550" t="s">
        <v>239</v>
      </c>
      <c r="H31550" t="s">
        <v>117</v>
      </c>
      <c r="I31550" t="s">
        <v>239</v>
      </c>
      <c r="J31550" s="6">
        <v>3046.4311613939999</v>
      </c>
    </row>
    <row r="31551" spans="2:10" x14ac:dyDescent="0.25">
      <c r="B31551" t="s">
        <v>1126</v>
      </c>
      <c r="C31551" t="s">
        <v>1039</v>
      </c>
      <c r="D31551" t="s">
        <v>24</v>
      </c>
      <c r="E31551" t="s">
        <v>25</v>
      </c>
      <c r="F31551" t="s">
        <v>118</v>
      </c>
      <c r="G31551" t="s">
        <v>240</v>
      </c>
      <c r="H31551" t="s">
        <v>118</v>
      </c>
      <c r="I31551" t="s">
        <v>240</v>
      </c>
      <c r="J31551" s="6">
        <v>42034.854121781995</v>
      </c>
    </row>
    <row r="31552" spans="2:10" x14ac:dyDescent="0.25">
      <c r="B31552" t="s">
        <v>1126</v>
      </c>
      <c r="C31552" t="s">
        <v>1039</v>
      </c>
      <c r="D31552" t="s">
        <v>26</v>
      </c>
      <c r="E31552" t="s">
        <v>27</v>
      </c>
      <c r="F31552" t="s">
        <v>226</v>
      </c>
      <c r="G31552" t="s">
        <v>226</v>
      </c>
      <c r="H31552" t="s">
        <v>665</v>
      </c>
      <c r="I31552" t="s">
        <v>27</v>
      </c>
      <c r="J31552" s="6">
        <v>41111.98061218801</v>
      </c>
    </row>
    <row r="31553" spans="2:10" x14ac:dyDescent="0.25">
      <c r="B31553" t="s">
        <v>1126</v>
      </c>
      <c r="C31553" t="s">
        <v>1039</v>
      </c>
      <c r="D31553" t="s">
        <v>28</v>
      </c>
      <c r="E31553" t="s">
        <v>29</v>
      </c>
      <c r="F31553" t="s">
        <v>119</v>
      </c>
      <c r="G31553" t="s">
        <v>241</v>
      </c>
      <c r="H31553" t="s">
        <v>666</v>
      </c>
      <c r="I31553" t="s">
        <v>241</v>
      </c>
      <c r="J31553" s="6">
        <v>-4837284.415888954</v>
      </c>
    </row>
    <row r="31554" spans="2:10" x14ac:dyDescent="0.25">
      <c r="B31554" t="s">
        <v>1126</v>
      </c>
      <c r="C31554" t="s">
        <v>1039</v>
      </c>
      <c r="D31554" t="s">
        <v>28</v>
      </c>
      <c r="E31554" t="s">
        <v>29</v>
      </c>
      <c r="F31554" t="s">
        <v>120</v>
      </c>
      <c r="G31554" t="s">
        <v>242</v>
      </c>
      <c r="H31554" t="s">
        <v>339</v>
      </c>
      <c r="I31554" t="s">
        <v>494</v>
      </c>
      <c r="J31554" s="6">
        <v>-754257.50104746595</v>
      </c>
    </row>
    <row r="31555" spans="2:10" x14ac:dyDescent="0.25">
      <c r="B31555" t="s">
        <v>1126</v>
      </c>
      <c r="C31555" t="s">
        <v>1039</v>
      </c>
      <c r="D31555" t="s">
        <v>28</v>
      </c>
      <c r="E31555" t="s">
        <v>29</v>
      </c>
      <c r="F31555" t="s">
        <v>120</v>
      </c>
      <c r="G31555" t="s">
        <v>242</v>
      </c>
      <c r="H31555" t="s">
        <v>340</v>
      </c>
      <c r="I31555" t="s">
        <v>495</v>
      </c>
      <c r="J31555" s="6">
        <v>-75179.280814013968</v>
      </c>
    </row>
    <row r="31556" spans="2:10" x14ac:dyDescent="0.25">
      <c r="B31556" t="s">
        <v>1126</v>
      </c>
      <c r="C31556" t="s">
        <v>1039</v>
      </c>
      <c r="D31556" t="s">
        <v>28</v>
      </c>
      <c r="E31556" t="s">
        <v>29</v>
      </c>
      <c r="F31556" t="s">
        <v>120</v>
      </c>
      <c r="G31556" t="s">
        <v>242</v>
      </c>
      <c r="H31556" t="s">
        <v>341</v>
      </c>
      <c r="I31556" t="s">
        <v>496</v>
      </c>
      <c r="J31556" s="6">
        <v>-135456.58416868202</v>
      </c>
    </row>
    <row r="31557" spans="2:10" x14ac:dyDescent="0.25">
      <c r="B31557" t="s">
        <v>1126</v>
      </c>
      <c r="C31557" t="s">
        <v>1039</v>
      </c>
      <c r="D31557" t="s">
        <v>28</v>
      </c>
      <c r="E31557" t="s">
        <v>29</v>
      </c>
      <c r="F31557" t="s">
        <v>120</v>
      </c>
      <c r="G31557" t="s">
        <v>242</v>
      </c>
      <c r="H31557" t="s">
        <v>342</v>
      </c>
      <c r="I31557" t="s">
        <v>497</v>
      </c>
      <c r="J31557" s="6">
        <v>-10030.471247988</v>
      </c>
    </row>
    <row r="31558" spans="2:10" x14ac:dyDescent="0.25">
      <c r="B31558" t="s">
        <v>1126</v>
      </c>
      <c r="C31558" t="s">
        <v>1039</v>
      </c>
      <c r="D31558" t="s">
        <v>28</v>
      </c>
      <c r="E31558" t="s">
        <v>29</v>
      </c>
      <c r="F31558" t="s">
        <v>121</v>
      </c>
      <c r="G31558" t="s">
        <v>243</v>
      </c>
      <c r="H31558" t="s">
        <v>344</v>
      </c>
      <c r="I31558" t="s">
        <v>499</v>
      </c>
      <c r="J31558" s="6">
        <v>-172537.19643888003</v>
      </c>
    </row>
    <row r="31559" spans="2:10" x14ac:dyDescent="0.25">
      <c r="B31559" t="s">
        <v>1126</v>
      </c>
      <c r="C31559" t="s">
        <v>1039</v>
      </c>
      <c r="D31559" t="s">
        <v>28</v>
      </c>
      <c r="E31559" t="s">
        <v>29</v>
      </c>
      <c r="F31559" t="s">
        <v>121</v>
      </c>
      <c r="G31559" t="s">
        <v>243</v>
      </c>
      <c r="H31559" t="s">
        <v>345</v>
      </c>
      <c r="I31559" t="s">
        <v>500</v>
      </c>
      <c r="J31559" s="6">
        <v>-1422363.3285073324</v>
      </c>
    </row>
    <row r="31560" spans="2:10" x14ac:dyDescent="0.25">
      <c r="B31560" t="s">
        <v>1126</v>
      </c>
      <c r="C31560" t="s">
        <v>1039</v>
      </c>
      <c r="D31560" t="s">
        <v>28</v>
      </c>
      <c r="E31560" t="s">
        <v>29</v>
      </c>
      <c r="F31560" t="s">
        <v>121</v>
      </c>
      <c r="G31560" t="s">
        <v>243</v>
      </c>
      <c r="H31560" t="s">
        <v>352</v>
      </c>
      <c r="I31560" t="s">
        <v>507</v>
      </c>
      <c r="J31560" s="6">
        <v>-486660.5407120022</v>
      </c>
    </row>
    <row r="31561" spans="2:10" x14ac:dyDescent="0.25">
      <c r="B31561" t="s">
        <v>1126</v>
      </c>
      <c r="C31561" t="s">
        <v>1039</v>
      </c>
      <c r="D31561" t="s">
        <v>28</v>
      </c>
      <c r="E31561" t="s">
        <v>29</v>
      </c>
      <c r="F31561" t="s">
        <v>122</v>
      </c>
      <c r="G31561" t="s">
        <v>244</v>
      </c>
      <c r="H31561" t="s">
        <v>353</v>
      </c>
      <c r="I31561" t="s">
        <v>244</v>
      </c>
      <c r="J31561" s="6">
        <v>78331.78477867195</v>
      </c>
    </row>
    <row r="31562" spans="2:10" x14ac:dyDescent="0.25">
      <c r="B31562" t="s">
        <v>1126</v>
      </c>
      <c r="C31562" t="s">
        <v>1039</v>
      </c>
      <c r="D31562" t="s">
        <v>28</v>
      </c>
      <c r="E31562" t="s">
        <v>29</v>
      </c>
      <c r="F31562" t="s">
        <v>123</v>
      </c>
      <c r="G31562" t="s">
        <v>245</v>
      </c>
      <c r="H31562" t="s">
        <v>354</v>
      </c>
      <c r="I31562" t="s">
        <v>245</v>
      </c>
      <c r="J31562" s="6">
        <v>-22515.633762000005</v>
      </c>
    </row>
    <row r="31563" spans="2:10" x14ac:dyDescent="0.25">
      <c r="B31563" t="s">
        <v>1126</v>
      </c>
      <c r="C31563" t="s">
        <v>1039</v>
      </c>
      <c r="D31563" t="s">
        <v>28</v>
      </c>
      <c r="E31563" t="s">
        <v>29</v>
      </c>
      <c r="F31563" t="s">
        <v>123</v>
      </c>
      <c r="G31563" t="s">
        <v>245</v>
      </c>
      <c r="H31563" t="s">
        <v>355</v>
      </c>
      <c r="I31563" t="s">
        <v>508</v>
      </c>
      <c r="J31563" s="6">
        <v>-19840.887282000003</v>
      </c>
    </row>
    <row r="31564" spans="2:10" x14ac:dyDescent="0.25">
      <c r="B31564" t="s">
        <v>1126</v>
      </c>
      <c r="C31564" t="s">
        <v>1039</v>
      </c>
      <c r="D31564" t="s">
        <v>28</v>
      </c>
      <c r="E31564" t="s">
        <v>29</v>
      </c>
      <c r="F31564" t="s">
        <v>124</v>
      </c>
      <c r="G31564" t="s">
        <v>246</v>
      </c>
      <c r="H31564" t="s">
        <v>357</v>
      </c>
      <c r="I31564" t="s">
        <v>510</v>
      </c>
      <c r="J31564" s="6">
        <v>-9170.5593599999993</v>
      </c>
    </row>
    <row r="31565" spans="2:10" x14ac:dyDescent="0.25">
      <c r="B31565" t="s">
        <v>1126</v>
      </c>
      <c r="C31565" t="s">
        <v>1039</v>
      </c>
      <c r="D31565" t="s">
        <v>28</v>
      </c>
      <c r="E31565" t="s">
        <v>29</v>
      </c>
      <c r="F31565" t="s">
        <v>124</v>
      </c>
      <c r="G31565" t="s">
        <v>246</v>
      </c>
      <c r="H31565" t="s">
        <v>360</v>
      </c>
      <c r="I31565" t="s">
        <v>513</v>
      </c>
      <c r="J31565" s="6">
        <v>-7642.1327999999994</v>
      </c>
    </row>
    <row r="31566" spans="2:10" x14ac:dyDescent="0.25">
      <c r="B31566" t="s">
        <v>1126</v>
      </c>
      <c r="C31566" t="s">
        <v>1039</v>
      </c>
      <c r="D31566" t="s">
        <v>28</v>
      </c>
      <c r="E31566" t="s">
        <v>29</v>
      </c>
      <c r="F31566" t="s">
        <v>124</v>
      </c>
      <c r="G31566" t="s">
        <v>246</v>
      </c>
      <c r="H31566" t="s">
        <v>362</v>
      </c>
      <c r="I31566" t="s">
        <v>515</v>
      </c>
      <c r="J31566" s="6">
        <v>-405680.47033815004</v>
      </c>
    </row>
    <row r="31567" spans="2:10" x14ac:dyDescent="0.25">
      <c r="B31567" t="s">
        <v>1126</v>
      </c>
      <c r="C31567" t="s">
        <v>1039</v>
      </c>
      <c r="D31567" t="s">
        <v>28</v>
      </c>
      <c r="E31567" t="s">
        <v>29</v>
      </c>
      <c r="F31567" t="s">
        <v>124</v>
      </c>
      <c r="G31567" t="s">
        <v>246</v>
      </c>
      <c r="H31567" t="s">
        <v>363</v>
      </c>
      <c r="I31567" t="s">
        <v>516</v>
      </c>
      <c r="J31567" s="6">
        <v>-129343.09763999999</v>
      </c>
    </row>
    <row r="31568" spans="2:10" x14ac:dyDescent="0.25">
      <c r="B31568" t="s">
        <v>1126</v>
      </c>
      <c r="C31568" t="s">
        <v>1039</v>
      </c>
      <c r="D31568" t="s">
        <v>28</v>
      </c>
      <c r="E31568" t="s">
        <v>29</v>
      </c>
      <c r="F31568" t="s">
        <v>124</v>
      </c>
      <c r="G31568" t="s">
        <v>246</v>
      </c>
      <c r="H31568" t="s">
        <v>364</v>
      </c>
      <c r="I31568" t="s">
        <v>517</v>
      </c>
      <c r="J31568" s="6">
        <v>-76864.571702400004</v>
      </c>
    </row>
    <row r="31569" spans="2:10" x14ac:dyDescent="0.25">
      <c r="B31569" t="s">
        <v>1126</v>
      </c>
      <c r="C31569" t="s">
        <v>1039</v>
      </c>
      <c r="D31569" t="s">
        <v>28</v>
      </c>
      <c r="E31569" t="s">
        <v>29</v>
      </c>
      <c r="F31569" t="s">
        <v>125</v>
      </c>
      <c r="G31569" t="s">
        <v>247</v>
      </c>
      <c r="H31569" t="s">
        <v>366</v>
      </c>
      <c r="I31569" t="s">
        <v>519</v>
      </c>
      <c r="J31569" s="6">
        <v>-149604.302226</v>
      </c>
    </row>
    <row r="31570" spans="2:10" x14ac:dyDescent="0.25">
      <c r="B31570" t="s">
        <v>1126</v>
      </c>
      <c r="C31570" t="s">
        <v>1039</v>
      </c>
      <c r="D31570" t="s">
        <v>28</v>
      </c>
      <c r="E31570" t="s">
        <v>29</v>
      </c>
      <c r="F31570" t="s">
        <v>126</v>
      </c>
      <c r="G31570" t="s">
        <v>248</v>
      </c>
      <c r="H31570" t="s">
        <v>367</v>
      </c>
      <c r="I31570" t="s">
        <v>520</v>
      </c>
      <c r="J31570" s="6">
        <v>-245598.95688600597</v>
      </c>
    </row>
    <row r="31571" spans="2:10" x14ac:dyDescent="0.25">
      <c r="B31571" t="s">
        <v>1126</v>
      </c>
      <c r="C31571" t="s">
        <v>1039</v>
      </c>
      <c r="D31571" t="s">
        <v>28</v>
      </c>
      <c r="E31571" t="s">
        <v>29</v>
      </c>
      <c r="F31571" t="s">
        <v>126</v>
      </c>
      <c r="G31571" t="s">
        <v>248</v>
      </c>
      <c r="H31571" t="s">
        <v>368</v>
      </c>
      <c r="I31571" t="s">
        <v>521</v>
      </c>
      <c r="J31571" s="6">
        <v>-171833.39421866392</v>
      </c>
    </row>
    <row r="31572" spans="2:10" x14ac:dyDescent="0.25">
      <c r="B31572" t="s">
        <v>1126</v>
      </c>
      <c r="C31572" t="s">
        <v>1039</v>
      </c>
      <c r="D31572" t="s">
        <v>28</v>
      </c>
      <c r="E31572" t="s">
        <v>29</v>
      </c>
      <c r="F31572" t="s">
        <v>126</v>
      </c>
      <c r="G31572" t="s">
        <v>248</v>
      </c>
      <c r="H31572" t="s">
        <v>369</v>
      </c>
      <c r="I31572" t="s">
        <v>522</v>
      </c>
      <c r="J31572" s="6">
        <v>-57315.967342002012</v>
      </c>
    </row>
    <row r="31573" spans="2:10" x14ac:dyDescent="0.25">
      <c r="B31573" t="s">
        <v>1126</v>
      </c>
      <c r="C31573" t="s">
        <v>1039</v>
      </c>
      <c r="D31573" t="s">
        <v>28</v>
      </c>
      <c r="E31573" t="s">
        <v>29</v>
      </c>
      <c r="F31573" t="s">
        <v>127</v>
      </c>
      <c r="G31573" t="s">
        <v>249</v>
      </c>
      <c r="H31573" t="s">
        <v>370</v>
      </c>
      <c r="I31573" t="s">
        <v>523</v>
      </c>
      <c r="J31573" s="6">
        <v>-8119.7661000000007</v>
      </c>
    </row>
    <row r="31574" spans="2:10" x14ac:dyDescent="0.25">
      <c r="B31574" t="s">
        <v>1126</v>
      </c>
      <c r="C31574" t="s">
        <v>1039</v>
      </c>
      <c r="D31574" t="s">
        <v>28</v>
      </c>
      <c r="E31574" t="s">
        <v>29</v>
      </c>
      <c r="F31574" t="s">
        <v>128</v>
      </c>
      <c r="G31574" t="s">
        <v>250</v>
      </c>
      <c r="H31574" t="s">
        <v>372</v>
      </c>
      <c r="I31574" t="s">
        <v>250</v>
      </c>
      <c r="J31574" s="6">
        <v>-21589.025159999997</v>
      </c>
    </row>
    <row r="31575" spans="2:10" x14ac:dyDescent="0.25">
      <c r="B31575" t="s">
        <v>1126</v>
      </c>
      <c r="C31575" t="s">
        <v>1039</v>
      </c>
      <c r="D31575" t="s">
        <v>28</v>
      </c>
      <c r="E31575" t="s">
        <v>29</v>
      </c>
      <c r="F31575" t="s">
        <v>129</v>
      </c>
      <c r="G31575" t="s">
        <v>251</v>
      </c>
      <c r="H31575" t="s">
        <v>373</v>
      </c>
      <c r="I31575" t="s">
        <v>251</v>
      </c>
      <c r="J31575" s="6">
        <v>-106416.69924</v>
      </c>
    </row>
    <row r="31576" spans="2:10" x14ac:dyDescent="0.25">
      <c r="B31576" t="s">
        <v>1126</v>
      </c>
      <c r="C31576" t="s">
        <v>1039</v>
      </c>
      <c r="D31576" t="s">
        <v>28</v>
      </c>
      <c r="E31576" t="s">
        <v>29</v>
      </c>
      <c r="F31576" t="s">
        <v>130</v>
      </c>
      <c r="G31576" t="s">
        <v>252</v>
      </c>
      <c r="H31576" t="s">
        <v>374</v>
      </c>
      <c r="I31576" t="s">
        <v>525</v>
      </c>
      <c r="J31576" s="6">
        <v>-538751.30483132997</v>
      </c>
    </row>
    <row r="31577" spans="2:10" x14ac:dyDescent="0.25">
      <c r="B31577" t="s">
        <v>1126</v>
      </c>
      <c r="C31577" t="s">
        <v>1039</v>
      </c>
      <c r="D31577" t="s">
        <v>28</v>
      </c>
      <c r="E31577" t="s">
        <v>29</v>
      </c>
      <c r="F31577" t="s">
        <v>130</v>
      </c>
      <c r="G31577" t="s">
        <v>252</v>
      </c>
      <c r="H31577" t="s">
        <v>375</v>
      </c>
      <c r="I31577" t="s">
        <v>526</v>
      </c>
      <c r="J31577" s="6">
        <v>-506386.89152866165</v>
      </c>
    </row>
    <row r="31578" spans="2:10" x14ac:dyDescent="0.25">
      <c r="B31578" t="s">
        <v>1126</v>
      </c>
      <c r="C31578" t="s">
        <v>1039</v>
      </c>
      <c r="D31578" t="s">
        <v>28</v>
      </c>
      <c r="E31578" t="s">
        <v>29</v>
      </c>
      <c r="F31578" t="s">
        <v>130</v>
      </c>
      <c r="G31578" t="s">
        <v>252</v>
      </c>
      <c r="H31578" t="s">
        <v>377</v>
      </c>
      <c r="I31578" t="s">
        <v>528</v>
      </c>
      <c r="J31578" s="6">
        <v>-91896.618262001997</v>
      </c>
    </row>
    <row r="31579" spans="2:10" x14ac:dyDescent="0.25">
      <c r="B31579" t="s">
        <v>1126</v>
      </c>
      <c r="C31579" t="s">
        <v>1039</v>
      </c>
      <c r="D31579" t="s">
        <v>28</v>
      </c>
      <c r="E31579" t="s">
        <v>29</v>
      </c>
      <c r="F31579" t="s">
        <v>131</v>
      </c>
      <c r="G31579" t="s">
        <v>253</v>
      </c>
      <c r="H31579" t="s">
        <v>378</v>
      </c>
      <c r="I31579" t="s">
        <v>529</v>
      </c>
      <c r="J31579" s="6">
        <v>-170935.40540400002</v>
      </c>
    </row>
    <row r="31580" spans="2:10" x14ac:dyDescent="0.25">
      <c r="B31580" t="s">
        <v>1126</v>
      </c>
      <c r="C31580" t="s">
        <v>1039</v>
      </c>
      <c r="D31580" t="s">
        <v>28</v>
      </c>
      <c r="E31580" t="s">
        <v>29</v>
      </c>
      <c r="F31580" t="s">
        <v>131</v>
      </c>
      <c r="G31580" t="s">
        <v>253</v>
      </c>
      <c r="H31580" t="s">
        <v>379</v>
      </c>
      <c r="I31580" t="s">
        <v>530</v>
      </c>
      <c r="J31580" s="6">
        <v>-60563.902439999991</v>
      </c>
    </row>
    <row r="31581" spans="2:10" x14ac:dyDescent="0.25">
      <c r="B31581" t="s">
        <v>1126</v>
      </c>
      <c r="C31581" t="s">
        <v>1039</v>
      </c>
      <c r="D31581" t="s">
        <v>28</v>
      </c>
      <c r="E31581" t="s">
        <v>29</v>
      </c>
      <c r="F31581" t="s">
        <v>131</v>
      </c>
      <c r="G31581" t="s">
        <v>253</v>
      </c>
      <c r="H31581" t="s">
        <v>380</v>
      </c>
      <c r="I31581" t="s">
        <v>531</v>
      </c>
      <c r="J31581" s="6">
        <v>-5731.5995999999996</v>
      </c>
    </row>
    <row r="31582" spans="2:10" x14ac:dyDescent="0.25">
      <c r="B31582" t="s">
        <v>1126</v>
      </c>
      <c r="C31582" t="s">
        <v>1039</v>
      </c>
      <c r="D31582" t="s">
        <v>30</v>
      </c>
      <c r="E31582" t="s">
        <v>31</v>
      </c>
      <c r="F31582" t="s">
        <v>132</v>
      </c>
      <c r="G31582" t="s">
        <v>254</v>
      </c>
      <c r="H31582" t="s">
        <v>667</v>
      </c>
      <c r="I31582" t="s">
        <v>844</v>
      </c>
      <c r="J31582" s="6">
        <v>-9104.6459646000003</v>
      </c>
    </row>
    <row r="31583" spans="2:10" x14ac:dyDescent="0.25">
      <c r="B31583" t="s">
        <v>1126</v>
      </c>
      <c r="C31583" t="s">
        <v>1039</v>
      </c>
      <c r="D31583" t="s">
        <v>30</v>
      </c>
      <c r="E31583" t="s">
        <v>31</v>
      </c>
      <c r="F31583" t="s">
        <v>132</v>
      </c>
      <c r="G31583" t="s">
        <v>254</v>
      </c>
      <c r="H31583" t="s">
        <v>670</v>
      </c>
      <c r="I31583" t="s">
        <v>847</v>
      </c>
      <c r="J31583" s="6">
        <v>-23221.575779400002</v>
      </c>
    </row>
    <row r="31584" spans="2:10" x14ac:dyDescent="0.25">
      <c r="B31584" t="s">
        <v>1126</v>
      </c>
      <c r="C31584" t="s">
        <v>1039</v>
      </c>
      <c r="D31584" t="s">
        <v>30</v>
      </c>
      <c r="E31584" t="s">
        <v>31</v>
      </c>
      <c r="F31584" t="s">
        <v>132</v>
      </c>
      <c r="G31584" t="s">
        <v>254</v>
      </c>
      <c r="H31584" t="s">
        <v>671</v>
      </c>
      <c r="I31584" t="s">
        <v>848</v>
      </c>
      <c r="J31584" s="6">
        <v>-6972.4909134</v>
      </c>
    </row>
    <row r="31585" spans="2:10" x14ac:dyDescent="0.25">
      <c r="B31585" t="s">
        <v>1126</v>
      </c>
      <c r="C31585" t="s">
        <v>1039</v>
      </c>
      <c r="D31585" t="s">
        <v>30</v>
      </c>
      <c r="E31585" t="s">
        <v>31</v>
      </c>
      <c r="F31585" t="s">
        <v>132</v>
      </c>
      <c r="G31585" t="s">
        <v>254</v>
      </c>
      <c r="H31585" t="s">
        <v>672</v>
      </c>
      <c r="I31585" t="s">
        <v>849</v>
      </c>
      <c r="J31585" s="6">
        <v>-22698.863448546002</v>
      </c>
    </row>
    <row r="31586" spans="2:10" x14ac:dyDescent="0.25">
      <c r="B31586" t="s">
        <v>1126</v>
      </c>
      <c r="C31586" t="s">
        <v>1039</v>
      </c>
      <c r="D31586" t="s">
        <v>30</v>
      </c>
      <c r="E31586" t="s">
        <v>31</v>
      </c>
      <c r="F31586" t="s">
        <v>132</v>
      </c>
      <c r="G31586" t="s">
        <v>254</v>
      </c>
      <c r="H31586" t="s">
        <v>675</v>
      </c>
      <c r="I31586" t="s">
        <v>852</v>
      </c>
      <c r="J31586" s="6">
        <v>-4744.3315688999992</v>
      </c>
    </row>
    <row r="31587" spans="2:10" x14ac:dyDescent="0.25">
      <c r="B31587" t="s">
        <v>1126</v>
      </c>
      <c r="C31587" t="s">
        <v>1039</v>
      </c>
      <c r="D31587" t="s">
        <v>30</v>
      </c>
      <c r="E31587" t="s">
        <v>31</v>
      </c>
      <c r="F31587" t="s">
        <v>133</v>
      </c>
      <c r="G31587" t="s">
        <v>255</v>
      </c>
      <c r="H31587" t="s">
        <v>679</v>
      </c>
      <c r="I31587" t="s">
        <v>644</v>
      </c>
      <c r="J31587" s="6">
        <v>-13325.978622666002</v>
      </c>
    </row>
    <row r="31588" spans="2:10" x14ac:dyDescent="0.25">
      <c r="B31588" t="s">
        <v>1126</v>
      </c>
      <c r="C31588" t="s">
        <v>1039</v>
      </c>
      <c r="D31588" t="s">
        <v>30</v>
      </c>
      <c r="E31588" t="s">
        <v>31</v>
      </c>
      <c r="F31588" t="s">
        <v>133</v>
      </c>
      <c r="G31588" t="s">
        <v>255</v>
      </c>
      <c r="H31588" t="s">
        <v>739</v>
      </c>
      <c r="I31588" t="s">
        <v>658</v>
      </c>
      <c r="J31588" s="6">
        <v>-7928.7032273340001</v>
      </c>
    </row>
    <row r="31589" spans="2:10" x14ac:dyDescent="0.25">
      <c r="B31589" t="s">
        <v>1126</v>
      </c>
      <c r="C31589" t="s">
        <v>1039</v>
      </c>
      <c r="D31589" t="s">
        <v>30</v>
      </c>
      <c r="E31589" t="s">
        <v>31</v>
      </c>
      <c r="F31589" t="s">
        <v>133</v>
      </c>
      <c r="G31589" t="s">
        <v>255</v>
      </c>
      <c r="H31589" t="s">
        <v>691</v>
      </c>
      <c r="I31589" t="s">
        <v>859</v>
      </c>
      <c r="J31589" s="6">
        <v>-17175.693467999998</v>
      </c>
    </row>
    <row r="31590" spans="2:10" x14ac:dyDescent="0.25">
      <c r="B31590" t="s">
        <v>1126</v>
      </c>
      <c r="C31590" t="s">
        <v>1039</v>
      </c>
      <c r="D31590" t="s">
        <v>30</v>
      </c>
      <c r="E31590" t="s">
        <v>31</v>
      </c>
      <c r="F31590" t="s">
        <v>133</v>
      </c>
      <c r="G31590" t="s">
        <v>255</v>
      </c>
      <c r="H31590" t="s">
        <v>693</v>
      </c>
      <c r="I31590" t="s">
        <v>861</v>
      </c>
      <c r="J31590" s="6">
        <v>-16722.534098292002</v>
      </c>
    </row>
    <row r="31591" spans="2:10" x14ac:dyDescent="0.25">
      <c r="B31591" t="s">
        <v>1126</v>
      </c>
      <c r="C31591" t="s">
        <v>1039</v>
      </c>
      <c r="D31591" t="s">
        <v>30</v>
      </c>
      <c r="E31591" t="s">
        <v>31</v>
      </c>
      <c r="F31591" t="s">
        <v>133</v>
      </c>
      <c r="G31591" t="s">
        <v>255</v>
      </c>
      <c r="H31591" t="s">
        <v>700</v>
      </c>
      <c r="I31591" t="s">
        <v>868</v>
      </c>
      <c r="J31591" s="6">
        <v>-89918.308896732022</v>
      </c>
    </row>
    <row r="31592" spans="2:10" x14ac:dyDescent="0.25">
      <c r="B31592" t="s">
        <v>1126</v>
      </c>
      <c r="C31592" t="s">
        <v>1039</v>
      </c>
      <c r="D31592" t="s">
        <v>30</v>
      </c>
      <c r="E31592" t="s">
        <v>31</v>
      </c>
      <c r="F31592" t="s">
        <v>133</v>
      </c>
      <c r="G31592" t="s">
        <v>255</v>
      </c>
      <c r="H31592" t="s">
        <v>702</v>
      </c>
      <c r="I31592" t="s">
        <v>870</v>
      </c>
      <c r="J31592" s="6">
        <v>-78855.700745441995</v>
      </c>
    </row>
    <row r="31593" spans="2:10" x14ac:dyDescent="0.25">
      <c r="B31593" t="s">
        <v>1126</v>
      </c>
      <c r="C31593" t="s">
        <v>1039</v>
      </c>
      <c r="D31593" t="s">
        <v>30</v>
      </c>
      <c r="E31593" t="s">
        <v>31</v>
      </c>
      <c r="F31593" t="s">
        <v>133</v>
      </c>
      <c r="G31593" t="s">
        <v>255</v>
      </c>
      <c r="H31593" t="s">
        <v>704</v>
      </c>
      <c r="I31593" t="s">
        <v>872</v>
      </c>
      <c r="J31593" s="6">
        <v>-3821.0664000000002</v>
      </c>
    </row>
    <row r="31594" spans="2:10" x14ac:dyDescent="0.25">
      <c r="B31594" t="s">
        <v>1126</v>
      </c>
      <c r="C31594" t="s">
        <v>1039</v>
      </c>
      <c r="D31594" t="s">
        <v>30</v>
      </c>
      <c r="E31594" t="s">
        <v>31</v>
      </c>
      <c r="F31594" t="s">
        <v>133</v>
      </c>
      <c r="G31594" t="s">
        <v>255</v>
      </c>
      <c r="H31594" t="s">
        <v>715</v>
      </c>
      <c r="I31594" t="s">
        <v>651</v>
      </c>
      <c r="J31594" s="6">
        <v>-49530.926658641998</v>
      </c>
    </row>
    <row r="31595" spans="2:10" x14ac:dyDescent="0.25">
      <c r="B31595" t="s">
        <v>1126</v>
      </c>
      <c r="C31595" t="s">
        <v>1039</v>
      </c>
      <c r="D31595" t="s">
        <v>32</v>
      </c>
      <c r="E31595" t="s">
        <v>33</v>
      </c>
      <c r="F31595" t="s">
        <v>135</v>
      </c>
      <c r="G31595" t="s">
        <v>257</v>
      </c>
      <c r="H31595" t="s">
        <v>135</v>
      </c>
      <c r="I31595" t="s">
        <v>257</v>
      </c>
      <c r="J31595" s="6">
        <v>-232750.70708999998</v>
      </c>
    </row>
    <row r="31596" spans="2:10" x14ac:dyDescent="0.25">
      <c r="B31596" t="s">
        <v>1126</v>
      </c>
      <c r="C31596" t="s">
        <v>1039</v>
      </c>
      <c r="D31596" t="s">
        <v>32</v>
      </c>
      <c r="E31596" t="s">
        <v>33</v>
      </c>
      <c r="F31596" t="s">
        <v>136</v>
      </c>
      <c r="G31596" t="s">
        <v>258</v>
      </c>
      <c r="H31596" t="s">
        <v>382</v>
      </c>
      <c r="I31596" t="s">
        <v>533</v>
      </c>
      <c r="J31596" s="6">
        <v>-62245.171655999991</v>
      </c>
    </row>
    <row r="31597" spans="2:10" x14ac:dyDescent="0.25">
      <c r="B31597" t="s">
        <v>1126</v>
      </c>
      <c r="C31597" t="s">
        <v>1039</v>
      </c>
      <c r="D31597" t="s">
        <v>32</v>
      </c>
      <c r="E31597" t="s">
        <v>33</v>
      </c>
      <c r="F31597" t="s">
        <v>136</v>
      </c>
      <c r="G31597" t="s">
        <v>258</v>
      </c>
      <c r="H31597" t="s">
        <v>383</v>
      </c>
      <c r="I31597" t="s">
        <v>534</v>
      </c>
      <c r="J31597" s="6">
        <v>-66983.293991999992</v>
      </c>
    </row>
    <row r="31598" spans="2:10" x14ac:dyDescent="0.25">
      <c r="B31598" t="s">
        <v>1126</v>
      </c>
      <c r="C31598" t="s">
        <v>1039</v>
      </c>
      <c r="D31598" t="s">
        <v>32</v>
      </c>
      <c r="E31598" t="s">
        <v>33</v>
      </c>
      <c r="F31598" t="s">
        <v>136</v>
      </c>
      <c r="G31598" t="s">
        <v>258</v>
      </c>
      <c r="H31598" t="s">
        <v>384</v>
      </c>
      <c r="I31598" t="s">
        <v>535</v>
      </c>
      <c r="J31598" s="6">
        <v>-728037.333858</v>
      </c>
    </row>
    <row r="31599" spans="2:10" x14ac:dyDescent="0.25">
      <c r="B31599" t="s">
        <v>1126</v>
      </c>
      <c r="C31599" t="s">
        <v>1039</v>
      </c>
      <c r="D31599" t="s">
        <v>32</v>
      </c>
      <c r="E31599" t="s">
        <v>33</v>
      </c>
      <c r="F31599" t="s">
        <v>136</v>
      </c>
      <c r="G31599" t="s">
        <v>258</v>
      </c>
      <c r="H31599" t="s">
        <v>386</v>
      </c>
      <c r="I31599" t="s">
        <v>537</v>
      </c>
      <c r="J31599" s="6">
        <v>-207455.24752199999</v>
      </c>
    </row>
    <row r="31600" spans="2:10" x14ac:dyDescent="0.25">
      <c r="B31600" t="s">
        <v>1126</v>
      </c>
      <c r="C31600" t="s">
        <v>1039</v>
      </c>
      <c r="D31600" t="s">
        <v>32</v>
      </c>
      <c r="E31600" t="s">
        <v>33</v>
      </c>
      <c r="F31600" t="s">
        <v>137</v>
      </c>
      <c r="G31600" t="s">
        <v>259</v>
      </c>
      <c r="H31600" t="s">
        <v>1030</v>
      </c>
      <c r="I31600" t="s">
        <v>1031</v>
      </c>
      <c r="J31600" s="6">
        <v>-52367.715012000008</v>
      </c>
    </row>
    <row r="31601" spans="2:10" x14ac:dyDescent="0.25">
      <c r="B31601" t="s">
        <v>1126</v>
      </c>
      <c r="C31601" t="s">
        <v>1039</v>
      </c>
      <c r="D31601" t="s">
        <v>32</v>
      </c>
      <c r="E31601" t="s">
        <v>33</v>
      </c>
      <c r="F31601" t="s">
        <v>137</v>
      </c>
      <c r="G31601" t="s">
        <v>259</v>
      </c>
      <c r="H31601" t="s">
        <v>1136</v>
      </c>
      <c r="I31601" t="s">
        <v>1137</v>
      </c>
      <c r="J31601" s="6">
        <v>-79525.94445000001</v>
      </c>
    </row>
    <row r="31602" spans="2:10" x14ac:dyDescent="0.25">
      <c r="B31602" t="s">
        <v>1126</v>
      </c>
      <c r="C31602" t="s">
        <v>1039</v>
      </c>
      <c r="D31602" t="s">
        <v>32</v>
      </c>
      <c r="E31602" t="s">
        <v>33</v>
      </c>
      <c r="F31602" t="s">
        <v>137</v>
      </c>
      <c r="G31602" t="s">
        <v>259</v>
      </c>
      <c r="H31602" t="s">
        <v>387</v>
      </c>
      <c r="I31602" t="s">
        <v>538</v>
      </c>
      <c r="J31602" s="6">
        <v>-212222.027856</v>
      </c>
    </row>
    <row r="31603" spans="2:10" x14ac:dyDescent="0.25">
      <c r="B31603" t="s">
        <v>1126</v>
      </c>
      <c r="C31603" t="s">
        <v>1039</v>
      </c>
      <c r="D31603" t="s">
        <v>32</v>
      </c>
      <c r="E31603" t="s">
        <v>33</v>
      </c>
      <c r="F31603" t="s">
        <v>137</v>
      </c>
      <c r="G31603" t="s">
        <v>259</v>
      </c>
      <c r="H31603" t="s">
        <v>388</v>
      </c>
      <c r="I31603" t="s">
        <v>539</v>
      </c>
      <c r="J31603" s="6">
        <v>-16831.797491999998</v>
      </c>
    </row>
    <row r="31604" spans="2:10" x14ac:dyDescent="0.25">
      <c r="B31604" t="s">
        <v>1126</v>
      </c>
      <c r="C31604" t="s">
        <v>1039</v>
      </c>
      <c r="D31604" t="s">
        <v>32</v>
      </c>
      <c r="E31604" t="s">
        <v>33</v>
      </c>
      <c r="F31604" t="s">
        <v>137</v>
      </c>
      <c r="G31604" t="s">
        <v>259</v>
      </c>
      <c r="H31604" t="s">
        <v>389</v>
      </c>
      <c r="I31604" t="s">
        <v>540</v>
      </c>
      <c r="J31604" s="6">
        <v>-113409.25075200001</v>
      </c>
    </row>
    <row r="31605" spans="2:10" x14ac:dyDescent="0.25">
      <c r="B31605" t="s">
        <v>1126</v>
      </c>
      <c r="C31605" t="s">
        <v>1039</v>
      </c>
      <c r="D31605" t="s">
        <v>32</v>
      </c>
      <c r="E31605" t="s">
        <v>33</v>
      </c>
      <c r="F31605" t="s">
        <v>137</v>
      </c>
      <c r="G31605" t="s">
        <v>259</v>
      </c>
      <c r="H31605" t="s">
        <v>390</v>
      </c>
      <c r="I31605" t="s">
        <v>541</v>
      </c>
      <c r="J31605" s="6">
        <v>-16955.98215</v>
      </c>
    </row>
    <row r="31606" spans="2:10" x14ac:dyDescent="0.25">
      <c r="B31606" t="s">
        <v>1126</v>
      </c>
      <c r="C31606" t="s">
        <v>1039</v>
      </c>
      <c r="D31606" t="s">
        <v>32</v>
      </c>
      <c r="E31606" t="s">
        <v>33</v>
      </c>
      <c r="F31606" t="s">
        <v>137</v>
      </c>
      <c r="G31606" t="s">
        <v>259</v>
      </c>
      <c r="H31606" t="s">
        <v>391</v>
      </c>
      <c r="I31606" t="s">
        <v>542</v>
      </c>
      <c r="J31606" s="6">
        <v>-34523.334923999995</v>
      </c>
    </row>
    <row r="31607" spans="2:10" x14ac:dyDescent="0.25">
      <c r="B31607" t="s">
        <v>1126</v>
      </c>
      <c r="C31607" t="s">
        <v>1039</v>
      </c>
      <c r="D31607" t="s">
        <v>32</v>
      </c>
      <c r="E31607" t="s">
        <v>33</v>
      </c>
      <c r="F31607" t="s">
        <v>137</v>
      </c>
      <c r="G31607" t="s">
        <v>259</v>
      </c>
      <c r="H31607" t="s">
        <v>392</v>
      </c>
      <c r="I31607" t="s">
        <v>543</v>
      </c>
      <c r="J31607" s="6">
        <v>-11300.803877999999</v>
      </c>
    </row>
    <row r="31608" spans="2:10" x14ac:dyDescent="0.25">
      <c r="B31608" t="s">
        <v>1126</v>
      </c>
      <c r="C31608" t="s">
        <v>1039</v>
      </c>
      <c r="D31608" t="s">
        <v>32</v>
      </c>
      <c r="E31608" t="s">
        <v>33</v>
      </c>
      <c r="F31608" t="s">
        <v>138</v>
      </c>
      <c r="G31608" t="s">
        <v>260</v>
      </c>
      <c r="H31608" t="s">
        <v>477</v>
      </c>
      <c r="I31608" t="s">
        <v>622</v>
      </c>
      <c r="J31608" s="6">
        <v>-79583.260446</v>
      </c>
    </row>
    <row r="31609" spans="2:10" x14ac:dyDescent="0.25">
      <c r="B31609" t="s">
        <v>1126</v>
      </c>
      <c r="C31609" t="s">
        <v>1039</v>
      </c>
      <c r="D31609" t="s">
        <v>32</v>
      </c>
      <c r="E31609" t="s">
        <v>33</v>
      </c>
      <c r="F31609" t="s">
        <v>138</v>
      </c>
      <c r="G31609" t="s">
        <v>260</v>
      </c>
      <c r="H31609" t="s">
        <v>396</v>
      </c>
      <c r="I31609" t="s">
        <v>547</v>
      </c>
      <c r="J31609" s="6">
        <v>-40006.565208</v>
      </c>
    </row>
    <row r="31610" spans="2:10" x14ac:dyDescent="0.25">
      <c r="B31610" t="s">
        <v>1126</v>
      </c>
      <c r="C31610" t="s">
        <v>1039</v>
      </c>
      <c r="D31610" t="s">
        <v>32</v>
      </c>
      <c r="E31610" t="s">
        <v>33</v>
      </c>
      <c r="F31610" t="s">
        <v>138</v>
      </c>
      <c r="G31610" t="s">
        <v>260</v>
      </c>
      <c r="H31610" t="s">
        <v>397</v>
      </c>
      <c r="I31610" t="s">
        <v>548</v>
      </c>
      <c r="J31610" s="6">
        <v>-67368.505248449976</v>
      </c>
    </row>
    <row r="31611" spans="2:10" x14ac:dyDescent="0.25">
      <c r="B31611" t="s">
        <v>1126</v>
      </c>
      <c r="C31611" t="s">
        <v>1039</v>
      </c>
      <c r="D31611" t="s">
        <v>32</v>
      </c>
      <c r="E31611" t="s">
        <v>33</v>
      </c>
      <c r="F31611" t="s">
        <v>138</v>
      </c>
      <c r="G31611" t="s">
        <v>260</v>
      </c>
      <c r="H31611" t="s">
        <v>398</v>
      </c>
      <c r="I31611" t="s">
        <v>549</v>
      </c>
      <c r="J31611" s="6">
        <v>-207025.37755199999</v>
      </c>
    </row>
    <row r="31612" spans="2:10" x14ac:dyDescent="0.25">
      <c r="B31612" t="s">
        <v>1126</v>
      </c>
      <c r="C31612" t="s">
        <v>1039</v>
      </c>
      <c r="D31612" t="s">
        <v>32</v>
      </c>
      <c r="E31612" t="s">
        <v>33</v>
      </c>
      <c r="F31612" t="s">
        <v>139</v>
      </c>
      <c r="G31612" t="s">
        <v>261</v>
      </c>
      <c r="H31612" t="s">
        <v>399</v>
      </c>
      <c r="I31612" t="s">
        <v>550</v>
      </c>
      <c r="J31612" s="6">
        <v>-8931.7427100000004</v>
      </c>
    </row>
    <row r="31613" spans="2:10" x14ac:dyDescent="0.25">
      <c r="B31613" t="s">
        <v>1126</v>
      </c>
      <c r="C31613" t="s">
        <v>1039</v>
      </c>
      <c r="D31613" t="s">
        <v>32</v>
      </c>
      <c r="E31613" t="s">
        <v>33</v>
      </c>
      <c r="F31613" t="s">
        <v>139</v>
      </c>
      <c r="G31613" t="s">
        <v>261</v>
      </c>
      <c r="H31613" t="s">
        <v>400</v>
      </c>
      <c r="I31613" t="s">
        <v>551</v>
      </c>
      <c r="J31613" s="6">
        <v>-11081.092559999999</v>
      </c>
    </row>
    <row r="31614" spans="2:10" x14ac:dyDescent="0.25">
      <c r="B31614" t="s">
        <v>1126</v>
      </c>
      <c r="C31614" t="s">
        <v>1039</v>
      </c>
      <c r="D31614" t="s">
        <v>32</v>
      </c>
      <c r="E31614" t="s">
        <v>33</v>
      </c>
      <c r="F31614" t="s">
        <v>139</v>
      </c>
      <c r="G31614" t="s">
        <v>261</v>
      </c>
      <c r="H31614" t="s">
        <v>401</v>
      </c>
      <c r="I31614" t="s">
        <v>552</v>
      </c>
      <c r="J31614" s="6">
        <v>-16650.296837999998</v>
      </c>
    </row>
    <row r="31615" spans="2:10" x14ac:dyDescent="0.25">
      <c r="B31615" t="s">
        <v>1126</v>
      </c>
      <c r="C31615" t="s">
        <v>1039</v>
      </c>
      <c r="D31615" t="s">
        <v>32</v>
      </c>
      <c r="E31615" t="s">
        <v>33</v>
      </c>
      <c r="F31615" t="s">
        <v>139</v>
      </c>
      <c r="G31615" t="s">
        <v>261</v>
      </c>
      <c r="H31615" t="s">
        <v>402</v>
      </c>
      <c r="I31615" t="s">
        <v>33</v>
      </c>
      <c r="J31615" s="6">
        <v>-38258.427329999991</v>
      </c>
    </row>
    <row r="31616" spans="2:10" x14ac:dyDescent="0.25">
      <c r="B31616" t="s">
        <v>1126</v>
      </c>
      <c r="C31616" t="s">
        <v>1039</v>
      </c>
      <c r="D31616" t="s">
        <v>32</v>
      </c>
      <c r="E31616" t="s">
        <v>33</v>
      </c>
      <c r="F31616" t="s">
        <v>139</v>
      </c>
      <c r="G31616" t="s">
        <v>261</v>
      </c>
      <c r="H31616" t="s">
        <v>404</v>
      </c>
      <c r="I31616" t="s">
        <v>554</v>
      </c>
      <c r="J31616" s="6">
        <v>-8960.4007079999992</v>
      </c>
    </row>
    <row r="31617" spans="2:10" x14ac:dyDescent="0.25">
      <c r="B31617" t="s">
        <v>1126</v>
      </c>
      <c r="C31617" t="s">
        <v>1039</v>
      </c>
      <c r="D31617" t="s">
        <v>32</v>
      </c>
      <c r="E31617" t="s">
        <v>33</v>
      </c>
      <c r="F31617" t="s">
        <v>139</v>
      </c>
      <c r="G31617" t="s">
        <v>261</v>
      </c>
      <c r="H31617" t="s">
        <v>407</v>
      </c>
      <c r="I31617" t="s">
        <v>557</v>
      </c>
      <c r="J31617" s="6">
        <v>-167310.12089366998</v>
      </c>
    </row>
    <row r="31618" spans="2:10" x14ac:dyDescent="0.25">
      <c r="B31618" t="s">
        <v>1126</v>
      </c>
      <c r="C31618" t="s">
        <v>1039</v>
      </c>
      <c r="D31618" t="s">
        <v>32</v>
      </c>
      <c r="E31618" t="s">
        <v>33</v>
      </c>
      <c r="F31618" t="s">
        <v>139</v>
      </c>
      <c r="G31618" t="s">
        <v>261</v>
      </c>
      <c r="H31618" t="s">
        <v>411</v>
      </c>
      <c r="I31618" t="s">
        <v>561</v>
      </c>
      <c r="J31618" s="6">
        <v>-1432.8998999999999</v>
      </c>
    </row>
    <row r="31619" spans="2:10" x14ac:dyDescent="0.25">
      <c r="B31619" t="s">
        <v>1126</v>
      </c>
      <c r="C31619" t="s">
        <v>1039</v>
      </c>
      <c r="D31619" t="s">
        <v>32</v>
      </c>
      <c r="E31619" t="s">
        <v>33</v>
      </c>
      <c r="F31619" t="s">
        <v>139</v>
      </c>
      <c r="G31619" t="s">
        <v>261</v>
      </c>
      <c r="H31619" t="s">
        <v>412</v>
      </c>
      <c r="I31619" t="s">
        <v>562</v>
      </c>
      <c r="J31619" s="6">
        <v>-3343.4426526659995</v>
      </c>
    </row>
    <row r="31620" spans="2:10" x14ac:dyDescent="0.25">
      <c r="B31620" t="s">
        <v>1126</v>
      </c>
      <c r="C31620" t="s">
        <v>1039</v>
      </c>
      <c r="D31620" t="s">
        <v>32</v>
      </c>
      <c r="E31620" t="s">
        <v>33</v>
      </c>
      <c r="F31620" t="s">
        <v>139</v>
      </c>
      <c r="G31620" t="s">
        <v>261</v>
      </c>
      <c r="H31620" t="s">
        <v>414</v>
      </c>
      <c r="I31620" t="s">
        <v>564</v>
      </c>
      <c r="J31620" s="6">
        <v>-53039.219668470003</v>
      </c>
    </row>
    <row r="31621" spans="2:10" x14ac:dyDescent="0.25">
      <c r="B31621" t="s">
        <v>1126</v>
      </c>
      <c r="C31621" t="s">
        <v>1039</v>
      </c>
      <c r="D31621" t="s">
        <v>32</v>
      </c>
      <c r="E31621" t="s">
        <v>33</v>
      </c>
      <c r="F31621" t="s">
        <v>139</v>
      </c>
      <c r="G31621" t="s">
        <v>261</v>
      </c>
      <c r="H31621" t="s">
        <v>415</v>
      </c>
      <c r="I31621" t="s">
        <v>565</v>
      </c>
      <c r="J31621" s="6">
        <v>-7107.8904012839994</v>
      </c>
    </row>
    <row r="31622" spans="2:10" x14ac:dyDescent="0.25">
      <c r="B31622" t="s">
        <v>1126</v>
      </c>
      <c r="C31622" t="s">
        <v>1039</v>
      </c>
      <c r="D31622" t="s">
        <v>32</v>
      </c>
      <c r="E31622" t="s">
        <v>33</v>
      </c>
      <c r="F31622" t="s">
        <v>139</v>
      </c>
      <c r="G31622" t="s">
        <v>261</v>
      </c>
      <c r="H31622" t="s">
        <v>1101</v>
      </c>
      <c r="I31622" t="s">
        <v>1102</v>
      </c>
      <c r="J31622" s="6">
        <v>-41544.544433999996</v>
      </c>
    </row>
    <row r="31623" spans="2:10" x14ac:dyDescent="0.25">
      <c r="B31623" t="s">
        <v>1126</v>
      </c>
      <c r="C31623" t="s">
        <v>1039</v>
      </c>
      <c r="D31623" t="s">
        <v>32</v>
      </c>
      <c r="E31623" t="s">
        <v>33</v>
      </c>
      <c r="F31623" t="s">
        <v>140</v>
      </c>
      <c r="G31623" t="s">
        <v>262</v>
      </c>
      <c r="H31623" t="s">
        <v>416</v>
      </c>
      <c r="I31623" t="s">
        <v>566</v>
      </c>
      <c r="J31623" s="6">
        <v>-18841.48736508</v>
      </c>
    </row>
    <row r="31624" spans="2:10" x14ac:dyDescent="0.25">
      <c r="B31624" t="s">
        <v>1126</v>
      </c>
      <c r="C31624" t="s">
        <v>1039</v>
      </c>
      <c r="D31624" t="s">
        <v>32</v>
      </c>
      <c r="E31624" t="s">
        <v>33</v>
      </c>
      <c r="F31624" t="s">
        <v>140</v>
      </c>
      <c r="G31624" t="s">
        <v>262</v>
      </c>
      <c r="H31624" t="s">
        <v>417</v>
      </c>
      <c r="I31624" t="s">
        <v>567</v>
      </c>
      <c r="J31624" s="6">
        <v>-6211.7165931600002</v>
      </c>
    </row>
    <row r="31625" spans="2:10" x14ac:dyDescent="0.25">
      <c r="B31625" t="s">
        <v>1126</v>
      </c>
      <c r="C31625" t="s">
        <v>1039</v>
      </c>
      <c r="D31625" t="s">
        <v>32</v>
      </c>
      <c r="E31625" t="s">
        <v>33</v>
      </c>
      <c r="F31625" t="s">
        <v>140</v>
      </c>
      <c r="G31625" t="s">
        <v>262</v>
      </c>
      <c r="H31625" t="s">
        <v>418</v>
      </c>
      <c r="I31625" t="s">
        <v>568</v>
      </c>
      <c r="J31625" s="6">
        <v>-1623.9532200000001</v>
      </c>
    </row>
    <row r="31626" spans="2:10" x14ac:dyDescent="0.25">
      <c r="B31626" t="s">
        <v>1126</v>
      </c>
      <c r="C31626" t="s">
        <v>1039</v>
      </c>
      <c r="D31626" t="s">
        <v>32</v>
      </c>
      <c r="E31626" t="s">
        <v>33</v>
      </c>
      <c r="F31626" t="s">
        <v>140</v>
      </c>
      <c r="G31626" t="s">
        <v>262</v>
      </c>
      <c r="H31626" t="s">
        <v>419</v>
      </c>
      <c r="I31626" t="s">
        <v>569</v>
      </c>
      <c r="J31626" s="6">
        <v>-1623.9532199999999</v>
      </c>
    </row>
    <row r="31627" spans="2:10" x14ac:dyDescent="0.25">
      <c r="B31627" t="s">
        <v>1126</v>
      </c>
      <c r="C31627" t="s">
        <v>1039</v>
      </c>
      <c r="D31627" t="s">
        <v>32</v>
      </c>
      <c r="E31627" t="s">
        <v>33</v>
      </c>
      <c r="F31627" t="s">
        <v>140</v>
      </c>
      <c r="G31627" t="s">
        <v>262</v>
      </c>
      <c r="H31627" t="s">
        <v>421</v>
      </c>
      <c r="I31627" t="s">
        <v>571</v>
      </c>
      <c r="J31627" s="6">
        <v>-1862.7698699999999</v>
      </c>
    </row>
    <row r="31628" spans="2:10" x14ac:dyDescent="0.25">
      <c r="B31628" t="s">
        <v>1126</v>
      </c>
      <c r="C31628" t="s">
        <v>1039</v>
      </c>
      <c r="D31628" t="s">
        <v>32</v>
      </c>
      <c r="E31628" t="s">
        <v>33</v>
      </c>
      <c r="F31628" t="s">
        <v>140</v>
      </c>
      <c r="G31628" t="s">
        <v>262</v>
      </c>
      <c r="H31628" t="s">
        <v>422</v>
      </c>
      <c r="I31628" t="s">
        <v>572</v>
      </c>
      <c r="J31628" s="6">
        <v>-1069.898592</v>
      </c>
    </row>
    <row r="31629" spans="2:10" x14ac:dyDescent="0.25">
      <c r="B31629" t="s">
        <v>1126</v>
      </c>
      <c r="C31629" t="s">
        <v>1039</v>
      </c>
      <c r="D31629" t="s">
        <v>32</v>
      </c>
      <c r="E31629" t="s">
        <v>33</v>
      </c>
      <c r="F31629" t="s">
        <v>140</v>
      </c>
      <c r="G31629" t="s">
        <v>262</v>
      </c>
      <c r="H31629" t="s">
        <v>423</v>
      </c>
      <c r="I31629" t="s">
        <v>573</v>
      </c>
      <c r="J31629" s="6">
        <v>-2483.6931599999998</v>
      </c>
    </row>
    <row r="31630" spans="2:10" x14ac:dyDescent="0.25">
      <c r="B31630" t="s">
        <v>1126</v>
      </c>
      <c r="C31630" t="s">
        <v>1039</v>
      </c>
      <c r="D31630" t="s">
        <v>32</v>
      </c>
      <c r="E31630" t="s">
        <v>33</v>
      </c>
      <c r="F31630" t="s">
        <v>140</v>
      </c>
      <c r="G31630" t="s">
        <v>262</v>
      </c>
      <c r="H31630" t="s">
        <v>424</v>
      </c>
      <c r="I31630" t="s">
        <v>574</v>
      </c>
      <c r="J31630" s="6">
        <v>-2435.92983</v>
      </c>
    </row>
    <row r="31631" spans="2:10" x14ac:dyDescent="0.25">
      <c r="B31631" t="s">
        <v>1126</v>
      </c>
      <c r="C31631" t="s">
        <v>1039</v>
      </c>
      <c r="D31631" t="s">
        <v>32</v>
      </c>
      <c r="E31631" t="s">
        <v>33</v>
      </c>
      <c r="F31631" t="s">
        <v>140</v>
      </c>
      <c r="G31631" t="s">
        <v>262</v>
      </c>
      <c r="H31631" t="s">
        <v>425</v>
      </c>
      <c r="I31631" t="s">
        <v>575</v>
      </c>
      <c r="J31631" s="6">
        <v>-2865.7997999999998</v>
      </c>
    </row>
    <row r="31632" spans="2:10" x14ac:dyDescent="0.25">
      <c r="B31632" t="s">
        <v>1126</v>
      </c>
      <c r="C31632" t="s">
        <v>1039</v>
      </c>
      <c r="D31632" t="s">
        <v>32</v>
      </c>
      <c r="E31632" t="s">
        <v>33</v>
      </c>
      <c r="F31632" t="s">
        <v>140</v>
      </c>
      <c r="G31632" t="s">
        <v>262</v>
      </c>
      <c r="H31632" t="s">
        <v>426</v>
      </c>
      <c r="I31632" t="s">
        <v>576</v>
      </c>
      <c r="J31632" s="6">
        <v>-7145.3941679999998</v>
      </c>
    </row>
    <row r="31633" spans="2:10" x14ac:dyDescent="0.25">
      <c r="B31633" t="s">
        <v>1126</v>
      </c>
      <c r="C31633" t="s">
        <v>1039</v>
      </c>
      <c r="D31633" t="s">
        <v>32</v>
      </c>
      <c r="E31633" t="s">
        <v>33</v>
      </c>
      <c r="F31633" t="s">
        <v>140</v>
      </c>
      <c r="G31633" t="s">
        <v>262</v>
      </c>
      <c r="H31633" t="s">
        <v>427</v>
      </c>
      <c r="I31633" t="s">
        <v>577</v>
      </c>
      <c r="J31633" s="6">
        <v>-15580.398246000001</v>
      </c>
    </row>
    <row r="31634" spans="2:10" x14ac:dyDescent="0.25">
      <c r="B31634" t="s">
        <v>1126</v>
      </c>
      <c r="C31634" t="s">
        <v>1039</v>
      </c>
      <c r="D31634" t="s">
        <v>32</v>
      </c>
      <c r="E31634" t="s">
        <v>33</v>
      </c>
      <c r="F31634" t="s">
        <v>140</v>
      </c>
      <c r="G31634" t="s">
        <v>262</v>
      </c>
      <c r="H31634" t="s">
        <v>428</v>
      </c>
      <c r="I31634" t="s">
        <v>578</v>
      </c>
      <c r="J31634" s="6">
        <v>-25180.827575999996</v>
      </c>
    </row>
    <row r="31635" spans="2:10" x14ac:dyDescent="0.25">
      <c r="B31635" t="s">
        <v>1126</v>
      </c>
      <c r="C31635" t="s">
        <v>1039</v>
      </c>
      <c r="D31635" t="s">
        <v>32</v>
      </c>
      <c r="E31635" t="s">
        <v>33</v>
      </c>
      <c r="F31635" t="s">
        <v>141</v>
      </c>
      <c r="G31635" t="s">
        <v>263</v>
      </c>
      <c r="H31635" t="s">
        <v>429</v>
      </c>
      <c r="I31635" t="s">
        <v>263</v>
      </c>
      <c r="J31635" s="6">
        <v>-193288.64384400001</v>
      </c>
    </row>
    <row r="31636" spans="2:10" x14ac:dyDescent="0.25">
      <c r="B31636" t="s">
        <v>1126</v>
      </c>
      <c r="C31636" t="s">
        <v>1039</v>
      </c>
      <c r="D31636" t="s">
        <v>32</v>
      </c>
      <c r="E31636" t="s">
        <v>33</v>
      </c>
      <c r="F31636" t="s">
        <v>142</v>
      </c>
      <c r="G31636" t="s">
        <v>264</v>
      </c>
      <c r="H31636" t="s">
        <v>430</v>
      </c>
      <c r="I31636" t="s">
        <v>579</v>
      </c>
      <c r="J31636" s="6">
        <v>-66935.530662000005</v>
      </c>
    </row>
    <row r="31637" spans="2:10" x14ac:dyDescent="0.25">
      <c r="B31637" t="s">
        <v>1126</v>
      </c>
      <c r="C31637" t="s">
        <v>1039</v>
      </c>
      <c r="D31637" t="s">
        <v>32</v>
      </c>
      <c r="E31637" t="s">
        <v>33</v>
      </c>
      <c r="F31637" t="s">
        <v>143</v>
      </c>
      <c r="G31637" t="s">
        <v>265</v>
      </c>
      <c r="H31637" t="s">
        <v>432</v>
      </c>
      <c r="I31637" t="s">
        <v>581</v>
      </c>
      <c r="J31637" s="6">
        <v>-6228.3382320000001</v>
      </c>
    </row>
    <row r="31638" spans="2:10" x14ac:dyDescent="0.25">
      <c r="B31638" t="s">
        <v>1126</v>
      </c>
      <c r="C31638" t="s">
        <v>1039</v>
      </c>
      <c r="D31638" t="s">
        <v>32</v>
      </c>
      <c r="E31638" t="s">
        <v>33</v>
      </c>
      <c r="F31638" t="s">
        <v>143</v>
      </c>
      <c r="G31638" t="s">
        <v>265</v>
      </c>
      <c r="H31638" t="s">
        <v>433</v>
      </c>
      <c r="I31638" t="s">
        <v>582</v>
      </c>
      <c r="J31638" s="6">
        <v>-143041.62068399996</v>
      </c>
    </row>
    <row r="31639" spans="2:10" x14ac:dyDescent="0.25">
      <c r="B31639" t="s">
        <v>1126</v>
      </c>
      <c r="C31639" t="s">
        <v>1039</v>
      </c>
      <c r="D31639" t="s">
        <v>32</v>
      </c>
      <c r="E31639" t="s">
        <v>33</v>
      </c>
      <c r="F31639" t="s">
        <v>143</v>
      </c>
      <c r="G31639" t="s">
        <v>265</v>
      </c>
      <c r="H31639" t="s">
        <v>631</v>
      </c>
      <c r="I31639" t="s">
        <v>653</v>
      </c>
      <c r="J31639" s="6">
        <v>-17729.748095999999</v>
      </c>
    </row>
    <row r="31640" spans="2:10" x14ac:dyDescent="0.25">
      <c r="B31640" t="s">
        <v>1126</v>
      </c>
      <c r="C31640" t="s">
        <v>1039</v>
      </c>
      <c r="D31640" t="s">
        <v>32</v>
      </c>
      <c r="E31640" t="s">
        <v>33</v>
      </c>
      <c r="F31640" t="s">
        <v>143</v>
      </c>
      <c r="G31640" t="s">
        <v>265</v>
      </c>
      <c r="H31640" t="s">
        <v>633</v>
      </c>
      <c r="I31640" t="s">
        <v>655</v>
      </c>
      <c r="J31640" s="6">
        <v>-16831.797491999998</v>
      </c>
    </row>
    <row r="31641" spans="2:10" x14ac:dyDescent="0.25">
      <c r="B31641" t="s">
        <v>1126</v>
      </c>
      <c r="C31641" t="s">
        <v>1039</v>
      </c>
      <c r="D31641" t="s">
        <v>32</v>
      </c>
      <c r="E31641" t="s">
        <v>33</v>
      </c>
      <c r="F31641" t="s">
        <v>143</v>
      </c>
      <c r="G31641" t="s">
        <v>265</v>
      </c>
      <c r="H31641" t="s">
        <v>634</v>
      </c>
      <c r="I31641" t="s">
        <v>656</v>
      </c>
      <c r="J31641" s="6">
        <v>-9854.0526123</v>
      </c>
    </row>
    <row r="31642" spans="2:10" x14ac:dyDescent="0.25">
      <c r="B31642" t="s">
        <v>1126</v>
      </c>
      <c r="C31642" t="s">
        <v>1039</v>
      </c>
      <c r="D31642" t="s">
        <v>32</v>
      </c>
      <c r="E31642" t="s">
        <v>33</v>
      </c>
      <c r="F31642" t="s">
        <v>144</v>
      </c>
      <c r="G31642" t="s">
        <v>266</v>
      </c>
      <c r="H31642" t="s">
        <v>434</v>
      </c>
      <c r="I31642" t="s">
        <v>266</v>
      </c>
      <c r="J31642" s="6">
        <v>-22515.633761999998</v>
      </c>
    </row>
    <row r="31643" spans="2:10" x14ac:dyDescent="0.25">
      <c r="B31643" t="s">
        <v>1126</v>
      </c>
      <c r="C31643" t="s">
        <v>1039</v>
      </c>
      <c r="D31643" t="s">
        <v>32</v>
      </c>
      <c r="E31643" t="s">
        <v>33</v>
      </c>
      <c r="F31643" t="s">
        <v>145</v>
      </c>
      <c r="G31643" t="s">
        <v>267</v>
      </c>
      <c r="H31643" t="s">
        <v>435</v>
      </c>
      <c r="I31643" t="s">
        <v>583</v>
      </c>
      <c r="J31643" s="6">
        <v>-28323.654689999999</v>
      </c>
    </row>
    <row r="31644" spans="2:10" x14ac:dyDescent="0.25">
      <c r="B31644" t="s">
        <v>1126</v>
      </c>
      <c r="C31644" t="s">
        <v>1039</v>
      </c>
      <c r="D31644" t="s">
        <v>32</v>
      </c>
      <c r="E31644" t="s">
        <v>33</v>
      </c>
      <c r="F31644" t="s">
        <v>145</v>
      </c>
      <c r="G31644" t="s">
        <v>267</v>
      </c>
      <c r="H31644" t="s">
        <v>436</v>
      </c>
      <c r="I31644" t="s">
        <v>584</v>
      </c>
      <c r="J31644" s="6">
        <v>-8033.7921060000008</v>
      </c>
    </row>
    <row r="31645" spans="2:10" x14ac:dyDescent="0.25">
      <c r="B31645" t="s">
        <v>1126</v>
      </c>
      <c r="C31645" t="s">
        <v>1039</v>
      </c>
      <c r="D31645" t="s">
        <v>32</v>
      </c>
      <c r="E31645" t="s">
        <v>33</v>
      </c>
      <c r="F31645" t="s">
        <v>145</v>
      </c>
      <c r="G31645" t="s">
        <v>267</v>
      </c>
      <c r="H31645" t="s">
        <v>437</v>
      </c>
      <c r="I31645" t="s">
        <v>585</v>
      </c>
      <c r="J31645" s="6">
        <v>-51890.081711999999</v>
      </c>
    </row>
    <row r="31646" spans="2:10" x14ac:dyDescent="0.25">
      <c r="B31646" t="s">
        <v>1126</v>
      </c>
      <c r="C31646" t="s">
        <v>1039</v>
      </c>
      <c r="D31646" t="s">
        <v>32</v>
      </c>
      <c r="E31646" t="s">
        <v>33</v>
      </c>
      <c r="F31646" t="s">
        <v>145</v>
      </c>
      <c r="G31646" t="s">
        <v>267</v>
      </c>
      <c r="H31646" t="s">
        <v>438</v>
      </c>
      <c r="I31646" t="s">
        <v>586</v>
      </c>
      <c r="J31646" s="6">
        <v>-21130.497191999999</v>
      </c>
    </row>
    <row r="31647" spans="2:10" x14ac:dyDescent="0.25">
      <c r="B31647" t="s">
        <v>1126</v>
      </c>
      <c r="C31647" t="s">
        <v>1039</v>
      </c>
      <c r="D31647" t="s">
        <v>32</v>
      </c>
      <c r="E31647" t="s">
        <v>33</v>
      </c>
      <c r="F31647" t="s">
        <v>146</v>
      </c>
      <c r="G31647" t="s">
        <v>268</v>
      </c>
      <c r="H31647" t="s">
        <v>440</v>
      </c>
      <c r="I31647" t="s">
        <v>588</v>
      </c>
      <c r="J31647" s="6">
        <v>-32010.983766000001</v>
      </c>
    </row>
    <row r="31648" spans="2:10" x14ac:dyDescent="0.25">
      <c r="B31648" t="s">
        <v>1126</v>
      </c>
      <c r="C31648" t="s">
        <v>1039</v>
      </c>
      <c r="D31648" t="s">
        <v>32</v>
      </c>
      <c r="E31648" t="s">
        <v>33</v>
      </c>
      <c r="F31648" t="s">
        <v>146</v>
      </c>
      <c r="G31648" t="s">
        <v>268</v>
      </c>
      <c r="H31648" t="s">
        <v>441</v>
      </c>
      <c r="I31648" t="s">
        <v>589</v>
      </c>
      <c r="J31648" s="6">
        <v>-22687.581749999998</v>
      </c>
    </row>
    <row r="31649" spans="2:10" x14ac:dyDescent="0.25">
      <c r="B31649" t="s">
        <v>1126</v>
      </c>
      <c r="C31649" t="s">
        <v>1039</v>
      </c>
      <c r="D31649" t="s">
        <v>32</v>
      </c>
      <c r="E31649" t="s">
        <v>33</v>
      </c>
      <c r="F31649" t="s">
        <v>146</v>
      </c>
      <c r="G31649" t="s">
        <v>268</v>
      </c>
      <c r="H31649" t="s">
        <v>442</v>
      </c>
      <c r="I31649" t="s">
        <v>268</v>
      </c>
      <c r="J31649" s="6">
        <v>-71043.177041999996</v>
      </c>
    </row>
    <row r="31650" spans="2:10" x14ac:dyDescent="0.25">
      <c r="B31650" t="s">
        <v>1126</v>
      </c>
      <c r="C31650" t="s">
        <v>1039</v>
      </c>
      <c r="D31650" t="s">
        <v>32</v>
      </c>
      <c r="E31650" t="s">
        <v>33</v>
      </c>
      <c r="F31650" t="s">
        <v>147</v>
      </c>
      <c r="G31650" t="s">
        <v>269</v>
      </c>
      <c r="H31650" t="s">
        <v>443</v>
      </c>
      <c r="I31650" t="s">
        <v>269</v>
      </c>
      <c r="J31650" s="6">
        <v>-27120.018773999996</v>
      </c>
    </row>
    <row r="31651" spans="2:10" x14ac:dyDescent="0.25">
      <c r="B31651" t="s">
        <v>1126</v>
      </c>
      <c r="C31651" t="s">
        <v>1039</v>
      </c>
      <c r="D31651" t="s">
        <v>32</v>
      </c>
      <c r="E31651" t="s">
        <v>33</v>
      </c>
      <c r="F31651" t="s">
        <v>148</v>
      </c>
      <c r="G31651" t="s">
        <v>270</v>
      </c>
      <c r="H31651" t="s">
        <v>444</v>
      </c>
      <c r="I31651" t="s">
        <v>590</v>
      </c>
      <c r="J31651" s="6">
        <v>-7847.5151189999997</v>
      </c>
    </row>
    <row r="31652" spans="2:10" x14ac:dyDescent="0.25">
      <c r="B31652" t="s">
        <v>1126</v>
      </c>
      <c r="C31652" t="s">
        <v>1039</v>
      </c>
      <c r="D31652" t="s">
        <v>32</v>
      </c>
      <c r="E31652" t="s">
        <v>33</v>
      </c>
      <c r="F31652" t="s">
        <v>148</v>
      </c>
      <c r="G31652" t="s">
        <v>270</v>
      </c>
      <c r="H31652" t="s">
        <v>445</v>
      </c>
      <c r="I31652" t="s">
        <v>591</v>
      </c>
      <c r="J31652" s="6">
        <v>-110667.63561000001</v>
      </c>
    </row>
    <row r="31653" spans="2:10" x14ac:dyDescent="0.25">
      <c r="B31653" t="s">
        <v>1126</v>
      </c>
      <c r="C31653" t="s">
        <v>1039</v>
      </c>
      <c r="D31653" t="s">
        <v>32</v>
      </c>
      <c r="E31653" t="s">
        <v>33</v>
      </c>
      <c r="F31653" t="s">
        <v>148</v>
      </c>
      <c r="G31653" t="s">
        <v>270</v>
      </c>
      <c r="H31653" t="s">
        <v>446</v>
      </c>
      <c r="I31653" t="s">
        <v>592</v>
      </c>
      <c r="J31653" s="6">
        <v>-89779.39402775999</v>
      </c>
    </row>
    <row r="31654" spans="2:10" x14ac:dyDescent="0.25">
      <c r="B31654" t="s">
        <v>1126</v>
      </c>
      <c r="C31654" t="s">
        <v>1039</v>
      </c>
      <c r="D31654" t="s">
        <v>32</v>
      </c>
      <c r="E31654" t="s">
        <v>33</v>
      </c>
      <c r="F31654" t="s">
        <v>148</v>
      </c>
      <c r="G31654" t="s">
        <v>270</v>
      </c>
      <c r="H31654" t="s">
        <v>447</v>
      </c>
      <c r="I31654" t="s">
        <v>593</v>
      </c>
      <c r="J31654" s="6">
        <v>-6522.5603448000002</v>
      </c>
    </row>
    <row r="31655" spans="2:10" x14ac:dyDescent="0.25">
      <c r="B31655" t="s">
        <v>1126</v>
      </c>
      <c r="C31655" t="s">
        <v>1039</v>
      </c>
      <c r="D31655" t="s">
        <v>32</v>
      </c>
      <c r="E31655" t="s">
        <v>33</v>
      </c>
      <c r="F31655" t="s">
        <v>148</v>
      </c>
      <c r="G31655" t="s">
        <v>270</v>
      </c>
      <c r="H31655" t="s">
        <v>448</v>
      </c>
      <c r="I31655" t="s">
        <v>594</v>
      </c>
      <c r="J31655" s="6">
        <v>-10995.118566000001</v>
      </c>
    </row>
    <row r="31656" spans="2:10" x14ac:dyDescent="0.25">
      <c r="B31656" t="s">
        <v>1126</v>
      </c>
      <c r="C31656" t="s">
        <v>1039</v>
      </c>
      <c r="D31656" t="s">
        <v>32</v>
      </c>
      <c r="E31656" t="s">
        <v>33</v>
      </c>
      <c r="F31656" t="s">
        <v>148</v>
      </c>
      <c r="G31656" t="s">
        <v>270</v>
      </c>
      <c r="H31656" t="s">
        <v>449</v>
      </c>
      <c r="I31656" t="s">
        <v>595</v>
      </c>
      <c r="J31656" s="6">
        <v>-4843.2016619999995</v>
      </c>
    </row>
    <row r="31657" spans="2:10" x14ac:dyDescent="0.25">
      <c r="B31657" t="s">
        <v>1126</v>
      </c>
      <c r="C31657" t="s">
        <v>1039</v>
      </c>
      <c r="D31657" t="s">
        <v>32</v>
      </c>
      <c r="E31657" t="s">
        <v>33</v>
      </c>
      <c r="F31657" t="s">
        <v>150</v>
      </c>
      <c r="G31657" t="s">
        <v>272</v>
      </c>
      <c r="H31657" t="s">
        <v>451</v>
      </c>
      <c r="I31657" t="s">
        <v>272</v>
      </c>
      <c r="J31657" s="6">
        <v>-343348.79929152003</v>
      </c>
    </row>
    <row r="31658" spans="2:10" x14ac:dyDescent="0.25">
      <c r="B31658" t="s">
        <v>1126</v>
      </c>
      <c r="C31658" t="s">
        <v>1039</v>
      </c>
      <c r="D31658" t="s">
        <v>34</v>
      </c>
      <c r="E31658" t="s">
        <v>35</v>
      </c>
      <c r="F31658" t="s">
        <v>151</v>
      </c>
      <c r="G31658" t="s">
        <v>273</v>
      </c>
      <c r="H31658" t="s">
        <v>151</v>
      </c>
      <c r="I31658" t="s">
        <v>273</v>
      </c>
      <c r="J31658" s="6">
        <v>-3454011.4754988961</v>
      </c>
    </row>
    <row r="31659" spans="2:10" x14ac:dyDescent="0.25">
      <c r="B31659" t="s">
        <v>1126</v>
      </c>
      <c r="C31659" t="s">
        <v>1039</v>
      </c>
      <c r="D31659" t="s">
        <v>36</v>
      </c>
      <c r="E31659" t="s">
        <v>37</v>
      </c>
      <c r="F31659" t="s">
        <v>158</v>
      </c>
      <c r="G31659" t="s">
        <v>280</v>
      </c>
      <c r="H31659" t="s">
        <v>158</v>
      </c>
      <c r="I31659" t="s">
        <v>280</v>
      </c>
      <c r="J31659" s="6">
        <v>-531894.35341320001</v>
      </c>
    </row>
    <row r="31660" spans="2:10" x14ac:dyDescent="0.25">
      <c r="B31660" t="s">
        <v>1126</v>
      </c>
      <c r="C31660" t="s">
        <v>1039</v>
      </c>
      <c r="D31660" t="s">
        <v>42</v>
      </c>
      <c r="E31660" t="s">
        <v>43</v>
      </c>
      <c r="F31660" t="s">
        <v>162</v>
      </c>
      <c r="G31660" t="s">
        <v>283</v>
      </c>
      <c r="H31660" t="s">
        <v>455</v>
      </c>
      <c r="I31660" t="s">
        <v>600</v>
      </c>
      <c r="J31660" s="6">
        <v>-104316.860857878</v>
      </c>
    </row>
    <row r="31661" spans="2:10" x14ac:dyDescent="0.25">
      <c r="B31661" t="s">
        <v>1126</v>
      </c>
      <c r="C31661" t="s">
        <v>1039</v>
      </c>
      <c r="D31661" t="s">
        <v>42</v>
      </c>
      <c r="E31661" t="s">
        <v>43</v>
      </c>
      <c r="F31661" t="s">
        <v>162</v>
      </c>
      <c r="G31661" t="s">
        <v>283</v>
      </c>
      <c r="H31661" t="s">
        <v>456</v>
      </c>
      <c r="I31661" t="s">
        <v>601</v>
      </c>
      <c r="J31661" s="6">
        <v>-182097.428150352</v>
      </c>
    </row>
    <row r="31662" spans="2:10" x14ac:dyDescent="0.25">
      <c r="B31662" t="s">
        <v>1126</v>
      </c>
      <c r="C31662" t="s">
        <v>1039</v>
      </c>
      <c r="D31662" t="s">
        <v>42</v>
      </c>
      <c r="E31662" t="s">
        <v>43</v>
      </c>
      <c r="F31662" t="s">
        <v>162</v>
      </c>
      <c r="G31662" t="s">
        <v>283</v>
      </c>
      <c r="H31662" t="s">
        <v>457</v>
      </c>
      <c r="I31662" t="s">
        <v>602</v>
      </c>
      <c r="J31662" s="6">
        <v>-3722.3682548879997</v>
      </c>
    </row>
    <row r="31663" spans="2:10" x14ac:dyDescent="0.25">
      <c r="B31663" t="s">
        <v>1126</v>
      </c>
      <c r="C31663" t="s">
        <v>1039</v>
      </c>
      <c r="D31663" t="s">
        <v>42</v>
      </c>
      <c r="E31663" t="s">
        <v>43</v>
      </c>
      <c r="F31663" t="s">
        <v>162</v>
      </c>
      <c r="G31663" t="s">
        <v>283</v>
      </c>
      <c r="H31663" t="s">
        <v>458</v>
      </c>
      <c r="I31663" t="s">
        <v>603</v>
      </c>
      <c r="J31663" s="6">
        <v>-11589.217969871999</v>
      </c>
    </row>
    <row r="31664" spans="2:10" x14ac:dyDescent="0.25">
      <c r="B31664" t="s">
        <v>1126</v>
      </c>
      <c r="C31664" t="s">
        <v>1039</v>
      </c>
      <c r="D31664" t="s">
        <v>42</v>
      </c>
      <c r="E31664" t="s">
        <v>43</v>
      </c>
      <c r="F31664" t="s">
        <v>162</v>
      </c>
      <c r="G31664" t="s">
        <v>283</v>
      </c>
      <c r="H31664" t="s">
        <v>459</v>
      </c>
      <c r="I31664" t="s">
        <v>604</v>
      </c>
      <c r="J31664" s="6">
        <v>-259306.22061939602</v>
      </c>
    </row>
    <row r="31665" spans="2:10" x14ac:dyDescent="0.25">
      <c r="B31665" t="s">
        <v>1126</v>
      </c>
      <c r="C31665" t="s">
        <v>1039</v>
      </c>
      <c r="D31665" t="s">
        <v>42</v>
      </c>
      <c r="E31665" t="s">
        <v>43</v>
      </c>
      <c r="F31665" t="s">
        <v>162</v>
      </c>
      <c r="G31665" t="s">
        <v>283</v>
      </c>
      <c r="H31665" t="s">
        <v>460</v>
      </c>
      <c r="I31665" t="s">
        <v>605</v>
      </c>
      <c r="J31665" s="6">
        <v>-36587.245729296003</v>
      </c>
    </row>
    <row r="31666" spans="2:10" x14ac:dyDescent="0.25">
      <c r="B31666" t="s">
        <v>1126</v>
      </c>
      <c r="C31666" t="s">
        <v>1039</v>
      </c>
      <c r="D31666" t="s">
        <v>42</v>
      </c>
      <c r="E31666" t="s">
        <v>43</v>
      </c>
      <c r="F31666" t="s">
        <v>162</v>
      </c>
      <c r="G31666" t="s">
        <v>283</v>
      </c>
      <c r="H31666" t="s">
        <v>462</v>
      </c>
      <c r="I31666" t="s">
        <v>607</v>
      </c>
      <c r="J31666" s="6">
        <v>-210146.91177348595</v>
      </c>
    </row>
    <row r="31667" spans="2:10" x14ac:dyDescent="0.25">
      <c r="B31667" t="s">
        <v>1126</v>
      </c>
      <c r="C31667" t="s">
        <v>1039</v>
      </c>
      <c r="D31667" t="s">
        <v>42</v>
      </c>
      <c r="E31667" t="s">
        <v>43</v>
      </c>
      <c r="F31667" t="s">
        <v>162</v>
      </c>
      <c r="G31667" t="s">
        <v>283</v>
      </c>
      <c r="H31667" t="s">
        <v>463</v>
      </c>
      <c r="I31667" t="s">
        <v>608</v>
      </c>
      <c r="J31667" s="6">
        <v>-66775.77187581599</v>
      </c>
    </row>
    <row r="31668" spans="2:10" x14ac:dyDescent="0.25">
      <c r="B31668" t="s">
        <v>1126</v>
      </c>
      <c r="C31668" t="s">
        <v>1039</v>
      </c>
      <c r="D31668" t="s">
        <v>42</v>
      </c>
      <c r="E31668" t="s">
        <v>43</v>
      </c>
      <c r="F31668" t="s">
        <v>162</v>
      </c>
      <c r="G31668" t="s">
        <v>283</v>
      </c>
      <c r="H31668" t="s">
        <v>464</v>
      </c>
      <c r="I31668" t="s">
        <v>609</v>
      </c>
      <c r="J31668" s="6">
        <v>-998848.10716851009</v>
      </c>
    </row>
    <row r="31669" spans="2:10" x14ac:dyDescent="0.25">
      <c r="B31669" t="s">
        <v>1126</v>
      </c>
      <c r="C31669" t="s">
        <v>1039</v>
      </c>
      <c r="D31669" t="s">
        <v>52</v>
      </c>
      <c r="E31669" t="s">
        <v>53</v>
      </c>
      <c r="F31669" t="s">
        <v>162</v>
      </c>
      <c r="G31669" t="s">
        <v>283</v>
      </c>
      <c r="H31669" t="s">
        <v>467</v>
      </c>
      <c r="I31669" t="s">
        <v>612</v>
      </c>
      <c r="J31669" s="6">
        <v>-2621845.3441185602</v>
      </c>
    </row>
    <row r="31670" spans="2:10" x14ac:dyDescent="0.25">
      <c r="B31670" t="s">
        <v>1126</v>
      </c>
      <c r="C31670" t="s">
        <v>1039</v>
      </c>
      <c r="D31670" t="s">
        <v>54</v>
      </c>
      <c r="E31670" t="s">
        <v>55</v>
      </c>
      <c r="F31670" t="s">
        <v>169</v>
      </c>
      <c r="G31670" t="s">
        <v>290</v>
      </c>
      <c r="H31670" t="s">
        <v>169</v>
      </c>
      <c r="I31670" t="s">
        <v>290</v>
      </c>
      <c r="J31670" s="6">
        <v>3425654.1954245763</v>
      </c>
    </row>
    <row r="31671" spans="2:10" x14ac:dyDescent="0.25">
      <c r="B31671" t="s">
        <v>1126</v>
      </c>
      <c r="C31671" t="s">
        <v>1039</v>
      </c>
      <c r="D31671" t="s">
        <v>46</v>
      </c>
      <c r="E31671" t="s">
        <v>47</v>
      </c>
      <c r="F31671" t="s">
        <v>171</v>
      </c>
      <c r="G31671" t="s">
        <v>292</v>
      </c>
      <c r="H31671" t="s">
        <v>171</v>
      </c>
      <c r="I31671" t="s">
        <v>882</v>
      </c>
      <c r="J31671" s="6">
        <v>-198772.02697065601</v>
      </c>
    </row>
    <row r="31672" spans="2:10" x14ac:dyDescent="0.25">
      <c r="B31672" t="s">
        <v>1126</v>
      </c>
      <c r="C31672" t="s">
        <v>1039</v>
      </c>
      <c r="D31672" t="s">
        <v>48</v>
      </c>
      <c r="E31672" t="s">
        <v>49</v>
      </c>
      <c r="F31672" t="s">
        <v>178</v>
      </c>
      <c r="G31672" t="s">
        <v>299</v>
      </c>
      <c r="H31672" t="s">
        <v>178</v>
      </c>
      <c r="I31672" t="s">
        <v>299</v>
      </c>
      <c r="J31672" s="6">
        <v>-15607.145710800001</v>
      </c>
    </row>
    <row r="31673" spans="2:10" x14ac:dyDescent="0.25">
      <c r="B31673" t="s">
        <v>1126</v>
      </c>
      <c r="C31673" t="s">
        <v>1039</v>
      </c>
      <c r="D31673" t="s">
        <v>56</v>
      </c>
      <c r="E31673" t="s">
        <v>57</v>
      </c>
      <c r="F31673" t="s">
        <v>180</v>
      </c>
      <c r="G31673" t="s">
        <v>301</v>
      </c>
      <c r="H31673" t="s">
        <v>180</v>
      </c>
      <c r="I31673" t="s">
        <v>301</v>
      </c>
      <c r="J31673" s="6">
        <v>-1544540.4746421</v>
      </c>
    </row>
    <row r="31674" spans="2:10" x14ac:dyDescent="0.25">
      <c r="B31674" t="s">
        <v>1126</v>
      </c>
      <c r="C31674" t="s">
        <v>1039</v>
      </c>
      <c r="D31674" t="s">
        <v>58</v>
      </c>
      <c r="E31674" t="s">
        <v>59</v>
      </c>
      <c r="F31674" t="s">
        <v>184</v>
      </c>
      <c r="G31674" t="s">
        <v>305</v>
      </c>
      <c r="H31674" t="s">
        <v>184</v>
      </c>
      <c r="I31674" t="s">
        <v>305</v>
      </c>
      <c r="J31674" s="6">
        <v>-477553.05760559998</v>
      </c>
    </row>
    <row r="31675" spans="2:10" x14ac:dyDescent="0.25">
      <c r="B31675" t="s">
        <v>1126</v>
      </c>
      <c r="C31675" t="s">
        <v>1039</v>
      </c>
      <c r="D31675" t="s">
        <v>50</v>
      </c>
      <c r="E31675" t="s">
        <v>51</v>
      </c>
      <c r="F31675" t="s">
        <v>185</v>
      </c>
      <c r="G31675" t="s">
        <v>51</v>
      </c>
      <c r="H31675" t="s">
        <v>185</v>
      </c>
      <c r="I31675" t="s">
        <v>51</v>
      </c>
      <c r="J31675" s="6">
        <v>-41111.980612188032</v>
      </c>
    </row>
    <row r="31676" spans="2:10" x14ac:dyDescent="0.25">
      <c r="B31676" t="s">
        <v>1126</v>
      </c>
      <c r="C31676" t="s">
        <v>1039</v>
      </c>
      <c r="D31676" t="s">
        <v>66</v>
      </c>
      <c r="E31676" t="s">
        <v>67</v>
      </c>
      <c r="F31676" t="s">
        <v>186</v>
      </c>
      <c r="G31676" t="s">
        <v>306</v>
      </c>
      <c r="H31676" t="s">
        <v>186</v>
      </c>
      <c r="I31676" t="s">
        <v>306</v>
      </c>
      <c r="J31676" s="6">
        <v>-67489.967396640001</v>
      </c>
    </row>
    <row r="31677" spans="2:10" x14ac:dyDescent="0.25">
      <c r="B31677" t="s">
        <v>1126</v>
      </c>
      <c r="C31677" t="s">
        <v>1040</v>
      </c>
      <c r="D31677" t="s">
        <v>10</v>
      </c>
      <c r="E31677" t="s">
        <v>11</v>
      </c>
      <c r="F31677" t="s">
        <v>85</v>
      </c>
      <c r="G31677" t="s">
        <v>206</v>
      </c>
      <c r="H31677" t="s">
        <v>85</v>
      </c>
      <c r="I31677" t="s">
        <v>206</v>
      </c>
      <c r="J31677" s="6">
        <v>35492661.710926376</v>
      </c>
    </row>
    <row r="31678" spans="2:10" x14ac:dyDescent="0.25">
      <c r="B31678" t="s">
        <v>1126</v>
      </c>
      <c r="C31678" t="s">
        <v>1040</v>
      </c>
      <c r="D31678" t="s">
        <v>10</v>
      </c>
      <c r="E31678" t="s">
        <v>11</v>
      </c>
      <c r="F31678" t="s">
        <v>86</v>
      </c>
      <c r="G31678" t="s">
        <v>207</v>
      </c>
      <c r="H31678" t="s">
        <v>86</v>
      </c>
      <c r="I31678" t="s">
        <v>207</v>
      </c>
      <c r="J31678" s="6">
        <v>-351068.40658109786</v>
      </c>
    </row>
    <row r="31679" spans="2:10" x14ac:dyDescent="0.25">
      <c r="B31679" t="s">
        <v>1126</v>
      </c>
      <c r="C31679" t="s">
        <v>1040</v>
      </c>
      <c r="D31679" t="s">
        <v>10</v>
      </c>
      <c r="E31679" t="s">
        <v>11</v>
      </c>
      <c r="F31679" t="s">
        <v>87</v>
      </c>
      <c r="G31679" t="s">
        <v>208</v>
      </c>
      <c r="H31679" t="s">
        <v>87</v>
      </c>
      <c r="I31679" t="s">
        <v>208</v>
      </c>
      <c r="J31679" s="6">
        <v>-1612.749823615</v>
      </c>
    </row>
    <row r="31680" spans="2:10" x14ac:dyDescent="0.25">
      <c r="B31680" t="s">
        <v>1126</v>
      </c>
      <c r="C31680" t="s">
        <v>1040</v>
      </c>
      <c r="D31680" t="s">
        <v>12</v>
      </c>
      <c r="E31680" t="s">
        <v>13</v>
      </c>
      <c r="F31680" t="s">
        <v>1062</v>
      </c>
      <c r="G31680" t="s">
        <v>1063</v>
      </c>
      <c r="H31680" t="s">
        <v>1062</v>
      </c>
      <c r="I31680" t="s">
        <v>1063</v>
      </c>
      <c r="J31680" s="6">
        <v>-33439607.242584206</v>
      </c>
    </row>
    <row r="31681" spans="2:10" x14ac:dyDescent="0.25">
      <c r="B31681" t="s">
        <v>1126</v>
      </c>
      <c r="C31681" t="s">
        <v>1040</v>
      </c>
      <c r="D31681" t="s">
        <v>12</v>
      </c>
      <c r="E31681" t="s">
        <v>13</v>
      </c>
      <c r="F31681" t="s">
        <v>662</v>
      </c>
      <c r="G31681" t="s">
        <v>1064</v>
      </c>
      <c r="H31681" t="s">
        <v>1065</v>
      </c>
      <c r="I31681" t="s">
        <v>1064</v>
      </c>
      <c r="J31681" s="6">
        <v>696424.40923048882</v>
      </c>
    </row>
    <row r="31682" spans="2:10" x14ac:dyDescent="0.25">
      <c r="B31682" t="s">
        <v>1126</v>
      </c>
      <c r="C31682" t="s">
        <v>1040</v>
      </c>
      <c r="D31682" t="s">
        <v>16</v>
      </c>
      <c r="E31682" t="s">
        <v>17</v>
      </c>
      <c r="F31682" t="s">
        <v>226</v>
      </c>
      <c r="G31682" t="s">
        <v>226</v>
      </c>
      <c r="H31682" t="s">
        <v>662</v>
      </c>
      <c r="I31682" t="s">
        <v>17</v>
      </c>
      <c r="J31682" s="6">
        <v>-696424.40923048882</v>
      </c>
    </row>
    <row r="31683" spans="2:10" x14ac:dyDescent="0.25">
      <c r="B31683" t="s">
        <v>1126</v>
      </c>
      <c r="C31683" t="s">
        <v>1040</v>
      </c>
      <c r="D31683" t="s">
        <v>18</v>
      </c>
      <c r="E31683" t="s">
        <v>19</v>
      </c>
      <c r="F31683" t="s">
        <v>106</v>
      </c>
      <c r="G31683" t="s">
        <v>228</v>
      </c>
      <c r="H31683" t="s">
        <v>106</v>
      </c>
      <c r="I31683" t="s">
        <v>228</v>
      </c>
      <c r="J31683" s="6">
        <v>-70833.062430827966</v>
      </c>
    </row>
    <row r="31684" spans="2:10" x14ac:dyDescent="0.25">
      <c r="B31684" t="s">
        <v>1126</v>
      </c>
      <c r="C31684" t="s">
        <v>1040</v>
      </c>
      <c r="D31684" t="s">
        <v>20</v>
      </c>
      <c r="E31684" t="s">
        <v>21</v>
      </c>
      <c r="F31684" t="s">
        <v>107</v>
      </c>
      <c r="G31684" t="s">
        <v>229</v>
      </c>
      <c r="H31684" t="s">
        <v>326</v>
      </c>
      <c r="I31684" t="s">
        <v>481</v>
      </c>
      <c r="J31684" s="6">
        <v>2019235.0083200787</v>
      </c>
    </row>
    <row r="31685" spans="2:10" x14ac:dyDescent="0.25">
      <c r="B31685" t="s">
        <v>1126</v>
      </c>
      <c r="C31685" t="s">
        <v>1040</v>
      </c>
      <c r="D31685" t="s">
        <v>20</v>
      </c>
      <c r="E31685" t="s">
        <v>21</v>
      </c>
      <c r="F31685" t="s">
        <v>107</v>
      </c>
      <c r="G31685" t="s">
        <v>229</v>
      </c>
      <c r="H31685" t="s">
        <v>327</v>
      </c>
      <c r="I31685" t="s">
        <v>482</v>
      </c>
      <c r="J31685" s="6">
        <v>187569.36411273995</v>
      </c>
    </row>
    <row r="31686" spans="2:10" x14ac:dyDescent="0.25">
      <c r="B31686" t="s">
        <v>1126</v>
      </c>
      <c r="C31686" t="s">
        <v>1040</v>
      </c>
      <c r="D31686" t="s">
        <v>20</v>
      </c>
      <c r="E31686" t="s">
        <v>21</v>
      </c>
      <c r="F31686" t="s">
        <v>107</v>
      </c>
      <c r="G31686" t="s">
        <v>229</v>
      </c>
      <c r="H31686" t="s">
        <v>328</v>
      </c>
      <c r="I31686" t="s">
        <v>483</v>
      </c>
      <c r="J31686" s="6">
        <v>46128.230037828005</v>
      </c>
    </row>
    <row r="31687" spans="2:10" x14ac:dyDescent="0.25">
      <c r="B31687" t="s">
        <v>1126</v>
      </c>
      <c r="C31687" t="s">
        <v>1040</v>
      </c>
      <c r="D31687" t="s">
        <v>20</v>
      </c>
      <c r="E31687" t="s">
        <v>21</v>
      </c>
      <c r="F31687" t="s">
        <v>107</v>
      </c>
      <c r="G31687" t="s">
        <v>229</v>
      </c>
      <c r="H31687" t="s">
        <v>329</v>
      </c>
      <c r="I31687" t="s">
        <v>484</v>
      </c>
      <c r="J31687" s="6">
        <v>63396.829731598991</v>
      </c>
    </row>
    <row r="31688" spans="2:10" x14ac:dyDescent="0.25">
      <c r="B31688" t="s">
        <v>1126</v>
      </c>
      <c r="C31688" t="s">
        <v>1040</v>
      </c>
      <c r="D31688" t="s">
        <v>20</v>
      </c>
      <c r="E31688" t="s">
        <v>21</v>
      </c>
      <c r="F31688" t="s">
        <v>107</v>
      </c>
      <c r="G31688" t="s">
        <v>229</v>
      </c>
      <c r="H31688" t="s">
        <v>330</v>
      </c>
      <c r="I31688" t="s">
        <v>485</v>
      </c>
      <c r="J31688" s="6">
        <v>833297.70869034994</v>
      </c>
    </row>
    <row r="31689" spans="2:10" x14ac:dyDescent="0.25">
      <c r="B31689" t="s">
        <v>1126</v>
      </c>
      <c r="C31689" t="s">
        <v>1040</v>
      </c>
      <c r="D31689" t="s">
        <v>20</v>
      </c>
      <c r="E31689" t="s">
        <v>21</v>
      </c>
      <c r="F31689" t="s">
        <v>107</v>
      </c>
      <c r="G31689" t="s">
        <v>229</v>
      </c>
      <c r="H31689" t="s">
        <v>1066</v>
      </c>
      <c r="I31689" t="s">
        <v>636</v>
      </c>
      <c r="J31689" s="6">
        <v>16447.185996092001</v>
      </c>
    </row>
    <row r="31690" spans="2:10" x14ac:dyDescent="0.25">
      <c r="B31690" t="s">
        <v>1126</v>
      </c>
      <c r="C31690" t="s">
        <v>1040</v>
      </c>
      <c r="D31690" t="s">
        <v>20</v>
      </c>
      <c r="E31690" t="s">
        <v>21</v>
      </c>
      <c r="F31690" t="s">
        <v>107</v>
      </c>
      <c r="G31690" t="s">
        <v>229</v>
      </c>
      <c r="H31690" t="s">
        <v>331</v>
      </c>
      <c r="I31690" t="s">
        <v>486</v>
      </c>
      <c r="J31690" s="6">
        <v>13836.620789011999</v>
      </c>
    </row>
    <row r="31691" spans="2:10" x14ac:dyDescent="0.25">
      <c r="B31691" t="s">
        <v>1126</v>
      </c>
      <c r="C31691" t="s">
        <v>1040</v>
      </c>
      <c r="D31691" t="s">
        <v>20</v>
      </c>
      <c r="E31691" t="s">
        <v>21</v>
      </c>
      <c r="F31691" t="s">
        <v>107</v>
      </c>
      <c r="G31691" t="s">
        <v>229</v>
      </c>
      <c r="H31691" t="s">
        <v>332</v>
      </c>
      <c r="I31691" t="s">
        <v>487</v>
      </c>
      <c r="J31691" s="6">
        <v>1454884.5281742651</v>
      </c>
    </row>
    <row r="31692" spans="2:10" x14ac:dyDescent="0.25">
      <c r="B31692" t="s">
        <v>1126</v>
      </c>
      <c r="C31692" t="s">
        <v>1040</v>
      </c>
      <c r="D31692" t="s">
        <v>20</v>
      </c>
      <c r="E31692" t="s">
        <v>21</v>
      </c>
      <c r="F31692" t="s">
        <v>107</v>
      </c>
      <c r="G31692" t="s">
        <v>229</v>
      </c>
      <c r="H31692" t="s">
        <v>1067</v>
      </c>
      <c r="I31692" t="s">
        <v>1068</v>
      </c>
      <c r="J31692" s="6">
        <v>413186.08475963195</v>
      </c>
    </row>
    <row r="31693" spans="2:10" x14ac:dyDescent="0.25">
      <c r="B31693" t="s">
        <v>1126</v>
      </c>
      <c r="C31693" t="s">
        <v>1040</v>
      </c>
      <c r="D31693" t="s">
        <v>20</v>
      </c>
      <c r="E31693" t="s">
        <v>21</v>
      </c>
      <c r="F31693" t="s">
        <v>107</v>
      </c>
      <c r="G31693" t="s">
        <v>229</v>
      </c>
      <c r="H31693" t="s">
        <v>333</v>
      </c>
      <c r="I31693" t="s">
        <v>488</v>
      </c>
      <c r="J31693" s="6">
        <v>200421.44506878994</v>
      </c>
    </row>
    <row r="31694" spans="2:10" x14ac:dyDescent="0.25">
      <c r="B31694" t="s">
        <v>1126</v>
      </c>
      <c r="C31694" t="s">
        <v>1040</v>
      </c>
      <c r="D31694" t="s">
        <v>20</v>
      </c>
      <c r="E31694" t="s">
        <v>21</v>
      </c>
      <c r="F31694" t="s">
        <v>107</v>
      </c>
      <c r="G31694" t="s">
        <v>229</v>
      </c>
      <c r="H31694" t="s">
        <v>334</v>
      </c>
      <c r="I31694" t="s">
        <v>489</v>
      </c>
      <c r="J31694" s="6">
        <v>203947.32968876997</v>
      </c>
    </row>
    <row r="31695" spans="2:10" x14ac:dyDescent="0.25">
      <c r="B31695" t="s">
        <v>1126</v>
      </c>
      <c r="C31695" t="s">
        <v>1040</v>
      </c>
      <c r="D31695" t="s">
        <v>20</v>
      </c>
      <c r="E31695" t="s">
        <v>21</v>
      </c>
      <c r="F31695" t="s">
        <v>107</v>
      </c>
      <c r="G31695" t="s">
        <v>229</v>
      </c>
      <c r="H31695" t="s">
        <v>335</v>
      </c>
      <c r="I31695" t="s">
        <v>490</v>
      </c>
      <c r="J31695" s="6">
        <v>89246.758946572969</v>
      </c>
    </row>
    <row r="31696" spans="2:10" x14ac:dyDescent="0.25">
      <c r="B31696" t="s">
        <v>1126</v>
      </c>
      <c r="C31696" t="s">
        <v>1040</v>
      </c>
      <c r="D31696" t="s">
        <v>20</v>
      </c>
      <c r="E31696" t="s">
        <v>21</v>
      </c>
      <c r="F31696" t="s">
        <v>107</v>
      </c>
      <c r="G31696" t="s">
        <v>229</v>
      </c>
      <c r="H31696" t="s">
        <v>336</v>
      </c>
      <c r="I31696" t="s">
        <v>491</v>
      </c>
      <c r="J31696" s="6">
        <v>240600.02077383199</v>
      </c>
    </row>
    <row r="31697" spans="2:10" x14ac:dyDescent="0.25">
      <c r="B31697" t="s">
        <v>1126</v>
      </c>
      <c r="C31697" t="s">
        <v>1040</v>
      </c>
      <c r="D31697" t="s">
        <v>20</v>
      </c>
      <c r="E31697" t="s">
        <v>21</v>
      </c>
      <c r="F31697" t="s">
        <v>108</v>
      </c>
      <c r="G31697" t="s">
        <v>230</v>
      </c>
      <c r="H31697" t="s">
        <v>338</v>
      </c>
      <c r="I31697" t="s">
        <v>493</v>
      </c>
      <c r="J31697" s="6">
        <v>835568.3553316812</v>
      </c>
    </row>
    <row r="31698" spans="2:10" x14ac:dyDescent="0.25">
      <c r="B31698" t="s">
        <v>1126</v>
      </c>
      <c r="C31698" t="s">
        <v>1040</v>
      </c>
      <c r="D31698" t="s">
        <v>20</v>
      </c>
      <c r="E31698" t="s">
        <v>21</v>
      </c>
      <c r="F31698" t="s">
        <v>108</v>
      </c>
      <c r="G31698" t="s">
        <v>230</v>
      </c>
      <c r="H31698" t="s">
        <v>628</v>
      </c>
      <c r="I31698" t="s">
        <v>638</v>
      </c>
      <c r="J31698" s="6">
        <v>16044.933885266002</v>
      </c>
    </row>
    <row r="31699" spans="2:10" x14ac:dyDescent="0.25">
      <c r="B31699" t="s">
        <v>1126</v>
      </c>
      <c r="C31699" t="s">
        <v>1040</v>
      </c>
      <c r="D31699" t="s">
        <v>20</v>
      </c>
      <c r="E31699" t="s">
        <v>21</v>
      </c>
      <c r="F31699" t="s">
        <v>108</v>
      </c>
      <c r="G31699" t="s">
        <v>230</v>
      </c>
      <c r="H31699" t="s">
        <v>629</v>
      </c>
      <c r="I31699" t="s">
        <v>639</v>
      </c>
      <c r="J31699" s="6">
        <v>39989.279444816013</v>
      </c>
    </row>
    <row r="31700" spans="2:10" x14ac:dyDescent="0.25">
      <c r="B31700" t="s">
        <v>1126</v>
      </c>
      <c r="C31700" t="s">
        <v>1040</v>
      </c>
      <c r="D31700" t="s">
        <v>20</v>
      </c>
      <c r="E31700" t="s">
        <v>21</v>
      </c>
      <c r="F31700" t="s">
        <v>108</v>
      </c>
      <c r="G31700" t="s">
        <v>230</v>
      </c>
      <c r="H31700" t="s">
        <v>630</v>
      </c>
      <c r="I31700" t="s">
        <v>640</v>
      </c>
      <c r="J31700" s="6">
        <v>109277.91375932701</v>
      </c>
    </row>
    <row r="31701" spans="2:10" x14ac:dyDescent="0.25">
      <c r="B31701" t="s">
        <v>1126</v>
      </c>
      <c r="C31701" t="s">
        <v>1040</v>
      </c>
      <c r="D31701" t="s">
        <v>22</v>
      </c>
      <c r="E31701" t="s">
        <v>23</v>
      </c>
      <c r="F31701" t="s">
        <v>226</v>
      </c>
      <c r="G31701" t="s">
        <v>226</v>
      </c>
      <c r="H31701" t="s">
        <v>663</v>
      </c>
      <c r="I31701" t="s">
        <v>842</v>
      </c>
      <c r="J31701" s="6">
        <v>-178298.81958771893</v>
      </c>
    </row>
    <row r="31702" spans="2:10" x14ac:dyDescent="0.25">
      <c r="B31702" t="s">
        <v>1126</v>
      </c>
      <c r="C31702" t="s">
        <v>1040</v>
      </c>
      <c r="D31702" t="s">
        <v>22</v>
      </c>
      <c r="E31702" t="s">
        <v>23</v>
      </c>
      <c r="H31702" t="s">
        <v>664</v>
      </c>
      <c r="I31702" t="s">
        <v>843</v>
      </c>
      <c r="J31702" s="6">
        <v>43465.187820223975</v>
      </c>
    </row>
    <row r="31703" spans="2:10" x14ac:dyDescent="0.25">
      <c r="B31703" t="s">
        <v>1126</v>
      </c>
      <c r="C31703" t="s">
        <v>1040</v>
      </c>
      <c r="D31703" t="s">
        <v>24</v>
      </c>
      <c r="E31703" t="s">
        <v>25</v>
      </c>
      <c r="F31703" t="s">
        <v>112</v>
      </c>
      <c r="G31703" t="s">
        <v>234</v>
      </c>
      <c r="H31703" t="s">
        <v>112</v>
      </c>
      <c r="I31703" t="s">
        <v>234</v>
      </c>
      <c r="J31703" s="6">
        <v>19960.469100142</v>
      </c>
    </row>
    <row r="31704" spans="2:10" x14ac:dyDescent="0.25">
      <c r="B31704" t="s">
        <v>1126</v>
      </c>
      <c r="C31704" t="s">
        <v>1040</v>
      </c>
      <c r="D31704" t="s">
        <v>24</v>
      </c>
      <c r="E31704" t="s">
        <v>25</v>
      </c>
      <c r="F31704" t="s">
        <v>114</v>
      </c>
      <c r="G31704" t="s">
        <v>236</v>
      </c>
      <c r="H31704" t="s">
        <v>114</v>
      </c>
      <c r="I31704" t="s">
        <v>236</v>
      </c>
      <c r="J31704" s="6">
        <v>60636.501857291994</v>
      </c>
    </row>
    <row r="31705" spans="2:10" x14ac:dyDescent="0.25">
      <c r="B31705" t="s">
        <v>1126</v>
      </c>
      <c r="C31705" t="s">
        <v>1040</v>
      </c>
      <c r="D31705" t="s">
        <v>24</v>
      </c>
      <c r="E31705" t="s">
        <v>25</v>
      </c>
      <c r="F31705" t="s">
        <v>118</v>
      </c>
      <c r="G31705" t="s">
        <v>240</v>
      </c>
      <c r="H31705" t="s">
        <v>118</v>
      </c>
      <c r="I31705" t="s">
        <v>240</v>
      </c>
      <c r="J31705" s="6">
        <v>5225.2136960659991</v>
      </c>
    </row>
    <row r="31706" spans="2:10" x14ac:dyDescent="0.25">
      <c r="B31706" t="s">
        <v>1126</v>
      </c>
      <c r="C31706" t="s">
        <v>1040</v>
      </c>
      <c r="D31706" t="s">
        <v>26</v>
      </c>
      <c r="E31706" t="s">
        <v>27</v>
      </c>
      <c r="F31706" t="s">
        <v>226</v>
      </c>
      <c r="G31706" t="s">
        <v>226</v>
      </c>
      <c r="H31706" t="s">
        <v>665</v>
      </c>
      <c r="I31706" t="s">
        <v>27</v>
      </c>
      <c r="J31706" s="6">
        <v>157552.709465352</v>
      </c>
    </row>
    <row r="31707" spans="2:10" x14ac:dyDescent="0.25">
      <c r="B31707" t="s">
        <v>1126</v>
      </c>
      <c r="C31707" t="s">
        <v>1040</v>
      </c>
      <c r="D31707" t="s">
        <v>28</v>
      </c>
      <c r="E31707" t="s">
        <v>29</v>
      </c>
      <c r="F31707" t="s">
        <v>119</v>
      </c>
      <c r="G31707" t="s">
        <v>241</v>
      </c>
      <c r="H31707" t="s">
        <v>666</v>
      </c>
      <c r="I31707" t="s">
        <v>241</v>
      </c>
      <c r="J31707" s="6">
        <v>-1757785.7305969759</v>
      </c>
    </row>
    <row r="31708" spans="2:10" x14ac:dyDescent="0.25">
      <c r="B31708" t="s">
        <v>1126</v>
      </c>
      <c r="C31708" t="s">
        <v>1040</v>
      </c>
      <c r="D31708" t="s">
        <v>28</v>
      </c>
      <c r="E31708" t="s">
        <v>29</v>
      </c>
      <c r="F31708" t="s">
        <v>120</v>
      </c>
      <c r="G31708" t="s">
        <v>242</v>
      </c>
      <c r="H31708" t="s">
        <v>339</v>
      </c>
      <c r="I31708" t="s">
        <v>494</v>
      </c>
      <c r="J31708" s="6">
        <v>-140233.22504562797</v>
      </c>
    </row>
    <row r="31709" spans="2:10" x14ac:dyDescent="0.25">
      <c r="B31709" t="s">
        <v>1126</v>
      </c>
      <c r="C31709" t="s">
        <v>1040</v>
      </c>
      <c r="D31709" t="s">
        <v>28</v>
      </c>
      <c r="E31709" t="s">
        <v>29</v>
      </c>
      <c r="F31709" t="s">
        <v>120</v>
      </c>
      <c r="G31709" t="s">
        <v>242</v>
      </c>
      <c r="H31709" t="s">
        <v>340</v>
      </c>
      <c r="I31709" t="s">
        <v>495</v>
      </c>
      <c r="J31709" s="6">
        <v>-34477.776890330999</v>
      </c>
    </row>
    <row r="31710" spans="2:10" x14ac:dyDescent="0.25">
      <c r="B31710" t="s">
        <v>1126</v>
      </c>
      <c r="C31710" t="s">
        <v>1040</v>
      </c>
      <c r="D31710" t="s">
        <v>28</v>
      </c>
      <c r="E31710" t="s">
        <v>29</v>
      </c>
      <c r="F31710" t="s">
        <v>120</v>
      </c>
      <c r="G31710" t="s">
        <v>242</v>
      </c>
      <c r="H31710" t="s">
        <v>341</v>
      </c>
      <c r="I31710" t="s">
        <v>496</v>
      </c>
      <c r="J31710" s="6">
        <v>-52351.474026933007</v>
      </c>
    </row>
    <row r="31711" spans="2:10" x14ac:dyDescent="0.25">
      <c r="B31711" t="s">
        <v>1126</v>
      </c>
      <c r="C31711" t="s">
        <v>1040</v>
      </c>
      <c r="D31711" t="s">
        <v>28</v>
      </c>
      <c r="E31711" t="s">
        <v>29</v>
      </c>
      <c r="F31711" t="s">
        <v>121</v>
      </c>
      <c r="G31711" t="s">
        <v>243</v>
      </c>
      <c r="H31711" t="s">
        <v>344</v>
      </c>
      <c r="I31711" t="s">
        <v>499</v>
      </c>
      <c r="J31711" s="6">
        <v>-82680.001540662968</v>
      </c>
    </row>
    <row r="31712" spans="2:10" x14ac:dyDescent="0.25">
      <c r="B31712" t="s">
        <v>1126</v>
      </c>
      <c r="C31712" t="s">
        <v>1040</v>
      </c>
      <c r="D31712" t="s">
        <v>28</v>
      </c>
      <c r="E31712" t="s">
        <v>29</v>
      </c>
      <c r="F31712" t="s">
        <v>121</v>
      </c>
      <c r="G31712" t="s">
        <v>243</v>
      </c>
      <c r="H31712" t="s">
        <v>345</v>
      </c>
      <c r="I31712" t="s">
        <v>500</v>
      </c>
      <c r="J31712" s="6">
        <v>-29171.659508271005</v>
      </c>
    </row>
    <row r="31713" spans="2:10" x14ac:dyDescent="0.25">
      <c r="B31713" t="s">
        <v>1126</v>
      </c>
      <c r="C31713" t="s">
        <v>1040</v>
      </c>
      <c r="D31713" t="s">
        <v>28</v>
      </c>
      <c r="E31713" t="s">
        <v>29</v>
      </c>
      <c r="F31713" t="s">
        <v>121</v>
      </c>
      <c r="G31713" t="s">
        <v>243</v>
      </c>
      <c r="H31713" t="s">
        <v>347</v>
      </c>
      <c r="I31713" t="s">
        <v>502</v>
      </c>
      <c r="J31713" s="6">
        <v>-710191.42862337618</v>
      </c>
    </row>
    <row r="31714" spans="2:10" x14ac:dyDescent="0.25">
      <c r="B31714" t="s">
        <v>1126</v>
      </c>
      <c r="C31714" t="s">
        <v>1040</v>
      </c>
      <c r="D31714" t="s">
        <v>28</v>
      </c>
      <c r="E31714" t="s">
        <v>29</v>
      </c>
      <c r="F31714" t="s">
        <v>122</v>
      </c>
      <c r="G31714" t="s">
        <v>244</v>
      </c>
      <c r="H31714" t="s">
        <v>353</v>
      </c>
      <c r="I31714" t="s">
        <v>244</v>
      </c>
      <c r="J31714" s="6">
        <v>43429.639822960999</v>
      </c>
    </row>
    <row r="31715" spans="2:10" x14ac:dyDescent="0.25">
      <c r="B31715" t="s">
        <v>1126</v>
      </c>
      <c r="C31715" t="s">
        <v>1040</v>
      </c>
      <c r="D31715" t="s">
        <v>28</v>
      </c>
      <c r="E31715" t="s">
        <v>29</v>
      </c>
      <c r="F31715" t="s">
        <v>123</v>
      </c>
      <c r="G31715" t="s">
        <v>245</v>
      </c>
      <c r="H31715" t="s">
        <v>355</v>
      </c>
      <c r="I31715" t="s">
        <v>508</v>
      </c>
      <c r="J31715" s="6">
        <v>-43501.908051527003</v>
      </c>
    </row>
    <row r="31716" spans="2:10" x14ac:dyDescent="0.25">
      <c r="B31716" t="s">
        <v>1126</v>
      </c>
      <c r="C31716" t="s">
        <v>1040</v>
      </c>
      <c r="D31716" t="s">
        <v>28</v>
      </c>
      <c r="E31716" t="s">
        <v>29</v>
      </c>
      <c r="F31716" t="s">
        <v>124</v>
      </c>
      <c r="G31716" t="s">
        <v>246</v>
      </c>
      <c r="H31716" t="s">
        <v>357</v>
      </c>
      <c r="I31716" t="s">
        <v>510</v>
      </c>
      <c r="J31716" s="6">
        <v>-4916.8575318439998</v>
      </c>
    </row>
    <row r="31717" spans="2:10" x14ac:dyDescent="0.25">
      <c r="B31717" t="s">
        <v>1126</v>
      </c>
      <c r="C31717" t="s">
        <v>1040</v>
      </c>
      <c r="D31717" t="s">
        <v>28</v>
      </c>
      <c r="E31717" t="s">
        <v>29</v>
      </c>
      <c r="F31717" t="s">
        <v>124</v>
      </c>
      <c r="G31717" t="s">
        <v>246</v>
      </c>
      <c r="H31717" t="s">
        <v>360</v>
      </c>
      <c r="I31717" t="s">
        <v>513</v>
      </c>
      <c r="J31717" s="6">
        <v>-1326.8712471099998</v>
      </c>
    </row>
    <row r="31718" spans="2:10" x14ac:dyDescent="0.25">
      <c r="B31718" t="s">
        <v>1126</v>
      </c>
      <c r="C31718" t="s">
        <v>1040</v>
      </c>
      <c r="D31718" t="s">
        <v>28</v>
      </c>
      <c r="E31718" t="s">
        <v>29</v>
      </c>
      <c r="F31718" t="s">
        <v>124</v>
      </c>
      <c r="G31718" t="s">
        <v>246</v>
      </c>
      <c r="H31718" t="s">
        <v>362</v>
      </c>
      <c r="I31718" t="s">
        <v>515</v>
      </c>
      <c r="J31718" s="6">
        <v>-374765.55728746299</v>
      </c>
    </row>
    <row r="31719" spans="2:10" x14ac:dyDescent="0.25">
      <c r="B31719" t="s">
        <v>1126</v>
      </c>
      <c r="C31719" t="s">
        <v>1040</v>
      </c>
      <c r="D31719" t="s">
        <v>28</v>
      </c>
      <c r="E31719" t="s">
        <v>29</v>
      </c>
      <c r="F31719" t="s">
        <v>124</v>
      </c>
      <c r="G31719" t="s">
        <v>246</v>
      </c>
      <c r="H31719" t="s">
        <v>363</v>
      </c>
      <c r="I31719" t="s">
        <v>516</v>
      </c>
      <c r="J31719" s="6">
        <v>-83036.048093079065</v>
      </c>
    </row>
    <row r="31720" spans="2:10" x14ac:dyDescent="0.25">
      <c r="B31720" t="s">
        <v>1126</v>
      </c>
      <c r="C31720" t="s">
        <v>1040</v>
      </c>
      <c r="D31720" t="s">
        <v>28</v>
      </c>
      <c r="E31720" t="s">
        <v>29</v>
      </c>
      <c r="F31720" t="s">
        <v>124</v>
      </c>
      <c r="G31720" t="s">
        <v>246</v>
      </c>
      <c r="H31720" t="s">
        <v>364</v>
      </c>
      <c r="I31720" t="s">
        <v>517</v>
      </c>
      <c r="J31720" s="6">
        <v>-48843.084999999999</v>
      </c>
    </row>
    <row r="31721" spans="2:10" x14ac:dyDescent="0.25">
      <c r="B31721" t="s">
        <v>1126</v>
      </c>
      <c r="C31721" t="s">
        <v>1040</v>
      </c>
      <c r="D31721" t="s">
        <v>28</v>
      </c>
      <c r="E31721" t="s">
        <v>29</v>
      </c>
      <c r="F31721" t="s">
        <v>125</v>
      </c>
      <c r="G31721" t="s">
        <v>247</v>
      </c>
      <c r="H31721" t="s">
        <v>366</v>
      </c>
      <c r="I31721" t="s">
        <v>519</v>
      </c>
      <c r="J31721" s="6">
        <v>-79252.467356638983</v>
      </c>
    </row>
    <row r="31722" spans="2:10" x14ac:dyDescent="0.25">
      <c r="B31722" t="s">
        <v>1126</v>
      </c>
      <c r="C31722" t="s">
        <v>1040</v>
      </c>
      <c r="D31722" t="s">
        <v>28</v>
      </c>
      <c r="E31722" t="s">
        <v>29</v>
      </c>
      <c r="F31722" t="s">
        <v>126</v>
      </c>
      <c r="G31722" t="s">
        <v>248</v>
      </c>
      <c r="H31722" t="s">
        <v>367</v>
      </c>
      <c r="I31722" t="s">
        <v>520</v>
      </c>
      <c r="J31722" s="6">
        <v>-329242.94242916704</v>
      </c>
    </row>
    <row r="31723" spans="2:10" x14ac:dyDescent="0.25">
      <c r="B31723" t="s">
        <v>1126</v>
      </c>
      <c r="C31723" t="s">
        <v>1040</v>
      </c>
      <c r="D31723" t="s">
        <v>28</v>
      </c>
      <c r="E31723" t="s">
        <v>29</v>
      </c>
      <c r="F31723" t="s">
        <v>126</v>
      </c>
      <c r="G31723" t="s">
        <v>248</v>
      </c>
      <c r="H31723" t="s">
        <v>368</v>
      </c>
      <c r="I31723" t="s">
        <v>521</v>
      </c>
      <c r="J31723" s="6">
        <v>-111195.57142536301</v>
      </c>
    </row>
    <row r="31724" spans="2:10" x14ac:dyDescent="0.25">
      <c r="B31724" t="s">
        <v>1126</v>
      </c>
      <c r="C31724" t="s">
        <v>1040</v>
      </c>
      <c r="D31724" t="s">
        <v>28</v>
      </c>
      <c r="E31724" t="s">
        <v>29</v>
      </c>
      <c r="F31724" t="s">
        <v>126</v>
      </c>
      <c r="G31724" t="s">
        <v>248</v>
      </c>
      <c r="H31724" t="s">
        <v>369</v>
      </c>
      <c r="I31724" t="s">
        <v>522</v>
      </c>
      <c r="J31724" s="6">
        <v>95138.436537464018</v>
      </c>
    </row>
    <row r="31725" spans="2:10" x14ac:dyDescent="0.25">
      <c r="B31725" t="s">
        <v>1126</v>
      </c>
      <c r="C31725" t="s">
        <v>1040</v>
      </c>
      <c r="D31725" t="s">
        <v>28</v>
      </c>
      <c r="E31725" t="s">
        <v>29</v>
      </c>
      <c r="F31725" t="s">
        <v>128</v>
      </c>
      <c r="G31725" t="s">
        <v>250</v>
      </c>
      <c r="H31725" t="s">
        <v>372</v>
      </c>
      <c r="I31725" t="s">
        <v>250</v>
      </c>
      <c r="J31725" s="6">
        <v>-33152.771449068001</v>
      </c>
    </row>
    <row r="31726" spans="2:10" x14ac:dyDescent="0.25">
      <c r="B31726" t="s">
        <v>1126</v>
      </c>
      <c r="C31726" t="s">
        <v>1040</v>
      </c>
      <c r="D31726" t="s">
        <v>28</v>
      </c>
      <c r="E31726" t="s">
        <v>29</v>
      </c>
      <c r="F31726" t="s">
        <v>129</v>
      </c>
      <c r="G31726" t="s">
        <v>251</v>
      </c>
      <c r="H31726" t="s">
        <v>373</v>
      </c>
      <c r="I31726" t="s">
        <v>251</v>
      </c>
      <c r="J31726" s="6">
        <v>-39812.301410626998</v>
      </c>
    </row>
    <row r="31727" spans="2:10" x14ac:dyDescent="0.25">
      <c r="B31727" t="s">
        <v>1126</v>
      </c>
      <c r="C31727" t="s">
        <v>1040</v>
      </c>
      <c r="D31727" t="s">
        <v>28</v>
      </c>
      <c r="E31727" t="s">
        <v>29</v>
      </c>
      <c r="F31727" t="s">
        <v>130</v>
      </c>
      <c r="G31727" t="s">
        <v>252</v>
      </c>
      <c r="H31727" t="s">
        <v>374</v>
      </c>
      <c r="I31727" t="s">
        <v>525</v>
      </c>
      <c r="J31727" s="6">
        <v>-174532.30462517802</v>
      </c>
    </row>
    <row r="31728" spans="2:10" x14ac:dyDescent="0.25">
      <c r="B31728" t="s">
        <v>1126</v>
      </c>
      <c r="C31728" t="s">
        <v>1040</v>
      </c>
      <c r="D31728" t="s">
        <v>28</v>
      </c>
      <c r="E31728" t="s">
        <v>29</v>
      </c>
      <c r="F31728" t="s">
        <v>130</v>
      </c>
      <c r="G31728" t="s">
        <v>252</v>
      </c>
      <c r="H31728" t="s">
        <v>375</v>
      </c>
      <c r="I31728" t="s">
        <v>526</v>
      </c>
      <c r="J31728" s="6">
        <v>-172397.36361121095</v>
      </c>
    </row>
    <row r="31729" spans="2:10" x14ac:dyDescent="0.25">
      <c r="B31729" t="s">
        <v>1126</v>
      </c>
      <c r="C31729" t="s">
        <v>1040</v>
      </c>
      <c r="D31729" t="s">
        <v>28</v>
      </c>
      <c r="E31729" t="s">
        <v>29</v>
      </c>
      <c r="F31729" t="s">
        <v>130</v>
      </c>
      <c r="G31729" t="s">
        <v>252</v>
      </c>
      <c r="H31729" t="s">
        <v>377</v>
      </c>
      <c r="I31729" t="s">
        <v>528</v>
      </c>
      <c r="J31729" s="6">
        <v>-96345.065877921064</v>
      </c>
    </row>
    <row r="31730" spans="2:10" x14ac:dyDescent="0.25">
      <c r="B31730" t="s">
        <v>1126</v>
      </c>
      <c r="C31730" t="s">
        <v>1040</v>
      </c>
      <c r="D31730" t="s">
        <v>28</v>
      </c>
      <c r="E31730" t="s">
        <v>29</v>
      </c>
      <c r="F31730" t="s">
        <v>131</v>
      </c>
      <c r="G31730" t="s">
        <v>253</v>
      </c>
      <c r="H31730" t="s">
        <v>378</v>
      </c>
      <c r="I31730" t="s">
        <v>529</v>
      </c>
      <c r="J31730" s="6">
        <v>-73693.127884704998</v>
      </c>
    </row>
    <row r="31731" spans="2:10" x14ac:dyDescent="0.25">
      <c r="B31731" t="s">
        <v>1126</v>
      </c>
      <c r="C31731" t="s">
        <v>1040</v>
      </c>
      <c r="D31731" t="s">
        <v>28</v>
      </c>
      <c r="E31731" t="s">
        <v>29</v>
      </c>
      <c r="F31731" t="s">
        <v>131</v>
      </c>
      <c r="G31731" t="s">
        <v>253</v>
      </c>
      <c r="H31731" t="s">
        <v>379</v>
      </c>
      <c r="I31731" t="s">
        <v>530</v>
      </c>
      <c r="J31731" s="6">
        <v>-36044.272312450994</v>
      </c>
    </row>
    <row r="31732" spans="2:10" x14ac:dyDescent="0.25">
      <c r="B31732" t="s">
        <v>1126</v>
      </c>
      <c r="C31732" t="s">
        <v>1040</v>
      </c>
      <c r="D31732" t="s">
        <v>28</v>
      </c>
      <c r="E31732" t="s">
        <v>29</v>
      </c>
      <c r="F31732" t="s">
        <v>131</v>
      </c>
      <c r="G31732" t="s">
        <v>253</v>
      </c>
      <c r="H31732" t="s">
        <v>380</v>
      </c>
      <c r="I31732" t="s">
        <v>531</v>
      </c>
      <c r="J31732" s="6">
        <v>-1871.4325703919999</v>
      </c>
    </row>
    <row r="31733" spans="2:10" x14ac:dyDescent="0.25">
      <c r="B31733" t="s">
        <v>1126</v>
      </c>
      <c r="C31733" t="s">
        <v>1040</v>
      </c>
      <c r="D31733" t="s">
        <v>30</v>
      </c>
      <c r="E31733" t="s">
        <v>31</v>
      </c>
      <c r="F31733" t="s">
        <v>132</v>
      </c>
      <c r="G31733" t="s">
        <v>254</v>
      </c>
      <c r="H31733" t="s">
        <v>667</v>
      </c>
      <c r="I31733" t="s">
        <v>844</v>
      </c>
      <c r="J31733" s="6">
        <v>-5285.2418475310005</v>
      </c>
    </row>
    <row r="31734" spans="2:10" x14ac:dyDescent="0.25">
      <c r="B31734" t="s">
        <v>1126</v>
      </c>
      <c r="C31734" t="s">
        <v>1040</v>
      </c>
      <c r="D31734" t="s">
        <v>30</v>
      </c>
      <c r="E31734" t="s">
        <v>31</v>
      </c>
      <c r="F31734" t="s">
        <v>132</v>
      </c>
      <c r="G31734" t="s">
        <v>254</v>
      </c>
      <c r="H31734" t="s">
        <v>670</v>
      </c>
      <c r="I31734" t="s">
        <v>847</v>
      </c>
      <c r="J31734" s="6">
        <v>-8744.621722975</v>
      </c>
    </row>
    <row r="31735" spans="2:10" x14ac:dyDescent="0.25">
      <c r="B31735" t="s">
        <v>1126</v>
      </c>
      <c r="C31735" t="s">
        <v>1040</v>
      </c>
      <c r="D31735" t="s">
        <v>30</v>
      </c>
      <c r="E31735" t="s">
        <v>31</v>
      </c>
      <c r="F31735" t="s">
        <v>132</v>
      </c>
      <c r="G31735" t="s">
        <v>254</v>
      </c>
      <c r="H31735" t="s">
        <v>672</v>
      </c>
      <c r="I31735" t="s">
        <v>849</v>
      </c>
      <c r="J31735" s="6">
        <v>-29451.676914576004</v>
      </c>
    </row>
    <row r="31736" spans="2:10" x14ac:dyDescent="0.25">
      <c r="B31736" t="s">
        <v>1126</v>
      </c>
      <c r="C31736" t="s">
        <v>1040</v>
      </c>
      <c r="D31736" t="s">
        <v>30</v>
      </c>
      <c r="E31736" t="s">
        <v>31</v>
      </c>
      <c r="F31736" t="s">
        <v>132</v>
      </c>
      <c r="G31736" t="s">
        <v>254</v>
      </c>
      <c r="H31736" t="s">
        <v>673</v>
      </c>
      <c r="I31736" t="s">
        <v>850</v>
      </c>
      <c r="J31736" s="6">
        <v>-56813.524288490997</v>
      </c>
    </row>
    <row r="31737" spans="2:10" x14ac:dyDescent="0.25">
      <c r="B31737" t="s">
        <v>1126</v>
      </c>
      <c r="C31737" t="s">
        <v>1040</v>
      </c>
      <c r="D31737" t="s">
        <v>30</v>
      </c>
      <c r="E31737" t="s">
        <v>31</v>
      </c>
      <c r="F31737" t="s">
        <v>132</v>
      </c>
      <c r="G31737" t="s">
        <v>254</v>
      </c>
      <c r="H31737" t="s">
        <v>674</v>
      </c>
      <c r="I31737" t="s">
        <v>851</v>
      </c>
      <c r="J31737" s="6">
        <v>-976.86170000000004</v>
      </c>
    </row>
    <row r="31738" spans="2:10" x14ac:dyDescent="0.25">
      <c r="B31738" t="s">
        <v>1126</v>
      </c>
      <c r="C31738" t="s">
        <v>1040</v>
      </c>
      <c r="D31738" t="s">
        <v>30</v>
      </c>
      <c r="E31738" t="s">
        <v>31</v>
      </c>
      <c r="F31738" t="s">
        <v>132</v>
      </c>
      <c r="G31738" t="s">
        <v>254</v>
      </c>
      <c r="H31738" t="s">
        <v>675</v>
      </c>
      <c r="I31738" t="s">
        <v>852</v>
      </c>
      <c r="J31738" s="6">
        <v>-13703.015414303001</v>
      </c>
    </row>
    <row r="31739" spans="2:10" x14ac:dyDescent="0.25">
      <c r="B31739" t="s">
        <v>1126</v>
      </c>
      <c r="C31739" t="s">
        <v>1040</v>
      </c>
      <c r="D31739" t="s">
        <v>30</v>
      </c>
      <c r="E31739" t="s">
        <v>31</v>
      </c>
      <c r="F31739" t="s">
        <v>132</v>
      </c>
      <c r="G31739" t="s">
        <v>254</v>
      </c>
      <c r="H31739" t="s">
        <v>676</v>
      </c>
      <c r="I31739" t="s">
        <v>853</v>
      </c>
      <c r="J31739" s="6">
        <v>-24068.143242791</v>
      </c>
    </row>
    <row r="31740" spans="2:10" x14ac:dyDescent="0.25">
      <c r="B31740" t="s">
        <v>1126</v>
      </c>
      <c r="C31740" t="s">
        <v>1040</v>
      </c>
      <c r="D31740" t="s">
        <v>30</v>
      </c>
      <c r="E31740" t="s">
        <v>31</v>
      </c>
      <c r="F31740" t="s">
        <v>133</v>
      </c>
      <c r="G31740" t="s">
        <v>255</v>
      </c>
      <c r="H31740" t="s">
        <v>677</v>
      </c>
      <c r="I31740" t="s">
        <v>641</v>
      </c>
      <c r="J31740" s="6">
        <v>-8071.7886898660008</v>
      </c>
    </row>
    <row r="31741" spans="2:10" x14ac:dyDescent="0.25">
      <c r="B31741" t="s">
        <v>1126</v>
      </c>
      <c r="C31741" t="s">
        <v>1040</v>
      </c>
      <c r="D31741" t="s">
        <v>30</v>
      </c>
      <c r="E31741" t="s">
        <v>31</v>
      </c>
      <c r="F31741" t="s">
        <v>133</v>
      </c>
      <c r="G31741" t="s">
        <v>255</v>
      </c>
      <c r="H31741" t="s">
        <v>739</v>
      </c>
      <c r="I31741" t="s">
        <v>658</v>
      </c>
      <c r="J31741" s="6">
        <v>-2442.15425</v>
      </c>
    </row>
    <row r="31742" spans="2:10" x14ac:dyDescent="0.25">
      <c r="B31742" t="s">
        <v>1126</v>
      </c>
      <c r="C31742" t="s">
        <v>1040</v>
      </c>
      <c r="D31742" t="s">
        <v>30</v>
      </c>
      <c r="E31742" t="s">
        <v>31</v>
      </c>
      <c r="F31742" t="s">
        <v>133</v>
      </c>
      <c r="G31742" t="s">
        <v>255</v>
      </c>
      <c r="H31742" t="s">
        <v>690</v>
      </c>
      <c r="I31742" t="s">
        <v>858</v>
      </c>
      <c r="J31742" s="6">
        <v>-4066.1965948669995</v>
      </c>
    </row>
    <row r="31743" spans="2:10" x14ac:dyDescent="0.25">
      <c r="B31743" t="s">
        <v>1126</v>
      </c>
      <c r="C31743" t="s">
        <v>1040</v>
      </c>
      <c r="D31743" t="s">
        <v>30</v>
      </c>
      <c r="E31743" t="s">
        <v>31</v>
      </c>
      <c r="F31743" t="s">
        <v>133</v>
      </c>
      <c r="G31743" t="s">
        <v>255</v>
      </c>
      <c r="H31743" t="s">
        <v>691</v>
      </c>
      <c r="I31743" t="s">
        <v>859</v>
      </c>
      <c r="J31743" s="6">
        <v>-9084.8138099999996</v>
      </c>
    </row>
    <row r="31744" spans="2:10" x14ac:dyDescent="0.25">
      <c r="B31744" t="s">
        <v>1126</v>
      </c>
      <c r="C31744" t="s">
        <v>1040</v>
      </c>
      <c r="D31744" t="s">
        <v>30</v>
      </c>
      <c r="E31744" t="s">
        <v>31</v>
      </c>
      <c r="F31744" t="s">
        <v>133</v>
      </c>
      <c r="G31744" t="s">
        <v>255</v>
      </c>
      <c r="H31744" t="s">
        <v>693</v>
      </c>
      <c r="I31744" t="s">
        <v>861</v>
      </c>
      <c r="J31744" s="6">
        <v>-75624.373696987997</v>
      </c>
    </row>
    <row r="31745" spans="2:10" x14ac:dyDescent="0.25">
      <c r="B31745" t="s">
        <v>1126</v>
      </c>
      <c r="C31745" t="s">
        <v>1040</v>
      </c>
      <c r="D31745" t="s">
        <v>30</v>
      </c>
      <c r="E31745" t="s">
        <v>31</v>
      </c>
      <c r="F31745" t="s">
        <v>133</v>
      </c>
      <c r="G31745" t="s">
        <v>255</v>
      </c>
      <c r="H31745" t="s">
        <v>700</v>
      </c>
      <c r="I31745" t="s">
        <v>868</v>
      </c>
      <c r="J31745" s="6">
        <v>-68773.417916696999</v>
      </c>
    </row>
    <row r="31746" spans="2:10" x14ac:dyDescent="0.25">
      <c r="B31746" t="s">
        <v>1126</v>
      </c>
      <c r="C31746" t="s">
        <v>1040</v>
      </c>
      <c r="D31746" t="s">
        <v>30</v>
      </c>
      <c r="E31746" t="s">
        <v>31</v>
      </c>
      <c r="F31746" t="s">
        <v>133</v>
      </c>
      <c r="G31746" t="s">
        <v>255</v>
      </c>
      <c r="H31746" t="s">
        <v>702</v>
      </c>
      <c r="I31746" t="s">
        <v>870</v>
      </c>
      <c r="J31746" s="6">
        <v>-89081.259037359006</v>
      </c>
    </row>
    <row r="31747" spans="2:10" x14ac:dyDescent="0.25">
      <c r="B31747" t="s">
        <v>1126</v>
      </c>
      <c r="C31747" t="s">
        <v>1040</v>
      </c>
      <c r="D31747" t="s">
        <v>30</v>
      </c>
      <c r="E31747" t="s">
        <v>31</v>
      </c>
      <c r="F31747" t="s">
        <v>133</v>
      </c>
      <c r="G31747" t="s">
        <v>255</v>
      </c>
      <c r="H31747" t="s">
        <v>704</v>
      </c>
      <c r="I31747" t="s">
        <v>872</v>
      </c>
      <c r="J31747" s="6">
        <v>-35588.683552805</v>
      </c>
    </row>
    <row r="31748" spans="2:10" x14ac:dyDescent="0.25">
      <c r="B31748" t="s">
        <v>1126</v>
      </c>
      <c r="C31748" t="s">
        <v>1040</v>
      </c>
      <c r="D31748" t="s">
        <v>30</v>
      </c>
      <c r="E31748" t="s">
        <v>31</v>
      </c>
      <c r="F31748" t="s">
        <v>133</v>
      </c>
      <c r="G31748" t="s">
        <v>255</v>
      </c>
      <c r="H31748" t="s">
        <v>751</v>
      </c>
      <c r="I31748" t="s">
        <v>889</v>
      </c>
      <c r="J31748" s="6">
        <v>-2831.53132362</v>
      </c>
    </row>
    <row r="31749" spans="2:10" x14ac:dyDescent="0.25">
      <c r="B31749" t="s">
        <v>1126</v>
      </c>
      <c r="C31749" t="s">
        <v>1040</v>
      </c>
      <c r="D31749" t="s">
        <v>30</v>
      </c>
      <c r="E31749" t="s">
        <v>31</v>
      </c>
      <c r="F31749" t="s">
        <v>133</v>
      </c>
      <c r="G31749" t="s">
        <v>255</v>
      </c>
      <c r="H31749" t="s">
        <v>707</v>
      </c>
      <c r="I31749" t="s">
        <v>874</v>
      </c>
      <c r="J31749" s="6">
        <v>-31950.498911793002</v>
      </c>
    </row>
    <row r="31750" spans="2:10" x14ac:dyDescent="0.25">
      <c r="B31750" t="s">
        <v>1126</v>
      </c>
      <c r="C31750" t="s">
        <v>1040</v>
      </c>
      <c r="D31750" t="s">
        <v>30</v>
      </c>
      <c r="E31750" t="s">
        <v>31</v>
      </c>
      <c r="F31750" t="s">
        <v>133</v>
      </c>
      <c r="G31750" t="s">
        <v>255</v>
      </c>
      <c r="H31750" t="s">
        <v>715</v>
      </c>
      <c r="I31750" t="s">
        <v>651</v>
      </c>
      <c r="J31750" s="6">
        <v>-24805.077940653999</v>
      </c>
    </row>
    <row r="31751" spans="2:10" x14ac:dyDescent="0.25">
      <c r="B31751" t="s">
        <v>1126</v>
      </c>
      <c r="C31751" t="s">
        <v>1040</v>
      </c>
      <c r="D31751" t="s">
        <v>32</v>
      </c>
      <c r="E31751" t="s">
        <v>33</v>
      </c>
      <c r="F31751" t="s">
        <v>135</v>
      </c>
      <c r="G31751" t="s">
        <v>257</v>
      </c>
      <c r="H31751" t="s">
        <v>135</v>
      </c>
      <c r="I31751" t="s">
        <v>257</v>
      </c>
      <c r="J31751" s="6">
        <v>-202910.430068688</v>
      </c>
    </row>
    <row r="31752" spans="2:10" x14ac:dyDescent="0.25">
      <c r="B31752" t="s">
        <v>1126</v>
      </c>
      <c r="C31752" t="s">
        <v>1040</v>
      </c>
      <c r="D31752" t="s">
        <v>32</v>
      </c>
      <c r="E31752" t="s">
        <v>33</v>
      </c>
      <c r="F31752" t="s">
        <v>136</v>
      </c>
      <c r="G31752" t="s">
        <v>258</v>
      </c>
      <c r="H31752" t="s">
        <v>382</v>
      </c>
      <c r="I31752" t="s">
        <v>533</v>
      </c>
      <c r="J31752" s="6">
        <v>-28797.238187277999</v>
      </c>
    </row>
    <row r="31753" spans="2:10" x14ac:dyDescent="0.25">
      <c r="B31753" t="s">
        <v>1126</v>
      </c>
      <c r="C31753" t="s">
        <v>1040</v>
      </c>
      <c r="D31753" t="s">
        <v>32</v>
      </c>
      <c r="E31753" t="s">
        <v>33</v>
      </c>
      <c r="F31753" t="s">
        <v>136</v>
      </c>
      <c r="G31753" t="s">
        <v>258</v>
      </c>
      <c r="H31753" t="s">
        <v>383</v>
      </c>
      <c r="I31753" t="s">
        <v>534</v>
      </c>
      <c r="J31753" s="6">
        <v>-25461.157795608</v>
      </c>
    </row>
    <row r="31754" spans="2:10" x14ac:dyDescent="0.25">
      <c r="B31754" t="s">
        <v>1126</v>
      </c>
      <c r="C31754" t="s">
        <v>1040</v>
      </c>
      <c r="D31754" t="s">
        <v>32</v>
      </c>
      <c r="E31754" t="s">
        <v>33</v>
      </c>
      <c r="F31754" t="s">
        <v>136</v>
      </c>
      <c r="G31754" t="s">
        <v>258</v>
      </c>
      <c r="H31754" t="s">
        <v>384</v>
      </c>
      <c r="I31754" t="s">
        <v>535</v>
      </c>
      <c r="J31754" s="6">
        <v>-571268.27280361799</v>
      </c>
    </row>
    <row r="31755" spans="2:10" x14ac:dyDescent="0.25">
      <c r="B31755" t="s">
        <v>1126</v>
      </c>
      <c r="C31755" t="s">
        <v>1040</v>
      </c>
      <c r="D31755" t="s">
        <v>32</v>
      </c>
      <c r="E31755" t="s">
        <v>33</v>
      </c>
      <c r="F31755" t="s">
        <v>136</v>
      </c>
      <c r="G31755" t="s">
        <v>258</v>
      </c>
      <c r="H31755" t="s">
        <v>386</v>
      </c>
      <c r="I31755" t="s">
        <v>537</v>
      </c>
      <c r="J31755" s="6">
        <v>-98940.978159500999</v>
      </c>
    </row>
    <row r="31756" spans="2:10" x14ac:dyDescent="0.25">
      <c r="B31756" t="s">
        <v>1126</v>
      </c>
      <c r="C31756" t="s">
        <v>1040</v>
      </c>
      <c r="D31756" t="s">
        <v>32</v>
      </c>
      <c r="E31756" t="s">
        <v>33</v>
      </c>
      <c r="F31756" t="s">
        <v>137</v>
      </c>
      <c r="G31756" t="s">
        <v>259</v>
      </c>
      <c r="H31756" t="s">
        <v>387</v>
      </c>
      <c r="I31756" t="s">
        <v>538</v>
      </c>
      <c r="J31756" s="6">
        <v>-66915.026450000005</v>
      </c>
    </row>
    <row r="31757" spans="2:10" x14ac:dyDescent="0.25">
      <c r="B31757" t="s">
        <v>1126</v>
      </c>
      <c r="C31757" t="s">
        <v>1040</v>
      </c>
      <c r="D31757" t="s">
        <v>32</v>
      </c>
      <c r="E31757" t="s">
        <v>33</v>
      </c>
      <c r="F31757" t="s">
        <v>137</v>
      </c>
      <c r="G31757" t="s">
        <v>259</v>
      </c>
      <c r="H31757" t="s">
        <v>388</v>
      </c>
      <c r="I31757" t="s">
        <v>539</v>
      </c>
      <c r="J31757" s="6">
        <v>-28901.264189711001</v>
      </c>
    </row>
    <row r="31758" spans="2:10" x14ac:dyDescent="0.25">
      <c r="B31758" t="s">
        <v>1126</v>
      </c>
      <c r="C31758" t="s">
        <v>1040</v>
      </c>
      <c r="D31758" t="s">
        <v>32</v>
      </c>
      <c r="E31758" t="s">
        <v>33</v>
      </c>
      <c r="F31758" t="s">
        <v>137</v>
      </c>
      <c r="G31758" t="s">
        <v>259</v>
      </c>
      <c r="H31758" t="s">
        <v>389</v>
      </c>
      <c r="I31758" t="s">
        <v>540</v>
      </c>
      <c r="J31758" s="6">
        <v>-32939.180638363003</v>
      </c>
    </row>
    <row r="31759" spans="2:10" x14ac:dyDescent="0.25">
      <c r="B31759" t="s">
        <v>1126</v>
      </c>
      <c r="C31759" t="s">
        <v>1040</v>
      </c>
      <c r="D31759" t="s">
        <v>32</v>
      </c>
      <c r="E31759" t="s">
        <v>33</v>
      </c>
      <c r="F31759" t="s">
        <v>137</v>
      </c>
      <c r="G31759" t="s">
        <v>259</v>
      </c>
      <c r="H31759" t="s">
        <v>390</v>
      </c>
      <c r="I31759" t="s">
        <v>541</v>
      </c>
      <c r="J31759" s="6">
        <v>-2977.7675201100001</v>
      </c>
    </row>
    <row r="31760" spans="2:10" x14ac:dyDescent="0.25">
      <c r="B31760" t="s">
        <v>1126</v>
      </c>
      <c r="C31760" t="s">
        <v>1040</v>
      </c>
      <c r="D31760" t="s">
        <v>32</v>
      </c>
      <c r="E31760" t="s">
        <v>33</v>
      </c>
      <c r="F31760" t="s">
        <v>137</v>
      </c>
      <c r="G31760" t="s">
        <v>259</v>
      </c>
      <c r="H31760" t="s">
        <v>391</v>
      </c>
      <c r="I31760" t="s">
        <v>542</v>
      </c>
      <c r="J31760" s="6">
        <v>-31973.494236211005</v>
      </c>
    </row>
    <row r="31761" spans="2:10" x14ac:dyDescent="0.25">
      <c r="B31761" t="s">
        <v>1126</v>
      </c>
      <c r="C31761" t="s">
        <v>1040</v>
      </c>
      <c r="D31761" t="s">
        <v>32</v>
      </c>
      <c r="E31761" t="s">
        <v>33</v>
      </c>
      <c r="F31761" t="s">
        <v>137</v>
      </c>
      <c r="G31761" t="s">
        <v>259</v>
      </c>
      <c r="H31761" t="s">
        <v>392</v>
      </c>
      <c r="I31761" t="s">
        <v>543</v>
      </c>
      <c r="J31761" s="6">
        <v>-6712.6614694219998</v>
      </c>
    </row>
    <row r="31762" spans="2:10" x14ac:dyDescent="0.25">
      <c r="B31762" t="s">
        <v>1126</v>
      </c>
      <c r="C31762" t="s">
        <v>1040</v>
      </c>
      <c r="D31762" t="s">
        <v>32</v>
      </c>
      <c r="E31762" t="s">
        <v>33</v>
      </c>
      <c r="F31762" t="s">
        <v>138</v>
      </c>
      <c r="G31762" t="s">
        <v>260</v>
      </c>
      <c r="H31762" t="s">
        <v>477</v>
      </c>
      <c r="I31762" t="s">
        <v>622</v>
      </c>
      <c r="J31762" s="6">
        <v>-25458.578880720001</v>
      </c>
    </row>
    <row r="31763" spans="2:10" x14ac:dyDescent="0.25">
      <c r="B31763" t="s">
        <v>1126</v>
      </c>
      <c r="C31763" t="s">
        <v>1040</v>
      </c>
      <c r="D31763" t="s">
        <v>32</v>
      </c>
      <c r="E31763" t="s">
        <v>33</v>
      </c>
      <c r="F31763" t="s">
        <v>138</v>
      </c>
      <c r="G31763" t="s">
        <v>260</v>
      </c>
      <c r="H31763" t="s">
        <v>396</v>
      </c>
      <c r="I31763" t="s">
        <v>547</v>
      </c>
      <c r="J31763" s="6">
        <v>-30355.410747713999</v>
      </c>
    </row>
    <row r="31764" spans="2:10" x14ac:dyDescent="0.25">
      <c r="B31764" t="s">
        <v>1126</v>
      </c>
      <c r="C31764" t="s">
        <v>1040</v>
      </c>
      <c r="D31764" t="s">
        <v>32</v>
      </c>
      <c r="E31764" t="s">
        <v>33</v>
      </c>
      <c r="F31764" t="s">
        <v>138</v>
      </c>
      <c r="G31764" t="s">
        <v>260</v>
      </c>
      <c r="H31764" t="s">
        <v>397</v>
      </c>
      <c r="I31764" t="s">
        <v>548</v>
      </c>
      <c r="J31764" s="6">
        <v>-49859.577979169</v>
      </c>
    </row>
    <row r="31765" spans="2:10" x14ac:dyDescent="0.25">
      <c r="B31765" t="s">
        <v>1126</v>
      </c>
      <c r="C31765" t="s">
        <v>1040</v>
      </c>
      <c r="D31765" t="s">
        <v>32</v>
      </c>
      <c r="E31765" t="s">
        <v>33</v>
      </c>
      <c r="F31765" t="s">
        <v>138</v>
      </c>
      <c r="G31765" t="s">
        <v>260</v>
      </c>
      <c r="H31765" t="s">
        <v>398</v>
      </c>
      <c r="I31765" t="s">
        <v>549</v>
      </c>
      <c r="J31765" s="6">
        <v>-172810.34166350297</v>
      </c>
    </row>
    <row r="31766" spans="2:10" x14ac:dyDescent="0.25">
      <c r="B31766" t="s">
        <v>1126</v>
      </c>
      <c r="C31766" t="s">
        <v>1040</v>
      </c>
      <c r="D31766" t="s">
        <v>32</v>
      </c>
      <c r="E31766" t="s">
        <v>33</v>
      </c>
      <c r="F31766" t="s">
        <v>139</v>
      </c>
      <c r="G31766" t="s">
        <v>261</v>
      </c>
      <c r="H31766" t="s">
        <v>399</v>
      </c>
      <c r="I31766" t="s">
        <v>550</v>
      </c>
      <c r="J31766" s="6">
        <v>-2635.2895767070004</v>
      </c>
    </row>
    <row r="31767" spans="2:10" x14ac:dyDescent="0.25">
      <c r="B31767" t="s">
        <v>1126</v>
      </c>
      <c r="C31767" t="s">
        <v>1040</v>
      </c>
      <c r="D31767" t="s">
        <v>32</v>
      </c>
      <c r="E31767" t="s">
        <v>33</v>
      </c>
      <c r="F31767" t="s">
        <v>139</v>
      </c>
      <c r="G31767" t="s">
        <v>261</v>
      </c>
      <c r="H31767" t="s">
        <v>402</v>
      </c>
      <c r="I31767" t="s">
        <v>33</v>
      </c>
      <c r="J31767" s="6">
        <v>-22434.644876668004</v>
      </c>
    </row>
    <row r="31768" spans="2:10" x14ac:dyDescent="0.25">
      <c r="B31768" t="s">
        <v>1126</v>
      </c>
      <c r="C31768" t="s">
        <v>1040</v>
      </c>
      <c r="D31768" t="s">
        <v>32</v>
      </c>
      <c r="E31768" t="s">
        <v>33</v>
      </c>
      <c r="F31768" t="s">
        <v>139</v>
      </c>
      <c r="G31768" t="s">
        <v>261</v>
      </c>
      <c r="H31768" t="s">
        <v>404</v>
      </c>
      <c r="I31768" t="s">
        <v>554</v>
      </c>
      <c r="J31768" s="6">
        <v>7037.2921495659975</v>
      </c>
    </row>
    <row r="31769" spans="2:10" x14ac:dyDescent="0.25">
      <c r="B31769" t="s">
        <v>1126</v>
      </c>
      <c r="C31769" t="s">
        <v>1040</v>
      </c>
      <c r="D31769" t="s">
        <v>32</v>
      </c>
      <c r="E31769" t="s">
        <v>33</v>
      </c>
      <c r="F31769" t="s">
        <v>139</v>
      </c>
      <c r="G31769" t="s">
        <v>261</v>
      </c>
      <c r="H31769" t="s">
        <v>407</v>
      </c>
      <c r="I31769" t="s">
        <v>557</v>
      </c>
      <c r="J31769" s="6">
        <v>-155803.032937248</v>
      </c>
    </row>
    <row r="31770" spans="2:10" x14ac:dyDescent="0.25">
      <c r="B31770" t="s">
        <v>1126</v>
      </c>
      <c r="C31770" t="s">
        <v>1040</v>
      </c>
      <c r="D31770" t="s">
        <v>32</v>
      </c>
      <c r="E31770" t="s">
        <v>33</v>
      </c>
      <c r="F31770" t="s">
        <v>139</v>
      </c>
      <c r="G31770" t="s">
        <v>261</v>
      </c>
      <c r="H31770" t="s">
        <v>415</v>
      </c>
      <c r="I31770" t="s">
        <v>565</v>
      </c>
      <c r="J31770" s="6">
        <v>-20514.095700000002</v>
      </c>
    </row>
    <row r="31771" spans="2:10" x14ac:dyDescent="0.25">
      <c r="B31771" t="s">
        <v>1126</v>
      </c>
      <c r="C31771" t="s">
        <v>1040</v>
      </c>
      <c r="D31771" t="s">
        <v>32</v>
      </c>
      <c r="E31771" t="s">
        <v>33</v>
      </c>
      <c r="F31771" t="s">
        <v>140</v>
      </c>
      <c r="G31771" t="s">
        <v>262</v>
      </c>
      <c r="H31771" t="s">
        <v>416</v>
      </c>
      <c r="I31771" t="s">
        <v>566</v>
      </c>
      <c r="J31771" s="6">
        <v>-30081.225205758001</v>
      </c>
    </row>
    <row r="31772" spans="2:10" x14ac:dyDescent="0.25">
      <c r="B31772" t="s">
        <v>1126</v>
      </c>
      <c r="C31772" t="s">
        <v>1040</v>
      </c>
      <c r="D31772" t="s">
        <v>32</v>
      </c>
      <c r="E31772" t="s">
        <v>33</v>
      </c>
      <c r="F31772" t="s">
        <v>140</v>
      </c>
      <c r="G31772" t="s">
        <v>262</v>
      </c>
      <c r="H31772" t="s">
        <v>418</v>
      </c>
      <c r="I31772" t="s">
        <v>568</v>
      </c>
      <c r="J31772" s="6">
        <v>-1103.482513554</v>
      </c>
    </row>
    <row r="31773" spans="2:10" x14ac:dyDescent="0.25">
      <c r="B31773" t="s">
        <v>1126</v>
      </c>
      <c r="C31773" t="s">
        <v>1040</v>
      </c>
      <c r="D31773" t="s">
        <v>32</v>
      </c>
      <c r="E31773" t="s">
        <v>33</v>
      </c>
      <c r="F31773" t="s">
        <v>140</v>
      </c>
      <c r="G31773" t="s">
        <v>262</v>
      </c>
      <c r="H31773" t="s">
        <v>419</v>
      </c>
      <c r="I31773" t="s">
        <v>569</v>
      </c>
      <c r="J31773" s="6">
        <v>-1957.982517012</v>
      </c>
    </row>
    <row r="31774" spans="2:10" x14ac:dyDescent="0.25">
      <c r="B31774" t="s">
        <v>1126</v>
      </c>
      <c r="C31774" t="s">
        <v>1040</v>
      </c>
      <c r="D31774" t="s">
        <v>32</v>
      </c>
      <c r="E31774" t="s">
        <v>33</v>
      </c>
      <c r="F31774" t="s">
        <v>140</v>
      </c>
      <c r="G31774" t="s">
        <v>262</v>
      </c>
      <c r="H31774" t="s">
        <v>421</v>
      </c>
      <c r="I31774" t="s">
        <v>571</v>
      </c>
      <c r="J31774" s="6">
        <v>-781.48936000000003</v>
      </c>
    </row>
    <row r="31775" spans="2:10" x14ac:dyDescent="0.25">
      <c r="B31775" t="s">
        <v>1126</v>
      </c>
      <c r="C31775" t="s">
        <v>1040</v>
      </c>
      <c r="D31775" t="s">
        <v>32</v>
      </c>
      <c r="E31775" t="s">
        <v>33</v>
      </c>
      <c r="F31775" t="s">
        <v>140</v>
      </c>
      <c r="G31775" t="s">
        <v>262</v>
      </c>
      <c r="H31775" t="s">
        <v>422</v>
      </c>
      <c r="I31775" t="s">
        <v>572</v>
      </c>
      <c r="J31775" s="6">
        <v>-390.74468000000002</v>
      </c>
    </row>
    <row r="31776" spans="2:10" x14ac:dyDescent="0.25">
      <c r="B31776" t="s">
        <v>1126</v>
      </c>
      <c r="C31776" t="s">
        <v>1040</v>
      </c>
      <c r="D31776" t="s">
        <v>32</v>
      </c>
      <c r="E31776" t="s">
        <v>33</v>
      </c>
      <c r="F31776" t="s">
        <v>140</v>
      </c>
      <c r="G31776" t="s">
        <v>262</v>
      </c>
      <c r="H31776" t="s">
        <v>423</v>
      </c>
      <c r="I31776" t="s">
        <v>573</v>
      </c>
      <c r="J31776" s="6">
        <v>-976.86170000000004</v>
      </c>
    </row>
    <row r="31777" spans="2:10" x14ac:dyDescent="0.25">
      <c r="B31777" t="s">
        <v>1126</v>
      </c>
      <c r="C31777" t="s">
        <v>1040</v>
      </c>
      <c r="D31777" t="s">
        <v>32</v>
      </c>
      <c r="E31777" t="s">
        <v>33</v>
      </c>
      <c r="F31777" t="s">
        <v>140</v>
      </c>
      <c r="G31777" t="s">
        <v>262</v>
      </c>
      <c r="H31777" t="s">
        <v>424</v>
      </c>
      <c r="I31777" t="s">
        <v>574</v>
      </c>
      <c r="J31777" s="6">
        <v>-9046.7455095510013</v>
      </c>
    </row>
    <row r="31778" spans="2:10" x14ac:dyDescent="0.25">
      <c r="B31778" t="s">
        <v>1126</v>
      </c>
      <c r="C31778" t="s">
        <v>1040</v>
      </c>
      <c r="D31778" t="s">
        <v>32</v>
      </c>
      <c r="E31778" t="s">
        <v>33</v>
      </c>
      <c r="F31778" t="s">
        <v>140</v>
      </c>
      <c r="G31778" t="s">
        <v>262</v>
      </c>
      <c r="H31778" t="s">
        <v>425</v>
      </c>
      <c r="I31778" t="s">
        <v>575</v>
      </c>
      <c r="J31778" s="6">
        <v>-2765.3001003600002</v>
      </c>
    </row>
    <row r="31779" spans="2:10" x14ac:dyDescent="0.25">
      <c r="B31779" t="s">
        <v>1126</v>
      </c>
      <c r="C31779" t="s">
        <v>1040</v>
      </c>
      <c r="D31779" t="s">
        <v>32</v>
      </c>
      <c r="E31779" t="s">
        <v>33</v>
      </c>
      <c r="F31779" t="s">
        <v>140</v>
      </c>
      <c r="G31779" t="s">
        <v>262</v>
      </c>
      <c r="H31779" t="s">
        <v>426</v>
      </c>
      <c r="I31779" t="s">
        <v>576</v>
      </c>
      <c r="J31779" s="6">
        <v>-8174.7792188970006</v>
      </c>
    </row>
    <row r="31780" spans="2:10" x14ac:dyDescent="0.25">
      <c r="B31780" t="s">
        <v>1126</v>
      </c>
      <c r="C31780" t="s">
        <v>1040</v>
      </c>
      <c r="D31780" t="s">
        <v>32</v>
      </c>
      <c r="E31780" t="s">
        <v>33</v>
      </c>
      <c r="F31780" t="s">
        <v>140</v>
      </c>
      <c r="G31780" t="s">
        <v>262</v>
      </c>
      <c r="H31780" t="s">
        <v>427</v>
      </c>
      <c r="I31780" t="s">
        <v>577</v>
      </c>
      <c r="J31780" s="6">
        <v>-5397.766546754</v>
      </c>
    </row>
    <row r="31781" spans="2:10" x14ac:dyDescent="0.25">
      <c r="B31781" t="s">
        <v>1126</v>
      </c>
      <c r="C31781" t="s">
        <v>1040</v>
      </c>
      <c r="D31781" t="s">
        <v>32</v>
      </c>
      <c r="E31781" t="s">
        <v>33</v>
      </c>
      <c r="F31781" t="s">
        <v>140</v>
      </c>
      <c r="G31781" t="s">
        <v>262</v>
      </c>
      <c r="H31781" t="s">
        <v>428</v>
      </c>
      <c r="I31781" t="s">
        <v>578</v>
      </c>
      <c r="J31781" s="6">
        <v>-8883.2383982049996</v>
      </c>
    </row>
    <row r="31782" spans="2:10" x14ac:dyDescent="0.25">
      <c r="B31782" t="s">
        <v>1126</v>
      </c>
      <c r="C31782" t="s">
        <v>1040</v>
      </c>
      <c r="D31782" t="s">
        <v>32</v>
      </c>
      <c r="E31782" t="s">
        <v>33</v>
      </c>
      <c r="F31782" t="s">
        <v>141</v>
      </c>
      <c r="G31782" t="s">
        <v>263</v>
      </c>
      <c r="H31782" t="s">
        <v>429</v>
      </c>
      <c r="I31782" t="s">
        <v>263</v>
      </c>
      <c r="J31782" s="6">
        <v>-50955.362822527008</v>
      </c>
    </row>
    <row r="31783" spans="2:10" x14ac:dyDescent="0.25">
      <c r="B31783" t="s">
        <v>1126</v>
      </c>
      <c r="C31783" t="s">
        <v>1040</v>
      </c>
      <c r="D31783" t="s">
        <v>32</v>
      </c>
      <c r="E31783" t="s">
        <v>33</v>
      </c>
      <c r="F31783" t="s">
        <v>142</v>
      </c>
      <c r="G31783" t="s">
        <v>264</v>
      </c>
      <c r="H31783" t="s">
        <v>430</v>
      </c>
      <c r="I31783" t="s">
        <v>579</v>
      </c>
      <c r="J31783" s="6">
        <v>-18640.152595038999</v>
      </c>
    </row>
    <row r="31784" spans="2:10" x14ac:dyDescent="0.25">
      <c r="B31784" t="s">
        <v>1126</v>
      </c>
      <c r="C31784" t="s">
        <v>1040</v>
      </c>
      <c r="D31784" t="s">
        <v>32</v>
      </c>
      <c r="E31784" t="s">
        <v>33</v>
      </c>
      <c r="F31784" t="s">
        <v>143</v>
      </c>
      <c r="G31784" t="s">
        <v>265</v>
      </c>
      <c r="H31784" t="s">
        <v>431</v>
      </c>
      <c r="I31784" t="s">
        <v>580</v>
      </c>
      <c r="J31784" s="6">
        <v>-6205.8167763770007</v>
      </c>
    </row>
    <row r="31785" spans="2:10" x14ac:dyDescent="0.25">
      <c r="B31785" t="s">
        <v>1126</v>
      </c>
      <c r="C31785" t="s">
        <v>1040</v>
      </c>
      <c r="D31785" t="s">
        <v>32</v>
      </c>
      <c r="E31785" t="s">
        <v>33</v>
      </c>
      <c r="F31785" t="s">
        <v>143</v>
      </c>
      <c r="G31785" t="s">
        <v>265</v>
      </c>
      <c r="H31785" t="s">
        <v>432</v>
      </c>
      <c r="I31785" t="s">
        <v>581</v>
      </c>
      <c r="J31785" s="6">
        <v>-5245.7473289999998</v>
      </c>
    </row>
    <row r="31786" spans="2:10" x14ac:dyDescent="0.25">
      <c r="B31786" t="s">
        <v>1126</v>
      </c>
      <c r="C31786" t="s">
        <v>1040</v>
      </c>
      <c r="D31786" t="s">
        <v>32</v>
      </c>
      <c r="E31786" t="s">
        <v>33</v>
      </c>
      <c r="F31786" t="s">
        <v>143</v>
      </c>
      <c r="G31786" t="s">
        <v>265</v>
      </c>
      <c r="H31786" t="s">
        <v>433</v>
      </c>
      <c r="I31786" t="s">
        <v>582</v>
      </c>
      <c r="J31786" s="6">
        <v>-122986.88803</v>
      </c>
    </row>
    <row r="31787" spans="2:10" x14ac:dyDescent="0.25">
      <c r="B31787" t="s">
        <v>1126</v>
      </c>
      <c r="C31787" t="s">
        <v>1040</v>
      </c>
      <c r="D31787" t="s">
        <v>32</v>
      </c>
      <c r="E31787" t="s">
        <v>33</v>
      </c>
      <c r="F31787" t="s">
        <v>143</v>
      </c>
      <c r="G31787" t="s">
        <v>265</v>
      </c>
      <c r="H31787" t="s">
        <v>631</v>
      </c>
      <c r="I31787" t="s">
        <v>653</v>
      </c>
      <c r="J31787" s="6">
        <v>-6740.34573</v>
      </c>
    </row>
    <row r="31788" spans="2:10" x14ac:dyDescent="0.25">
      <c r="B31788" t="s">
        <v>1126</v>
      </c>
      <c r="C31788" t="s">
        <v>1040</v>
      </c>
      <c r="D31788" t="s">
        <v>32</v>
      </c>
      <c r="E31788" t="s">
        <v>33</v>
      </c>
      <c r="F31788" t="s">
        <v>143</v>
      </c>
      <c r="G31788" t="s">
        <v>265</v>
      </c>
      <c r="H31788" t="s">
        <v>633</v>
      </c>
      <c r="I31788" t="s">
        <v>655</v>
      </c>
      <c r="J31788" s="6">
        <v>-3845.1425607739998</v>
      </c>
    </row>
    <row r="31789" spans="2:10" x14ac:dyDescent="0.25">
      <c r="B31789" t="s">
        <v>1126</v>
      </c>
      <c r="C31789" t="s">
        <v>1040</v>
      </c>
      <c r="D31789" t="s">
        <v>32</v>
      </c>
      <c r="E31789" t="s">
        <v>33</v>
      </c>
      <c r="F31789" t="s">
        <v>144</v>
      </c>
      <c r="G31789" t="s">
        <v>266</v>
      </c>
      <c r="H31789" t="s">
        <v>434</v>
      </c>
      <c r="I31789" t="s">
        <v>266</v>
      </c>
      <c r="J31789" s="6">
        <v>-11079.926840229</v>
      </c>
    </row>
    <row r="31790" spans="2:10" x14ac:dyDescent="0.25">
      <c r="B31790" t="s">
        <v>1126</v>
      </c>
      <c r="C31790" t="s">
        <v>1040</v>
      </c>
      <c r="D31790" t="s">
        <v>32</v>
      </c>
      <c r="E31790" t="s">
        <v>33</v>
      </c>
      <c r="F31790" t="s">
        <v>145</v>
      </c>
      <c r="G31790" t="s">
        <v>267</v>
      </c>
      <c r="H31790" t="s">
        <v>435</v>
      </c>
      <c r="I31790" t="s">
        <v>583</v>
      </c>
      <c r="J31790" s="6">
        <v>-15441.018445092002</v>
      </c>
    </row>
    <row r="31791" spans="2:10" x14ac:dyDescent="0.25">
      <c r="B31791" t="s">
        <v>1126</v>
      </c>
      <c r="C31791" t="s">
        <v>1040</v>
      </c>
      <c r="D31791" t="s">
        <v>32</v>
      </c>
      <c r="E31791" t="s">
        <v>33</v>
      </c>
      <c r="F31791" t="s">
        <v>145</v>
      </c>
      <c r="G31791" t="s">
        <v>267</v>
      </c>
      <c r="H31791" t="s">
        <v>436</v>
      </c>
      <c r="I31791" t="s">
        <v>584</v>
      </c>
      <c r="J31791" s="6">
        <v>-18713.475834240999</v>
      </c>
    </row>
    <row r="31792" spans="2:10" x14ac:dyDescent="0.25">
      <c r="B31792" t="s">
        <v>1126</v>
      </c>
      <c r="C31792" t="s">
        <v>1040</v>
      </c>
      <c r="D31792" t="s">
        <v>32</v>
      </c>
      <c r="E31792" t="s">
        <v>33</v>
      </c>
      <c r="F31792" t="s">
        <v>145</v>
      </c>
      <c r="G31792" t="s">
        <v>267</v>
      </c>
      <c r="H31792" t="s">
        <v>437</v>
      </c>
      <c r="I31792" t="s">
        <v>585</v>
      </c>
      <c r="J31792" s="6">
        <v>-31054.032929703</v>
      </c>
    </row>
    <row r="31793" spans="2:10" x14ac:dyDescent="0.25">
      <c r="B31793" t="s">
        <v>1126</v>
      </c>
      <c r="C31793" t="s">
        <v>1040</v>
      </c>
      <c r="D31793" t="s">
        <v>32</v>
      </c>
      <c r="E31793" t="s">
        <v>33</v>
      </c>
      <c r="F31793" t="s">
        <v>145</v>
      </c>
      <c r="G31793" t="s">
        <v>267</v>
      </c>
      <c r="H31793" t="s">
        <v>438</v>
      </c>
      <c r="I31793" t="s">
        <v>586</v>
      </c>
      <c r="J31793" s="6">
        <v>-10817.238960482</v>
      </c>
    </row>
    <row r="31794" spans="2:10" x14ac:dyDescent="0.25">
      <c r="B31794" t="s">
        <v>1126</v>
      </c>
      <c r="C31794" t="s">
        <v>1040</v>
      </c>
      <c r="D31794" t="s">
        <v>32</v>
      </c>
      <c r="E31794" t="s">
        <v>33</v>
      </c>
      <c r="F31794" t="s">
        <v>146</v>
      </c>
      <c r="G31794" t="s">
        <v>268</v>
      </c>
      <c r="H31794" t="s">
        <v>440</v>
      </c>
      <c r="I31794" t="s">
        <v>588</v>
      </c>
      <c r="J31794" s="6">
        <v>-17471.083586946999</v>
      </c>
    </row>
    <row r="31795" spans="2:10" x14ac:dyDescent="0.25">
      <c r="B31795" t="s">
        <v>1126</v>
      </c>
      <c r="C31795" t="s">
        <v>1040</v>
      </c>
      <c r="D31795" t="s">
        <v>32</v>
      </c>
      <c r="E31795" t="s">
        <v>33</v>
      </c>
      <c r="F31795" t="s">
        <v>146</v>
      </c>
      <c r="G31795" t="s">
        <v>268</v>
      </c>
      <c r="H31795" t="s">
        <v>441</v>
      </c>
      <c r="I31795" t="s">
        <v>589</v>
      </c>
      <c r="J31795" s="6">
        <v>-5332.8443181719995</v>
      </c>
    </row>
    <row r="31796" spans="2:10" x14ac:dyDescent="0.25">
      <c r="B31796" t="s">
        <v>1126</v>
      </c>
      <c r="C31796" t="s">
        <v>1040</v>
      </c>
      <c r="D31796" t="s">
        <v>32</v>
      </c>
      <c r="E31796" t="s">
        <v>33</v>
      </c>
      <c r="F31796" t="s">
        <v>146</v>
      </c>
      <c r="G31796" t="s">
        <v>268</v>
      </c>
      <c r="H31796" t="s">
        <v>442</v>
      </c>
      <c r="I31796" t="s">
        <v>268</v>
      </c>
      <c r="J31796" s="6">
        <v>-70647.038657297002</v>
      </c>
    </row>
    <row r="31797" spans="2:10" x14ac:dyDescent="0.25">
      <c r="B31797" t="s">
        <v>1126</v>
      </c>
      <c r="C31797" t="s">
        <v>1040</v>
      </c>
      <c r="D31797" t="s">
        <v>32</v>
      </c>
      <c r="E31797" t="s">
        <v>33</v>
      </c>
      <c r="F31797" t="s">
        <v>147</v>
      </c>
      <c r="G31797" t="s">
        <v>269</v>
      </c>
      <c r="H31797" t="s">
        <v>443</v>
      </c>
      <c r="I31797" t="s">
        <v>269</v>
      </c>
      <c r="J31797" s="6">
        <v>-219417.23393433099</v>
      </c>
    </row>
    <row r="31798" spans="2:10" x14ac:dyDescent="0.25">
      <c r="B31798" t="s">
        <v>1126</v>
      </c>
      <c r="C31798" t="s">
        <v>1040</v>
      </c>
      <c r="D31798" t="s">
        <v>32</v>
      </c>
      <c r="E31798" t="s">
        <v>33</v>
      </c>
      <c r="F31798" t="s">
        <v>148</v>
      </c>
      <c r="G31798" t="s">
        <v>270</v>
      </c>
      <c r="H31798" t="s">
        <v>445</v>
      </c>
      <c r="I31798" t="s">
        <v>591</v>
      </c>
      <c r="J31798" s="6">
        <v>-52543.329664812998</v>
      </c>
    </row>
    <row r="31799" spans="2:10" x14ac:dyDescent="0.25">
      <c r="B31799" t="s">
        <v>1126</v>
      </c>
      <c r="C31799" t="s">
        <v>1040</v>
      </c>
      <c r="D31799" t="s">
        <v>32</v>
      </c>
      <c r="E31799" t="s">
        <v>33</v>
      </c>
      <c r="F31799" t="s">
        <v>148</v>
      </c>
      <c r="G31799" t="s">
        <v>270</v>
      </c>
      <c r="H31799" t="s">
        <v>446</v>
      </c>
      <c r="I31799" t="s">
        <v>592</v>
      </c>
      <c r="J31799" s="6">
        <v>-48948.175781686004</v>
      </c>
    </row>
    <row r="31800" spans="2:10" x14ac:dyDescent="0.25">
      <c r="B31800" t="s">
        <v>1126</v>
      </c>
      <c r="C31800" t="s">
        <v>1040</v>
      </c>
      <c r="D31800" t="s">
        <v>32</v>
      </c>
      <c r="E31800" t="s">
        <v>33</v>
      </c>
      <c r="F31800" t="s">
        <v>148</v>
      </c>
      <c r="G31800" t="s">
        <v>270</v>
      </c>
      <c r="H31800" t="s">
        <v>447</v>
      </c>
      <c r="I31800" t="s">
        <v>593</v>
      </c>
      <c r="J31800" s="6">
        <v>-12064.241994999998</v>
      </c>
    </row>
    <row r="31801" spans="2:10" x14ac:dyDescent="0.25">
      <c r="B31801" t="s">
        <v>1126</v>
      </c>
      <c r="C31801" t="s">
        <v>1040</v>
      </c>
      <c r="D31801" t="s">
        <v>32</v>
      </c>
      <c r="E31801" t="s">
        <v>33</v>
      </c>
      <c r="F31801" t="s">
        <v>148</v>
      </c>
      <c r="G31801" t="s">
        <v>270</v>
      </c>
      <c r="H31801" t="s">
        <v>448</v>
      </c>
      <c r="I31801" t="s">
        <v>594</v>
      </c>
      <c r="J31801" s="6">
        <v>-8216.2176922110011</v>
      </c>
    </row>
    <row r="31802" spans="2:10" x14ac:dyDescent="0.25">
      <c r="B31802" t="s">
        <v>1126</v>
      </c>
      <c r="C31802" t="s">
        <v>1040</v>
      </c>
      <c r="D31802" t="s">
        <v>32</v>
      </c>
      <c r="E31802" t="s">
        <v>33</v>
      </c>
      <c r="F31802" t="s">
        <v>148</v>
      </c>
      <c r="G31802" t="s">
        <v>270</v>
      </c>
      <c r="H31802" t="s">
        <v>449</v>
      </c>
      <c r="I31802" t="s">
        <v>595</v>
      </c>
      <c r="J31802" s="6">
        <v>-4102.8191399999996</v>
      </c>
    </row>
    <row r="31803" spans="2:10" x14ac:dyDescent="0.25">
      <c r="B31803" t="s">
        <v>1126</v>
      </c>
      <c r="C31803" t="s">
        <v>1040</v>
      </c>
      <c r="D31803" t="s">
        <v>32</v>
      </c>
      <c r="E31803" t="s">
        <v>33</v>
      </c>
      <c r="F31803" t="s">
        <v>149</v>
      </c>
      <c r="G31803" t="s">
        <v>271</v>
      </c>
      <c r="H31803" t="s">
        <v>450</v>
      </c>
      <c r="I31803" t="s">
        <v>596</v>
      </c>
      <c r="J31803" s="6">
        <v>-1379.6120102929999</v>
      </c>
    </row>
    <row r="31804" spans="2:10" x14ac:dyDescent="0.25">
      <c r="B31804" t="s">
        <v>1126</v>
      </c>
      <c r="C31804" t="s">
        <v>1040</v>
      </c>
      <c r="D31804" t="s">
        <v>32</v>
      </c>
      <c r="E31804" t="s">
        <v>33</v>
      </c>
      <c r="F31804" t="s">
        <v>150</v>
      </c>
      <c r="G31804" t="s">
        <v>272</v>
      </c>
      <c r="H31804" t="s">
        <v>451</v>
      </c>
      <c r="I31804" t="s">
        <v>272</v>
      </c>
      <c r="J31804" s="6">
        <v>-317815.14536895102</v>
      </c>
    </row>
    <row r="31805" spans="2:10" x14ac:dyDescent="0.25">
      <c r="B31805" t="s">
        <v>1126</v>
      </c>
      <c r="C31805" t="s">
        <v>1040</v>
      </c>
      <c r="D31805" t="s">
        <v>34</v>
      </c>
      <c r="E31805" t="s">
        <v>35</v>
      </c>
      <c r="F31805" t="s">
        <v>151</v>
      </c>
      <c r="G31805" t="s">
        <v>273</v>
      </c>
      <c r="H31805" t="s">
        <v>151</v>
      </c>
      <c r="I31805" t="s">
        <v>273</v>
      </c>
      <c r="J31805" s="6">
        <v>-2820096.9229746922</v>
      </c>
    </row>
    <row r="31806" spans="2:10" x14ac:dyDescent="0.25">
      <c r="B31806" t="s">
        <v>1126</v>
      </c>
      <c r="C31806" t="s">
        <v>1040</v>
      </c>
      <c r="D31806" t="s">
        <v>36</v>
      </c>
      <c r="E31806" t="s">
        <v>37</v>
      </c>
      <c r="F31806" t="s">
        <v>158</v>
      </c>
      <c r="G31806" t="s">
        <v>280</v>
      </c>
      <c r="H31806" t="s">
        <v>158</v>
      </c>
      <c r="I31806" t="s">
        <v>280</v>
      </c>
      <c r="J31806" s="6">
        <v>-134516.454542122</v>
      </c>
    </row>
    <row r="31807" spans="2:10" x14ac:dyDescent="0.25">
      <c r="B31807" t="s">
        <v>1126</v>
      </c>
      <c r="C31807" t="s">
        <v>1040</v>
      </c>
      <c r="D31807" t="s">
        <v>38</v>
      </c>
      <c r="E31807" t="s">
        <v>39</v>
      </c>
      <c r="F31807" t="s">
        <v>226</v>
      </c>
      <c r="G31807" t="s">
        <v>226</v>
      </c>
      <c r="H31807" t="s">
        <v>717</v>
      </c>
      <c r="I31807" t="s">
        <v>39</v>
      </c>
      <c r="J31807" s="6">
        <v>1470237.16017274</v>
      </c>
    </row>
    <row r="31808" spans="2:10" x14ac:dyDescent="0.25">
      <c r="B31808" t="s">
        <v>1126</v>
      </c>
      <c r="C31808" t="s">
        <v>1040</v>
      </c>
      <c r="D31808" t="s">
        <v>42</v>
      </c>
      <c r="E31808" t="s">
        <v>43</v>
      </c>
      <c r="F31808" t="s">
        <v>162</v>
      </c>
      <c r="G31808" t="s">
        <v>283</v>
      </c>
      <c r="H31808" t="s">
        <v>1107</v>
      </c>
      <c r="I31808" t="s">
        <v>1108</v>
      </c>
      <c r="J31808" s="6">
        <v>-337.77923862599999</v>
      </c>
    </row>
    <row r="31809" spans="2:10" x14ac:dyDescent="0.25">
      <c r="B31809" t="s">
        <v>1126</v>
      </c>
      <c r="C31809" t="s">
        <v>1040</v>
      </c>
      <c r="D31809" t="s">
        <v>42</v>
      </c>
      <c r="E31809" t="s">
        <v>43</v>
      </c>
      <c r="F31809" t="s">
        <v>162</v>
      </c>
      <c r="G31809" t="s">
        <v>283</v>
      </c>
      <c r="H31809" t="s">
        <v>453</v>
      </c>
      <c r="I31809" t="s">
        <v>598</v>
      </c>
      <c r="J31809" s="6">
        <v>-250.47710849699999</v>
      </c>
    </row>
    <row r="31810" spans="2:10" x14ac:dyDescent="0.25">
      <c r="B31810" t="s">
        <v>1126</v>
      </c>
      <c r="C31810" t="s">
        <v>1040</v>
      </c>
      <c r="D31810" t="s">
        <v>42</v>
      </c>
      <c r="E31810" t="s">
        <v>43</v>
      </c>
      <c r="F31810" t="s">
        <v>162</v>
      </c>
      <c r="G31810" t="s">
        <v>283</v>
      </c>
      <c r="H31810" t="s">
        <v>455</v>
      </c>
      <c r="I31810" t="s">
        <v>600</v>
      </c>
      <c r="J31810" s="6">
        <v>-4841.3461224339999</v>
      </c>
    </row>
    <row r="31811" spans="2:10" x14ac:dyDescent="0.25">
      <c r="B31811" t="s">
        <v>1126</v>
      </c>
      <c r="C31811" t="s">
        <v>1040</v>
      </c>
      <c r="D31811" t="s">
        <v>42</v>
      </c>
      <c r="E31811" t="s">
        <v>43</v>
      </c>
      <c r="F31811" t="s">
        <v>162</v>
      </c>
      <c r="G31811" t="s">
        <v>283</v>
      </c>
      <c r="H31811" t="s">
        <v>456</v>
      </c>
      <c r="I31811" t="s">
        <v>601</v>
      </c>
      <c r="J31811" s="6">
        <v>-99974.605292887994</v>
      </c>
    </row>
    <row r="31812" spans="2:10" x14ac:dyDescent="0.25">
      <c r="B31812" t="s">
        <v>1126</v>
      </c>
      <c r="C31812" t="s">
        <v>1040</v>
      </c>
      <c r="D31812" t="s">
        <v>42</v>
      </c>
      <c r="E31812" t="s">
        <v>43</v>
      </c>
      <c r="F31812" t="s">
        <v>162</v>
      </c>
      <c r="G31812" t="s">
        <v>283</v>
      </c>
      <c r="H31812" t="s">
        <v>457</v>
      </c>
      <c r="I31812" t="s">
        <v>602</v>
      </c>
      <c r="J31812" s="6">
        <v>-2232.822556307</v>
      </c>
    </row>
    <row r="31813" spans="2:10" x14ac:dyDescent="0.25">
      <c r="B31813" t="s">
        <v>1126</v>
      </c>
      <c r="C31813" t="s">
        <v>1040</v>
      </c>
      <c r="D31813" t="s">
        <v>42</v>
      </c>
      <c r="E31813" t="s">
        <v>43</v>
      </c>
      <c r="F31813" t="s">
        <v>162</v>
      </c>
      <c r="G31813" t="s">
        <v>283</v>
      </c>
      <c r="H31813" t="s">
        <v>458</v>
      </c>
      <c r="I31813" t="s">
        <v>603</v>
      </c>
      <c r="J31813" s="6">
        <v>-2491.4662286160001</v>
      </c>
    </row>
    <row r="31814" spans="2:10" x14ac:dyDescent="0.25">
      <c r="B31814" t="s">
        <v>1126</v>
      </c>
      <c r="C31814" t="s">
        <v>1040</v>
      </c>
      <c r="D31814" t="s">
        <v>42</v>
      </c>
      <c r="E31814" t="s">
        <v>43</v>
      </c>
      <c r="F31814" t="s">
        <v>162</v>
      </c>
      <c r="G31814" t="s">
        <v>283</v>
      </c>
      <c r="H31814" t="s">
        <v>459</v>
      </c>
      <c r="I31814" t="s">
        <v>604</v>
      </c>
      <c r="J31814" s="6">
        <v>-85783.413012626988</v>
      </c>
    </row>
    <row r="31815" spans="2:10" x14ac:dyDescent="0.25">
      <c r="B31815" t="s">
        <v>1126</v>
      </c>
      <c r="C31815" t="s">
        <v>1040</v>
      </c>
      <c r="D31815" t="s">
        <v>42</v>
      </c>
      <c r="E31815" t="s">
        <v>43</v>
      </c>
      <c r="F31815" t="s">
        <v>162</v>
      </c>
      <c r="G31815" t="s">
        <v>283</v>
      </c>
      <c r="H31815" t="s">
        <v>460</v>
      </c>
      <c r="I31815" t="s">
        <v>605</v>
      </c>
      <c r="J31815" s="6">
        <v>-27950.093952421004</v>
      </c>
    </row>
    <row r="31816" spans="2:10" x14ac:dyDescent="0.25">
      <c r="B31816" t="s">
        <v>1126</v>
      </c>
      <c r="C31816" t="s">
        <v>1040</v>
      </c>
      <c r="D31816" t="s">
        <v>42</v>
      </c>
      <c r="E31816" t="s">
        <v>43</v>
      </c>
      <c r="F31816" t="s">
        <v>162</v>
      </c>
      <c r="G31816" t="s">
        <v>283</v>
      </c>
      <c r="H31816" t="s">
        <v>462</v>
      </c>
      <c r="I31816" t="s">
        <v>607</v>
      </c>
      <c r="J31816" s="6">
        <v>-52095.282277491002</v>
      </c>
    </row>
    <row r="31817" spans="2:10" x14ac:dyDescent="0.25">
      <c r="B31817" t="s">
        <v>1126</v>
      </c>
      <c r="C31817" t="s">
        <v>1040</v>
      </c>
      <c r="D31817" t="s">
        <v>42</v>
      </c>
      <c r="E31817" t="s">
        <v>43</v>
      </c>
      <c r="F31817" t="s">
        <v>162</v>
      </c>
      <c r="G31817" t="s">
        <v>283</v>
      </c>
      <c r="H31817" t="s">
        <v>463</v>
      </c>
      <c r="I31817" t="s">
        <v>608</v>
      </c>
      <c r="J31817" s="6">
        <v>-29244.494316623</v>
      </c>
    </row>
    <row r="31818" spans="2:10" x14ac:dyDescent="0.25">
      <c r="B31818" t="s">
        <v>1126</v>
      </c>
      <c r="C31818" t="s">
        <v>1040</v>
      </c>
      <c r="D31818" t="s">
        <v>42</v>
      </c>
      <c r="E31818" t="s">
        <v>43</v>
      </c>
      <c r="F31818" t="s">
        <v>162</v>
      </c>
      <c r="G31818" t="s">
        <v>283</v>
      </c>
      <c r="H31818" t="s">
        <v>464</v>
      </c>
      <c r="I31818" t="s">
        <v>609</v>
      </c>
      <c r="J31818" s="6">
        <v>-1157591.5864574239</v>
      </c>
    </row>
    <row r="31819" spans="2:10" x14ac:dyDescent="0.25">
      <c r="B31819" t="s">
        <v>1126</v>
      </c>
      <c r="C31819" t="s">
        <v>1040</v>
      </c>
      <c r="D31819" t="s">
        <v>42</v>
      </c>
      <c r="E31819" t="s">
        <v>43</v>
      </c>
      <c r="F31819" t="s">
        <v>162</v>
      </c>
      <c r="G31819" t="s">
        <v>283</v>
      </c>
      <c r="H31819" t="s">
        <v>466</v>
      </c>
      <c r="I31819" t="s">
        <v>611</v>
      </c>
      <c r="J31819" s="6">
        <v>-11247.19486912</v>
      </c>
    </row>
    <row r="31820" spans="2:10" x14ac:dyDescent="0.25">
      <c r="B31820" t="s">
        <v>1126</v>
      </c>
      <c r="C31820" t="s">
        <v>1040</v>
      </c>
      <c r="D31820" t="s">
        <v>52</v>
      </c>
      <c r="E31820" t="s">
        <v>53</v>
      </c>
      <c r="F31820" t="s">
        <v>162</v>
      </c>
      <c r="G31820" t="s">
        <v>283</v>
      </c>
      <c r="H31820" t="s">
        <v>467</v>
      </c>
      <c r="I31820" t="s">
        <v>612</v>
      </c>
      <c r="J31820" s="6">
        <v>-1367925.7747014321</v>
      </c>
    </row>
    <row r="31821" spans="2:10" x14ac:dyDescent="0.25">
      <c r="B31821" t="s">
        <v>1126</v>
      </c>
      <c r="C31821" t="s">
        <v>1040</v>
      </c>
      <c r="D31821" t="s">
        <v>52</v>
      </c>
      <c r="E31821" t="s">
        <v>53</v>
      </c>
      <c r="F31821" t="s">
        <v>162</v>
      </c>
      <c r="G31821" t="s">
        <v>283</v>
      </c>
      <c r="H31821" t="s">
        <v>468</v>
      </c>
      <c r="I31821" t="s">
        <v>613</v>
      </c>
      <c r="J31821" s="6">
        <v>-17002.189970947002</v>
      </c>
    </row>
    <row r="31822" spans="2:10" x14ac:dyDescent="0.25">
      <c r="B31822" t="s">
        <v>1126</v>
      </c>
      <c r="C31822" t="s">
        <v>1040</v>
      </c>
      <c r="D31822" t="s">
        <v>54</v>
      </c>
      <c r="E31822" t="s">
        <v>55</v>
      </c>
      <c r="F31822" t="s">
        <v>169</v>
      </c>
      <c r="G31822" t="s">
        <v>290</v>
      </c>
      <c r="H31822" t="s">
        <v>169</v>
      </c>
      <c r="I31822" t="s">
        <v>290</v>
      </c>
      <c r="J31822" s="6">
        <v>2133437.4284383603</v>
      </c>
    </row>
    <row r="31823" spans="2:10" x14ac:dyDescent="0.25">
      <c r="B31823" t="s">
        <v>1126</v>
      </c>
      <c r="C31823" t="s">
        <v>1040</v>
      </c>
      <c r="D31823" t="s">
        <v>54</v>
      </c>
      <c r="E31823" t="s">
        <v>55</v>
      </c>
      <c r="F31823" t="s">
        <v>170</v>
      </c>
      <c r="G31823" t="s">
        <v>291</v>
      </c>
      <c r="H31823" t="s">
        <v>170</v>
      </c>
      <c r="I31823" t="s">
        <v>291</v>
      </c>
      <c r="J31823" s="6">
        <v>19355.04929295</v>
      </c>
    </row>
    <row r="31824" spans="2:10" x14ac:dyDescent="0.25">
      <c r="B31824" t="s">
        <v>1126</v>
      </c>
      <c r="C31824" t="s">
        <v>1040</v>
      </c>
      <c r="D31824" t="s">
        <v>46</v>
      </c>
      <c r="E31824" t="s">
        <v>47</v>
      </c>
      <c r="F31824" t="s">
        <v>171</v>
      </c>
      <c r="G31824" t="s">
        <v>292</v>
      </c>
      <c r="H31824" t="s">
        <v>171</v>
      </c>
      <c r="I31824" t="s">
        <v>882</v>
      </c>
      <c r="J31824" s="6">
        <v>-127836.66446890502</v>
      </c>
    </row>
    <row r="31825" spans="2:10" x14ac:dyDescent="0.25">
      <c r="B31825" t="s">
        <v>1126</v>
      </c>
      <c r="C31825" t="s">
        <v>1040</v>
      </c>
      <c r="D31825" t="s">
        <v>48</v>
      </c>
      <c r="E31825" t="s">
        <v>49</v>
      </c>
      <c r="F31825" t="s">
        <v>178</v>
      </c>
      <c r="G31825" t="s">
        <v>299</v>
      </c>
      <c r="H31825" t="s">
        <v>178</v>
      </c>
      <c r="I31825" t="s">
        <v>299</v>
      </c>
      <c r="J31825" s="6">
        <v>-17458.540682719002</v>
      </c>
    </row>
    <row r="31826" spans="2:10" x14ac:dyDescent="0.25">
      <c r="B31826" t="s">
        <v>1126</v>
      </c>
      <c r="C31826" t="s">
        <v>1040</v>
      </c>
      <c r="D31826" t="s">
        <v>56</v>
      </c>
      <c r="E31826" t="s">
        <v>57</v>
      </c>
      <c r="F31826" t="s">
        <v>180</v>
      </c>
      <c r="G31826" t="s">
        <v>301</v>
      </c>
      <c r="H31826" t="s">
        <v>180</v>
      </c>
      <c r="I31826" t="s">
        <v>301</v>
      </c>
      <c r="J31826" s="6">
        <v>-567882.56783758802</v>
      </c>
    </row>
    <row r="31827" spans="2:10" x14ac:dyDescent="0.25">
      <c r="B31827" t="s">
        <v>1126</v>
      </c>
      <c r="C31827" t="s">
        <v>1040</v>
      </c>
      <c r="D31827" t="s">
        <v>56</v>
      </c>
      <c r="E31827" t="s">
        <v>57</v>
      </c>
      <c r="F31827" t="s">
        <v>181</v>
      </c>
      <c r="G31827" t="s">
        <v>302</v>
      </c>
      <c r="H31827" t="s">
        <v>181</v>
      </c>
      <c r="I31827" t="s">
        <v>302</v>
      </c>
      <c r="J31827" s="6">
        <v>-3819.0505847670001</v>
      </c>
    </row>
    <row r="31828" spans="2:10" x14ac:dyDescent="0.25">
      <c r="B31828" t="s">
        <v>1126</v>
      </c>
      <c r="C31828" t="s">
        <v>1040</v>
      </c>
      <c r="D31828" t="s">
        <v>58</v>
      </c>
      <c r="E31828" t="s">
        <v>59</v>
      </c>
      <c r="F31828" t="s">
        <v>184</v>
      </c>
      <c r="G31828" t="s">
        <v>305</v>
      </c>
      <c r="H31828" t="s">
        <v>184</v>
      </c>
      <c r="I31828" t="s">
        <v>305</v>
      </c>
      <c r="J31828" s="6">
        <v>115723.110495289</v>
      </c>
    </row>
    <row r="31829" spans="2:10" x14ac:dyDescent="0.25">
      <c r="B31829" t="s">
        <v>1126</v>
      </c>
      <c r="C31829" t="s">
        <v>1040</v>
      </c>
      <c r="D31829" t="s">
        <v>50</v>
      </c>
      <c r="E31829" t="s">
        <v>51</v>
      </c>
      <c r="F31829" t="s">
        <v>185</v>
      </c>
      <c r="G31829" t="s">
        <v>51</v>
      </c>
      <c r="H31829" t="s">
        <v>185</v>
      </c>
      <c r="I31829" t="s">
        <v>51</v>
      </c>
      <c r="J31829" s="6">
        <v>-157552.709465352</v>
      </c>
    </row>
    <row r="31830" spans="2:10" x14ac:dyDescent="0.25">
      <c r="B31830" t="s">
        <v>1126</v>
      </c>
      <c r="C31830" t="s">
        <v>1041</v>
      </c>
      <c r="D31830" t="s">
        <v>10</v>
      </c>
      <c r="E31830" t="s">
        <v>11</v>
      </c>
      <c r="F31830" t="s">
        <v>85</v>
      </c>
      <c r="G31830" t="s">
        <v>206</v>
      </c>
      <c r="H31830" t="s">
        <v>85</v>
      </c>
      <c r="I31830" t="s">
        <v>206</v>
      </c>
      <c r="J31830" s="6">
        <v>162798177.51207584</v>
      </c>
    </row>
    <row r="31831" spans="2:10" x14ac:dyDescent="0.25">
      <c r="B31831" t="s">
        <v>1126</v>
      </c>
      <c r="C31831" t="s">
        <v>1041</v>
      </c>
      <c r="D31831" t="s">
        <v>10</v>
      </c>
      <c r="E31831" t="s">
        <v>11</v>
      </c>
      <c r="F31831" t="s">
        <v>86</v>
      </c>
      <c r="G31831" t="s">
        <v>207</v>
      </c>
      <c r="H31831" t="s">
        <v>86</v>
      </c>
      <c r="I31831" t="s">
        <v>207</v>
      </c>
      <c r="J31831" s="6">
        <v>-1029896.3320926396</v>
      </c>
    </row>
    <row r="31832" spans="2:10" x14ac:dyDescent="0.25">
      <c r="B31832" t="s">
        <v>1126</v>
      </c>
      <c r="C31832" t="s">
        <v>1041</v>
      </c>
      <c r="D31832" t="s">
        <v>12</v>
      </c>
      <c r="E31832" t="s">
        <v>13</v>
      </c>
      <c r="F31832" t="s">
        <v>1062</v>
      </c>
      <c r="G31832" t="s">
        <v>1063</v>
      </c>
      <c r="H31832" t="s">
        <v>1062</v>
      </c>
      <c r="I31832" t="s">
        <v>1063</v>
      </c>
      <c r="J31832" s="6">
        <v>-159965170.37171227</v>
      </c>
    </row>
    <row r="31833" spans="2:10" x14ac:dyDescent="0.25">
      <c r="B31833" t="s">
        <v>1126</v>
      </c>
      <c r="C31833" t="s">
        <v>1041</v>
      </c>
      <c r="D31833" t="s">
        <v>12</v>
      </c>
      <c r="E31833" t="s">
        <v>13</v>
      </c>
      <c r="F31833" t="s">
        <v>662</v>
      </c>
      <c r="G31833" t="s">
        <v>1064</v>
      </c>
      <c r="H31833" t="s">
        <v>1065</v>
      </c>
      <c r="I31833" t="s">
        <v>1064</v>
      </c>
      <c r="J31833" s="6">
        <v>773540.4527708845</v>
      </c>
    </row>
    <row r="31834" spans="2:10" x14ac:dyDescent="0.25">
      <c r="B31834" t="s">
        <v>1126</v>
      </c>
      <c r="C31834" t="s">
        <v>1041</v>
      </c>
      <c r="D31834" t="s">
        <v>16</v>
      </c>
      <c r="E31834" t="s">
        <v>17</v>
      </c>
      <c r="F31834" t="s">
        <v>226</v>
      </c>
      <c r="G31834" t="s">
        <v>226</v>
      </c>
      <c r="H31834" t="s">
        <v>662</v>
      </c>
      <c r="I31834" t="s">
        <v>17</v>
      </c>
      <c r="J31834" s="6">
        <v>-773540.4527708852</v>
      </c>
    </row>
    <row r="31835" spans="2:10" x14ac:dyDescent="0.25">
      <c r="B31835" t="s">
        <v>1126</v>
      </c>
      <c r="C31835" t="s">
        <v>1041</v>
      </c>
      <c r="D31835" t="s">
        <v>18</v>
      </c>
      <c r="E31835" t="s">
        <v>19</v>
      </c>
      <c r="F31835" t="s">
        <v>106</v>
      </c>
      <c r="G31835" t="s">
        <v>228</v>
      </c>
      <c r="H31835" t="s">
        <v>106</v>
      </c>
      <c r="I31835" t="s">
        <v>228</v>
      </c>
      <c r="J31835" s="6">
        <v>-828272.14921422617</v>
      </c>
    </row>
    <row r="31836" spans="2:10" x14ac:dyDescent="0.25">
      <c r="B31836" t="s">
        <v>1126</v>
      </c>
      <c r="C31836" t="s">
        <v>1041</v>
      </c>
      <c r="D31836" t="s">
        <v>20</v>
      </c>
      <c r="E31836" t="s">
        <v>21</v>
      </c>
      <c r="F31836" t="s">
        <v>107</v>
      </c>
      <c r="G31836" t="s">
        <v>229</v>
      </c>
      <c r="H31836" t="s">
        <v>325</v>
      </c>
      <c r="I31836" t="s">
        <v>480</v>
      </c>
      <c r="J31836" s="6">
        <v>1498864.851282052</v>
      </c>
    </row>
    <row r="31837" spans="2:10" x14ac:dyDescent="0.25">
      <c r="B31837" t="s">
        <v>1126</v>
      </c>
      <c r="C31837" t="s">
        <v>1041</v>
      </c>
      <c r="D31837" t="s">
        <v>20</v>
      </c>
      <c r="E31837" t="s">
        <v>21</v>
      </c>
      <c r="F31837" t="s">
        <v>107</v>
      </c>
      <c r="G31837" t="s">
        <v>229</v>
      </c>
      <c r="H31837" t="s">
        <v>326</v>
      </c>
      <c r="I31837" t="s">
        <v>481</v>
      </c>
      <c r="J31837" s="6">
        <v>11327838.814640192</v>
      </c>
    </row>
    <row r="31838" spans="2:10" x14ac:dyDescent="0.25">
      <c r="B31838" t="s">
        <v>1126</v>
      </c>
      <c r="C31838" t="s">
        <v>1041</v>
      </c>
      <c r="D31838" t="s">
        <v>20</v>
      </c>
      <c r="E31838" t="s">
        <v>21</v>
      </c>
      <c r="F31838" t="s">
        <v>107</v>
      </c>
      <c r="G31838" t="s">
        <v>229</v>
      </c>
      <c r="H31838" t="s">
        <v>327</v>
      </c>
      <c r="I31838" t="s">
        <v>482</v>
      </c>
      <c r="J31838" s="6">
        <v>477730.02894954471</v>
      </c>
    </row>
    <row r="31839" spans="2:10" x14ac:dyDescent="0.25">
      <c r="B31839" t="s">
        <v>1126</v>
      </c>
      <c r="C31839" t="s">
        <v>1041</v>
      </c>
      <c r="D31839" t="s">
        <v>20</v>
      </c>
      <c r="E31839" t="s">
        <v>21</v>
      </c>
      <c r="F31839" t="s">
        <v>107</v>
      </c>
      <c r="G31839" t="s">
        <v>229</v>
      </c>
      <c r="H31839" t="s">
        <v>328</v>
      </c>
      <c r="I31839" t="s">
        <v>483</v>
      </c>
      <c r="J31839" s="6">
        <v>20602.433746898285</v>
      </c>
    </row>
    <row r="31840" spans="2:10" x14ac:dyDescent="0.25">
      <c r="B31840" t="s">
        <v>1126</v>
      </c>
      <c r="C31840" t="s">
        <v>1041</v>
      </c>
      <c r="D31840" t="s">
        <v>20</v>
      </c>
      <c r="E31840" t="s">
        <v>21</v>
      </c>
      <c r="F31840" t="s">
        <v>107</v>
      </c>
      <c r="G31840" t="s">
        <v>229</v>
      </c>
      <c r="H31840" t="s">
        <v>330</v>
      </c>
      <c r="I31840" t="s">
        <v>485</v>
      </c>
      <c r="J31840" s="6">
        <v>2576185.09412737</v>
      </c>
    </row>
    <row r="31841" spans="2:10" x14ac:dyDescent="0.25">
      <c r="B31841" t="s">
        <v>1126</v>
      </c>
      <c r="C31841" t="s">
        <v>1041</v>
      </c>
      <c r="D31841" t="s">
        <v>20</v>
      </c>
      <c r="E31841" t="s">
        <v>21</v>
      </c>
      <c r="F31841" t="s">
        <v>107</v>
      </c>
      <c r="G31841" t="s">
        <v>229</v>
      </c>
      <c r="H31841" t="s">
        <v>1066</v>
      </c>
      <c r="I31841" t="s">
        <v>636</v>
      </c>
      <c r="J31841" s="6">
        <v>116556.40181968563</v>
      </c>
    </row>
    <row r="31842" spans="2:10" x14ac:dyDescent="0.25">
      <c r="B31842" t="s">
        <v>1126</v>
      </c>
      <c r="C31842" t="s">
        <v>1041</v>
      </c>
      <c r="D31842" t="s">
        <v>20</v>
      </c>
      <c r="E31842" t="s">
        <v>21</v>
      </c>
      <c r="F31842" t="s">
        <v>107</v>
      </c>
      <c r="G31842" t="s">
        <v>229</v>
      </c>
      <c r="H31842" t="s">
        <v>331</v>
      </c>
      <c r="I31842" t="s">
        <v>486</v>
      </c>
      <c r="J31842" s="6">
        <v>556200.83953680808</v>
      </c>
    </row>
    <row r="31843" spans="2:10" x14ac:dyDescent="0.25">
      <c r="B31843" t="s">
        <v>1126</v>
      </c>
      <c r="C31843" t="s">
        <v>1041</v>
      </c>
      <c r="D31843" t="s">
        <v>20</v>
      </c>
      <c r="E31843" t="s">
        <v>21</v>
      </c>
      <c r="F31843" t="s">
        <v>107</v>
      </c>
      <c r="G31843" t="s">
        <v>229</v>
      </c>
      <c r="H31843" t="s">
        <v>332</v>
      </c>
      <c r="I31843" t="s">
        <v>487</v>
      </c>
      <c r="J31843" s="6">
        <v>7100015.4490487957</v>
      </c>
    </row>
    <row r="31844" spans="2:10" x14ac:dyDescent="0.25">
      <c r="B31844" t="s">
        <v>1126</v>
      </c>
      <c r="C31844" t="s">
        <v>1041</v>
      </c>
      <c r="D31844" t="s">
        <v>20</v>
      </c>
      <c r="E31844" t="s">
        <v>21</v>
      </c>
      <c r="F31844" t="s">
        <v>107</v>
      </c>
      <c r="G31844" t="s">
        <v>229</v>
      </c>
      <c r="H31844" t="s">
        <v>1067</v>
      </c>
      <c r="I31844" t="s">
        <v>1068</v>
      </c>
      <c r="J31844" s="6">
        <v>2130881.2350703059</v>
      </c>
    </row>
    <row r="31845" spans="2:10" x14ac:dyDescent="0.25">
      <c r="B31845" t="s">
        <v>1126</v>
      </c>
      <c r="C31845" t="s">
        <v>1041</v>
      </c>
      <c r="D31845" t="s">
        <v>20</v>
      </c>
      <c r="E31845" t="s">
        <v>21</v>
      </c>
      <c r="F31845" t="s">
        <v>107</v>
      </c>
      <c r="G31845" t="s">
        <v>229</v>
      </c>
      <c r="H31845" t="s">
        <v>333</v>
      </c>
      <c r="I31845" t="s">
        <v>488</v>
      </c>
      <c r="J31845" s="6">
        <v>846080.4854425136</v>
      </c>
    </row>
    <row r="31846" spans="2:10" x14ac:dyDescent="0.25">
      <c r="B31846" t="s">
        <v>1126</v>
      </c>
      <c r="C31846" t="s">
        <v>1041</v>
      </c>
      <c r="D31846" t="s">
        <v>20</v>
      </c>
      <c r="E31846" t="s">
        <v>21</v>
      </c>
      <c r="F31846" t="s">
        <v>107</v>
      </c>
      <c r="G31846" t="s">
        <v>229</v>
      </c>
      <c r="H31846" t="s">
        <v>334</v>
      </c>
      <c r="I31846" t="s">
        <v>489</v>
      </c>
      <c r="J31846" s="6">
        <v>1937150.1793217505</v>
      </c>
    </row>
    <row r="31847" spans="2:10" x14ac:dyDescent="0.25">
      <c r="B31847" t="s">
        <v>1126</v>
      </c>
      <c r="C31847" t="s">
        <v>1041</v>
      </c>
      <c r="D31847" t="s">
        <v>20</v>
      </c>
      <c r="E31847" t="s">
        <v>21</v>
      </c>
      <c r="F31847" t="s">
        <v>107</v>
      </c>
      <c r="G31847" t="s">
        <v>229</v>
      </c>
      <c r="H31847" t="s">
        <v>336</v>
      </c>
      <c r="I31847" t="s">
        <v>491</v>
      </c>
      <c r="J31847" s="6">
        <v>546118.87982184312</v>
      </c>
    </row>
    <row r="31848" spans="2:10" x14ac:dyDescent="0.25">
      <c r="B31848" t="s">
        <v>1126</v>
      </c>
      <c r="C31848" t="s">
        <v>1041</v>
      </c>
      <c r="D31848" t="s">
        <v>20</v>
      </c>
      <c r="E31848" t="s">
        <v>21</v>
      </c>
      <c r="F31848" t="s">
        <v>108</v>
      </c>
      <c r="G31848" t="s">
        <v>230</v>
      </c>
      <c r="H31848" t="s">
        <v>338</v>
      </c>
      <c r="I31848" t="s">
        <v>493</v>
      </c>
      <c r="J31848" s="6">
        <v>156691.52845326712</v>
      </c>
    </row>
    <row r="31849" spans="2:10" x14ac:dyDescent="0.25">
      <c r="B31849" t="s">
        <v>1126</v>
      </c>
      <c r="C31849" t="s">
        <v>1041</v>
      </c>
      <c r="D31849" t="s">
        <v>20</v>
      </c>
      <c r="E31849" t="s">
        <v>21</v>
      </c>
      <c r="F31849" t="s">
        <v>108</v>
      </c>
      <c r="G31849" t="s">
        <v>230</v>
      </c>
      <c r="H31849" t="s">
        <v>628</v>
      </c>
      <c r="I31849" t="s">
        <v>638</v>
      </c>
      <c r="J31849" s="6">
        <v>1838147.0632754331</v>
      </c>
    </row>
    <row r="31850" spans="2:10" x14ac:dyDescent="0.25">
      <c r="B31850" t="s">
        <v>1126</v>
      </c>
      <c r="C31850" t="s">
        <v>1041</v>
      </c>
      <c r="D31850" t="s">
        <v>20</v>
      </c>
      <c r="E31850" t="s">
        <v>21</v>
      </c>
      <c r="F31850" t="s">
        <v>108</v>
      </c>
      <c r="G31850" t="s">
        <v>230</v>
      </c>
      <c r="H31850" t="s">
        <v>630</v>
      </c>
      <c r="I31850" t="s">
        <v>640</v>
      </c>
      <c r="J31850" s="6">
        <v>14663.771794871796</v>
      </c>
    </row>
    <row r="31851" spans="2:10" x14ac:dyDescent="0.25">
      <c r="B31851" t="s">
        <v>1126</v>
      </c>
      <c r="C31851" t="s">
        <v>1041</v>
      </c>
      <c r="D31851" t="s">
        <v>22</v>
      </c>
      <c r="E31851" t="s">
        <v>23</v>
      </c>
      <c r="F31851" t="s">
        <v>226</v>
      </c>
      <c r="G31851" t="s">
        <v>226</v>
      </c>
      <c r="H31851" t="s">
        <v>663</v>
      </c>
      <c r="I31851" t="s">
        <v>842</v>
      </c>
      <c r="J31851" s="6">
        <v>-598674.28263027349</v>
      </c>
    </row>
    <row r="31852" spans="2:10" x14ac:dyDescent="0.25">
      <c r="B31852" t="s">
        <v>1126</v>
      </c>
      <c r="C31852" t="s">
        <v>1041</v>
      </c>
      <c r="D31852" t="s">
        <v>22</v>
      </c>
      <c r="E31852" t="s">
        <v>23</v>
      </c>
      <c r="H31852" t="s">
        <v>664</v>
      </c>
      <c r="I31852" t="s">
        <v>843</v>
      </c>
      <c r="J31852" s="6">
        <v>606361.34971050464</v>
      </c>
    </row>
    <row r="31853" spans="2:10" x14ac:dyDescent="0.25">
      <c r="B31853" t="s">
        <v>1126</v>
      </c>
      <c r="C31853" t="s">
        <v>1041</v>
      </c>
      <c r="D31853" t="s">
        <v>24</v>
      </c>
      <c r="E31853" t="s">
        <v>25</v>
      </c>
      <c r="F31853" t="s">
        <v>195</v>
      </c>
      <c r="G31853" t="s">
        <v>315</v>
      </c>
      <c r="H31853" t="s">
        <v>195</v>
      </c>
      <c r="I31853" t="s">
        <v>315</v>
      </c>
      <c r="J31853" s="6">
        <v>503060.99983457429</v>
      </c>
    </row>
    <row r="31854" spans="2:10" x14ac:dyDescent="0.25">
      <c r="B31854" t="s">
        <v>1126</v>
      </c>
      <c r="C31854" t="s">
        <v>1041</v>
      </c>
      <c r="D31854" t="s">
        <v>24</v>
      </c>
      <c r="E31854" t="s">
        <v>25</v>
      </c>
      <c r="F31854" t="s">
        <v>117</v>
      </c>
      <c r="G31854" t="s">
        <v>239</v>
      </c>
      <c r="H31854" t="s">
        <v>117</v>
      </c>
      <c r="I31854" t="s">
        <v>239</v>
      </c>
      <c r="J31854" s="6">
        <v>20822.688089330026</v>
      </c>
    </row>
    <row r="31855" spans="2:10" x14ac:dyDescent="0.25">
      <c r="B31855" t="s">
        <v>1126</v>
      </c>
      <c r="C31855" t="s">
        <v>1041</v>
      </c>
      <c r="D31855" t="s">
        <v>24</v>
      </c>
      <c r="E31855" t="s">
        <v>25</v>
      </c>
      <c r="F31855" t="s">
        <v>118</v>
      </c>
      <c r="G31855" t="s">
        <v>240</v>
      </c>
      <c r="H31855" t="s">
        <v>118</v>
      </c>
      <c r="I31855" t="s">
        <v>240</v>
      </c>
      <c r="J31855" s="6">
        <v>6703.8151364764271</v>
      </c>
    </row>
    <row r="31856" spans="2:10" x14ac:dyDescent="0.25">
      <c r="B31856" t="s">
        <v>1126</v>
      </c>
      <c r="C31856" t="s">
        <v>1041</v>
      </c>
      <c r="D31856" t="s">
        <v>26</v>
      </c>
      <c r="E31856" t="s">
        <v>27</v>
      </c>
      <c r="F31856" t="s">
        <v>226</v>
      </c>
      <c r="G31856" t="s">
        <v>226</v>
      </c>
      <c r="H31856" t="s">
        <v>665</v>
      </c>
      <c r="I31856" t="s">
        <v>27</v>
      </c>
      <c r="J31856" s="6">
        <v>158391.03961951906</v>
      </c>
    </row>
    <row r="31857" spans="2:10" x14ac:dyDescent="0.25">
      <c r="B31857" t="s">
        <v>1126</v>
      </c>
      <c r="C31857" t="s">
        <v>1041</v>
      </c>
      <c r="D31857" t="s">
        <v>28</v>
      </c>
      <c r="E31857" t="s">
        <v>29</v>
      </c>
      <c r="F31857" t="s">
        <v>119</v>
      </c>
      <c r="G31857" t="s">
        <v>241</v>
      </c>
      <c r="H31857" t="s">
        <v>666</v>
      </c>
      <c r="I31857" t="s">
        <v>241</v>
      </c>
      <c r="J31857" s="6">
        <v>-4750774.5967741916</v>
      </c>
    </row>
    <row r="31858" spans="2:10" x14ac:dyDescent="0.25">
      <c r="B31858" t="s">
        <v>1126</v>
      </c>
      <c r="C31858" t="s">
        <v>1041</v>
      </c>
      <c r="D31858" t="s">
        <v>28</v>
      </c>
      <c r="E31858" t="s">
        <v>29</v>
      </c>
      <c r="F31858" t="s">
        <v>120</v>
      </c>
      <c r="G31858" t="s">
        <v>242</v>
      </c>
      <c r="H31858" t="s">
        <v>340</v>
      </c>
      <c r="I31858" t="s">
        <v>495</v>
      </c>
      <c r="J31858" s="6">
        <v>-27258.996360628629</v>
      </c>
    </row>
    <row r="31859" spans="2:10" x14ac:dyDescent="0.25">
      <c r="B31859" t="s">
        <v>1126</v>
      </c>
      <c r="C31859" t="s">
        <v>1041</v>
      </c>
      <c r="D31859" t="s">
        <v>28</v>
      </c>
      <c r="E31859" t="s">
        <v>29</v>
      </c>
      <c r="F31859" t="s">
        <v>120</v>
      </c>
      <c r="G31859" t="s">
        <v>242</v>
      </c>
      <c r="H31859" t="s">
        <v>341</v>
      </c>
      <c r="I31859" t="s">
        <v>496</v>
      </c>
      <c r="J31859" s="6">
        <v>-156315.88221670809</v>
      </c>
    </row>
    <row r="31860" spans="2:10" x14ac:dyDescent="0.25">
      <c r="B31860" t="s">
        <v>1126</v>
      </c>
      <c r="C31860" t="s">
        <v>1041</v>
      </c>
      <c r="D31860" t="s">
        <v>28</v>
      </c>
      <c r="E31860" t="s">
        <v>29</v>
      </c>
      <c r="F31860" t="s">
        <v>120</v>
      </c>
      <c r="G31860" t="s">
        <v>242</v>
      </c>
      <c r="H31860" t="s">
        <v>1071</v>
      </c>
      <c r="I31860" t="s">
        <v>1072</v>
      </c>
      <c r="J31860" s="6">
        <v>-286574.31215880904</v>
      </c>
    </row>
    <row r="31861" spans="2:10" x14ac:dyDescent="0.25">
      <c r="B31861" t="s">
        <v>1126</v>
      </c>
      <c r="C31861" t="s">
        <v>1041</v>
      </c>
      <c r="D31861" t="s">
        <v>28</v>
      </c>
      <c r="E31861" t="s">
        <v>29</v>
      </c>
      <c r="F31861" t="s">
        <v>121</v>
      </c>
      <c r="G31861" t="s">
        <v>243</v>
      </c>
      <c r="H31861" t="s">
        <v>344</v>
      </c>
      <c r="I31861" t="s">
        <v>499</v>
      </c>
      <c r="J31861" s="6">
        <v>-80009.179652605453</v>
      </c>
    </row>
    <row r="31862" spans="2:10" x14ac:dyDescent="0.25">
      <c r="B31862" t="s">
        <v>1126</v>
      </c>
      <c r="C31862" t="s">
        <v>1041</v>
      </c>
      <c r="D31862" t="s">
        <v>28</v>
      </c>
      <c r="E31862" t="s">
        <v>29</v>
      </c>
      <c r="F31862" t="s">
        <v>121</v>
      </c>
      <c r="G31862" t="s">
        <v>243</v>
      </c>
      <c r="H31862" t="s">
        <v>345</v>
      </c>
      <c r="I31862" t="s">
        <v>500</v>
      </c>
      <c r="J31862" s="6">
        <v>-15504.124069478899</v>
      </c>
    </row>
    <row r="31863" spans="2:10" x14ac:dyDescent="0.25">
      <c r="B31863" t="s">
        <v>1126</v>
      </c>
      <c r="C31863" t="s">
        <v>1041</v>
      </c>
      <c r="D31863" t="s">
        <v>28</v>
      </c>
      <c r="E31863" t="s">
        <v>29</v>
      </c>
      <c r="F31863" t="s">
        <v>121</v>
      </c>
      <c r="G31863" t="s">
        <v>243</v>
      </c>
      <c r="H31863" t="s">
        <v>346</v>
      </c>
      <c r="I31863" t="s">
        <v>501</v>
      </c>
      <c r="J31863" s="6">
        <v>-16574.886186931348</v>
      </c>
    </row>
    <row r="31864" spans="2:10" x14ac:dyDescent="0.25">
      <c r="B31864" t="s">
        <v>1126</v>
      </c>
      <c r="C31864" t="s">
        <v>1041</v>
      </c>
      <c r="D31864" t="s">
        <v>28</v>
      </c>
      <c r="E31864" t="s">
        <v>29</v>
      </c>
      <c r="F31864" t="s">
        <v>121</v>
      </c>
      <c r="G31864" t="s">
        <v>243</v>
      </c>
      <c r="H31864" t="s">
        <v>347</v>
      </c>
      <c r="I31864" t="s">
        <v>502</v>
      </c>
      <c r="J31864" s="6">
        <v>-25705.348056244839</v>
      </c>
    </row>
    <row r="31865" spans="2:10" x14ac:dyDescent="0.25">
      <c r="B31865" t="s">
        <v>1126</v>
      </c>
      <c r="C31865" t="s">
        <v>1041</v>
      </c>
      <c r="D31865" t="s">
        <v>28</v>
      </c>
      <c r="E31865" t="s">
        <v>29</v>
      </c>
      <c r="F31865" t="s">
        <v>121</v>
      </c>
      <c r="G31865" t="s">
        <v>243</v>
      </c>
      <c r="H31865" t="s">
        <v>348</v>
      </c>
      <c r="I31865" t="s">
        <v>503</v>
      </c>
      <c r="J31865" s="6">
        <v>-623616.20413564949</v>
      </c>
    </row>
    <row r="31866" spans="2:10" x14ac:dyDescent="0.25">
      <c r="B31866" t="s">
        <v>1126</v>
      </c>
      <c r="C31866" t="s">
        <v>1041</v>
      </c>
      <c r="D31866" t="s">
        <v>28</v>
      </c>
      <c r="E31866" t="s">
        <v>29</v>
      </c>
      <c r="F31866" t="s">
        <v>121</v>
      </c>
      <c r="G31866" t="s">
        <v>243</v>
      </c>
      <c r="H31866" t="s">
        <v>350</v>
      </c>
      <c r="I31866" t="s">
        <v>505</v>
      </c>
      <c r="J31866" s="6">
        <v>-8287.4430934656739</v>
      </c>
    </row>
    <row r="31867" spans="2:10" x14ac:dyDescent="0.25">
      <c r="B31867" t="s">
        <v>1126</v>
      </c>
      <c r="C31867" t="s">
        <v>1041</v>
      </c>
      <c r="D31867" t="s">
        <v>28</v>
      </c>
      <c r="E31867" t="s">
        <v>29</v>
      </c>
      <c r="F31867" t="s">
        <v>123</v>
      </c>
      <c r="G31867" t="s">
        <v>245</v>
      </c>
      <c r="H31867" t="s">
        <v>354</v>
      </c>
      <c r="I31867" t="s">
        <v>245</v>
      </c>
      <c r="J31867" s="6">
        <v>-5977.633912324236</v>
      </c>
    </row>
    <row r="31868" spans="2:10" x14ac:dyDescent="0.25">
      <c r="B31868" t="s">
        <v>1126</v>
      </c>
      <c r="C31868" t="s">
        <v>1041</v>
      </c>
      <c r="D31868" t="s">
        <v>28</v>
      </c>
      <c r="E31868" t="s">
        <v>29</v>
      </c>
      <c r="F31868" t="s">
        <v>123</v>
      </c>
      <c r="G31868" t="s">
        <v>245</v>
      </c>
      <c r="H31868" t="s">
        <v>355</v>
      </c>
      <c r="I31868" t="s">
        <v>508</v>
      </c>
      <c r="J31868" s="6">
        <v>-48724.577750206881</v>
      </c>
    </row>
    <row r="31869" spans="2:10" x14ac:dyDescent="0.25">
      <c r="B31869" t="s">
        <v>1126</v>
      </c>
      <c r="C31869" t="s">
        <v>1041</v>
      </c>
      <c r="D31869" t="s">
        <v>28</v>
      </c>
      <c r="E31869" t="s">
        <v>29</v>
      </c>
      <c r="F31869" t="s">
        <v>124</v>
      </c>
      <c r="G31869" t="s">
        <v>246</v>
      </c>
      <c r="H31869" t="s">
        <v>358</v>
      </c>
      <c r="I31869" t="s">
        <v>511</v>
      </c>
      <c r="J31869" s="6">
        <v>-3261.1123242349049</v>
      </c>
    </row>
    <row r="31870" spans="2:10" x14ac:dyDescent="0.25">
      <c r="B31870" t="s">
        <v>1126</v>
      </c>
      <c r="C31870" t="s">
        <v>1041</v>
      </c>
      <c r="D31870" t="s">
        <v>28</v>
      </c>
      <c r="E31870" t="s">
        <v>29</v>
      </c>
      <c r="F31870" t="s">
        <v>124</v>
      </c>
      <c r="G31870" t="s">
        <v>246</v>
      </c>
      <c r="H31870" t="s">
        <v>361</v>
      </c>
      <c r="I31870" t="s">
        <v>514</v>
      </c>
      <c r="J31870" s="6">
        <v>-2977.6674937965263</v>
      </c>
    </row>
    <row r="31871" spans="2:10" x14ac:dyDescent="0.25">
      <c r="B31871" t="s">
        <v>1126</v>
      </c>
      <c r="C31871" t="s">
        <v>1041</v>
      </c>
      <c r="D31871" t="s">
        <v>28</v>
      </c>
      <c r="E31871" t="s">
        <v>29</v>
      </c>
      <c r="F31871" t="s">
        <v>124</v>
      </c>
      <c r="G31871" t="s">
        <v>246</v>
      </c>
      <c r="H31871" t="s">
        <v>362</v>
      </c>
      <c r="I31871" t="s">
        <v>515</v>
      </c>
      <c r="J31871" s="6">
        <v>-362295.66947890911</v>
      </c>
    </row>
    <row r="31872" spans="2:10" x14ac:dyDescent="0.25">
      <c r="B31872" t="s">
        <v>1126</v>
      </c>
      <c r="C31872" t="s">
        <v>1041</v>
      </c>
      <c r="D31872" t="s">
        <v>28</v>
      </c>
      <c r="E31872" t="s">
        <v>29</v>
      </c>
      <c r="F31872" t="s">
        <v>124</v>
      </c>
      <c r="G31872" t="s">
        <v>246</v>
      </c>
      <c r="H31872" t="s">
        <v>363</v>
      </c>
      <c r="I31872" t="s">
        <v>516</v>
      </c>
      <c r="J31872" s="6">
        <v>-91475.241191066991</v>
      </c>
    </row>
    <row r="31873" spans="2:10" x14ac:dyDescent="0.25">
      <c r="B31873" t="s">
        <v>1126</v>
      </c>
      <c r="C31873" t="s">
        <v>1041</v>
      </c>
      <c r="D31873" t="s">
        <v>28</v>
      </c>
      <c r="E31873" t="s">
        <v>29</v>
      </c>
      <c r="F31873" t="s">
        <v>124</v>
      </c>
      <c r="G31873" t="s">
        <v>246</v>
      </c>
      <c r="H31873" t="s">
        <v>365</v>
      </c>
      <c r="I31873" t="s">
        <v>518</v>
      </c>
      <c r="J31873" s="6">
        <v>-3007.8497932175355</v>
      </c>
    </row>
    <row r="31874" spans="2:10" x14ac:dyDescent="0.25">
      <c r="B31874" t="s">
        <v>1126</v>
      </c>
      <c r="C31874" t="s">
        <v>1041</v>
      </c>
      <c r="D31874" t="s">
        <v>28</v>
      </c>
      <c r="E31874" t="s">
        <v>29</v>
      </c>
      <c r="F31874" t="s">
        <v>125</v>
      </c>
      <c r="G31874" t="s">
        <v>247</v>
      </c>
      <c r="H31874" t="s">
        <v>366</v>
      </c>
      <c r="I31874" t="s">
        <v>519</v>
      </c>
      <c r="J31874" s="6">
        <v>-174315.15012406948</v>
      </c>
    </row>
    <row r="31875" spans="2:10" x14ac:dyDescent="0.25">
      <c r="B31875" t="s">
        <v>1126</v>
      </c>
      <c r="C31875" t="s">
        <v>1041</v>
      </c>
      <c r="D31875" t="s">
        <v>28</v>
      </c>
      <c r="E31875" t="s">
        <v>29</v>
      </c>
      <c r="F31875" t="s">
        <v>126</v>
      </c>
      <c r="G31875" t="s">
        <v>248</v>
      </c>
      <c r="H31875" t="s">
        <v>369</v>
      </c>
      <c r="I31875" t="s">
        <v>522</v>
      </c>
      <c r="J31875" s="6">
        <v>-15489.138626964443</v>
      </c>
    </row>
    <row r="31876" spans="2:10" x14ac:dyDescent="0.25">
      <c r="B31876" t="s">
        <v>1126</v>
      </c>
      <c r="C31876" t="s">
        <v>1041</v>
      </c>
      <c r="D31876" t="s">
        <v>28</v>
      </c>
      <c r="E31876" t="s">
        <v>29</v>
      </c>
      <c r="F31876" t="s">
        <v>128</v>
      </c>
      <c r="G31876" t="s">
        <v>250</v>
      </c>
      <c r="H31876" t="s">
        <v>372</v>
      </c>
      <c r="I31876" t="s">
        <v>250</v>
      </c>
      <c r="J31876" s="6">
        <v>-357607.73143093399</v>
      </c>
    </row>
    <row r="31877" spans="2:10" x14ac:dyDescent="0.25">
      <c r="B31877" t="s">
        <v>1126</v>
      </c>
      <c r="C31877" t="s">
        <v>1041</v>
      </c>
      <c r="D31877" t="s">
        <v>28</v>
      </c>
      <c r="E31877" t="s">
        <v>29</v>
      </c>
      <c r="F31877" t="s">
        <v>129</v>
      </c>
      <c r="G31877" t="s">
        <v>251</v>
      </c>
      <c r="H31877" t="s">
        <v>373</v>
      </c>
      <c r="I31877" t="s">
        <v>251</v>
      </c>
      <c r="J31877" s="6">
        <v>-429509.95392886671</v>
      </c>
    </row>
    <row r="31878" spans="2:10" x14ac:dyDescent="0.25">
      <c r="B31878" t="s">
        <v>1126</v>
      </c>
      <c r="C31878" t="s">
        <v>1041</v>
      </c>
      <c r="D31878" t="s">
        <v>28</v>
      </c>
      <c r="E31878" t="s">
        <v>29</v>
      </c>
      <c r="F31878" t="s">
        <v>130</v>
      </c>
      <c r="G31878" t="s">
        <v>252</v>
      </c>
      <c r="H31878" t="s">
        <v>374</v>
      </c>
      <c r="I31878" t="s">
        <v>525</v>
      </c>
      <c r="J31878" s="6">
        <v>-631125.32894954458</v>
      </c>
    </row>
    <row r="31879" spans="2:10" x14ac:dyDescent="0.25">
      <c r="B31879" t="s">
        <v>1126</v>
      </c>
      <c r="C31879" t="s">
        <v>1041</v>
      </c>
      <c r="D31879" t="s">
        <v>28</v>
      </c>
      <c r="E31879" t="s">
        <v>29</v>
      </c>
      <c r="F31879" t="s">
        <v>130</v>
      </c>
      <c r="G31879" t="s">
        <v>252</v>
      </c>
      <c r="H31879" t="s">
        <v>375</v>
      </c>
      <c r="I31879" t="s">
        <v>526</v>
      </c>
      <c r="J31879" s="6">
        <v>-3225.8064516129034</v>
      </c>
    </row>
    <row r="31880" spans="2:10" x14ac:dyDescent="0.25">
      <c r="B31880" t="s">
        <v>1126</v>
      </c>
      <c r="C31880" t="s">
        <v>1041</v>
      </c>
      <c r="D31880" t="s">
        <v>28</v>
      </c>
      <c r="E31880" t="s">
        <v>29</v>
      </c>
      <c r="F31880" t="s">
        <v>130</v>
      </c>
      <c r="G31880" t="s">
        <v>252</v>
      </c>
      <c r="H31880" t="s">
        <v>377</v>
      </c>
      <c r="I31880" t="s">
        <v>528</v>
      </c>
      <c r="J31880" s="6">
        <v>-1107721.1650124069</v>
      </c>
    </row>
    <row r="31881" spans="2:10" x14ac:dyDescent="0.25">
      <c r="B31881" t="s">
        <v>1126</v>
      </c>
      <c r="C31881" t="s">
        <v>1041</v>
      </c>
      <c r="D31881" t="s">
        <v>28</v>
      </c>
      <c r="E31881" t="s">
        <v>29</v>
      </c>
      <c r="F31881" t="s">
        <v>131</v>
      </c>
      <c r="G31881" t="s">
        <v>253</v>
      </c>
      <c r="H31881" t="s">
        <v>378</v>
      </c>
      <c r="I31881" t="s">
        <v>529</v>
      </c>
      <c r="J31881" s="6">
        <v>-31016.635566583958</v>
      </c>
    </row>
    <row r="31882" spans="2:10" x14ac:dyDescent="0.25">
      <c r="B31882" t="s">
        <v>1126</v>
      </c>
      <c r="C31882" t="s">
        <v>1041</v>
      </c>
      <c r="D31882" t="s">
        <v>28</v>
      </c>
      <c r="E31882" t="s">
        <v>29</v>
      </c>
      <c r="F31882" t="s">
        <v>131</v>
      </c>
      <c r="G31882" t="s">
        <v>253</v>
      </c>
      <c r="H31882" t="s">
        <v>379</v>
      </c>
      <c r="I31882" t="s">
        <v>530</v>
      </c>
      <c r="J31882" s="6">
        <v>-5326.5220016542598</v>
      </c>
    </row>
    <row r="31883" spans="2:10" x14ac:dyDescent="0.25">
      <c r="B31883" t="s">
        <v>1126</v>
      </c>
      <c r="C31883" t="s">
        <v>1041</v>
      </c>
      <c r="D31883" t="s">
        <v>28</v>
      </c>
      <c r="E31883" t="s">
        <v>29</v>
      </c>
      <c r="F31883" t="s">
        <v>131</v>
      </c>
      <c r="G31883" t="s">
        <v>253</v>
      </c>
      <c r="H31883" t="s">
        <v>380</v>
      </c>
      <c r="I31883" t="s">
        <v>531</v>
      </c>
      <c r="J31883" s="6">
        <v>-578.99090157154671</v>
      </c>
    </row>
    <row r="31884" spans="2:10" x14ac:dyDescent="0.25">
      <c r="B31884" t="s">
        <v>1126</v>
      </c>
      <c r="C31884" t="s">
        <v>1041</v>
      </c>
      <c r="D31884" t="s">
        <v>30</v>
      </c>
      <c r="E31884" t="s">
        <v>31</v>
      </c>
      <c r="F31884" t="s">
        <v>132</v>
      </c>
      <c r="G31884" t="s">
        <v>254</v>
      </c>
      <c r="H31884" t="s">
        <v>671</v>
      </c>
      <c r="I31884" t="s">
        <v>848</v>
      </c>
      <c r="J31884" s="6">
        <v>-27200.843837882545</v>
      </c>
    </row>
    <row r="31885" spans="2:10" x14ac:dyDescent="0.25">
      <c r="B31885" t="s">
        <v>1126</v>
      </c>
      <c r="C31885" t="s">
        <v>1041</v>
      </c>
      <c r="D31885" t="s">
        <v>30</v>
      </c>
      <c r="E31885" t="s">
        <v>31</v>
      </c>
      <c r="F31885" t="s">
        <v>132</v>
      </c>
      <c r="G31885" t="s">
        <v>254</v>
      </c>
      <c r="H31885" t="s">
        <v>673</v>
      </c>
      <c r="I31885" t="s">
        <v>850</v>
      </c>
      <c r="J31885" s="6">
        <v>-97347.967907361483</v>
      </c>
    </row>
    <row r="31886" spans="2:10" x14ac:dyDescent="0.25">
      <c r="B31886" t="s">
        <v>1126</v>
      </c>
      <c r="C31886" t="s">
        <v>1041</v>
      </c>
      <c r="D31886" t="s">
        <v>30</v>
      </c>
      <c r="E31886" t="s">
        <v>31</v>
      </c>
      <c r="F31886" t="s">
        <v>132</v>
      </c>
      <c r="G31886" t="s">
        <v>254</v>
      </c>
      <c r="H31886" t="s">
        <v>674</v>
      </c>
      <c r="I31886" t="s">
        <v>851</v>
      </c>
      <c r="J31886" s="6">
        <v>-90228.309511993386</v>
      </c>
    </row>
    <row r="31887" spans="2:10" x14ac:dyDescent="0.25">
      <c r="B31887" t="s">
        <v>1126</v>
      </c>
      <c r="C31887" t="s">
        <v>1041</v>
      </c>
      <c r="D31887" t="s">
        <v>30</v>
      </c>
      <c r="E31887" t="s">
        <v>31</v>
      </c>
      <c r="F31887" t="s">
        <v>133</v>
      </c>
      <c r="G31887" t="s">
        <v>255</v>
      </c>
      <c r="H31887" t="s">
        <v>678</v>
      </c>
      <c r="I31887" t="s">
        <v>643</v>
      </c>
      <c r="J31887" s="6">
        <v>-53056.678411910674</v>
      </c>
    </row>
    <row r="31888" spans="2:10" x14ac:dyDescent="0.25">
      <c r="B31888" t="s">
        <v>1126</v>
      </c>
      <c r="C31888" t="s">
        <v>1041</v>
      </c>
      <c r="D31888" t="s">
        <v>30</v>
      </c>
      <c r="E31888" t="s">
        <v>31</v>
      </c>
      <c r="F31888" t="s">
        <v>133</v>
      </c>
      <c r="G31888" t="s">
        <v>255</v>
      </c>
      <c r="H31888" t="s">
        <v>679</v>
      </c>
      <c r="I31888" t="s">
        <v>644</v>
      </c>
      <c r="J31888" s="6">
        <v>-83724.865260545892</v>
      </c>
    </row>
    <row r="31889" spans="2:10" x14ac:dyDescent="0.25">
      <c r="B31889" t="s">
        <v>1126</v>
      </c>
      <c r="C31889" t="s">
        <v>1041</v>
      </c>
      <c r="D31889" t="s">
        <v>30</v>
      </c>
      <c r="E31889" t="s">
        <v>31</v>
      </c>
      <c r="F31889" t="s">
        <v>133</v>
      </c>
      <c r="G31889" t="s">
        <v>255</v>
      </c>
      <c r="H31889" t="s">
        <v>680</v>
      </c>
      <c r="I31889" t="s">
        <v>645</v>
      </c>
      <c r="J31889" s="6">
        <v>-22970.549048800669</v>
      </c>
    </row>
    <row r="31890" spans="2:10" x14ac:dyDescent="0.25">
      <c r="B31890" t="s">
        <v>1126</v>
      </c>
      <c r="C31890" t="s">
        <v>1041</v>
      </c>
      <c r="D31890" t="s">
        <v>30</v>
      </c>
      <c r="E31890" t="s">
        <v>31</v>
      </c>
      <c r="F31890" t="s">
        <v>133</v>
      </c>
      <c r="G31890" t="s">
        <v>255</v>
      </c>
      <c r="H31890" t="s">
        <v>738</v>
      </c>
      <c r="I31890" t="s">
        <v>657</v>
      </c>
      <c r="J31890" s="6">
        <v>-2787.4276261373034</v>
      </c>
    </row>
    <row r="31891" spans="2:10" x14ac:dyDescent="0.25">
      <c r="B31891" t="s">
        <v>1126</v>
      </c>
      <c r="C31891" t="s">
        <v>1041</v>
      </c>
      <c r="D31891" t="s">
        <v>30</v>
      </c>
      <c r="E31891" t="s">
        <v>31</v>
      </c>
      <c r="F31891" t="s">
        <v>133</v>
      </c>
      <c r="G31891" t="s">
        <v>255</v>
      </c>
      <c r="H31891" t="s">
        <v>683</v>
      </c>
      <c r="I31891" t="s">
        <v>648</v>
      </c>
      <c r="J31891" s="6">
        <v>-9556.7957816377166</v>
      </c>
    </row>
    <row r="31892" spans="2:10" x14ac:dyDescent="0.25">
      <c r="B31892" t="s">
        <v>1126</v>
      </c>
      <c r="C31892" t="s">
        <v>1041</v>
      </c>
      <c r="D31892" t="s">
        <v>30</v>
      </c>
      <c r="E31892" t="s">
        <v>31</v>
      </c>
      <c r="F31892" t="s">
        <v>133</v>
      </c>
      <c r="G31892" t="s">
        <v>255</v>
      </c>
      <c r="H31892" t="s">
        <v>685</v>
      </c>
      <c r="I31892" t="s">
        <v>650</v>
      </c>
      <c r="J31892" s="6">
        <v>-8877.0749379652607</v>
      </c>
    </row>
    <row r="31893" spans="2:10" x14ac:dyDescent="0.25">
      <c r="B31893" t="s">
        <v>1126</v>
      </c>
      <c r="C31893" t="s">
        <v>1041</v>
      </c>
      <c r="D31893" t="s">
        <v>30</v>
      </c>
      <c r="E31893" t="s">
        <v>31</v>
      </c>
      <c r="F31893" t="s">
        <v>133</v>
      </c>
      <c r="G31893" t="s">
        <v>255</v>
      </c>
      <c r="H31893" t="s">
        <v>686</v>
      </c>
      <c r="I31893" t="s">
        <v>854</v>
      </c>
      <c r="J31893" s="6">
        <v>-13553.160794044663</v>
      </c>
    </row>
    <row r="31894" spans="2:10" x14ac:dyDescent="0.25">
      <c r="B31894" t="s">
        <v>1126</v>
      </c>
      <c r="C31894" t="s">
        <v>1041</v>
      </c>
      <c r="D31894" t="s">
        <v>30</v>
      </c>
      <c r="E31894" t="s">
        <v>31</v>
      </c>
      <c r="F31894" t="s">
        <v>133</v>
      </c>
      <c r="G31894" t="s">
        <v>255</v>
      </c>
      <c r="H31894" t="s">
        <v>687</v>
      </c>
      <c r="I31894" t="s">
        <v>855</v>
      </c>
      <c r="J31894" s="6">
        <v>-35484.931100082707</v>
      </c>
    </row>
    <row r="31895" spans="2:10" x14ac:dyDescent="0.25">
      <c r="B31895" t="s">
        <v>1126</v>
      </c>
      <c r="C31895" t="s">
        <v>1041</v>
      </c>
      <c r="D31895" t="s">
        <v>30</v>
      </c>
      <c r="E31895" t="s">
        <v>31</v>
      </c>
      <c r="F31895" t="s">
        <v>133</v>
      </c>
      <c r="G31895" t="s">
        <v>255</v>
      </c>
      <c r="H31895" t="s">
        <v>689</v>
      </c>
      <c r="I31895" t="s">
        <v>857</v>
      </c>
      <c r="J31895" s="6">
        <v>-11814.168072787419</v>
      </c>
    </row>
    <row r="31896" spans="2:10" x14ac:dyDescent="0.25">
      <c r="B31896" t="s">
        <v>1126</v>
      </c>
      <c r="C31896" t="s">
        <v>1041</v>
      </c>
      <c r="D31896" t="s">
        <v>30</v>
      </c>
      <c r="E31896" t="s">
        <v>31</v>
      </c>
      <c r="F31896" t="s">
        <v>133</v>
      </c>
      <c r="G31896" t="s">
        <v>255</v>
      </c>
      <c r="H31896" t="s">
        <v>690</v>
      </c>
      <c r="I31896" t="s">
        <v>858</v>
      </c>
      <c r="J31896" s="6">
        <v>-10297.838626964434</v>
      </c>
    </row>
    <row r="31897" spans="2:10" x14ac:dyDescent="0.25">
      <c r="B31897" t="s">
        <v>1126</v>
      </c>
      <c r="C31897" t="s">
        <v>1041</v>
      </c>
      <c r="D31897" t="s">
        <v>30</v>
      </c>
      <c r="E31897" t="s">
        <v>31</v>
      </c>
      <c r="F31897" t="s">
        <v>133</v>
      </c>
      <c r="G31897" t="s">
        <v>255</v>
      </c>
      <c r="H31897" t="s">
        <v>691</v>
      </c>
      <c r="I31897" t="s">
        <v>859</v>
      </c>
      <c r="J31897" s="6">
        <v>-44811.942762613748</v>
      </c>
    </row>
    <row r="31898" spans="2:10" x14ac:dyDescent="0.25">
      <c r="B31898" t="s">
        <v>1126</v>
      </c>
      <c r="C31898" t="s">
        <v>1041</v>
      </c>
      <c r="D31898" t="s">
        <v>30</v>
      </c>
      <c r="E31898" t="s">
        <v>31</v>
      </c>
      <c r="F31898" t="s">
        <v>133</v>
      </c>
      <c r="G31898" t="s">
        <v>255</v>
      </c>
      <c r="H31898" t="s">
        <v>693</v>
      </c>
      <c r="I31898" t="s">
        <v>861</v>
      </c>
      <c r="J31898" s="6">
        <v>-53398.916542597188</v>
      </c>
    </row>
    <row r="31899" spans="2:10" x14ac:dyDescent="0.25">
      <c r="B31899" t="s">
        <v>1126</v>
      </c>
      <c r="C31899" t="s">
        <v>1041</v>
      </c>
      <c r="D31899" t="s">
        <v>30</v>
      </c>
      <c r="E31899" t="s">
        <v>31</v>
      </c>
      <c r="F31899" t="s">
        <v>133</v>
      </c>
      <c r="G31899" t="s">
        <v>255</v>
      </c>
      <c r="H31899" t="s">
        <v>1077</v>
      </c>
      <c r="I31899" t="s">
        <v>1078</v>
      </c>
      <c r="J31899" s="6">
        <v>-65078.694623655916</v>
      </c>
    </row>
    <row r="31900" spans="2:10" x14ac:dyDescent="0.25">
      <c r="B31900" t="s">
        <v>1126</v>
      </c>
      <c r="C31900" t="s">
        <v>1041</v>
      </c>
      <c r="D31900" t="s">
        <v>30</v>
      </c>
      <c r="E31900" t="s">
        <v>31</v>
      </c>
      <c r="F31900" t="s">
        <v>133</v>
      </c>
      <c r="G31900" t="s">
        <v>255</v>
      </c>
      <c r="H31900" t="s">
        <v>698</v>
      </c>
      <c r="I31900" t="s">
        <v>866</v>
      </c>
      <c r="J31900" s="6">
        <v>39.519354838709674</v>
      </c>
    </row>
    <row r="31901" spans="2:10" x14ac:dyDescent="0.25">
      <c r="B31901" t="s">
        <v>1126</v>
      </c>
      <c r="C31901" t="s">
        <v>1041</v>
      </c>
      <c r="D31901" t="s">
        <v>30</v>
      </c>
      <c r="E31901" t="s">
        <v>31</v>
      </c>
      <c r="F31901" t="s">
        <v>133</v>
      </c>
      <c r="G31901" t="s">
        <v>255</v>
      </c>
      <c r="H31901" t="s">
        <v>700</v>
      </c>
      <c r="I31901" t="s">
        <v>868</v>
      </c>
      <c r="J31901" s="6">
        <v>-46873.020016542592</v>
      </c>
    </row>
    <row r="31902" spans="2:10" x14ac:dyDescent="0.25">
      <c r="B31902" t="s">
        <v>1126</v>
      </c>
      <c r="C31902" t="s">
        <v>1041</v>
      </c>
      <c r="D31902" t="s">
        <v>30</v>
      </c>
      <c r="E31902" t="s">
        <v>31</v>
      </c>
      <c r="F31902" t="s">
        <v>133</v>
      </c>
      <c r="G31902" t="s">
        <v>255</v>
      </c>
      <c r="H31902" t="s">
        <v>751</v>
      </c>
      <c r="I31902" t="s">
        <v>889</v>
      </c>
      <c r="J31902" s="6">
        <v>-124366.31066997515</v>
      </c>
    </row>
    <row r="31903" spans="2:10" x14ac:dyDescent="0.25">
      <c r="B31903" t="s">
        <v>1126</v>
      </c>
      <c r="C31903" t="s">
        <v>1041</v>
      </c>
      <c r="D31903" t="s">
        <v>30</v>
      </c>
      <c r="E31903" t="s">
        <v>31</v>
      </c>
      <c r="F31903" t="s">
        <v>133</v>
      </c>
      <c r="G31903" t="s">
        <v>255</v>
      </c>
      <c r="H31903" t="s">
        <v>836</v>
      </c>
      <c r="I31903" t="s">
        <v>900</v>
      </c>
      <c r="J31903" s="6">
        <v>-19757.595450785768</v>
      </c>
    </row>
    <row r="31904" spans="2:10" x14ac:dyDescent="0.25">
      <c r="B31904" t="s">
        <v>1126</v>
      </c>
      <c r="C31904" t="s">
        <v>1041</v>
      </c>
      <c r="D31904" t="s">
        <v>30</v>
      </c>
      <c r="E31904" t="s">
        <v>31</v>
      </c>
      <c r="F31904" t="s">
        <v>133</v>
      </c>
      <c r="G31904" t="s">
        <v>255</v>
      </c>
      <c r="H31904" t="s">
        <v>741</v>
      </c>
      <c r="I31904" t="s">
        <v>885</v>
      </c>
      <c r="J31904" s="6">
        <v>-91178.891563275451</v>
      </c>
    </row>
    <row r="31905" spans="2:10" x14ac:dyDescent="0.25">
      <c r="B31905" t="s">
        <v>1126</v>
      </c>
      <c r="C31905" t="s">
        <v>1041</v>
      </c>
      <c r="D31905" t="s">
        <v>30</v>
      </c>
      <c r="E31905" t="s">
        <v>31</v>
      </c>
      <c r="F31905" t="s">
        <v>133</v>
      </c>
      <c r="G31905" t="s">
        <v>255</v>
      </c>
      <c r="H31905" t="s">
        <v>707</v>
      </c>
      <c r="I31905" t="s">
        <v>874</v>
      </c>
      <c r="J31905" s="6">
        <v>-14463.375516956163</v>
      </c>
    </row>
    <row r="31906" spans="2:10" x14ac:dyDescent="0.25">
      <c r="B31906" t="s">
        <v>1126</v>
      </c>
      <c r="C31906" t="s">
        <v>1041</v>
      </c>
      <c r="D31906" t="s">
        <v>30</v>
      </c>
      <c r="E31906" t="s">
        <v>31</v>
      </c>
      <c r="F31906" t="s">
        <v>133</v>
      </c>
      <c r="G31906" t="s">
        <v>255</v>
      </c>
      <c r="H31906" t="s">
        <v>743</v>
      </c>
      <c r="I31906" t="s">
        <v>887</v>
      </c>
      <c r="J31906" s="6">
        <v>-4135.6492969396195</v>
      </c>
    </row>
    <row r="31907" spans="2:10" x14ac:dyDescent="0.25">
      <c r="B31907" t="s">
        <v>1126</v>
      </c>
      <c r="C31907" t="s">
        <v>1041</v>
      </c>
      <c r="D31907" t="s">
        <v>30</v>
      </c>
      <c r="E31907" t="s">
        <v>31</v>
      </c>
      <c r="F31907" t="s">
        <v>133</v>
      </c>
      <c r="G31907" t="s">
        <v>255</v>
      </c>
      <c r="H31907" t="s">
        <v>714</v>
      </c>
      <c r="I31907" t="s">
        <v>881</v>
      </c>
      <c r="J31907" s="6">
        <v>-531.3019023986767</v>
      </c>
    </row>
    <row r="31908" spans="2:10" x14ac:dyDescent="0.25">
      <c r="B31908" t="s">
        <v>1126</v>
      </c>
      <c r="C31908" t="s">
        <v>1041</v>
      </c>
      <c r="D31908" t="s">
        <v>30</v>
      </c>
      <c r="E31908" t="s">
        <v>31</v>
      </c>
      <c r="F31908" t="s">
        <v>133</v>
      </c>
      <c r="G31908" t="s">
        <v>255</v>
      </c>
      <c r="H31908" t="s">
        <v>715</v>
      </c>
      <c r="I31908" t="s">
        <v>651</v>
      </c>
      <c r="J31908" s="6">
        <v>-2024.3151364764267</v>
      </c>
    </row>
    <row r="31909" spans="2:10" x14ac:dyDescent="0.25">
      <c r="B31909" t="s">
        <v>1126</v>
      </c>
      <c r="C31909" t="s">
        <v>1041</v>
      </c>
      <c r="D31909" t="s">
        <v>32</v>
      </c>
      <c r="E31909" t="s">
        <v>33</v>
      </c>
      <c r="F31909" t="s">
        <v>135</v>
      </c>
      <c r="G31909" t="s">
        <v>257</v>
      </c>
      <c r="H31909" t="s">
        <v>135</v>
      </c>
      <c r="I31909" t="s">
        <v>257</v>
      </c>
      <c r="J31909" s="6">
        <v>-344884.50545905699</v>
      </c>
    </row>
    <row r="31910" spans="2:10" x14ac:dyDescent="0.25">
      <c r="B31910" t="s">
        <v>1126</v>
      </c>
      <c r="C31910" t="s">
        <v>1041</v>
      </c>
      <c r="D31910" t="s">
        <v>32</v>
      </c>
      <c r="E31910" t="s">
        <v>33</v>
      </c>
      <c r="F31910" t="s">
        <v>136</v>
      </c>
      <c r="G31910" t="s">
        <v>258</v>
      </c>
      <c r="H31910" t="s">
        <v>382</v>
      </c>
      <c r="I31910" t="s">
        <v>533</v>
      </c>
      <c r="J31910" s="6">
        <v>-29665.03664185277</v>
      </c>
    </row>
    <row r="31911" spans="2:10" x14ac:dyDescent="0.25">
      <c r="B31911" t="s">
        <v>1126</v>
      </c>
      <c r="C31911" t="s">
        <v>1041</v>
      </c>
      <c r="D31911" t="s">
        <v>32</v>
      </c>
      <c r="E31911" t="s">
        <v>33</v>
      </c>
      <c r="F31911" t="s">
        <v>136</v>
      </c>
      <c r="G31911" t="s">
        <v>258</v>
      </c>
      <c r="H31911" t="s">
        <v>383</v>
      </c>
      <c r="I31911" t="s">
        <v>534</v>
      </c>
      <c r="J31911" s="6">
        <v>-17102.470388751033</v>
      </c>
    </row>
    <row r="31912" spans="2:10" x14ac:dyDescent="0.25">
      <c r="B31912" t="s">
        <v>1126</v>
      </c>
      <c r="C31912" t="s">
        <v>1041</v>
      </c>
      <c r="D31912" t="s">
        <v>32</v>
      </c>
      <c r="E31912" t="s">
        <v>33</v>
      </c>
      <c r="F31912" t="s">
        <v>136</v>
      </c>
      <c r="G31912" t="s">
        <v>258</v>
      </c>
      <c r="H31912" t="s">
        <v>384</v>
      </c>
      <c r="I31912" t="s">
        <v>535</v>
      </c>
      <c r="J31912" s="6">
        <v>-872346.13837882539</v>
      </c>
    </row>
    <row r="31913" spans="2:10" x14ac:dyDescent="0.25">
      <c r="B31913" t="s">
        <v>1126</v>
      </c>
      <c r="C31913" t="s">
        <v>1041</v>
      </c>
      <c r="D31913" t="s">
        <v>32</v>
      </c>
      <c r="E31913" t="s">
        <v>33</v>
      </c>
      <c r="F31913" t="s">
        <v>136</v>
      </c>
      <c r="G31913" t="s">
        <v>258</v>
      </c>
      <c r="H31913" t="s">
        <v>386</v>
      </c>
      <c r="I31913" t="s">
        <v>537</v>
      </c>
      <c r="J31913" s="6">
        <v>-139604.5193548387</v>
      </c>
    </row>
    <row r="31914" spans="2:10" x14ac:dyDescent="0.25">
      <c r="B31914" t="s">
        <v>1126</v>
      </c>
      <c r="C31914" t="s">
        <v>1041</v>
      </c>
      <c r="D31914" t="s">
        <v>32</v>
      </c>
      <c r="E31914" t="s">
        <v>33</v>
      </c>
      <c r="F31914" t="s">
        <v>137</v>
      </c>
      <c r="G31914" t="s">
        <v>259</v>
      </c>
      <c r="H31914" t="s">
        <v>387</v>
      </c>
      <c r="I31914" t="s">
        <v>538</v>
      </c>
      <c r="J31914" s="6">
        <v>-60823.752274607112</v>
      </c>
    </row>
    <row r="31915" spans="2:10" x14ac:dyDescent="0.25">
      <c r="B31915" t="s">
        <v>1126</v>
      </c>
      <c r="C31915" t="s">
        <v>1041</v>
      </c>
      <c r="D31915" t="s">
        <v>32</v>
      </c>
      <c r="E31915" t="s">
        <v>33</v>
      </c>
      <c r="F31915" t="s">
        <v>137</v>
      </c>
      <c r="G31915" t="s">
        <v>259</v>
      </c>
      <c r="H31915" t="s">
        <v>388</v>
      </c>
      <c r="I31915" t="s">
        <v>539</v>
      </c>
      <c r="J31915" s="6">
        <v>-310.54822167080226</v>
      </c>
    </row>
    <row r="31916" spans="2:10" x14ac:dyDescent="0.25">
      <c r="B31916" t="s">
        <v>1126</v>
      </c>
      <c r="C31916" t="s">
        <v>1041</v>
      </c>
      <c r="D31916" t="s">
        <v>32</v>
      </c>
      <c r="E31916" t="s">
        <v>33</v>
      </c>
      <c r="F31916" t="s">
        <v>137</v>
      </c>
      <c r="G31916" t="s">
        <v>259</v>
      </c>
      <c r="H31916" t="s">
        <v>389</v>
      </c>
      <c r="I31916" t="s">
        <v>540</v>
      </c>
      <c r="J31916" s="6">
        <v>-92489.659139784941</v>
      </c>
    </row>
    <row r="31917" spans="2:10" x14ac:dyDescent="0.25">
      <c r="B31917" t="s">
        <v>1126</v>
      </c>
      <c r="C31917" t="s">
        <v>1041</v>
      </c>
      <c r="D31917" t="s">
        <v>32</v>
      </c>
      <c r="E31917" t="s">
        <v>33</v>
      </c>
      <c r="F31917" t="s">
        <v>137</v>
      </c>
      <c r="G31917" t="s">
        <v>259</v>
      </c>
      <c r="H31917" t="s">
        <v>390</v>
      </c>
      <c r="I31917" t="s">
        <v>541</v>
      </c>
      <c r="J31917" s="6">
        <v>-3011.304301075269</v>
      </c>
    </row>
    <row r="31918" spans="2:10" x14ac:dyDescent="0.25">
      <c r="B31918" t="s">
        <v>1126</v>
      </c>
      <c r="C31918" t="s">
        <v>1041</v>
      </c>
      <c r="D31918" t="s">
        <v>32</v>
      </c>
      <c r="E31918" t="s">
        <v>33</v>
      </c>
      <c r="F31918" t="s">
        <v>137</v>
      </c>
      <c r="G31918" t="s">
        <v>259</v>
      </c>
      <c r="H31918" t="s">
        <v>391</v>
      </c>
      <c r="I31918" t="s">
        <v>542</v>
      </c>
      <c r="J31918" s="6">
        <v>-11914.290074441687</v>
      </c>
    </row>
    <row r="31919" spans="2:10" x14ac:dyDescent="0.25">
      <c r="B31919" t="s">
        <v>1126</v>
      </c>
      <c r="C31919" t="s">
        <v>1041</v>
      </c>
      <c r="D31919" t="s">
        <v>32</v>
      </c>
      <c r="E31919" t="s">
        <v>33</v>
      </c>
      <c r="F31919" t="s">
        <v>137</v>
      </c>
      <c r="G31919" t="s">
        <v>259</v>
      </c>
      <c r="H31919" t="s">
        <v>392</v>
      </c>
      <c r="I31919" t="s">
        <v>543</v>
      </c>
      <c r="J31919" s="6">
        <v>-12973.15401157982</v>
      </c>
    </row>
    <row r="31920" spans="2:10" x14ac:dyDescent="0.25">
      <c r="B31920" t="s">
        <v>1126</v>
      </c>
      <c r="C31920" t="s">
        <v>1041</v>
      </c>
      <c r="D31920" t="s">
        <v>32</v>
      </c>
      <c r="E31920" t="s">
        <v>33</v>
      </c>
      <c r="F31920" t="s">
        <v>138</v>
      </c>
      <c r="G31920" t="s">
        <v>260</v>
      </c>
      <c r="H31920" t="s">
        <v>477</v>
      </c>
      <c r="I31920" t="s">
        <v>622</v>
      </c>
      <c r="J31920" s="6">
        <v>-102486.43407775019</v>
      </c>
    </row>
    <row r="31921" spans="2:10" x14ac:dyDescent="0.25">
      <c r="B31921" t="s">
        <v>1126</v>
      </c>
      <c r="C31921" t="s">
        <v>1041</v>
      </c>
      <c r="D31921" t="s">
        <v>32</v>
      </c>
      <c r="E31921" t="s">
        <v>33</v>
      </c>
      <c r="F31921" t="s">
        <v>138</v>
      </c>
      <c r="G31921" t="s">
        <v>260</v>
      </c>
      <c r="H31921" t="s">
        <v>396</v>
      </c>
      <c r="I31921" t="s">
        <v>547</v>
      </c>
      <c r="J31921" s="6">
        <v>-95113.422663358157</v>
      </c>
    </row>
    <row r="31922" spans="2:10" x14ac:dyDescent="0.25">
      <c r="B31922" t="s">
        <v>1126</v>
      </c>
      <c r="C31922" t="s">
        <v>1041</v>
      </c>
      <c r="D31922" t="s">
        <v>32</v>
      </c>
      <c r="E31922" t="s">
        <v>33</v>
      </c>
      <c r="F31922" t="s">
        <v>138</v>
      </c>
      <c r="G31922" t="s">
        <v>260</v>
      </c>
      <c r="H31922" t="s">
        <v>397</v>
      </c>
      <c r="I31922" t="s">
        <v>548</v>
      </c>
      <c r="J31922" s="6">
        <v>-312501.56492969394</v>
      </c>
    </row>
    <row r="31923" spans="2:10" x14ac:dyDescent="0.25">
      <c r="B31923" t="s">
        <v>1126</v>
      </c>
      <c r="C31923" t="s">
        <v>1041</v>
      </c>
      <c r="D31923" t="s">
        <v>32</v>
      </c>
      <c r="E31923" t="s">
        <v>33</v>
      </c>
      <c r="F31923" t="s">
        <v>138</v>
      </c>
      <c r="G31923" t="s">
        <v>260</v>
      </c>
      <c r="H31923" t="s">
        <v>398</v>
      </c>
      <c r="I31923" t="s">
        <v>549</v>
      </c>
      <c r="J31923" s="6">
        <v>-575221.48759305221</v>
      </c>
    </row>
    <row r="31924" spans="2:10" x14ac:dyDescent="0.25">
      <c r="B31924" t="s">
        <v>1126</v>
      </c>
      <c r="C31924" t="s">
        <v>1041</v>
      </c>
      <c r="D31924" t="s">
        <v>32</v>
      </c>
      <c r="E31924" t="s">
        <v>33</v>
      </c>
      <c r="F31924" t="s">
        <v>139</v>
      </c>
      <c r="G31924" t="s">
        <v>261</v>
      </c>
      <c r="H31924" t="s">
        <v>399</v>
      </c>
      <c r="I31924" t="s">
        <v>550</v>
      </c>
      <c r="J31924" s="6">
        <v>-34180.45384615384</v>
      </c>
    </row>
    <row r="31925" spans="2:10" x14ac:dyDescent="0.25">
      <c r="B31925" t="s">
        <v>1126</v>
      </c>
      <c r="C31925" t="s">
        <v>1041</v>
      </c>
      <c r="D31925" t="s">
        <v>32</v>
      </c>
      <c r="E31925" t="s">
        <v>33</v>
      </c>
      <c r="F31925" t="s">
        <v>139</v>
      </c>
      <c r="G31925" t="s">
        <v>261</v>
      </c>
      <c r="H31925" t="s">
        <v>400</v>
      </c>
      <c r="I31925" t="s">
        <v>551</v>
      </c>
      <c r="J31925" s="6">
        <v>-11058.876426799008</v>
      </c>
    </row>
    <row r="31926" spans="2:10" x14ac:dyDescent="0.25">
      <c r="B31926" t="s">
        <v>1126</v>
      </c>
      <c r="C31926" t="s">
        <v>1041</v>
      </c>
      <c r="D31926" t="s">
        <v>32</v>
      </c>
      <c r="E31926" t="s">
        <v>33</v>
      </c>
      <c r="F31926" t="s">
        <v>139</v>
      </c>
      <c r="G31926" t="s">
        <v>261</v>
      </c>
      <c r="H31926" t="s">
        <v>402</v>
      </c>
      <c r="I31926" t="s">
        <v>33</v>
      </c>
      <c r="J31926" s="6">
        <v>-458641.35475599655</v>
      </c>
    </row>
    <row r="31927" spans="2:10" x14ac:dyDescent="0.25">
      <c r="B31927" t="s">
        <v>1126</v>
      </c>
      <c r="C31927" t="s">
        <v>1041</v>
      </c>
      <c r="D31927" t="s">
        <v>32</v>
      </c>
      <c r="E31927" t="s">
        <v>33</v>
      </c>
      <c r="F31927" t="s">
        <v>139</v>
      </c>
      <c r="G31927" t="s">
        <v>261</v>
      </c>
      <c r="H31927" t="s">
        <v>404</v>
      </c>
      <c r="I31927" t="s">
        <v>554</v>
      </c>
      <c r="J31927" s="6">
        <v>-31976.216129032251</v>
      </c>
    </row>
    <row r="31928" spans="2:10" x14ac:dyDescent="0.25">
      <c r="B31928" t="s">
        <v>1126</v>
      </c>
      <c r="C31928" t="s">
        <v>1041</v>
      </c>
      <c r="D31928" t="s">
        <v>32</v>
      </c>
      <c r="E31928" t="s">
        <v>33</v>
      </c>
      <c r="F31928" t="s">
        <v>139</v>
      </c>
      <c r="G31928" t="s">
        <v>261</v>
      </c>
      <c r="H31928" t="s">
        <v>407</v>
      </c>
      <c r="I31928" t="s">
        <v>557</v>
      </c>
      <c r="J31928" s="6">
        <v>-499283.59305210912</v>
      </c>
    </row>
    <row r="31929" spans="2:10" x14ac:dyDescent="0.25">
      <c r="B31929" t="s">
        <v>1126</v>
      </c>
      <c r="C31929" t="s">
        <v>1041</v>
      </c>
      <c r="D31929" t="s">
        <v>32</v>
      </c>
      <c r="E31929" t="s">
        <v>33</v>
      </c>
      <c r="F31929" t="s">
        <v>139</v>
      </c>
      <c r="G31929" t="s">
        <v>261</v>
      </c>
      <c r="H31929" t="s">
        <v>415</v>
      </c>
      <c r="I31929" t="s">
        <v>565</v>
      </c>
      <c r="J31929" s="6">
        <v>-193912.75161290326</v>
      </c>
    </row>
    <row r="31930" spans="2:10" x14ac:dyDescent="0.25">
      <c r="B31930" t="s">
        <v>1126</v>
      </c>
      <c r="C31930" t="s">
        <v>1041</v>
      </c>
      <c r="D31930" t="s">
        <v>32</v>
      </c>
      <c r="E31930" t="s">
        <v>33</v>
      </c>
      <c r="F31930" t="s">
        <v>140</v>
      </c>
      <c r="G31930" t="s">
        <v>262</v>
      </c>
      <c r="H31930" t="s">
        <v>416</v>
      </c>
      <c r="I31930" t="s">
        <v>566</v>
      </c>
      <c r="J31930" s="6">
        <v>-10445.060876757652</v>
      </c>
    </row>
    <row r="31931" spans="2:10" x14ac:dyDescent="0.25">
      <c r="B31931" t="s">
        <v>1126</v>
      </c>
      <c r="C31931" t="s">
        <v>1041</v>
      </c>
      <c r="D31931" t="s">
        <v>32</v>
      </c>
      <c r="E31931" t="s">
        <v>33</v>
      </c>
      <c r="F31931" t="s">
        <v>140</v>
      </c>
      <c r="G31931" t="s">
        <v>262</v>
      </c>
      <c r="H31931" t="s">
        <v>418</v>
      </c>
      <c r="I31931" t="s">
        <v>568</v>
      </c>
      <c r="J31931" s="6">
        <v>-1298.9992555831266</v>
      </c>
    </row>
    <row r="31932" spans="2:10" x14ac:dyDescent="0.25">
      <c r="B31932" t="s">
        <v>1126</v>
      </c>
      <c r="C31932" t="s">
        <v>1041</v>
      </c>
      <c r="D31932" t="s">
        <v>32</v>
      </c>
      <c r="E31932" t="s">
        <v>33</v>
      </c>
      <c r="F31932" t="s">
        <v>140</v>
      </c>
      <c r="G31932" t="s">
        <v>262</v>
      </c>
      <c r="H31932" t="s">
        <v>419</v>
      </c>
      <c r="I31932" t="s">
        <v>569</v>
      </c>
      <c r="J31932" s="6">
        <v>-1295.6277915632754</v>
      </c>
    </row>
    <row r="31933" spans="2:10" x14ac:dyDescent="0.25">
      <c r="B31933" t="s">
        <v>1126</v>
      </c>
      <c r="C31933" t="s">
        <v>1041</v>
      </c>
      <c r="D31933" t="s">
        <v>32</v>
      </c>
      <c r="E31933" t="s">
        <v>33</v>
      </c>
      <c r="F31933" t="s">
        <v>140</v>
      </c>
      <c r="G31933" t="s">
        <v>262</v>
      </c>
      <c r="H31933" t="s">
        <v>421</v>
      </c>
      <c r="I31933" t="s">
        <v>571</v>
      </c>
      <c r="J31933" s="6">
        <v>-377.02547559966922</v>
      </c>
    </row>
    <row r="31934" spans="2:10" x14ac:dyDescent="0.25">
      <c r="B31934" t="s">
        <v>1126</v>
      </c>
      <c r="C31934" t="s">
        <v>1041</v>
      </c>
      <c r="D31934" t="s">
        <v>32</v>
      </c>
      <c r="E31934" t="s">
        <v>33</v>
      </c>
      <c r="F31934" t="s">
        <v>140</v>
      </c>
      <c r="G31934" t="s">
        <v>262</v>
      </c>
      <c r="H31934" t="s">
        <v>424</v>
      </c>
      <c r="I31934" t="s">
        <v>574</v>
      </c>
      <c r="J31934" s="6">
        <v>-6955.3796526054575</v>
      </c>
    </row>
    <row r="31935" spans="2:10" x14ac:dyDescent="0.25">
      <c r="B31935" t="s">
        <v>1126</v>
      </c>
      <c r="C31935" t="s">
        <v>1041</v>
      </c>
      <c r="D31935" t="s">
        <v>32</v>
      </c>
      <c r="E31935" t="s">
        <v>33</v>
      </c>
      <c r="F31935" t="s">
        <v>140</v>
      </c>
      <c r="G31935" t="s">
        <v>262</v>
      </c>
      <c r="H31935" t="s">
        <v>425</v>
      </c>
      <c r="I31935" t="s">
        <v>575</v>
      </c>
      <c r="J31935" s="6">
        <v>-1367.4648469809758</v>
      </c>
    </row>
    <row r="31936" spans="2:10" x14ac:dyDescent="0.25">
      <c r="B31936" t="s">
        <v>1126</v>
      </c>
      <c r="C31936" t="s">
        <v>1041</v>
      </c>
      <c r="D31936" t="s">
        <v>32</v>
      </c>
      <c r="E31936" t="s">
        <v>33</v>
      </c>
      <c r="F31936" t="s">
        <v>140</v>
      </c>
      <c r="G31936" t="s">
        <v>262</v>
      </c>
      <c r="H31936" t="s">
        <v>426</v>
      </c>
      <c r="I31936" t="s">
        <v>576</v>
      </c>
      <c r="J31936" s="6">
        <v>-3581.719685690653</v>
      </c>
    </row>
    <row r="31937" spans="2:10" x14ac:dyDescent="0.25">
      <c r="B31937" t="s">
        <v>1126</v>
      </c>
      <c r="C31937" t="s">
        <v>1041</v>
      </c>
      <c r="D31937" t="s">
        <v>32</v>
      </c>
      <c r="E31937" t="s">
        <v>33</v>
      </c>
      <c r="F31937" t="s">
        <v>140</v>
      </c>
      <c r="G31937" t="s">
        <v>262</v>
      </c>
      <c r="H31937" t="s">
        <v>427</v>
      </c>
      <c r="I31937" t="s">
        <v>577</v>
      </c>
      <c r="J31937" s="6">
        <v>-7845.3891645988424</v>
      </c>
    </row>
    <row r="31938" spans="2:10" x14ac:dyDescent="0.25">
      <c r="B31938" t="s">
        <v>1126</v>
      </c>
      <c r="C31938" t="s">
        <v>1041</v>
      </c>
      <c r="D31938" t="s">
        <v>32</v>
      </c>
      <c r="E31938" t="s">
        <v>33</v>
      </c>
      <c r="F31938" t="s">
        <v>140</v>
      </c>
      <c r="G31938" t="s">
        <v>262</v>
      </c>
      <c r="H31938" t="s">
        <v>428</v>
      </c>
      <c r="I31938" t="s">
        <v>578</v>
      </c>
      <c r="J31938" s="6">
        <v>-10417.509760132341</v>
      </c>
    </row>
    <row r="31939" spans="2:10" x14ac:dyDescent="0.25">
      <c r="B31939" t="s">
        <v>1126</v>
      </c>
      <c r="C31939" t="s">
        <v>1041</v>
      </c>
      <c r="D31939" t="s">
        <v>32</v>
      </c>
      <c r="E31939" t="s">
        <v>33</v>
      </c>
      <c r="F31939" t="s">
        <v>141</v>
      </c>
      <c r="G31939" t="s">
        <v>263</v>
      </c>
      <c r="H31939" t="s">
        <v>429</v>
      </c>
      <c r="I31939" t="s">
        <v>263</v>
      </c>
      <c r="J31939" s="6">
        <v>-122272.68635235733</v>
      </c>
    </row>
    <row r="31940" spans="2:10" x14ac:dyDescent="0.25">
      <c r="B31940" t="s">
        <v>1126</v>
      </c>
      <c r="C31940" t="s">
        <v>1041</v>
      </c>
      <c r="D31940" t="s">
        <v>32</v>
      </c>
      <c r="E31940" t="s">
        <v>33</v>
      </c>
      <c r="F31940" t="s">
        <v>142</v>
      </c>
      <c r="G31940" t="s">
        <v>264</v>
      </c>
      <c r="H31940" t="s">
        <v>430</v>
      </c>
      <c r="I31940" t="s">
        <v>579</v>
      </c>
      <c r="J31940" s="6">
        <v>-71968.621257237392</v>
      </c>
    </row>
    <row r="31941" spans="2:10" x14ac:dyDescent="0.25">
      <c r="B31941" t="s">
        <v>1126</v>
      </c>
      <c r="C31941" t="s">
        <v>1041</v>
      </c>
      <c r="D31941" t="s">
        <v>32</v>
      </c>
      <c r="E31941" t="s">
        <v>33</v>
      </c>
      <c r="F31941" t="s">
        <v>143</v>
      </c>
      <c r="G31941" t="s">
        <v>265</v>
      </c>
      <c r="H31941" t="s">
        <v>431</v>
      </c>
      <c r="I31941" t="s">
        <v>580</v>
      </c>
      <c r="J31941" s="6">
        <v>-146162.67948717956</v>
      </c>
    </row>
    <row r="31942" spans="2:10" x14ac:dyDescent="0.25">
      <c r="B31942" t="s">
        <v>1126</v>
      </c>
      <c r="C31942" t="s">
        <v>1041</v>
      </c>
      <c r="D31942" t="s">
        <v>32</v>
      </c>
      <c r="E31942" t="s">
        <v>33</v>
      </c>
      <c r="F31942" t="s">
        <v>143</v>
      </c>
      <c r="G31942" t="s">
        <v>265</v>
      </c>
      <c r="H31942" t="s">
        <v>432</v>
      </c>
      <c r="I31942" t="s">
        <v>581</v>
      </c>
      <c r="J31942" s="6">
        <v>-2522.7460711331678</v>
      </c>
    </row>
    <row r="31943" spans="2:10" x14ac:dyDescent="0.25">
      <c r="B31943" t="s">
        <v>1126</v>
      </c>
      <c r="C31943" t="s">
        <v>1041</v>
      </c>
      <c r="D31943" t="s">
        <v>32</v>
      </c>
      <c r="E31943" t="s">
        <v>33</v>
      </c>
      <c r="F31943" t="s">
        <v>143</v>
      </c>
      <c r="G31943" t="s">
        <v>265</v>
      </c>
      <c r="H31943" t="s">
        <v>433</v>
      </c>
      <c r="I31943" t="s">
        <v>582</v>
      </c>
      <c r="J31943" s="6">
        <v>-85.348469809760118</v>
      </c>
    </row>
    <row r="31944" spans="2:10" x14ac:dyDescent="0.25">
      <c r="B31944" t="s">
        <v>1126</v>
      </c>
      <c r="C31944" t="s">
        <v>1041</v>
      </c>
      <c r="D31944" t="s">
        <v>32</v>
      </c>
      <c r="E31944" t="s">
        <v>33</v>
      </c>
      <c r="F31944" t="s">
        <v>143</v>
      </c>
      <c r="G31944" t="s">
        <v>265</v>
      </c>
      <c r="H31944" t="s">
        <v>631</v>
      </c>
      <c r="I31944" t="s">
        <v>653</v>
      </c>
      <c r="J31944" s="6">
        <v>-19922.643589743588</v>
      </c>
    </row>
    <row r="31945" spans="2:10" x14ac:dyDescent="0.25">
      <c r="B31945" t="s">
        <v>1126</v>
      </c>
      <c r="C31945" t="s">
        <v>1041</v>
      </c>
      <c r="D31945" t="s">
        <v>32</v>
      </c>
      <c r="E31945" t="s">
        <v>33</v>
      </c>
      <c r="F31945" t="s">
        <v>143</v>
      </c>
      <c r="G31945" t="s">
        <v>265</v>
      </c>
      <c r="H31945" t="s">
        <v>942</v>
      </c>
      <c r="I31945" t="s">
        <v>943</v>
      </c>
      <c r="J31945" s="6">
        <v>-2661.8663358147228</v>
      </c>
    </row>
    <row r="31946" spans="2:10" x14ac:dyDescent="0.25">
      <c r="B31946" t="s">
        <v>1126</v>
      </c>
      <c r="C31946" t="s">
        <v>1041</v>
      </c>
      <c r="D31946" t="s">
        <v>32</v>
      </c>
      <c r="E31946" t="s">
        <v>33</v>
      </c>
      <c r="F31946" t="s">
        <v>143</v>
      </c>
      <c r="G31946" t="s">
        <v>265</v>
      </c>
      <c r="H31946" t="s">
        <v>633</v>
      </c>
      <c r="I31946" t="s">
        <v>655</v>
      </c>
      <c r="J31946" s="6">
        <v>-7483.7251447477247</v>
      </c>
    </row>
    <row r="31947" spans="2:10" x14ac:dyDescent="0.25">
      <c r="B31947" t="s">
        <v>1126</v>
      </c>
      <c r="C31947" t="s">
        <v>1041</v>
      </c>
      <c r="D31947" t="s">
        <v>32</v>
      </c>
      <c r="E31947" t="s">
        <v>33</v>
      </c>
      <c r="F31947" t="s">
        <v>143</v>
      </c>
      <c r="G31947" t="s">
        <v>265</v>
      </c>
      <c r="H31947" t="s">
        <v>634</v>
      </c>
      <c r="I31947" t="s">
        <v>656</v>
      </c>
      <c r="J31947" s="6">
        <v>-78.878990901571555</v>
      </c>
    </row>
    <row r="31948" spans="2:10" x14ac:dyDescent="0.25">
      <c r="B31948" t="s">
        <v>1126</v>
      </c>
      <c r="C31948" t="s">
        <v>1041</v>
      </c>
      <c r="D31948" t="s">
        <v>32</v>
      </c>
      <c r="E31948" t="s">
        <v>33</v>
      </c>
      <c r="F31948" t="s">
        <v>144</v>
      </c>
      <c r="G31948" t="s">
        <v>266</v>
      </c>
      <c r="H31948" t="s">
        <v>434</v>
      </c>
      <c r="I31948" t="s">
        <v>266</v>
      </c>
      <c r="J31948" s="6">
        <v>-217108.31579818032</v>
      </c>
    </row>
    <row r="31949" spans="2:10" x14ac:dyDescent="0.25">
      <c r="B31949" t="s">
        <v>1126</v>
      </c>
      <c r="C31949" t="s">
        <v>1041</v>
      </c>
      <c r="D31949" t="s">
        <v>32</v>
      </c>
      <c r="E31949" t="s">
        <v>33</v>
      </c>
      <c r="F31949" t="s">
        <v>145</v>
      </c>
      <c r="G31949" t="s">
        <v>267</v>
      </c>
      <c r="H31949" t="s">
        <v>435</v>
      </c>
      <c r="I31949" t="s">
        <v>583</v>
      </c>
      <c r="J31949" s="6">
        <v>-60109.826716294454</v>
      </c>
    </row>
    <row r="31950" spans="2:10" x14ac:dyDescent="0.25">
      <c r="B31950" t="s">
        <v>1126</v>
      </c>
      <c r="C31950" t="s">
        <v>1041</v>
      </c>
      <c r="D31950" t="s">
        <v>32</v>
      </c>
      <c r="E31950" t="s">
        <v>33</v>
      </c>
      <c r="F31950" t="s">
        <v>145</v>
      </c>
      <c r="G31950" t="s">
        <v>267</v>
      </c>
      <c r="H31950" t="s">
        <v>436</v>
      </c>
      <c r="I31950" t="s">
        <v>584</v>
      </c>
      <c r="J31950" s="6">
        <v>-7759.8064516129052</v>
      </c>
    </row>
    <row r="31951" spans="2:10" x14ac:dyDescent="0.25">
      <c r="B31951" t="s">
        <v>1126</v>
      </c>
      <c r="C31951" t="s">
        <v>1041</v>
      </c>
      <c r="D31951" t="s">
        <v>32</v>
      </c>
      <c r="E31951" t="s">
        <v>33</v>
      </c>
      <c r="F31951" t="s">
        <v>145</v>
      </c>
      <c r="G31951" t="s">
        <v>267</v>
      </c>
      <c r="H31951" t="s">
        <v>437</v>
      </c>
      <c r="I31951" t="s">
        <v>585</v>
      </c>
      <c r="J31951" s="6">
        <v>-150524.34863523583</v>
      </c>
    </row>
    <row r="31952" spans="2:10" x14ac:dyDescent="0.25">
      <c r="B31952" t="s">
        <v>1126</v>
      </c>
      <c r="C31952" t="s">
        <v>1041</v>
      </c>
      <c r="D31952" t="s">
        <v>32</v>
      </c>
      <c r="E31952" t="s">
        <v>33</v>
      </c>
      <c r="F31952" t="s">
        <v>145</v>
      </c>
      <c r="G31952" t="s">
        <v>267</v>
      </c>
      <c r="H31952" t="s">
        <v>438</v>
      </c>
      <c r="I31952" t="s">
        <v>586</v>
      </c>
      <c r="J31952" s="6">
        <v>-38326.225723738593</v>
      </c>
    </row>
    <row r="31953" spans="2:10" x14ac:dyDescent="0.25">
      <c r="B31953" t="s">
        <v>1126</v>
      </c>
      <c r="C31953" t="s">
        <v>1041</v>
      </c>
      <c r="D31953" t="s">
        <v>32</v>
      </c>
      <c r="E31953" t="s">
        <v>33</v>
      </c>
      <c r="F31953" t="s">
        <v>146</v>
      </c>
      <c r="G31953" t="s">
        <v>268</v>
      </c>
      <c r="H31953" t="s">
        <v>440</v>
      </c>
      <c r="I31953" t="s">
        <v>588</v>
      </c>
      <c r="J31953" s="6">
        <v>-122642.0971877585</v>
      </c>
    </row>
    <row r="31954" spans="2:10" x14ac:dyDescent="0.25">
      <c r="B31954" t="s">
        <v>1126</v>
      </c>
      <c r="C31954" t="s">
        <v>1041</v>
      </c>
      <c r="D31954" t="s">
        <v>32</v>
      </c>
      <c r="E31954" t="s">
        <v>33</v>
      </c>
      <c r="F31954" t="s">
        <v>146</v>
      </c>
      <c r="G31954" t="s">
        <v>268</v>
      </c>
      <c r="H31954" t="s">
        <v>441</v>
      </c>
      <c r="I31954" t="s">
        <v>589</v>
      </c>
      <c r="J31954" s="6">
        <v>-26945.431348221671</v>
      </c>
    </row>
    <row r="31955" spans="2:10" x14ac:dyDescent="0.25">
      <c r="B31955" t="s">
        <v>1126</v>
      </c>
      <c r="C31955" t="s">
        <v>1041</v>
      </c>
      <c r="D31955" t="s">
        <v>32</v>
      </c>
      <c r="E31955" t="s">
        <v>33</v>
      </c>
      <c r="F31955" t="s">
        <v>146</v>
      </c>
      <c r="G31955" t="s">
        <v>268</v>
      </c>
      <c r="H31955" t="s">
        <v>442</v>
      </c>
      <c r="I31955" t="s">
        <v>268</v>
      </c>
      <c r="J31955" s="6">
        <v>-172944.27808105873</v>
      </c>
    </row>
    <row r="31956" spans="2:10" x14ac:dyDescent="0.25">
      <c r="B31956" t="s">
        <v>1126</v>
      </c>
      <c r="C31956" t="s">
        <v>1041</v>
      </c>
      <c r="D31956" t="s">
        <v>32</v>
      </c>
      <c r="E31956" t="s">
        <v>33</v>
      </c>
      <c r="F31956" t="s">
        <v>147</v>
      </c>
      <c r="G31956" t="s">
        <v>269</v>
      </c>
      <c r="H31956" t="s">
        <v>443</v>
      </c>
      <c r="I31956" t="s">
        <v>269</v>
      </c>
      <c r="J31956" s="6">
        <v>-344915.00736145582</v>
      </c>
    </row>
    <row r="31957" spans="2:10" x14ac:dyDescent="0.25">
      <c r="B31957" t="s">
        <v>1126</v>
      </c>
      <c r="C31957" t="s">
        <v>1041</v>
      </c>
      <c r="D31957" t="s">
        <v>32</v>
      </c>
      <c r="E31957" t="s">
        <v>33</v>
      </c>
      <c r="F31957" t="s">
        <v>148</v>
      </c>
      <c r="G31957" t="s">
        <v>270</v>
      </c>
      <c r="H31957" t="s">
        <v>444</v>
      </c>
      <c r="I31957" t="s">
        <v>590</v>
      </c>
      <c r="J31957" s="6">
        <v>-28209.648387096775</v>
      </c>
    </row>
    <row r="31958" spans="2:10" x14ac:dyDescent="0.25">
      <c r="B31958" t="s">
        <v>1126</v>
      </c>
      <c r="C31958" t="s">
        <v>1041</v>
      </c>
      <c r="D31958" t="s">
        <v>32</v>
      </c>
      <c r="E31958" t="s">
        <v>33</v>
      </c>
      <c r="F31958" t="s">
        <v>148</v>
      </c>
      <c r="G31958" t="s">
        <v>270</v>
      </c>
      <c r="H31958" t="s">
        <v>445</v>
      </c>
      <c r="I31958" t="s">
        <v>591</v>
      </c>
      <c r="J31958" s="6">
        <v>-414029.87675765093</v>
      </c>
    </row>
    <row r="31959" spans="2:10" x14ac:dyDescent="0.25">
      <c r="B31959" t="s">
        <v>1126</v>
      </c>
      <c r="C31959" t="s">
        <v>1041</v>
      </c>
      <c r="D31959" t="s">
        <v>32</v>
      </c>
      <c r="E31959" t="s">
        <v>33</v>
      </c>
      <c r="F31959" t="s">
        <v>148</v>
      </c>
      <c r="G31959" t="s">
        <v>270</v>
      </c>
      <c r="H31959" t="s">
        <v>446</v>
      </c>
      <c r="I31959" t="s">
        <v>592</v>
      </c>
      <c r="J31959" s="6">
        <v>-351476.11290322576</v>
      </c>
    </row>
    <row r="31960" spans="2:10" x14ac:dyDescent="0.25">
      <c r="B31960" t="s">
        <v>1126</v>
      </c>
      <c r="C31960" t="s">
        <v>1041</v>
      </c>
      <c r="D31960" t="s">
        <v>32</v>
      </c>
      <c r="E31960" t="s">
        <v>33</v>
      </c>
      <c r="F31960" t="s">
        <v>148</v>
      </c>
      <c r="G31960" t="s">
        <v>270</v>
      </c>
      <c r="H31960" t="s">
        <v>447</v>
      </c>
      <c r="I31960" t="s">
        <v>593</v>
      </c>
      <c r="J31960" s="6">
        <v>-20126.650454921422</v>
      </c>
    </row>
    <row r="31961" spans="2:10" x14ac:dyDescent="0.25">
      <c r="B31961" t="s">
        <v>1126</v>
      </c>
      <c r="C31961" t="s">
        <v>1041</v>
      </c>
      <c r="D31961" t="s">
        <v>32</v>
      </c>
      <c r="E31961" t="s">
        <v>33</v>
      </c>
      <c r="F31961" t="s">
        <v>148</v>
      </c>
      <c r="G31961" t="s">
        <v>270</v>
      </c>
      <c r="H31961" t="s">
        <v>448</v>
      </c>
      <c r="I31961" t="s">
        <v>594</v>
      </c>
      <c r="J31961" s="6">
        <v>-41611.721753515318</v>
      </c>
    </row>
    <row r="31962" spans="2:10" x14ac:dyDescent="0.25">
      <c r="B31962" t="s">
        <v>1126</v>
      </c>
      <c r="C31962" t="s">
        <v>1041</v>
      </c>
      <c r="D31962" t="s">
        <v>32</v>
      </c>
      <c r="E31962" t="s">
        <v>33</v>
      </c>
      <c r="F31962" t="s">
        <v>148</v>
      </c>
      <c r="G31962" t="s">
        <v>270</v>
      </c>
      <c r="H31962" t="s">
        <v>449</v>
      </c>
      <c r="I31962" t="s">
        <v>595</v>
      </c>
      <c r="J31962" s="6">
        <v>-14066.830686517787</v>
      </c>
    </row>
    <row r="31963" spans="2:10" x14ac:dyDescent="0.25">
      <c r="B31963" t="s">
        <v>1126</v>
      </c>
      <c r="C31963" t="s">
        <v>1041</v>
      </c>
      <c r="D31963" t="s">
        <v>32</v>
      </c>
      <c r="E31963" t="s">
        <v>33</v>
      </c>
      <c r="F31963" t="s">
        <v>150</v>
      </c>
      <c r="G31963" t="s">
        <v>272</v>
      </c>
      <c r="H31963" t="s">
        <v>451</v>
      </c>
      <c r="I31963" t="s">
        <v>272</v>
      </c>
      <c r="J31963" s="6">
        <v>-1036004.039454094</v>
      </c>
    </row>
    <row r="31964" spans="2:10" x14ac:dyDescent="0.25">
      <c r="B31964" t="s">
        <v>1126</v>
      </c>
      <c r="C31964" t="s">
        <v>1041</v>
      </c>
      <c r="D31964" t="s">
        <v>32</v>
      </c>
      <c r="E31964" t="s">
        <v>33</v>
      </c>
      <c r="F31964" t="s">
        <v>150</v>
      </c>
      <c r="G31964" t="s">
        <v>272</v>
      </c>
      <c r="H31964" t="s">
        <v>452</v>
      </c>
      <c r="I31964" t="s">
        <v>597</v>
      </c>
      <c r="J31964" s="6">
        <v>-1537.6344086021506</v>
      </c>
    </row>
    <row r="31965" spans="2:10" x14ac:dyDescent="0.25">
      <c r="B31965" t="s">
        <v>1126</v>
      </c>
      <c r="C31965" t="s">
        <v>1041</v>
      </c>
      <c r="D31965" t="s">
        <v>34</v>
      </c>
      <c r="E31965" t="s">
        <v>35</v>
      </c>
      <c r="F31965" t="s">
        <v>151</v>
      </c>
      <c r="G31965" t="s">
        <v>273</v>
      </c>
      <c r="H31965" t="s">
        <v>151</v>
      </c>
      <c r="I31965" t="s">
        <v>273</v>
      </c>
      <c r="J31965" s="6">
        <v>-4586552.6244830433</v>
      </c>
    </row>
    <row r="31966" spans="2:10" x14ac:dyDescent="0.25">
      <c r="B31966" t="s">
        <v>1126</v>
      </c>
      <c r="C31966" t="s">
        <v>1041</v>
      </c>
      <c r="D31966" t="s">
        <v>36</v>
      </c>
      <c r="E31966" t="s">
        <v>37</v>
      </c>
      <c r="F31966" t="s">
        <v>154</v>
      </c>
      <c r="G31966" t="s">
        <v>276</v>
      </c>
      <c r="H31966" t="s">
        <v>154</v>
      </c>
      <c r="I31966" t="s">
        <v>276</v>
      </c>
      <c r="J31966" s="6">
        <v>-384665.51108354004</v>
      </c>
    </row>
    <row r="31967" spans="2:10" x14ac:dyDescent="0.25">
      <c r="B31967" t="s">
        <v>1126</v>
      </c>
      <c r="C31967" t="s">
        <v>1041</v>
      </c>
      <c r="D31967" t="s">
        <v>38</v>
      </c>
      <c r="E31967" t="s">
        <v>39</v>
      </c>
      <c r="F31967" t="s">
        <v>226</v>
      </c>
      <c r="G31967" t="s">
        <v>226</v>
      </c>
      <c r="H31967" t="s">
        <v>717</v>
      </c>
      <c r="I31967" t="s">
        <v>39</v>
      </c>
      <c r="J31967" s="6">
        <v>28618.693134822166</v>
      </c>
    </row>
    <row r="31968" spans="2:10" x14ac:dyDescent="0.25">
      <c r="B31968" t="s">
        <v>1126</v>
      </c>
      <c r="C31968" t="s">
        <v>1041</v>
      </c>
      <c r="D31968" t="s">
        <v>40</v>
      </c>
      <c r="E31968" t="s">
        <v>41</v>
      </c>
      <c r="F31968" t="s">
        <v>159</v>
      </c>
      <c r="G31968" t="s">
        <v>41</v>
      </c>
      <c r="H31968" t="s">
        <v>159</v>
      </c>
      <c r="I31968" t="s">
        <v>41</v>
      </c>
      <c r="J31968" s="6">
        <v>2.4813879281282425E-4</v>
      </c>
    </row>
    <row r="31969" spans="2:10" x14ac:dyDescent="0.25">
      <c r="B31969" t="s">
        <v>1126</v>
      </c>
      <c r="C31969" t="s">
        <v>1041</v>
      </c>
      <c r="D31969" t="s">
        <v>42</v>
      </c>
      <c r="E31969" t="s">
        <v>43</v>
      </c>
      <c r="F31969" t="s">
        <v>162</v>
      </c>
      <c r="G31969" t="s">
        <v>283</v>
      </c>
      <c r="H31969" t="s">
        <v>455</v>
      </c>
      <c r="I31969" t="s">
        <v>600</v>
      </c>
      <c r="J31969" s="6">
        <v>-32957.816211745252</v>
      </c>
    </row>
    <row r="31970" spans="2:10" x14ac:dyDescent="0.25">
      <c r="B31970" t="s">
        <v>1126</v>
      </c>
      <c r="C31970" t="s">
        <v>1041</v>
      </c>
      <c r="D31970" t="s">
        <v>42</v>
      </c>
      <c r="E31970" t="s">
        <v>43</v>
      </c>
      <c r="F31970" t="s">
        <v>162</v>
      </c>
      <c r="G31970" t="s">
        <v>283</v>
      </c>
      <c r="H31970" t="s">
        <v>456</v>
      </c>
      <c r="I31970" t="s">
        <v>601</v>
      </c>
      <c r="J31970" s="6">
        <v>-585614.46815550071</v>
      </c>
    </row>
    <row r="31971" spans="2:10" x14ac:dyDescent="0.25">
      <c r="B31971" t="s">
        <v>1126</v>
      </c>
      <c r="C31971" t="s">
        <v>1041</v>
      </c>
      <c r="D31971" t="s">
        <v>42</v>
      </c>
      <c r="E31971" t="s">
        <v>43</v>
      </c>
      <c r="F31971" t="s">
        <v>162</v>
      </c>
      <c r="G31971" t="s">
        <v>283</v>
      </c>
      <c r="H31971" t="s">
        <v>457</v>
      </c>
      <c r="I31971" t="s">
        <v>602</v>
      </c>
      <c r="J31971" s="6">
        <v>-44081.374524400315</v>
      </c>
    </row>
    <row r="31972" spans="2:10" x14ac:dyDescent="0.25">
      <c r="B31972" t="s">
        <v>1126</v>
      </c>
      <c r="C31972" t="s">
        <v>1041</v>
      </c>
      <c r="D31972" t="s">
        <v>42</v>
      </c>
      <c r="E31972" t="s">
        <v>43</v>
      </c>
      <c r="F31972" t="s">
        <v>162</v>
      </c>
      <c r="G31972" t="s">
        <v>283</v>
      </c>
      <c r="H31972" t="s">
        <v>458</v>
      </c>
      <c r="I31972" t="s">
        <v>603</v>
      </c>
      <c r="J31972" s="6">
        <v>-30177.91298593879</v>
      </c>
    </row>
    <row r="31973" spans="2:10" x14ac:dyDescent="0.25">
      <c r="B31973" t="s">
        <v>1126</v>
      </c>
      <c r="C31973" t="s">
        <v>1041</v>
      </c>
      <c r="D31973" t="s">
        <v>42</v>
      </c>
      <c r="E31973" t="s">
        <v>43</v>
      </c>
      <c r="F31973" t="s">
        <v>162</v>
      </c>
      <c r="G31973" t="s">
        <v>283</v>
      </c>
      <c r="H31973" t="s">
        <v>459</v>
      </c>
      <c r="I31973" t="s">
        <v>604</v>
      </c>
      <c r="J31973" s="6">
        <v>-197954.47783291986</v>
      </c>
    </row>
    <row r="31974" spans="2:10" x14ac:dyDescent="0.25">
      <c r="B31974" t="s">
        <v>1126</v>
      </c>
      <c r="C31974" t="s">
        <v>1041</v>
      </c>
      <c r="D31974" t="s">
        <v>42</v>
      </c>
      <c r="E31974" t="s">
        <v>43</v>
      </c>
      <c r="F31974" t="s">
        <v>162</v>
      </c>
      <c r="G31974" t="s">
        <v>283</v>
      </c>
      <c r="H31974" t="s">
        <v>460</v>
      </c>
      <c r="I31974" t="s">
        <v>605</v>
      </c>
      <c r="J31974" s="6">
        <v>-27809.883374689809</v>
      </c>
    </row>
    <row r="31975" spans="2:10" x14ac:dyDescent="0.25">
      <c r="B31975" t="s">
        <v>1126</v>
      </c>
      <c r="C31975" t="s">
        <v>1041</v>
      </c>
      <c r="D31975" t="s">
        <v>42</v>
      </c>
      <c r="E31975" t="s">
        <v>43</v>
      </c>
      <c r="F31975" t="s">
        <v>162</v>
      </c>
      <c r="G31975" t="s">
        <v>283</v>
      </c>
      <c r="H31975" t="s">
        <v>462</v>
      </c>
      <c r="I31975" t="s">
        <v>607</v>
      </c>
      <c r="J31975" s="6">
        <v>-341615.81389578164</v>
      </c>
    </row>
    <row r="31976" spans="2:10" x14ac:dyDescent="0.25">
      <c r="B31976" t="s">
        <v>1126</v>
      </c>
      <c r="C31976" t="s">
        <v>1041</v>
      </c>
      <c r="D31976" t="s">
        <v>42</v>
      </c>
      <c r="E31976" t="s">
        <v>43</v>
      </c>
      <c r="F31976" t="s">
        <v>162</v>
      </c>
      <c r="G31976" t="s">
        <v>283</v>
      </c>
      <c r="H31976" t="s">
        <v>463</v>
      </c>
      <c r="I31976" t="s">
        <v>608</v>
      </c>
      <c r="J31976" s="6">
        <v>-38123.960959470642</v>
      </c>
    </row>
    <row r="31977" spans="2:10" x14ac:dyDescent="0.25">
      <c r="B31977" t="s">
        <v>1126</v>
      </c>
      <c r="C31977" t="s">
        <v>1041</v>
      </c>
      <c r="D31977" t="s">
        <v>42</v>
      </c>
      <c r="E31977" t="s">
        <v>43</v>
      </c>
      <c r="F31977" t="s">
        <v>162</v>
      </c>
      <c r="G31977" t="s">
        <v>283</v>
      </c>
      <c r="H31977" t="s">
        <v>464</v>
      </c>
      <c r="I31977" t="s">
        <v>609</v>
      </c>
      <c r="J31977" s="6">
        <v>-798971.28147229122</v>
      </c>
    </row>
    <row r="31978" spans="2:10" x14ac:dyDescent="0.25">
      <c r="B31978" t="s">
        <v>1126</v>
      </c>
      <c r="C31978" t="s">
        <v>1041</v>
      </c>
      <c r="D31978" t="s">
        <v>52</v>
      </c>
      <c r="E31978" t="s">
        <v>53</v>
      </c>
      <c r="F31978" t="s">
        <v>162</v>
      </c>
      <c r="G31978" t="s">
        <v>283</v>
      </c>
      <c r="H31978" t="s">
        <v>467</v>
      </c>
      <c r="I31978" t="s">
        <v>612</v>
      </c>
      <c r="J31978" s="6">
        <v>-1484529.0104218363</v>
      </c>
    </row>
    <row r="31979" spans="2:10" x14ac:dyDescent="0.25">
      <c r="B31979" t="s">
        <v>1126</v>
      </c>
      <c r="C31979" t="s">
        <v>1041</v>
      </c>
      <c r="D31979" t="s">
        <v>64</v>
      </c>
      <c r="E31979" t="s">
        <v>65</v>
      </c>
      <c r="F31979" t="s">
        <v>226</v>
      </c>
      <c r="G31979" t="s">
        <v>226</v>
      </c>
      <c r="H31979" t="s">
        <v>718</v>
      </c>
      <c r="I31979" t="s">
        <v>65</v>
      </c>
      <c r="J31979" s="6">
        <v>463854.42514474771</v>
      </c>
    </row>
    <row r="31980" spans="2:10" x14ac:dyDescent="0.25">
      <c r="B31980" t="s">
        <v>1126</v>
      </c>
      <c r="C31980" t="s">
        <v>1041</v>
      </c>
      <c r="D31980" t="s">
        <v>62</v>
      </c>
      <c r="E31980" t="s">
        <v>63</v>
      </c>
      <c r="F31980" t="s">
        <v>226</v>
      </c>
      <c r="G31980" t="s">
        <v>226</v>
      </c>
      <c r="H31980" t="s">
        <v>729</v>
      </c>
      <c r="I31980" t="s">
        <v>535</v>
      </c>
      <c r="J31980" s="6">
        <v>-24813.895781637719</v>
      </c>
    </row>
    <row r="31981" spans="2:10" x14ac:dyDescent="0.25">
      <c r="B31981" t="s">
        <v>1126</v>
      </c>
      <c r="C31981" t="s">
        <v>1041</v>
      </c>
      <c r="D31981" t="s">
        <v>44</v>
      </c>
      <c r="E31981" t="s">
        <v>45</v>
      </c>
      <c r="F31981" t="s">
        <v>164</v>
      </c>
      <c r="G31981" t="s">
        <v>285</v>
      </c>
      <c r="H31981" t="s">
        <v>164</v>
      </c>
      <c r="I31981" t="s">
        <v>285</v>
      </c>
      <c r="J31981" s="6">
        <v>-3703713.8130686521</v>
      </c>
    </row>
    <row r="31982" spans="2:10" x14ac:dyDescent="0.25">
      <c r="B31982" t="s">
        <v>1126</v>
      </c>
      <c r="C31982" t="s">
        <v>1041</v>
      </c>
      <c r="D31982" t="s">
        <v>54</v>
      </c>
      <c r="E31982" t="s">
        <v>55</v>
      </c>
      <c r="F31982" t="s">
        <v>169</v>
      </c>
      <c r="G31982" t="s">
        <v>290</v>
      </c>
      <c r="H31982" t="s">
        <v>169</v>
      </c>
      <c r="I31982" t="s">
        <v>290</v>
      </c>
      <c r="J31982" s="6">
        <v>2581140.8455748558</v>
      </c>
    </row>
    <row r="31983" spans="2:10" x14ac:dyDescent="0.25">
      <c r="B31983" t="s">
        <v>1126</v>
      </c>
      <c r="C31983" t="s">
        <v>1041</v>
      </c>
      <c r="D31983" t="s">
        <v>46</v>
      </c>
      <c r="E31983" t="s">
        <v>47</v>
      </c>
      <c r="F31983" t="s">
        <v>171</v>
      </c>
      <c r="G31983" t="s">
        <v>292</v>
      </c>
      <c r="H31983" t="s">
        <v>171</v>
      </c>
      <c r="I31983" t="s">
        <v>882</v>
      </c>
      <c r="J31983" s="6">
        <v>-604221.41687344911</v>
      </c>
    </row>
    <row r="31984" spans="2:10" x14ac:dyDescent="0.25">
      <c r="B31984" t="s">
        <v>1126</v>
      </c>
      <c r="C31984" t="s">
        <v>1041</v>
      </c>
      <c r="D31984" t="s">
        <v>48</v>
      </c>
      <c r="E31984" t="s">
        <v>49</v>
      </c>
      <c r="F31984" t="s">
        <v>175</v>
      </c>
      <c r="G31984" t="s">
        <v>296</v>
      </c>
      <c r="H31984" t="s">
        <v>175</v>
      </c>
      <c r="I31984" t="s">
        <v>296</v>
      </c>
      <c r="J31984" s="6">
        <v>2549892.6501240698</v>
      </c>
    </row>
    <row r="31985" spans="2:10" x14ac:dyDescent="0.25">
      <c r="B31985" t="s">
        <v>1126</v>
      </c>
      <c r="C31985" t="s">
        <v>1041</v>
      </c>
      <c r="D31985" t="s">
        <v>56</v>
      </c>
      <c r="E31985" t="s">
        <v>57</v>
      </c>
      <c r="F31985" t="s">
        <v>180</v>
      </c>
      <c r="G31985" t="s">
        <v>301</v>
      </c>
      <c r="H31985" t="s">
        <v>180</v>
      </c>
      <c r="I31985" t="s">
        <v>301</v>
      </c>
      <c r="J31985" s="6">
        <v>-1916635.1856906537</v>
      </c>
    </row>
    <row r="31986" spans="2:10" x14ac:dyDescent="0.25">
      <c r="B31986" t="s">
        <v>1126</v>
      </c>
      <c r="C31986" t="s">
        <v>1041</v>
      </c>
      <c r="D31986" t="s">
        <v>56</v>
      </c>
      <c r="E31986" t="s">
        <v>57</v>
      </c>
      <c r="F31986" t="s">
        <v>181</v>
      </c>
      <c r="G31986" t="s">
        <v>302</v>
      </c>
      <c r="H31986" t="s">
        <v>181</v>
      </c>
      <c r="I31986" t="s">
        <v>302</v>
      </c>
      <c r="J31986" s="6">
        <v>-1370.9222497932176</v>
      </c>
    </row>
    <row r="31987" spans="2:10" x14ac:dyDescent="0.25">
      <c r="B31987" t="s">
        <v>1126</v>
      </c>
      <c r="C31987" t="s">
        <v>1041</v>
      </c>
      <c r="D31987" t="s">
        <v>58</v>
      </c>
      <c r="E31987" t="s">
        <v>59</v>
      </c>
      <c r="F31987" t="s">
        <v>183</v>
      </c>
      <c r="G31987" t="s">
        <v>304</v>
      </c>
      <c r="H31987" t="s">
        <v>183</v>
      </c>
      <c r="I31987" t="s">
        <v>304</v>
      </c>
      <c r="J31987" s="6">
        <v>-1671491.5905707194</v>
      </c>
    </row>
    <row r="31988" spans="2:10" x14ac:dyDescent="0.25">
      <c r="B31988" t="s">
        <v>1126</v>
      </c>
      <c r="C31988" t="s">
        <v>1041</v>
      </c>
      <c r="D31988" t="s">
        <v>50</v>
      </c>
      <c r="E31988" t="s">
        <v>51</v>
      </c>
      <c r="F31988" t="s">
        <v>185</v>
      </c>
      <c r="G31988" t="s">
        <v>51</v>
      </c>
      <c r="H31988" t="s">
        <v>185</v>
      </c>
      <c r="I31988" t="s">
        <v>51</v>
      </c>
      <c r="J31988" s="6">
        <v>-158391.03961951911</v>
      </c>
    </row>
    <row r="31989" spans="2:10" x14ac:dyDescent="0.25">
      <c r="B31989" t="s">
        <v>1126</v>
      </c>
      <c r="C31989" t="s">
        <v>1041</v>
      </c>
      <c r="D31989" t="s">
        <v>66</v>
      </c>
      <c r="E31989" t="s">
        <v>67</v>
      </c>
      <c r="F31989" t="s">
        <v>186</v>
      </c>
      <c r="G31989" t="s">
        <v>306</v>
      </c>
      <c r="H31989" t="s">
        <v>186</v>
      </c>
      <c r="I31989" t="s">
        <v>306</v>
      </c>
      <c r="J31989" s="6">
        <v>-3719173.4193548388</v>
      </c>
    </row>
    <row r="31990" spans="2:10" x14ac:dyDescent="0.25">
      <c r="B31990" t="s">
        <v>1126</v>
      </c>
      <c r="C31990" t="s">
        <v>1041</v>
      </c>
      <c r="D31990" t="s">
        <v>1117</v>
      </c>
      <c r="E31990" t="s">
        <v>1113</v>
      </c>
      <c r="F31990" t="s">
        <v>1118</v>
      </c>
      <c r="G31990" t="s">
        <v>1113</v>
      </c>
      <c r="H31990" t="s">
        <v>1118</v>
      </c>
      <c r="I31990" t="s">
        <v>1113</v>
      </c>
      <c r="J31990" s="6">
        <v>2.2652361008921729E-9</v>
      </c>
    </row>
    <row r="31991" spans="2:10" x14ac:dyDescent="0.25">
      <c r="B31991" t="s">
        <v>1126</v>
      </c>
      <c r="C31991" t="s">
        <v>1042</v>
      </c>
      <c r="D31991" t="s">
        <v>10</v>
      </c>
      <c r="E31991" t="s">
        <v>11</v>
      </c>
      <c r="F31991" t="s">
        <v>85</v>
      </c>
      <c r="G31991" t="s">
        <v>206</v>
      </c>
      <c r="H31991" t="s">
        <v>85</v>
      </c>
      <c r="I31991" t="s">
        <v>206</v>
      </c>
      <c r="J31991" s="6">
        <v>52889633.673283555</v>
      </c>
    </row>
    <row r="31992" spans="2:10" x14ac:dyDescent="0.25">
      <c r="B31992" t="s">
        <v>1126</v>
      </c>
      <c r="C31992" t="s">
        <v>1042</v>
      </c>
      <c r="D31992" t="s">
        <v>10</v>
      </c>
      <c r="E31992" t="s">
        <v>11</v>
      </c>
      <c r="F31992" t="s">
        <v>86</v>
      </c>
      <c r="G31992" t="s">
        <v>207</v>
      </c>
      <c r="H31992" t="s">
        <v>86</v>
      </c>
      <c r="I31992" t="s">
        <v>207</v>
      </c>
      <c r="J31992" s="6">
        <v>-457899.70262704778</v>
      </c>
    </row>
    <row r="31993" spans="2:10" x14ac:dyDescent="0.25">
      <c r="B31993" t="s">
        <v>1126</v>
      </c>
      <c r="C31993" t="s">
        <v>1042</v>
      </c>
      <c r="D31993" t="s">
        <v>12</v>
      </c>
      <c r="E31993" t="s">
        <v>13</v>
      </c>
      <c r="F31993" t="s">
        <v>1062</v>
      </c>
      <c r="G31993" t="s">
        <v>1063</v>
      </c>
      <c r="H31993" t="s">
        <v>1062</v>
      </c>
      <c r="I31993" t="s">
        <v>1063</v>
      </c>
      <c r="J31993" s="6">
        <v>-51444723.62570636</v>
      </c>
    </row>
    <row r="31994" spans="2:10" x14ac:dyDescent="0.25">
      <c r="B31994" t="s">
        <v>1126</v>
      </c>
      <c r="C31994" t="s">
        <v>1042</v>
      </c>
      <c r="D31994" t="s">
        <v>12</v>
      </c>
      <c r="E31994" t="s">
        <v>13</v>
      </c>
      <c r="F31994" t="s">
        <v>662</v>
      </c>
      <c r="G31994" t="s">
        <v>1064</v>
      </c>
      <c r="H31994" t="s">
        <v>1065</v>
      </c>
      <c r="I31994" t="s">
        <v>1064</v>
      </c>
      <c r="J31994" s="6">
        <v>733826.36178493383</v>
      </c>
    </row>
    <row r="31995" spans="2:10" x14ac:dyDescent="0.25">
      <c r="B31995" t="s">
        <v>1126</v>
      </c>
      <c r="C31995" t="s">
        <v>1042</v>
      </c>
      <c r="D31995" t="s">
        <v>16</v>
      </c>
      <c r="E31995" t="s">
        <v>17</v>
      </c>
      <c r="F31995" t="s">
        <v>226</v>
      </c>
      <c r="G31995" t="s">
        <v>226</v>
      </c>
      <c r="H31995" t="s">
        <v>662</v>
      </c>
      <c r="I31995" t="s">
        <v>17</v>
      </c>
      <c r="J31995" s="6">
        <v>-733826.36178493407</v>
      </c>
    </row>
    <row r="31996" spans="2:10" x14ac:dyDescent="0.25">
      <c r="B31996" t="s">
        <v>1126</v>
      </c>
      <c r="C31996" t="s">
        <v>1042</v>
      </c>
      <c r="D31996" t="s">
        <v>18</v>
      </c>
      <c r="E31996" t="s">
        <v>19</v>
      </c>
      <c r="F31996" t="s">
        <v>106</v>
      </c>
      <c r="G31996" t="s">
        <v>228</v>
      </c>
      <c r="H31996" t="s">
        <v>106</v>
      </c>
      <c r="I31996" t="s">
        <v>228</v>
      </c>
      <c r="J31996" s="6">
        <v>-597590.9244654366</v>
      </c>
    </row>
    <row r="31997" spans="2:10" x14ac:dyDescent="0.25">
      <c r="B31997" t="s">
        <v>1126</v>
      </c>
      <c r="C31997" t="s">
        <v>1042</v>
      </c>
      <c r="D31997" t="s">
        <v>20</v>
      </c>
      <c r="E31997" t="s">
        <v>21</v>
      </c>
      <c r="F31997" t="s">
        <v>107</v>
      </c>
      <c r="G31997" t="s">
        <v>229</v>
      </c>
      <c r="H31997" t="s">
        <v>326</v>
      </c>
      <c r="I31997" t="s">
        <v>481</v>
      </c>
      <c r="J31997" s="6">
        <v>4672025.9642283376</v>
      </c>
    </row>
    <row r="31998" spans="2:10" x14ac:dyDescent="0.25">
      <c r="B31998" t="s">
        <v>1126</v>
      </c>
      <c r="C31998" t="s">
        <v>1042</v>
      </c>
      <c r="D31998" t="s">
        <v>20</v>
      </c>
      <c r="E31998" t="s">
        <v>21</v>
      </c>
      <c r="F31998" t="s">
        <v>107</v>
      </c>
      <c r="G31998" t="s">
        <v>229</v>
      </c>
      <c r="H31998" t="s">
        <v>327</v>
      </c>
      <c r="I31998" t="s">
        <v>482</v>
      </c>
      <c r="J31998" s="6">
        <v>345210.25439803116</v>
      </c>
    </row>
    <row r="31999" spans="2:10" x14ac:dyDescent="0.25">
      <c r="B31999" t="s">
        <v>1126</v>
      </c>
      <c r="C31999" t="s">
        <v>1042</v>
      </c>
      <c r="D31999" t="s">
        <v>20</v>
      </c>
      <c r="E31999" t="s">
        <v>21</v>
      </c>
      <c r="F31999" t="s">
        <v>107</v>
      </c>
      <c r="G31999" t="s">
        <v>229</v>
      </c>
      <c r="H31999" t="s">
        <v>328</v>
      </c>
      <c r="I31999" t="s">
        <v>483</v>
      </c>
      <c r="J31999" s="6">
        <v>337420.93694762205</v>
      </c>
    </row>
    <row r="32000" spans="2:10" x14ac:dyDescent="0.25">
      <c r="B32000" t="s">
        <v>1126</v>
      </c>
      <c r="C32000" t="s">
        <v>1042</v>
      </c>
      <c r="D32000" t="s">
        <v>20</v>
      </c>
      <c r="E32000" t="s">
        <v>21</v>
      </c>
      <c r="F32000" t="s">
        <v>107</v>
      </c>
      <c r="G32000" t="s">
        <v>229</v>
      </c>
      <c r="H32000" t="s">
        <v>329</v>
      </c>
      <c r="I32000" t="s">
        <v>484</v>
      </c>
      <c r="J32000" s="6">
        <v>48947.351552175969</v>
      </c>
    </row>
    <row r="32001" spans="2:10" x14ac:dyDescent="0.25">
      <c r="B32001" t="s">
        <v>1126</v>
      </c>
      <c r="C32001" t="s">
        <v>1042</v>
      </c>
      <c r="D32001" t="s">
        <v>20</v>
      </c>
      <c r="E32001" t="s">
        <v>21</v>
      </c>
      <c r="F32001" t="s">
        <v>107</v>
      </c>
      <c r="G32001" t="s">
        <v>229</v>
      </c>
      <c r="H32001" t="s">
        <v>330</v>
      </c>
      <c r="I32001" t="s">
        <v>485</v>
      </c>
      <c r="J32001" s="6">
        <v>837945.3264102136</v>
      </c>
    </row>
    <row r="32002" spans="2:10" x14ac:dyDescent="0.25">
      <c r="B32002" t="s">
        <v>1126</v>
      </c>
      <c r="C32002" t="s">
        <v>1042</v>
      </c>
      <c r="D32002" t="s">
        <v>20</v>
      </c>
      <c r="E32002" t="s">
        <v>21</v>
      </c>
      <c r="F32002" t="s">
        <v>107</v>
      </c>
      <c r="G32002" t="s">
        <v>229</v>
      </c>
      <c r="H32002" t="s">
        <v>1066</v>
      </c>
      <c r="I32002" t="s">
        <v>636</v>
      </c>
      <c r="J32002" s="6">
        <v>101803.86447261801</v>
      </c>
    </row>
    <row r="32003" spans="2:10" x14ac:dyDescent="0.25">
      <c r="B32003" t="s">
        <v>1126</v>
      </c>
      <c r="C32003" t="s">
        <v>1042</v>
      </c>
      <c r="D32003" t="s">
        <v>20</v>
      </c>
      <c r="E32003" t="s">
        <v>21</v>
      </c>
      <c r="F32003" t="s">
        <v>107</v>
      </c>
      <c r="G32003" t="s">
        <v>229</v>
      </c>
      <c r="H32003" t="s">
        <v>332</v>
      </c>
      <c r="I32003" t="s">
        <v>487</v>
      </c>
      <c r="J32003" s="6">
        <v>1746655.0480694813</v>
      </c>
    </row>
    <row r="32004" spans="2:10" x14ac:dyDescent="0.25">
      <c r="B32004" t="s">
        <v>1126</v>
      </c>
      <c r="C32004" t="s">
        <v>1042</v>
      </c>
      <c r="D32004" t="s">
        <v>20</v>
      </c>
      <c r="E32004" t="s">
        <v>21</v>
      </c>
      <c r="F32004" t="s">
        <v>107</v>
      </c>
      <c r="G32004" t="s">
        <v>229</v>
      </c>
      <c r="H32004" t="s">
        <v>1067</v>
      </c>
      <c r="I32004" t="s">
        <v>1068</v>
      </c>
      <c r="J32004" s="6">
        <v>388425.3967227703</v>
      </c>
    </row>
    <row r="32005" spans="2:10" x14ac:dyDescent="0.25">
      <c r="B32005" t="s">
        <v>1126</v>
      </c>
      <c r="C32005" t="s">
        <v>1042</v>
      </c>
      <c r="D32005" t="s">
        <v>20</v>
      </c>
      <c r="E32005" t="s">
        <v>21</v>
      </c>
      <c r="F32005" t="s">
        <v>107</v>
      </c>
      <c r="G32005" t="s">
        <v>229</v>
      </c>
      <c r="H32005" t="s">
        <v>333</v>
      </c>
      <c r="I32005" t="s">
        <v>488</v>
      </c>
      <c r="J32005" s="6">
        <v>340770.6973147511</v>
      </c>
    </row>
    <row r="32006" spans="2:10" x14ac:dyDescent="0.25">
      <c r="B32006" t="s">
        <v>1126</v>
      </c>
      <c r="C32006" t="s">
        <v>1042</v>
      </c>
      <c r="D32006" t="s">
        <v>20</v>
      </c>
      <c r="E32006" t="s">
        <v>21</v>
      </c>
      <c r="F32006" t="s">
        <v>107</v>
      </c>
      <c r="G32006" t="s">
        <v>229</v>
      </c>
      <c r="H32006" t="s">
        <v>334</v>
      </c>
      <c r="I32006" t="s">
        <v>489</v>
      </c>
      <c r="J32006" s="6">
        <v>157980.31279329193</v>
      </c>
    </row>
    <row r="32007" spans="2:10" x14ac:dyDescent="0.25">
      <c r="B32007" t="s">
        <v>1126</v>
      </c>
      <c r="C32007" t="s">
        <v>1042</v>
      </c>
      <c r="D32007" t="s">
        <v>20</v>
      </c>
      <c r="E32007" t="s">
        <v>21</v>
      </c>
      <c r="F32007" t="s">
        <v>107</v>
      </c>
      <c r="G32007" t="s">
        <v>229</v>
      </c>
      <c r="H32007" t="s">
        <v>336</v>
      </c>
      <c r="I32007" t="s">
        <v>491</v>
      </c>
      <c r="J32007" s="6">
        <v>172677.81664473118</v>
      </c>
    </row>
    <row r="32008" spans="2:10" x14ac:dyDescent="0.25">
      <c r="B32008" t="s">
        <v>1126</v>
      </c>
      <c r="C32008" t="s">
        <v>1042</v>
      </c>
      <c r="D32008" t="s">
        <v>20</v>
      </c>
      <c r="E32008" t="s">
        <v>21</v>
      </c>
      <c r="F32008" t="s">
        <v>108</v>
      </c>
      <c r="G32008" t="s">
        <v>230</v>
      </c>
      <c r="H32008" t="s">
        <v>338</v>
      </c>
      <c r="I32008" t="s">
        <v>493</v>
      </c>
      <c r="J32008" s="6">
        <v>3502.3195602999981</v>
      </c>
    </row>
    <row r="32009" spans="2:10" x14ac:dyDescent="0.25">
      <c r="B32009" t="s">
        <v>1126</v>
      </c>
      <c r="C32009" t="s">
        <v>1042</v>
      </c>
      <c r="D32009" t="s">
        <v>20</v>
      </c>
      <c r="E32009" t="s">
        <v>21</v>
      </c>
      <c r="F32009" t="s">
        <v>108</v>
      </c>
      <c r="G32009" t="s">
        <v>230</v>
      </c>
      <c r="H32009" t="s">
        <v>628</v>
      </c>
      <c r="I32009" t="s">
        <v>638</v>
      </c>
      <c r="J32009" s="6">
        <v>674195.82537330105</v>
      </c>
    </row>
    <row r="32010" spans="2:10" x14ac:dyDescent="0.25">
      <c r="B32010" t="s">
        <v>1126</v>
      </c>
      <c r="C32010" t="s">
        <v>1042</v>
      </c>
      <c r="D32010" t="s">
        <v>20</v>
      </c>
      <c r="E32010" t="s">
        <v>21</v>
      </c>
      <c r="F32010" t="s">
        <v>108</v>
      </c>
      <c r="G32010" t="s">
        <v>230</v>
      </c>
      <c r="H32010" t="s">
        <v>629</v>
      </c>
      <c r="I32010" t="s">
        <v>639</v>
      </c>
      <c r="J32010" s="6">
        <v>64881.624151850003</v>
      </c>
    </row>
    <row r="32011" spans="2:10" x14ac:dyDescent="0.25">
      <c r="B32011" t="s">
        <v>1126</v>
      </c>
      <c r="C32011" t="s">
        <v>1042</v>
      </c>
      <c r="D32011" t="s">
        <v>22</v>
      </c>
      <c r="E32011" t="s">
        <v>23</v>
      </c>
      <c r="F32011" t="s">
        <v>226</v>
      </c>
      <c r="G32011" t="s">
        <v>226</v>
      </c>
      <c r="H32011" t="s">
        <v>663</v>
      </c>
      <c r="I32011" t="s">
        <v>842</v>
      </c>
      <c r="J32011" s="6">
        <v>-301737.6752438728</v>
      </c>
    </row>
    <row r="32012" spans="2:10" x14ac:dyDescent="0.25">
      <c r="B32012" t="s">
        <v>1126</v>
      </c>
      <c r="C32012" t="s">
        <v>1042</v>
      </c>
      <c r="D32012" t="s">
        <v>22</v>
      </c>
      <c r="E32012" t="s">
        <v>23</v>
      </c>
      <c r="H32012" t="s">
        <v>664</v>
      </c>
      <c r="I32012" t="s">
        <v>843</v>
      </c>
      <c r="J32012" s="6">
        <v>10375.664497176003</v>
      </c>
    </row>
    <row r="32013" spans="2:10" x14ac:dyDescent="0.25">
      <c r="B32013" t="s">
        <v>1126</v>
      </c>
      <c r="C32013" t="s">
        <v>1042</v>
      </c>
      <c r="D32013" t="s">
        <v>24</v>
      </c>
      <c r="E32013" t="s">
        <v>25</v>
      </c>
      <c r="F32013" t="s">
        <v>114</v>
      </c>
      <c r="G32013" t="s">
        <v>236</v>
      </c>
      <c r="H32013" t="s">
        <v>114</v>
      </c>
      <c r="I32013" t="s">
        <v>236</v>
      </c>
      <c r="J32013" s="6">
        <v>543459.74568718788</v>
      </c>
    </row>
    <row r="32014" spans="2:10" x14ac:dyDescent="0.25">
      <c r="B32014" t="s">
        <v>1126</v>
      </c>
      <c r="C32014" t="s">
        <v>1042</v>
      </c>
      <c r="D32014" t="s">
        <v>24</v>
      </c>
      <c r="E32014" t="s">
        <v>25</v>
      </c>
      <c r="F32014" t="s">
        <v>117</v>
      </c>
      <c r="G32014" t="s">
        <v>239</v>
      </c>
      <c r="H32014" t="s">
        <v>117</v>
      </c>
      <c r="I32014" t="s">
        <v>239</v>
      </c>
      <c r="J32014" s="6">
        <v>35607.529425654997</v>
      </c>
    </row>
    <row r="32015" spans="2:10" x14ac:dyDescent="0.25">
      <c r="B32015" t="s">
        <v>1126</v>
      </c>
      <c r="C32015" t="s">
        <v>1042</v>
      </c>
      <c r="D32015" t="s">
        <v>26</v>
      </c>
      <c r="E32015" t="s">
        <v>27</v>
      </c>
      <c r="F32015" t="s">
        <v>226</v>
      </c>
      <c r="G32015" t="s">
        <v>226</v>
      </c>
      <c r="H32015" t="s">
        <v>665</v>
      </c>
      <c r="I32015" t="s">
        <v>27</v>
      </c>
      <c r="J32015" s="6">
        <v>178368.81372452993</v>
      </c>
    </row>
    <row r="32016" spans="2:10" x14ac:dyDescent="0.25">
      <c r="B32016" t="s">
        <v>1126</v>
      </c>
      <c r="C32016" t="s">
        <v>1042</v>
      </c>
      <c r="D32016" t="s">
        <v>28</v>
      </c>
      <c r="E32016" t="s">
        <v>29</v>
      </c>
      <c r="F32016" t="s">
        <v>119</v>
      </c>
      <c r="G32016" t="s">
        <v>241</v>
      </c>
      <c r="H32016" t="s">
        <v>666</v>
      </c>
      <c r="I32016" t="s">
        <v>241</v>
      </c>
      <c r="J32016" s="6">
        <v>-4403001.8213047469</v>
      </c>
    </row>
    <row r="32017" spans="2:10" x14ac:dyDescent="0.25">
      <c r="B32017" t="s">
        <v>1126</v>
      </c>
      <c r="C32017" t="s">
        <v>1042</v>
      </c>
      <c r="D32017" t="s">
        <v>28</v>
      </c>
      <c r="E32017" t="s">
        <v>29</v>
      </c>
      <c r="F32017" t="s">
        <v>120</v>
      </c>
      <c r="G32017" t="s">
        <v>242</v>
      </c>
      <c r="H32017" t="s">
        <v>339</v>
      </c>
      <c r="I32017" t="s">
        <v>494</v>
      </c>
      <c r="J32017" s="6">
        <v>-96595.519453268003</v>
      </c>
    </row>
    <row r="32018" spans="2:10" x14ac:dyDescent="0.25">
      <c r="B32018" t="s">
        <v>1126</v>
      </c>
      <c r="C32018" t="s">
        <v>1042</v>
      </c>
      <c r="D32018" t="s">
        <v>28</v>
      </c>
      <c r="E32018" t="s">
        <v>29</v>
      </c>
      <c r="F32018" t="s">
        <v>120</v>
      </c>
      <c r="G32018" t="s">
        <v>242</v>
      </c>
      <c r="H32018" t="s">
        <v>340</v>
      </c>
      <c r="I32018" t="s">
        <v>495</v>
      </c>
      <c r="J32018" s="6">
        <v>-10179.760792189998</v>
      </c>
    </row>
    <row r="32019" spans="2:10" x14ac:dyDescent="0.25">
      <c r="B32019" t="s">
        <v>1126</v>
      </c>
      <c r="C32019" t="s">
        <v>1042</v>
      </c>
      <c r="D32019" t="s">
        <v>28</v>
      </c>
      <c r="E32019" t="s">
        <v>29</v>
      </c>
      <c r="F32019" t="s">
        <v>121</v>
      </c>
      <c r="G32019" t="s">
        <v>243</v>
      </c>
      <c r="H32019" t="s">
        <v>344</v>
      </c>
      <c r="I32019" t="s">
        <v>499</v>
      </c>
      <c r="J32019" s="6">
        <v>-182181.56403264398</v>
      </c>
    </row>
    <row r="32020" spans="2:10" x14ac:dyDescent="0.25">
      <c r="B32020" t="s">
        <v>1126</v>
      </c>
      <c r="C32020" t="s">
        <v>1042</v>
      </c>
      <c r="D32020" t="s">
        <v>28</v>
      </c>
      <c r="E32020" t="s">
        <v>29</v>
      </c>
      <c r="F32020" t="s">
        <v>121</v>
      </c>
      <c r="G32020" t="s">
        <v>243</v>
      </c>
      <c r="H32020" t="s">
        <v>345</v>
      </c>
      <c r="I32020" t="s">
        <v>500</v>
      </c>
      <c r="J32020" s="6">
        <v>-701895.47415608494</v>
      </c>
    </row>
    <row r="32021" spans="2:10" x14ac:dyDescent="0.25">
      <c r="B32021" t="s">
        <v>1126</v>
      </c>
      <c r="C32021" t="s">
        <v>1042</v>
      </c>
      <c r="D32021" t="s">
        <v>28</v>
      </c>
      <c r="E32021" t="s">
        <v>29</v>
      </c>
      <c r="F32021" t="s">
        <v>121</v>
      </c>
      <c r="G32021" t="s">
        <v>243</v>
      </c>
      <c r="H32021" t="s">
        <v>348</v>
      </c>
      <c r="I32021" t="s">
        <v>503</v>
      </c>
      <c r="J32021" s="6">
        <v>-46165.080049011012</v>
      </c>
    </row>
    <row r="32022" spans="2:10" x14ac:dyDescent="0.25">
      <c r="B32022" t="s">
        <v>1126</v>
      </c>
      <c r="C32022" t="s">
        <v>1042</v>
      </c>
      <c r="D32022" t="s">
        <v>28</v>
      </c>
      <c r="E32022" t="s">
        <v>29</v>
      </c>
      <c r="F32022" t="s">
        <v>123</v>
      </c>
      <c r="G32022" t="s">
        <v>245</v>
      </c>
      <c r="H32022" t="s">
        <v>355</v>
      </c>
      <c r="I32022" t="s">
        <v>508</v>
      </c>
      <c r="J32022" s="6">
        <v>-115041.05530323993</v>
      </c>
    </row>
    <row r="32023" spans="2:10" x14ac:dyDescent="0.25">
      <c r="B32023" t="s">
        <v>1126</v>
      </c>
      <c r="C32023" t="s">
        <v>1042</v>
      </c>
      <c r="D32023" t="s">
        <v>28</v>
      </c>
      <c r="E32023" t="s">
        <v>29</v>
      </c>
      <c r="F32023" t="s">
        <v>124</v>
      </c>
      <c r="G32023" t="s">
        <v>246</v>
      </c>
      <c r="H32023" t="s">
        <v>358</v>
      </c>
      <c r="I32023" t="s">
        <v>511</v>
      </c>
      <c r="J32023" s="6">
        <v>-49061.090041347998</v>
      </c>
    </row>
    <row r="32024" spans="2:10" x14ac:dyDescent="0.25">
      <c r="B32024" t="s">
        <v>1126</v>
      </c>
      <c r="C32024" t="s">
        <v>1042</v>
      </c>
      <c r="D32024" t="s">
        <v>28</v>
      </c>
      <c r="E32024" t="s">
        <v>29</v>
      </c>
      <c r="F32024" t="s">
        <v>124</v>
      </c>
      <c r="G32024" t="s">
        <v>246</v>
      </c>
      <c r="H32024" t="s">
        <v>362</v>
      </c>
      <c r="I32024" t="s">
        <v>515</v>
      </c>
      <c r="J32024" s="6">
        <v>-330454.69312707521</v>
      </c>
    </row>
    <row r="32025" spans="2:10" x14ac:dyDescent="0.25">
      <c r="B32025" t="s">
        <v>1126</v>
      </c>
      <c r="C32025" t="s">
        <v>1042</v>
      </c>
      <c r="D32025" t="s">
        <v>28</v>
      </c>
      <c r="E32025" t="s">
        <v>29</v>
      </c>
      <c r="F32025" t="s">
        <v>125</v>
      </c>
      <c r="G32025" t="s">
        <v>247</v>
      </c>
      <c r="H32025" t="s">
        <v>366</v>
      </c>
      <c r="I32025" t="s">
        <v>519</v>
      </c>
      <c r="J32025" s="6">
        <v>-82030.253818205005</v>
      </c>
    </row>
    <row r="32026" spans="2:10" x14ac:dyDescent="0.25">
      <c r="B32026" t="s">
        <v>1126</v>
      </c>
      <c r="C32026" t="s">
        <v>1042</v>
      </c>
      <c r="D32026" t="s">
        <v>28</v>
      </c>
      <c r="E32026" t="s">
        <v>29</v>
      </c>
      <c r="F32026" t="s">
        <v>126</v>
      </c>
      <c r="G32026" t="s">
        <v>248</v>
      </c>
      <c r="H32026" t="s">
        <v>367</v>
      </c>
      <c r="I32026" t="s">
        <v>520</v>
      </c>
      <c r="J32026" s="6">
        <v>-5608.3907398859992</v>
      </c>
    </row>
    <row r="32027" spans="2:10" x14ac:dyDescent="0.25">
      <c r="B32027" t="s">
        <v>1126</v>
      </c>
      <c r="C32027" t="s">
        <v>1042</v>
      </c>
      <c r="D32027" t="s">
        <v>28</v>
      </c>
      <c r="E32027" t="s">
        <v>29</v>
      </c>
      <c r="F32027" t="s">
        <v>126</v>
      </c>
      <c r="G32027" t="s">
        <v>248</v>
      </c>
      <c r="H32027" t="s">
        <v>368</v>
      </c>
      <c r="I32027" t="s">
        <v>521</v>
      </c>
      <c r="J32027" s="6">
        <v>-4245.9723485850009</v>
      </c>
    </row>
    <row r="32028" spans="2:10" x14ac:dyDescent="0.25">
      <c r="B32028" t="s">
        <v>1126</v>
      </c>
      <c r="C32028" t="s">
        <v>1042</v>
      </c>
      <c r="D32028" t="s">
        <v>28</v>
      </c>
      <c r="E32028" t="s">
        <v>29</v>
      </c>
      <c r="F32028" t="s">
        <v>126</v>
      </c>
      <c r="G32028" t="s">
        <v>248</v>
      </c>
      <c r="H32028" t="s">
        <v>369</v>
      </c>
      <c r="I32028" t="s">
        <v>522</v>
      </c>
      <c r="J32028" s="6">
        <v>-59686.917998036981</v>
      </c>
    </row>
    <row r="32029" spans="2:10" x14ac:dyDescent="0.25">
      <c r="B32029" t="s">
        <v>1126</v>
      </c>
      <c r="C32029" t="s">
        <v>1042</v>
      </c>
      <c r="D32029" t="s">
        <v>28</v>
      </c>
      <c r="E32029" t="s">
        <v>29</v>
      </c>
      <c r="F32029" t="s">
        <v>128</v>
      </c>
      <c r="G32029" t="s">
        <v>250</v>
      </c>
      <c r="H32029" t="s">
        <v>372</v>
      </c>
      <c r="I32029" t="s">
        <v>250</v>
      </c>
      <c r="J32029" s="6">
        <v>-30423.152287164994</v>
      </c>
    </row>
    <row r="32030" spans="2:10" x14ac:dyDescent="0.25">
      <c r="B32030" t="s">
        <v>1126</v>
      </c>
      <c r="C32030" t="s">
        <v>1042</v>
      </c>
      <c r="D32030" t="s">
        <v>28</v>
      </c>
      <c r="E32030" t="s">
        <v>29</v>
      </c>
      <c r="F32030" t="s">
        <v>129</v>
      </c>
      <c r="G32030" t="s">
        <v>251</v>
      </c>
      <c r="H32030" t="s">
        <v>373</v>
      </c>
      <c r="I32030" t="s">
        <v>251</v>
      </c>
      <c r="J32030" s="6">
        <v>-80152.686811857027</v>
      </c>
    </row>
    <row r="32031" spans="2:10" x14ac:dyDescent="0.25">
      <c r="B32031" t="s">
        <v>1126</v>
      </c>
      <c r="C32031" t="s">
        <v>1042</v>
      </c>
      <c r="D32031" t="s">
        <v>28</v>
      </c>
      <c r="E32031" t="s">
        <v>29</v>
      </c>
      <c r="F32031" t="s">
        <v>130</v>
      </c>
      <c r="G32031" t="s">
        <v>252</v>
      </c>
      <c r="H32031" t="s">
        <v>374</v>
      </c>
      <c r="I32031" t="s">
        <v>525</v>
      </c>
      <c r="J32031" s="6">
        <v>-660809.39557542768</v>
      </c>
    </row>
    <row r="32032" spans="2:10" x14ac:dyDescent="0.25">
      <c r="B32032" t="s">
        <v>1126</v>
      </c>
      <c r="C32032" t="s">
        <v>1042</v>
      </c>
      <c r="D32032" t="s">
        <v>28</v>
      </c>
      <c r="E32032" t="s">
        <v>29</v>
      </c>
      <c r="F32032" t="s">
        <v>130</v>
      </c>
      <c r="G32032" t="s">
        <v>252</v>
      </c>
      <c r="H32032" t="s">
        <v>375</v>
      </c>
      <c r="I32032" t="s">
        <v>526</v>
      </c>
      <c r="J32032" s="6">
        <v>-281444.49592365726</v>
      </c>
    </row>
    <row r="32033" spans="2:10" x14ac:dyDescent="0.25">
      <c r="B32033" t="s">
        <v>1126</v>
      </c>
      <c r="C32033" t="s">
        <v>1042</v>
      </c>
      <c r="D32033" t="s">
        <v>28</v>
      </c>
      <c r="E32033" t="s">
        <v>29</v>
      </c>
      <c r="F32033" t="s">
        <v>130</v>
      </c>
      <c r="G32033" t="s">
        <v>252</v>
      </c>
      <c r="H32033" t="s">
        <v>377</v>
      </c>
      <c r="I32033" t="s">
        <v>528</v>
      </c>
      <c r="J32033" s="6">
        <v>-25792.910479017013</v>
      </c>
    </row>
    <row r="32034" spans="2:10" x14ac:dyDescent="0.25">
      <c r="B32034" t="s">
        <v>1126</v>
      </c>
      <c r="C32034" t="s">
        <v>1042</v>
      </c>
      <c r="D32034" t="s">
        <v>28</v>
      </c>
      <c r="E32034" t="s">
        <v>29</v>
      </c>
      <c r="F32034" t="s">
        <v>131</v>
      </c>
      <c r="G32034" t="s">
        <v>253</v>
      </c>
      <c r="H32034" t="s">
        <v>378</v>
      </c>
      <c r="I32034" t="s">
        <v>529</v>
      </c>
      <c r="J32034" s="6">
        <v>-4176.6989474760003</v>
      </c>
    </row>
    <row r="32035" spans="2:10" x14ac:dyDescent="0.25">
      <c r="B32035" t="s">
        <v>1126</v>
      </c>
      <c r="C32035" t="s">
        <v>1042</v>
      </c>
      <c r="D32035" t="s">
        <v>30</v>
      </c>
      <c r="E32035" t="s">
        <v>31</v>
      </c>
      <c r="F32035" t="s">
        <v>132</v>
      </c>
      <c r="G32035" t="s">
        <v>254</v>
      </c>
      <c r="H32035" t="s">
        <v>667</v>
      </c>
      <c r="I32035" t="s">
        <v>844</v>
      </c>
      <c r="J32035" s="6">
        <v>-15249.159544640999</v>
      </c>
    </row>
    <row r="32036" spans="2:10" x14ac:dyDescent="0.25">
      <c r="B32036" t="s">
        <v>1126</v>
      </c>
      <c r="C32036" t="s">
        <v>1042</v>
      </c>
      <c r="D32036" t="s">
        <v>30</v>
      </c>
      <c r="E32036" t="s">
        <v>31</v>
      </c>
      <c r="F32036" t="s">
        <v>132</v>
      </c>
      <c r="G32036" t="s">
        <v>254</v>
      </c>
      <c r="H32036" t="s">
        <v>668</v>
      </c>
      <c r="I32036" t="s">
        <v>845</v>
      </c>
      <c r="J32036" s="6">
        <v>-22255.801176498997</v>
      </c>
    </row>
    <row r="32037" spans="2:10" x14ac:dyDescent="0.25">
      <c r="B32037" t="s">
        <v>1126</v>
      </c>
      <c r="C32037" t="s">
        <v>1042</v>
      </c>
      <c r="D32037" t="s">
        <v>30</v>
      </c>
      <c r="E32037" t="s">
        <v>31</v>
      </c>
      <c r="F32037" t="s">
        <v>132</v>
      </c>
      <c r="G32037" t="s">
        <v>254</v>
      </c>
      <c r="H32037" t="s">
        <v>669</v>
      </c>
      <c r="I32037" t="s">
        <v>846</v>
      </c>
      <c r="J32037" s="6">
        <v>-15249.159544640997</v>
      </c>
    </row>
    <row r="32038" spans="2:10" x14ac:dyDescent="0.25">
      <c r="B32038" t="s">
        <v>1126</v>
      </c>
      <c r="C32038" t="s">
        <v>1042</v>
      </c>
      <c r="D32038" t="s">
        <v>30</v>
      </c>
      <c r="E32038" t="s">
        <v>31</v>
      </c>
      <c r="F32038" t="s">
        <v>132</v>
      </c>
      <c r="G32038" t="s">
        <v>254</v>
      </c>
      <c r="H32038" t="s">
        <v>670</v>
      </c>
      <c r="I32038" t="s">
        <v>847</v>
      </c>
      <c r="J32038" s="6">
        <v>-13342.997092557001</v>
      </c>
    </row>
    <row r="32039" spans="2:10" x14ac:dyDescent="0.25">
      <c r="B32039" t="s">
        <v>1126</v>
      </c>
      <c r="C32039" t="s">
        <v>1042</v>
      </c>
      <c r="D32039" t="s">
        <v>30</v>
      </c>
      <c r="E32039" t="s">
        <v>31</v>
      </c>
      <c r="F32039" t="s">
        <v>132</v>
      </c>
      <c r="G32039" t="s">
        <v>254</v>
      </c>
      <c r="H32039" t="s">
        <v>671</v>
      </c>
      <c r="I32039" t="s">
        <v>848</v>
      </c>
      <c r="J32039" s="6">
        <v>-19061.427382425998</v>
      </c>
    </row>
    <row r="32040" spans="2:10" x14ac:dyDescent="0.25">
      <c r="B32040" t="s">
        <v>1126</v>
      </c>
      <c r="C32040" t="s">
        <v>1042</v>
      </c>
      <c r="D32040" t="s">
        <v>30</v>
      </c>
      <c r="E32040" t="s">
        <v>31</v>
      </c>
      <c r="F32040" t="s">
        <v>132</v>
      </c>
      <c r="G32040" t="s">
        <v>254</v>
      </c>
      <c r="H32040" t="s">
        <v>672</v>
      </c>
      <c r="I32040" t="s">
        <v>849</v>
      </c>
      <c r="J32040" s="6">
        <v>-35550.618678244995</v>
      </c>
    </row>
    <row r="32041" spans="2:10" x14ac:dyDescent="0.25">
      <c r="B32041" t="s">
        <v>1126</v>
      </c>
      <c r="C32041" t="s">
        <v>1042</v>
      </c>
      <c r="D32041" t="s">
        <v>30</v>
      </c>
      <c r="E32041" t="s">
        <v>31</v>
      </c>
      <c r="F32041" t="s">
        <v>132</v>
      </c>
      <c r="G32041" t="s">
        <v>254</v>
      </c>
      <c r="H32041" t="s">
        <v>673</v>
      </c>
      <c r="I32041" t="s">
        <v>850</v>
      </c>
      <c r="J32041" s="6">
        <v>-24037.263206022002</v>
      </c>
    </row>
    <row r="32042" spans="2:10" x14ac:dyDescent="0.25">
      <c r="B32042" t="s">
        <v>1126</v>
      </c>
      <c r="C32042" t="s">
        <v>1042</v>
      </c>
      <c r="D32042" t="s">
        <v>30</v>
      </c>
      <c r="E32042" t="s">
        <v>31</v>
      </c>
      <c r="F32042" t="s">
        <v>133</v>
      </c>
      <c r="G32042" t="s">
        <v>255</v>
      </c>
      <c r="H32042" t="s">
        <v>679</v>
      </c>
      <c r="I32042" t="s">
        <v>644</v>
      </c>
      <c r="J32042" s="6">
        <v>-26130.157238988002</v>
      </c>
    </row>
    <row r="32043" spans="2:10" x14ac:dyDescent="0.25">
      <c r="B32043" t="s">
        <v>1126</v>
      </c>
      <c r="C32043" t="s">
        <v>1042</v>
      </c>
      <c r="D32043" t="s">
        <v>30</v>
      </c>
      <c r="E32043" t="s">
        <v>31</v>
      </c>
      <c r="F32043" t="s">
        <v>133</v>
      </c>
      <c r="G32043" t="s">
        <v>255</v>
      </c>
      <c r="H32043" t="s">
        <v>739</v>
      </c>
      <c r="I32043" t="s">
        <v>658</v>
      </c>
      <c r="J32043" s="6">
        <v>-568.5419981230001</v>
      </c>
    </row>
    <row r="32044" spans="2:10" x14ac:dyDescent="0.25">
      <c r="B32044" t="s">
        <v>1126</v>
      </c>
      <c r="C32044" t="s">
        <v>1042</v>
      </c>
      <c r="D32044" t="s">
        <v>30</v>
      </c>
      <c r="E32044" t="s">
        <v>31</v>
      </c>
      <c r="F32044" t="s">
        <v>133</v>
      </c>
      <c r="G32044" t="s">
        <v>255</v>
      </c>
      <c r="H32044" t="s">
        <v>689</v>
      </c>
      <c r="I32044" t="s">
        <v>857</v>
      </c>
      <c r="J32044" s="6">
        <v>-22873.715971622994</v>
      </c>
    </row>
    <row r="32045" spans="2:10" x14ac:dyDescent="0.25">
      <c r="B32045" t="s">
        <v>1126</v>
      </c>
      <c r="C32045" t="s">
        <v>1042</v>
      </c>
      <c r="D32045" t="s">
        <v>30</v>
      </c>
      <c r="E32045" t="s">
        <v>31</v>
      </c>
      <c r="F32045" t="s">
        <v>133</v>
      </c>
      <c r="G32045" t="s">
        <v>255</v>
      </c>
      <c r="H32045" t="s">
        <v>694</v>
      </c>
      <c r="I32045" t="s">
        <v>862</v>
      </c>
      <c r="J32045" s="6">
        <v>-3860.5823127739995</v>
      </c>
    </row>
    <row r="32046" spans="2:10" x14ac:dyDescent="0.25">
      <c r="B32046" t="s">
        <v>1126</v>
      </c>
      <c r="C32046" t="s">
        <v>1042</v>
      </c>
      <c r="D32046" t="s">
        <v>30</v>
      </c>
      <c r="E32046" t="s">
        <v>31</v>
      </c>
      <c r="F32046" t="s">
        <v>133</v>
      </c>
      <c r="G32046" t="s">
        <v>255</v>
      </c>
      <c r="H32046" t="s">
        <v>700</v>
      </c>
      <c r="I32046" t="s">
        <v>868</v>
      </c>
      <c r="J32046" s="6">
        <v>-19061.427382426002</v>
      </c>
    </row>
    <row r="32047" spans="2:10" x14ac:dyDescent="0.25">
      <c r="B32047" t="s">
        <v>1126</v>
      </c>
      <c r="C32047" t="s">
        <v>1042</v>
      </c>
      <c r="D32047" t="s">
        <v>30</v>
      </c>
      <c r="E32047" t="s">
        <v>31</v>
      </c>
      <c r="F32047" t="s">
        <v>133</v>
      </c>
      <c r="G32047" t="s">
        <v>255</v>
      </c>
      <c r="H32047" t="s">
        <v>701</v>
      </c>
      <c r="I32047" t="s">
        <v>869</v>
      </c>
      <c r="J32047" s="6">
        <v>-46426.319574679001</v>
      </c>
    </row>
    <row r="32048" spans="2:10" x14ac:dyDescent="0.25">
      <c r="B32048" t="s">
        <v>1126</v>
      </c>
      <c r="C32048" t="s">
        <v>1042</v>
      </c>
      <c r="D32048" t="s">
        <v>30</v>
      </c>
      <c r="E32048" t="s">
        <v>31</v>
      </c>
      <c r="F32048" t="s">
        <v>133</v>
      </c>
      <c r="G32048" t="s">
        <v>255</v>
      </c>
      <c r="H32048" t="s">
        <v>704</v>
      </c>
      <c r="I32048" t="s">
        <v>872</v>
      </c>
      <c r="J32048" s="6">
        <v>-2070.954602629</v>
      </c>
    </row>
    <row r="32049" spans="2:10" x14ac:dyDescent="0.25">
      <c r="B32049" t="s">
        <v>1126</v>
      </c>
      <c r="C32049" t="s">
        <v>1042</v>
      </c>
      <c r="D32049" t="s">
        <v>30</v>
      </c>
      <c r="E32049" t="s">
        <v>31</v>
      </c>
      <c r="F32049" t="s">
        <v>133</v>
      </c>
      <c r="G32049" t="s">
        <v>255</v>
      </c>
      <c r="H32049" t="s">
        <v>709</v>
      </c>
      <c r="I32049" t="s">
        <v>876</v>
      </c>
      <c r="J32049" s="6">
        <v>-9008.0219379039991</v>
      </c>
    </row>
    <row r="32050" spans="2:10" x14ac:dyDescent="0.25">
      <c r="B32050" t="s">
        <v>1126</v>
      </c>
      <c r="C32050" t="s">
        <v>1042</v>
      </c>
      <c r="D32050" t="s">
        <v>30</v>
      </c>
      <c r="E32050" t="s">
        <v>31</v>
      </c>
      <c r="F32050" t="s">
        <v>133</v>
      </c>
      <c r="G32050" t="s">
        <v>255</v>
      </c>
      <c r="H32050" t="s">
        <v>715</v>
      </c>
      <c r="I32050" t="s">
        <v>651</v>
      </c>
      <c r="J32050" s="6">
        <v>-50741.523821549003</v>
      </c>
    </row>
    <row r="32051" spans="2:10" x14ac:dyDescent="0.25">
      <c r="B32051" t="s">
        <v>1126</v>
      </c>
      <c r="C32051" t="s">
        <v>1042</v>
      </c>
      <c r="D32051" t="s">
        <v>32</v>
      </c>
      <c r="E32051" t="s">
        <v>33</v>
      </c>
      <c r="F32051" t="s">
        <v>135</v>
      </c>
      <c r="G32051" t="s">
        <v>257</v>
      </c>
      <c r="H32051" t="s">
        <v>135</v>
      </c>
      <c r="I32051" t="s">
        <v>257</v>
      </c>
      <c r="J32051" s="6">
        <v>-181768.55386746099</v>
      </c>
    </row>
    <row r="32052" spans="2:10" x14ac:dyDescent="0.25">
      <c r="B32052" t="s">
        <v>1126</v>
      </c>
      <c r="C32052" t="s">
        <v>1042</v>
      </c>
      <c r="D32052" t="s">
        <v>32</v>
      </c>
      <c r="E32052" t="s">
        <v>33</v>
      </c>
      <c r="F32052" t="s">
        <v>136</v>
      </c>
      <c r="G32052" t="s">
        <v>258</v>
      </c>
      <c r="H32052" t="s">
        <v>382</v>
      </c>
      <c r="I32052" t="s">
        <v>533</v>
      </c>
      <c r="J32052" s="6">
        <v>-53051.705889567005</v>
      </c>
    </row>
    <row r="32053" spans="2:10" x14ac:dyDescent="0.25">
      <c r="B32053" t="s">
        <v>1126</v>
      </c>
      <c r="C32053" t="s">
        <v>1042</v>
      </c>
      <c r="D32053" t="s">
        <v>32</v>
      </c>
      <c r="E32053" t="s">
        <v>33</v>
      </c>
      <c r="F32053" t="s">
        <v>136</v>
      </c>
      <c r="G32053" t="s">
        <v>258</v>
      </c>
      <c r="H32053" t="s">
        <v>383</v>
      </c>
      <c r="I32053" t="s">
        <v>534</v>
      </c>
      <c r="J32053" s="6">
        <v>-62625.57732988699</v>
      </c>
    </row>
    <row r="32054" spans="2:10" x14ac:dyDescent="0.25">
      <c r="B32054" t="s">
        <v>1126</v>
      </c>
      <c r="C32054" t="s">
        <v>1042</v>
      </c>
      <c r="D32054" t="s">
        <v>32</v>
      </c>
      <c r="E32054" t="s">
        <v>33</v>
      </c>
      <c r="F32054" t="s">
        <v>136</v>
      </c>
      <c r="G32054" t="s">
        <v>258</v>
      </c>
      <c r="H32054" t="s">
        <v>384</v>
      </c>
      <c r="I32054" t="s">
        <v>535</v>
      </c>
      <c r="J32054" s="6">
        <v>-1216743.8889013871</v>
      </c>
    </row>
    <row r="32055" spans="2:10" x14ac:dyDescent="0.25">
      <c r="B32055" t="s">
        <v>1126</v>
      </c>
      <c r="C32055" t="s">
        <v>1042</v>
      </c>
      <c r="D32055" t="s">
        <v>32</v>
      </c>
      <c r="E32055" t="s">
        <v>33</v>
      </c>
      <c r="F32055" t="s">
        <v>136</v>
      </c>
      <c r="G32055" t="s">
        <v>258</v>
      </c>
      <c r="H32055" t="s">
        <v>385</v>
      </c>
      <c r="I32055" t="s">
        <v>536</v>
      </c>
      <c r="J32055" s="6">
        <v>-75291.258710470007</v>
      </c>
    </row>
    <row r="32056" spans="2:10" x14ac:dyDescent="0.25">
      <c r="B32056" t="s">
        <v>1126</v>
      </c>
      <c r="C32056" t="s">
        <v>1042</v>
      </c>
      <c r="D32056" t="s">
        <v>32</v>
      </c>
      <c r="E32056" t="s">
        <v>33</v>
      </c>
      <c r="F32056" t="s">
        <v>137</v>
      </c>
      <c r="G32056" t="s">
        <v>259</v>
      </c>
      <c r="H32056" t="s">
        <v>1030</v>
      </c>
      <c r="I32056" t="s">
        <v>1031</v>
      </c>
      <c r="J32056" s="6">
        <v>-425.673714356</v>
      </c>
    </row>
    <row r="32057" spans="2:10" x14ac:dyDescent="0.25">
      <c r="B32057" t="s">
        <v>1126</v>
      </c>
      <c r="C32057" t="s">
        <v>1042</v>
      </c>
      <c r="D32057" t="s">
        <v>32</v>
      </c>
      <c r="E32057" t="s">
        <v>33</v>
      </c>
      <c r="F32057" t="s">
        <v>137</v>
      </c>
      <c r="G32057" t="s">
        <v>259</v>
      </c>
      <c r="H32057" t="s">
        <v>387</v>
      </c>
      <c r="I32057" t="s">
        <v>538</v>
      </c>
      <c r="J32057" s="6">
        <v>-82780.832390244992</v>
      </c>
    </row>
    <row r="32058" spans="2:10" x14ac:dyDescent="0.25">
      <c r="B32058" t="s">
        <v>1126</v>
      </c>
      <c r="C32058" t="s">
        <v>1042</v>
      </c>
      <c r="D32058" t="s">
        <v>32</v>
      </c>
      <c r="E32058" t="s">
        <v>33</v>
      </c>
      <c r="F32058" t="s">
        <v>137</v>
      </c>
      <c r="G32058" t="s">
        <v>259</v>
      </c>
      <c r="H32058" t="s">
        <v>388</v>
      </c>
      <c r="I32058" t="s">
        <v>539</v>
      </c>
      <c r="J32058" s="6">
        <v>-5375.0722390640003</v>
      </c>
    </row>
    <row r="32059" spans="2:10" x14ac:dyDescent="0.25">
      <c r="B32059" t="s">
        <v>1126</v>
      </c>
      <c r="C32059" t="s">
        <v>1042</v>
      </c>
      <c r="D32059" t="s">
        <v>32</v>
      </c>
      <c r="E32059" t="s">
        <v>33</v>
      </c>
      <c r="F32059" t="s">
        <v>137</v>
      </c>
      <c r="G32059" t="s">
        <v>259</v>
      </c>
      <c r="H32059" t="s">
        <v>389</v>
      </c>
      <c r="I32059" t="s">
        <v>540</v>
      </c>
      <c r="J32059" s="6">
        <v>-72898.968493021021</v>
      </c>
    </row>
    <row r="32060" spans="2:10" x14ac:dyDescent="0.25">
      <c r="B32060" t="s">
        <v>1126</v>
      </c>
      <c r="C32060" t="s">
        <v>1042</v>
      </c>
      <c r="D32060" t="s">
        <v>32</v>
      </c>
      <c r="E32060" t="s">
        <v>33</v>
      </c>
      <c r="F32060" t="s">
        <v>137</v>
      </c>
      <c r="G32060" t="s">
        <v>259</v>
      </c>
      <c r="H32060" t="s">
        <v>390</v>
      </c>
      <c r="I32060" t="s">
        <v>541</v>
      </c>
      <c r="J32060" s="6">
        <v>-8177.545241810998</v>
      </c>
    </row>
    <row r="32061" spans="2:10" x14ac:dyDescent="0.25">
      <c r="B32061" t="s">
        <v>1126</v>
      </c>
      <c r="C32061" t="s">
        <v>1042</v>
      </c>
      <c r="D32061" t="s">
        <v>32</v>
      </c>
      <c r="E32061" t="s">
        <v>33</v>
      </c>
      <c r="F32061" t="s">
        <v>137</v>
      </c>
      <c r="G32061" t="s">
        <v>259</v>
      </c>
      <c r="H32061" t="s">
        <v>391</v>
      </c>
      <c r="I32061" t="s">
        <v>542</v>
      </c>
      <c r="J32061" s="6">
        <v>-57309.963074055995</v>
      </c>
    </row>
    <row r="32062" spans="2:10" x14ac:dyDescent="0.25">
      <c r="B32062" t="s">
        <v>1126</v>
      </c>
      <c r="C32062" t="s">
        <v>1042</v>
      </c>
      <c r="D32062" t="s">
        <v>32</v>
      </c>
      <c r="E32062" t="s">
        <v>33</v>
      </c>
      <c r="F32062" t="s">
        <v>137</v>
      </c>
      <c r="G32062" t="s">
        <v>259</v>
      </c>
      <c r="H32062" t="s">
        <v>392</v>
      </c>
      <c r="I32062" t="s">
        <v>543</v>
      </c>
      <c r="J32062" s="6">
        <v>-4316.5790279150006</v>
      </c>
    </row>
    <row r="32063" spans="2:10" x14ac:dyDescent="0.25">
      <c r="B32063" t="s">
        <v>1126</v>
      </c>
      <c r="C32063" t="s">
        <v>1042</v>
      </c>
      <c r="D32063" t="s">
        <v>32</v>
      </c>
      <c r="E32063" t="s">
        <v>33</v>
      </c>
      <c r="F32063" t="s">
        <v>138</v>
      </c>
      <c r="G32063" t="s">
        <v>260</v>
      </c>
      <c r="H32063" t="s">
        <v>396</v>
      </c>
      <c r="I32063" t="s">
        <v>547</v>
      </c>
      <c r="J32063" s="6">
        <v>-22128.678026586997</v>
      </c>
    </row>
    <row r="32064" spans="2:10" x14ac:dyDescent="0.25">
      <c r="B32064" t="s">
        <v>1126</v>
      </c>
      <c r="C32064" t="s">
        <v>1042</v>
      </c>
      <c r="D32064" t="s">
        <v>32</v>
      </c>
      <c r="E32064" t="s">
        <v>33</v>
      </c>
      <c r="F32064" t="s">
        <v>138</v>
      </c>
      <c r="G32064" t="s">
        <v>260</v>
      </c>
      <c r="H32064" t="s">
        <v>397</v>
      </c>
      <c r="I32064" t="s">
        <v>548</v>
      </c>
      <c r="J32064" s="6">
        <v>-51141.642172027015</v>
      </c>
    </row>
    <row r="32065" spans="2:10" x14ac:dyDescent="0.25">
      <c r="B32065" t="s">
        <v>1126</v>
      </c>
      <c r="C32065" t="s">
        <v>1042</v>
      </c>
      <c r="D32065" t="s">
        <v>32</v>
      </c>
      <c r="E32065" t="s">
        <v>33</v>
      </c>
      <c r="F32065" t="s">
        <v>138</v>
      </c>
      <c r="G32065" t="s">
        <v>260</v>
      </c>
      <c r="H32065" t="s">
        <v>398</v>
      </c>
      <c r="I32065" t="s">
        <v>549</v>
      </c>
      <c r="J32065" s="6">
        <v>-264224.69410199503</v>
      </c>
    </row>
    <row r="32066" spans="2:10" x14ac:dyDescent="0.25">
      <c r="B32066" t="s">
        <v>1126</v>
      </c>
      <c r="C32066" t="s">
        <v>1042</v>
      </c>
      <c r="D32066" t="s">
        <v>32</v>
      </c>
      <c r="E32066" t="s">
        <v>33</v>
      </c>
      <c r="F32066" t="s">
        <v>139</v>
      </c>
      <c r="G32066" t="s">
        <v>261</v>
      </c>
      <c r="H32066" t="s">
        <v>399</v>
      </c>
      <c r="I32066" t="s">
        <v>550</v>
      </c>
      <c r="J32066" s="6">
        <v>-5948.5945760670011</v>
      </c>
    </row>
    <row r="32067" spans="2:10" x14ac:dyDescent="0.25">
      <c r="B32067" t="s">
        <v>1126</v>
      </c>
      <c r="C32067" t="s">
        <v>1042</v>
      </c>
      <c r="D32067" t="s">
        <v>32</v>
      </c>
      <c r="E32067" t="s">
        <v>33</v>
      </c>
      <c r="F32067" t="s">
        <v>139</v>
      </c>
      <c r="G32067" t="s">
        <v>261</v>
      </c>
      <c r="H32067" t="s">
        <v>402</v>
      </c>
      <c r="I32067" t="s">
        <v>33</v>
      </c>
      <c r="J32067" s="6">
        <v>-31650.063958106006</v>
      </c>
    </row>
    <row r="32068" spans="2:10" x14ac:dyDescent="0.25">
      <c r="B32068" t="s">
        <v>1126</v>
      </c>
      <c r="C32068" t="s">
        <v>1042</v>
      </c>
      <c r="D32068" t="s">
        <v>32</v>
      </c>
      <c r="E32068" t="s">
        <v>33</v>
      </c>
      <c r="F32068" t="s">
        <v>139</v>
      </c>
      <c r="G32068" t="s">
        <v>261</v>
      </c>
      <c r="H32068" t="s">
        <v>404</v>
      </c>
      <c r="I32068" t="s">
        <v>554</v>
      </c>
      <c r="J32068" s="6">
        <v>8608.9722851439983</v>
      </c>
    </row>
    <row r="32069" spans="2:10" x14ac:dyDescent="0.25">
      <c r="B32069" t="s">
        <v>1126</v>
      </c>
      <c r="C32069" t="s">
        <v>1042</v>
      </c>
      <c r="D32069" t="s">
        <v>32</v>
      </c>
      <c r="E32069" t="s">
        <v>33</v>
      </c>
      <c r="F32069" t="s">
        <v>139</v>
      </c>
      <c r="G32069" t="s">
        <v>261</v>
      </c>
      <c r="H32069" t="s">
        <v>407</v>
      </c>
      <c r="I32069" t="s">
        <v>557</v>
      </c>
      <c r="J32069" s="6">
        <v>-81299.482468918999</v>
      </c>
    </row>
    <row r="32070" spans="2:10" x14ac:dyDescent="0.25">
      <c r="B32070" t="s">
        <v>1126</v>
      </c>
      <c r="C32070" t="s">
        <v>1042</v>
      </c>
      <c r="D32070" t="s">
        <v>32</v>
      </c>
      <c r="E32070" t="s">
        <v>33</v>
      </c>
      <c r="F32070" t="s">
        <v>139</v>
      </c>
      <c r="G32070" t="s">
        <v>261</v>
      </c>
      <c r="H32070" t="s">
        <v>415</v>
      </c>
      <c r="I32070" t="s">
        <v>565</v>
      </c>
      <c r="J32070" s="6">
        <v>-25044.692380092001</v>
      </c>
    </row>
    <row r="32071" spans="2:10" x14ac:dyDescent="0.25">
      <c r="B32071" t="s">
        <v>1126</v>
      </c>
      <c r="C32071" t="s">
        <v>1042</v>
      </c>
      <c r="D32071" t="s">
        <v>32</v>
      </c>
      <c r="E32071" t="s">
        <v>33</v>
      </c>
      <c r="F32071" t="s">
        <v>140</v>
      </c>
      <c r="G32071" t="s">
        <v>262</v>
      </c>
      <c r="H32071" t="s">
        <v>416</v>
      </c>
      <c r="I32071" t="s">
        <v>566</v>
      </c>
      <c r="J32071" s="6">
        <v>-43390.107855017006</v>
      </c>
    </row>
    <row r="32072" spans="2:10" x14ac:dyDescent="0.25">
      <c r="B32072" t="s">
        <v>1126</v>
      </c>
      <c r="C32072" t="s">
        <v>1042</v>
      </c>
      <c r="D32072" t="s">
        <v>32</v>
      </c>
      <c r="E32072" t="s">
        <v>33</v>
      </c>
      <c r="F32072" t="s">
        <v>140</v>
      </c>
      <c r="G32072" t="s">
        <v>262</v>
      </c>
      <c r="H32072" t="s">
        <v>418</v>
      </c>
      <c r="I32072" t="s">
        <v>568</v>
      </c>
      <c r="J32072" s="6">
        <v>-472.44220915099999</v>
      </c>
    </row>
    <row r="32073" spans="2:10" x14ac:dyDescent="0.25">
      <c r="B32073" t="s">
        <v>1126</v>
      </c>
      <c r="C32073" t="s">
        <v>1042</v>
      </c>
      <c r="D32073" t="s">
        <v>32</v>
      </c>
      <c r="E32073" t="s">
        <v>33</v>
      </c>
      <c r="F32073" t="s">
        <v>140</v>
      </c>
      <c r="G32073" t="s">
        <v>262</v>
      </c>
      <c r="H32073" t="s">
        <v>419</v>
      </c>
      <c r="I32073" t="s">
        <v>569</v>
      </c>
      <c r="J32073" s="6">
        <v>-1945.1958580560001</v>
      </c>
    </row>
    <row r="32074" spans="2:10" x14ac:dyDescent="0.25">
      <c r="B32074" t="s">
        <v>1126</v>
      </c>
      <c r="C32074" t="s">
        <v>1042</v>
      </c>
      <c r="D32074" t="s">
        <v>32</v>
      </c>
      <c r="E32074" t="s">
        <v>33</v>
      </c>
      <c r="F32074" t="s">
        <v>140</v>
      </c>
      <c r="G32074" t="s">
        <v>262</v>
      </c>
      <c r="H32074" t="s">
        <v>424</v>
      </c>
      <c r="I32074" t="s">
        <v>574</v>
      </c>
      <c r="J32074" s="6">
        <v>-1568.3865311069999</v>
      </c>
    </row>
    <row r="32075" spans="2:10" x14ac:dyDescent="0.25">
      <c r="B32075" t="s">
        <v>1126</v>
      </c>
      <c r="C32075" t="s">
        <v>1042</v>
      </c>
      <c r="D32075" t="s">
        <v>32</v>
      </c>
      <c r="E32075" t="s">
        <v>33</v>
      </c>
      <c r="F32075" t="s">
        <v>140</v>
      </c>
      <c r="G32075" t="s">
        <v>262</v>
      </c>
      <c r="H32075" t="s">
        <v>425</v>
      </c>
      <c r="I32075" t="s">
        <v>575</v>
      </c>
      <c r="J32075" s="6">
        <v>-3352.1727187739993</v>
      </c>
    </row>
    <row r="32076" spans="2:10" x14ac:dyDescent="0.25">
      <c r="B32076" t="s">
        <v>1126</v>
      </c>
      <c r="C32076" t="s">
        <v>1042</v>
      </c>
      <c r="D32076" t="s">
        <v>32</v>
      </c>
      <c r="E32076" t="s">
        <v>33</v>
      </c>
      <c r="F32076" t="s">
        <v>140</v>
      </c>
      <c r="G32076" t="s">
        <v>262</v>
      </c>
      <c r="H32076" t="s">
        <v>428</v>
      </c>
      <c r="I32076" t="s">
        <v>578</v>
      </c>
      <c r="J32076" s="6">
        <v>-44673.764262072</v>
      </c>
    </row>
    <row r="32077" spans="2:10" x14ac:dyDescent="0.25">
      <c r="B32077" t="s">
        <v>1126</v>
      </c>
      <c r="C32077" t="s">
        <v>1042</v>
      </c>
      <c r="D32077" t="s">
        <v>32</v>
      </c>
      <c r="E32077" t="s">
        <v>33</v>
      </c>
      <c r="F32077" t="s">
        <v>141</v>
      </c>
      <c r="G32077" t="s">
        <v>263</v>
      </c>
      <c r="H32077" t="s">
        <v>429</v>
      </c>
      <c r="I32077" t="s">
        <v>263</v>
      </c>
      <c r="J32077" s="6">
        <v>-61415.858203788011</v>
      </c>
    </row>
    <row r="32078" spans="2:10" x14ac:dyDescent="0.25">
      <c r="B32078" t="s">
        <v>1126</v>
      </c>
      <c r="C32078" t="s">
        <v>1042</v>
      </c>
      <c r="D32078" t="s">
        <v>32</v>
      </c>
      <c r="E32078" t="s">
        <v>33</v>
      </c>
      <c r="F32078" t="s">
        <v>142</v>
      </c>
      <c r="G32078" t="s">
        <v>264</v>
      </c>
      <c r="H32078" t="s">
        <v>430</v>
      </c>
      <c r="I32078" t="s">
        <v>579</v>
      </c>
      <c r="J32078" s="6">
        <v>-77669.105945166986</v>
      </c>
    </row>
    <row r="32079" spans="2:10" x14ac:dyDescent="0.25">
      <c r="B32079" t="s">
        <v>1126</v>
      </c>
      <c r="C32079" t="s">
        <v>1042</v>
      </c>
      <c r="D32079" t="s">
        <v>32</v>
      </c>
      <c r="E32079" t="s">
        <v>33</v>
      </c>
      <c r="F32079" t="s">
        <v>143</v>
      </c>
      <c r="G32079" t="s">
        <v>265</v>
      </c>
      <c r="H32079" t="s">
        <v>431</v>
      </c>
      <c r="I32079" t="s">
        <v>580</v>
      </c>
      <c r="J32079" s="6">
        <v>-78627.385399914987</v>
      </c>
    </row>
    <row r="32080" spans="2:10" x14ac:dyDescent="0.25">
      <c r="B32080" t="s">
        <v>1126</v>
      </c>
      <c r="C32080" t="s">
        <v>1042</v>
      </c>
      <c r="D32080" t="s">
        <v>32</v>
      </c>
      <c r="E32080" t="s">
        <v>33</v>
      </c>
      <c r="F32080" t="s">
        <v>143</v>
      </c>
      <c r="G32080" t="s">
        <v>265</v>
      </c>
      <c r="H32080" t="s">
        <v>433</v>
      </c>
      <c r="I32080" t="s">
        <v>582</v>
      </c>
      <c r="J32080" s="6">
        <v>-81308.275879754001</v>
      </c>
    </row>
    <row r="32081" spans="2:10" x14ac:dyDescent="0.25">
      <c r="B32081" t="s">
        <v>1126</v>
      </c>
      <c r="C32081" t="s">
        <v>1042</v>
      </c>
      <c r="D32081" t="s">
        <v>32</v>
      </c>
      <c r="E32081" t="s">
        <v>33</v>
      </c>
      <c r="F32081" t="s">
        <v>143</v>
      </c>
      <c r="G32081" t="s">
        <v>265</v>
      </c>
      <c r="H32081" t="s">
        <v>631</v>
      </c>
      <c r="I32081" t="s">
        <v>653</v>
      </c>
      <c r="J32081" s="6">
        <v>-14533.033504374</v>
      </c>
    </row>
    <row r="32082" spans="2:10" x14ac:dyDescent="0.25">
      <c r="B32082" t="s">
        <v>1126</v>
      </c>
      <c r="C32082" t="s">
        <v>1042</v>
      </c>
      <c r="D32082" t="s">
        <v>32</v>
      </c>
      <c r="E32082" t="s">
        <v>33</v>
      </c>
      <c r="F32082" t="s">
        <v>143</v>
      </c>
      <c r="G32082" t="s">
        <v>265</v>
      </c>
      <c r="H32082" t="s">
        <v>942</v>
      </c>
      <c r="I32082" t="s">
        <v>943</v>
      </c>
      <c r="J32082" s="6">
        <v>-19260.474926329996</v>
      </c>
    </row>
    <row r="32083" spans="2:10" x14ac:dyDescent="0.25">
      <c r="B32083" t="s">
        <v>1126</v>
      </c>
      <c r="C32083" t="s">
        <v>1042</v>
      </c>
      <c r="D32083" t="s">
        <v>32</v>
      </c>
      <c r="E32083" t="s">
        <v>33</v>
      </c>
      <c r="F32083" t="s">
        <v>143</v>
      </c>
      <c r="G32083" t="s">
        <v>265</v>
      </c>
      <c r="H32083" t="s">
        <v>633</v>
      </c>
      <c r="I32083" t="s">
        <v>655</v>
      </c>
      <c r="J32083" s="6">
        <v>-16332.253554715997</v>
      </c>
    </row>
    <row r="32084" spans="2:10" x14ac:dyDescent="0.25">
      <c r="B32084" t="s">
        <v>1126</v>
      </c>
      <c r="C32084" t="s">
        <v>1042</v>
      </c>
      <c r="D32084" t="s">
        <v>32</v>
      </c>
      <c r="E32084" t="s">
        <v>33</v>
      </c>
      <c r="F32084" t="s">
        <v>143</v>
      </c>
      <c r="G32084" t="s">
        <v>265</v>
      </c>
      <c r="H32084" t="s">
        <v>634</v>
      </c>
      <c r="I32084" t="s">
        <v>656</v>
      </c>
      <c r="J32084" s="6">
        <v>-3582.4667012969999</v>
      </c>
    </row>
    <row r="32085" spans="2:10" x14ac:dyDescent="0.25">
      <c r="B32085" t="s">
        <v>1126</v>
      </c>
      <c r="C32085" t="s">
        <v>1042</v>
      </c>
      <c r="D32085" t="s">
        <v>32</v>
      </c>
      <c r="E32085" t="s">
        <v>33</v>
      </c>
      <c r="F32085" t="s">
        <v>144</v>
      </c>
      <c r="G32085" t="s">
        <v>266</v>
      </c>
      <c r="H32085" t="s">
        <v>434</v>
      </c>
      <c r="I32085" t="s">
        <v>266</v>
      </c>
      <c r="J32085" s="6">
        <v>-28344.244705887002</v>
      </c>
    </row>
    <row r="32086" spans="2:10" x14ac:dyDescent="0.25">
      <c r="B32086" t="s">
        <v>1126</v>
      </c>
      <c r="C32086" t="s">
        <v>1042</v>
      </c>
      <c r="D32086" t="s">
        <v>32</v>
      </c>
      <c r="E32086" t="s">
        <v>33</v>
      </c>
      <c r="F32086" t="s">
        <v>145</v>
      </c>
      <c r="G32086" t="s">
        <v>267</v>
      </c>
      <c r="H32086" t="s">
        <v>435</v>
      </c>
      <c r="I32086" t="s">
        <v>583</v>
      </c>
      <c r="J32086" s="6">
        <v>-54359.112287655997</v>
      </c>
    </row>
    <row r="32087" spans="2:10" x14ac:dyDescent="0.25">
      <c r="B32087" t="s">
        <v>1126</v>
      </c>
      <c r="C32087" t="s">
        <v>1042</v>
      </c>
      <c r="D32087" t="s">
        <v>32</v>
      </c>
      <c r="E32087" t="s">
        <v>33</v>
      </c>
      <c r="F32087" t="s">
        <v>145</v>
      </c>
      <c r="G32087" t="s">
        <v>267</v>
      </c>
      <c r="H32087" t="s">
        <v>436</v>
      </c>
      <c r="I32087" t="s">
        <v>584</v>
      </c>
      <c r="J32087" s="6">
        <v>-8824.4808866169988</v>
      </c>
    </row>
    <row r="32088" spans="2:10" x14ac:dyDescent="0.25">
      <c r="B32088" t="s">
        <v>1126</v>
      </c>
      <c r="C32088" t="s">
        <v>1042</v>
      </c>
      <c r="D32088" t="s">
        <v>32</v>
      </c>
      <c r="E32088" t="s">
        <v>33</v>
      </c>
      <c r="F32088" t="s">
        <v>145</v>
      </c>
      <c r="G32088" t="s">
        <v>267</v>
      </c>
      <c r="H32088" t="s">
        <v>437</v>
      </c>
      <c r="I32088" t="s">
        <v>585</v>
      </c>
      <c r="J32088" s="6">
        <v>-54427.503753755002</v>
      </c>
    </row>
    <row r="32089" spans="2:10" x14ac:dyDescent="0.25">
      <c r="B32089" t="s">
        <v>1126</v>
      </c>
      <c r="C32089" t="s">
        <v>1042</v>
      </c>
      <c r="D32089" t="s">
        <v>32</v>
      </c>
      <c r="E32089" t="s">
        <v>33</v>
      </c>
      <c r="F32089" t="s">
        <v>145</v>
      </c>
      <c r="G32089" t="s">
        <v>267</v>
      </c>
      <c r="H32089" t="s">
        <v>438</v>
      </c>
      <c r="I32089" t="s">
        <v>586</v>
      </c>
      <c r="J32089" s="6">
        <v>-26104.472178784996</v>
      </c>
    </row>
    <row r="32090" spans="2:10" x14ac:dyDescent="0.25">
      <c r="B32090" t="s">
        <v>1126</v>
      </c>
      <c r="C32090" t="s">
        <v>1042</v>
      </c>
      <c r="D32090" t="s">
        <v>32</v>
      </c>
      <c r="E32090" t="s">
        <v>33</v>
      </c>
      <c r="F32090" t="s">
        <v>146</v>
      </c>
      <c r="G32090" t="s">
        <v>268</v>
      </c>
      <c r="H32090" t="s">
        <v>440</v>
      </c>
      <c r="I32090" t="s">
        <v>588</v>
      </c>
      <c r="J32090" s="6">
        <v>-47388.702621149998</v>
      </c>
    </row>
    <row r="32091" spans="2:10" x14ac:dyDescent="0.25">
      <c r="B32091" t="s">
        <v>1126</v>
      </c>
      <c r="C32091" t="s">
        <v>1042</v>
      </c>
      <c r="D32091" t="s">
        <v>32</v>
      </c>
      <c r="E32091" t="s">
        <v>33</v>
      </c>
      <c r="F32091" t="s">
        <v>146</v>
      </c>
      <c r="G32091" t="s">
        <v>268</v>
      </c>
      <c r="H32091" t="s">
        <v>441</v>
      </c>
      <c r="I32091" t="s">
        <v>589</v>
      </c>
      <c r="J32091" s="6">
        <v>-4825.927623308</v>
      </c>
    </row>
    <row r="32092" spans="2:10" x14ac:dyDescent="0.25">
      <c r="B32092" t="s">
        <v>1126</v>
      </c>
      <c r="C32092" t="s">
        <v>1042</v>
      </c>
      <c r="D32092" t="s">
        <v>32</v>
      </c>
      <c r="E32092" t="s">
        <v>33</v>
      </c>
      <c r="F32092" t="s">
        <v>146</v>
      </c>
      <c r="G32092" t="s">
        <v>268</v>
      </c>
      <c r="H32092" t="s">
        <v>442</v>
      </c>
      <c r="I32092" t="s">
        <v>268</v>
      </c>
      <c r="J32092" s="6">
        <v>-66525.774088169012</v>
      </c>
    </row>
    <row r="32093" spans="2:10" x14ac:dyDescent="0.25">
      <c r="B32093" t="s">
        <v>1126</v>
      </c>
      <c r="C32093" t="s">
        <v>1042</v>
      </c>
      <c r="D32093" t="s">
        <v>32</v>
      </c>
      <c r="E32093" t="s">
        <v>33</v>
      </c>
      <c r="F32093" t="s">
        <v>147</v>
      </c>
      <c r="G32093" t="s">
        <v>269</v>
      </c>
      <c r="H32093" t="s">
        <v>443</v>
      </c>
      <c r="I32093" t="s">
        <v>269</v>
      </c>
      <c r="J32093" s="6">
        <v>-245515.34555126698</v>
      </c>
    </row>
    <row r="32094" spans="2:10" x14ac:dyDescent="0.25">
      <c r="B32094" t="s">
        <v>1126</v>
      </c>
      <c r="C32094" t="s">
        <v>1042</v>
      </c>
      <c r="D32094" t="s">
        <v>32</v>
      </c>
      <c r="E32094" t="s">
        <v>33</v>
      </c>
      <c r="F32094" t="s">
        <v>148</v>
      </c>
      <c r="G32094" t="s">
        <v>270</v>
      </c>
      <c r="H32094" t="s">
        <v>445</v>
      </c>
      <c r="I32094" t="s">
        <v>591</v>
      </c>
      <c r="J32094" s="6">
        <v>-69205.678875937985</v>
      </c>
    </row>
    <row r="32095" spans="2:10" x14ac:dyDescent="0.25">
      <c r="B32095" t="s">
        <v>1126</v>
      </c>
      <c r="C32095" t="s">
        <v>1042</v>
      </c>
      <c r="D32095" t="s">
        <v>32</v>
      </c>
      <c r="E32095" t="s">
        <v>33</v>
      </c>
      <c r="F32095" t="s">
        <v>148</v>
      </c>
      <c r="G32095" t="s">
        <v>270</v>
      </c>
      <c r="H32095" t="s">
        <v>446</v>
      </c>
      <c r="I32095" t="s">
        <v>592</v>
      </c>
      <c r="J32095" s="6">
        <v>-112271.732681163</v>
      </c>
    </row>
    <row r="32096" spans="2:10" x14ac:dyDescent="0.25">
      <c r="B32096" t="s">
        <v>1126</v>
      </c>
      <c r="C32096" t="s">
        <v>1042</v>
      </c>
      <c r="D32096" t="s">
        <v>32</v>
      </c>
      <c r="E32096" t="s">
        <v>33</v>
      </c>
      <c r="F32096" t="s">
        <v>148</v>
      </c>
      <c r="G32096" t="s">
        <v>270</v>
      </c>
      <c r="H32096" t="s">
        <v>447</v>
      </c>
      <c r="I32096" t="s">
        <v>593</v>
      </c>
      <c r="J32096" s="6">
        <v>-7774.1637317959994</v>
      </c>
    </row>
    <row r="32097" spans="2:10" x14ac:dyDescent="0.25">
      <c r="B32097" t="s">
        <v>1126</v>
      </c>
      <c r="C32097" t="s">
        <v>1042</v>
      </c>
      <c r="D32097" t="s">
        <v>32</v>
      </c>
      <c r="E32097" t="s">
        <v>33</v>
      </c>
      <c r="F32097" t="s">
        <v>148</v>
      </c>
      <c r="G32097" t="s">
        <v>270</v>
      </c>
      <c r="H32097" t="s">
        <v>448</v>
      </c>
      <c r="I32097" t="s">
        <v>594</v>
      </c>
      <c r="J32097" s="6">
        <v>-14004.832251178996</v>
      </c>
    </row>
    <row r="32098" spans="2:10" x14ac:dyDescent="0.25">
      <c r="B32098" t="s">
        <v>1126</v>
      </c>
      <c r="C32098" t="s">
        <v>1042</v>
      </c>
      <c r="D32098" t="s">
        <v>32</v>
      </c>
      <c r="E32098" t="s">
        <v>33</v>
      </c>
      <c r="F32098" t="s">
        <v>148</v>
      </c>
      <c r="G32098" t="s">
        <v>270</v>
      </c>
      <c r="H32098" t="s">
        <v>449</v>
      </c>
      <c r="I32098" t="s">
        <v>595</v>
      </c>
      <c r="J32098" s="6">
        <v>-22993.560563776002</v>
      </c>
    </row>
    <row r="32099" spans="2:10" x14ac:dyDescent="0.25">
      <c r="B32099" t="s">
        <v>1126</v>
      </c>
      <c r="C32099" t="s">
        <v>1042</v>
      </c>
      <c r="D32099" t="s">
        <v>32</v>
      </c>
      <c r="E32099" t="s">
        <v>33</v>
      </c>
      <c r="F32099" t="s">
        <v>150</v>
      </c>
      <c r="G32099" t="s">
        <v>272</v>
      </c>
      <c r="H32099" t="s">
        <v>451</v>
      </c>
      <c r="I32099" t="s">
        <v>272</v>
      </c>
      <c r="J32099" s="6">
        <v>-244450.13925833601</v>
      </c>
    </row>
    <row r="32100" spans="2:10" x14ac:dyDescent="0.25">
      <c r="B32100" t="s">
        <v>1126</v>
      </c>
      <c r="C32100" t="s">
        <v>1042</v>
      </c>
      <c r="D32100" t="s">
        <v>34</v>
      </c>
      <c r="E32100" t="s">
        <v>35</v>
      </c>
      <c r="F32100" t="s">
        <v>151</v>
      </c>
      <c r="G32100" t="s">
        <v>273</v>
      </c>
      <c r="H32100" t="s">
        <v>151</v>
      </c>
      <c r="I32100" t="s">
        <v>273</v>
      </c>
      <c r="J32100" s="6">
        <v>-3214387.7268297854</v>
      </c>
    </row>
    <row r="32101" spans="2:10" x14ac:dyDescent="0.25">
      <c r="B32101" t="s">
        <v>1126</v>
      </c>
      <c r="C32101" t="s">
        <v>1042</v>
      </c>
      <c r="D32101" t="s">
        <v>34</v>
      </c>
      <c r="E32101" t="s">
        <v>35</v>
      </c>
      <c r="F32101" t="s">
        <v>153</v>
      </c>
      <c r="G32101" t="s">
        <v>275</v>
      </c>
      <c r="H32101" t="s">
        <v>153</v>
      </c>
      <c r="I32101" t="s">
        <v>275</v>
      </c>
      <c r="J32101" s="6">
        <v>-64709.278487337011</v>
      </c>
    </row>
    <row r="32102" spans="2:10" x14ac:dyDescent="0.25">
      <c r="B32102" t="s">
        <v>1126</v>
      </c>
      <c r="C32102" t="s">
        <v>1042</v>
      </c>
      <c r="D32102" t="s">
        <v>36</v>
      </c>
      <c r="E32102" t="s">
        <v>37</v>
      </c>
      <c r="F32102" t="s">
        <v>158</v>
      </c>
      <c r="G32102" t="s">
        <v>280</v>
      </c>
      <c r="H32102" t="s">
        <v>158</v>
      </c>
      <c r="I32102" t="s">
        <v>280</v>
      </c>
      <c r="J32102" s="6">
        <v>-245601.36534185999</v>
      </c>
    </row>
    <row r="32103" spans="2:10" x14ac:dyDescent="0.25">
      <c r="B32103" t="s">
        <v>1126</v>
      </c>
      <c r="C32103" t="s">
        <v>1042</v>
      </c>
      <c r="D32103" t="s">
        <v>38</v>
      </c>
      <c r="E32103" t="s">
        <v>39</v>
      </c>
      <c r="F32103" t="s">
        <v>226</v>
      </c>
      <c r="G32103" t="s">
        <v>226</v>
      </c>
      <c r="H32103" t="s">
        <v>717</v>
      </c>
      <c r="I32103" t="s">
        <v>39</v>
      </c>
      <c r="J32103" s="6">
        <v>54472.4565</v>
      </c>
    </row>
    <row r="32104" spans="2:10" x14ac:dyDescent="0.25">
      <c r="B32104" t="s">
        <v>1126</v>
      </c>
      <c r="C32104" t="s">
        <v>1042</v>
      </c>
      <c r="D32104" t="s">
        <v>42</v>
      </c>
      <c r="E32104" t="s">
        <v>43</v>
      </c>
      <c r="F32104" t="s">
        <v>162</v>
      </c>
      <c r="G32104" t="s">
        <v>283</v>
      </c>
      <c r="H32104" t="s">
        <v>455</v>
      </c>
      <c r="I32104" t="s">
        <v>600</v>
      </c>
      <c r="J32104" s="6">
        <v>-48662.953450715999</v>
      </c>
    </row>
    <row r="32105" spans="2:10" x14ac:dyDescent="0.25">
      <c r="B32105" t="s">
        <v>1126</v>
      </c>
      <c r="C32105" t="s">
        <v>1042</v>
      </c>
      <c r="D32105" t="s">
        <v>42</v>
      </c>
      <c r="E32105" t="s">
        <v>43</v>
      </c>
      <c r="F32105" t="s">
        <v>162</v>
      </c>
      <c r="G32105" t="s">
        <v>283</v>
      </c>
      <c r="H32105" t="s">
        <v>456</v>
      </c>
      <c r="I32105" t="s">
        <v>601</v>
      </c>
      <c r="J32105" s="6">
        <v>-135338.73249200702</v>
      </c>
    </row>
    <row r="32106" spans="2:10" x14ac:dyDescent="0.25">
      <c r="B32106" t="s">
        <v>1126</v>
      </c>
      <c r="C32106" t="s">
        <v>1042</v>
      </c>
      <c r="D32106" t="s">
        <v>42</v>
      </c>
      <c r="E32106" t="s">
        <v>43</v>
      </c>
      <c r="F32106" t="s">
        <v>162</v>
      </c>
      <c r="G32106" t="s">
        <v>283</v>
      </c>
      <c r="H32106" t="s">
        <v>457</v>
      </c>
      <c r="I32106" t="s">
        <v>602</v>
      </c>
      <c r="J32106" s="6">
        <v>-6505.0488767000006</v>
      </c>
    </row>
    <row r="32107" spans="2:10" x14ac:dyDescent="0.25">
      <c r="B32107" t="s">
        <v>1126</v>
      </c>
      <c r="C32107" t="s">
        <v>1042</v>
      </c>
      <c r="D32107" t="s">
        <v>42</v>
      </c>
      <c r="E32107" t="s">
        <v>43</v>
      </c>
      <c r="F32107" t="s">
        <v>162</v>
      </c>
      <c r="G32107" t="s">
        <v>283</v>
      </c>
      <c r="H32107" t="s">
        <v>458</v>
      </c>
      <c r="I32107" t="s">
        <v>603</v>
      </c>
      <c r="J32107" s="6">
        <v>-14967.708143685002</v>
      </c>
    </row>
    <row r="32108" spans="2:10" x14ac:dyDescent="0.25">
      <c r="B32108" t="s">
        <v>1126</v>
      </c>
      <c r="C32108" t="s">
        <v>1042</v>
      </c>
      <c r="D32108" t="s">
        <v>42</v>
      </c>
      <c r="E32108" t="s">
        <v>43</v>
      </c>
      <c r="F32108" t="s">
        <v>162</v>
      </c>
      <c r="G32108" t="s">
        <v>283</v>
      </c>
      <c r="H32108" t="s">
        <v>459</v>
      </c>
      <c r="I32108" t="s">
        <v>604</v>
      </c>
      <c r="J32108" s="6">
        <v>-321208.77700200304</v>
      </c>
    </row>
    <row r="32109" spans="2:10" x14ac:dyDescent="0.25">
      <c r="B32109" t="s">
        <v>1126</v>
      </c>
      <c r="C32109" t="s">
        <v>1042</v>
      </c>
      <c r="D32109" t="s">
        <v>42</v>
      </c>
      <c r="E32109" t="s">
        <v>43</v>
      </c>
      <c r="F32109" t="s">
        <v>162</v>
      </c>
      <c r="G32109" t="s">
        <v>283</v>
      </c>
      <c r="H32109" t="s">
        <v>460</v>
      </c>
      <c r="I32109" t="s">
        <v>605</v>
      </c>
      <c r="J32109" s="6">
        <v>-13824.746309989998</v>
      </c>
    </row>
    <row r="32110" spans="2:10" x14ac:dyDescent="0.25">
      <c r="B32110" t="s">
        <v>1126</v>
      </c>
      <c r="C32110" t="s">
        <v>1042</v>
      </c>
      <c r="D32110" t="s">
        <v>42</v>
      </c>
      <c r="E32110" t="s">
        <v>43</v>
      </c>
      <c r="F32110" t="s">
        <v>162</v>
      </c>
      <c r="G32110" t="s">
        <v>283</v>
      </c>
      <c r="H32110" t="s">
        <v>461</v>
      </c>
      <c r="I32110" t="s">
        <v>606</v>
      </c>
      <c r="J32110" s="6">
        <v>-2334.5338499999998</v>
      </c>
    </row>
    <row r="32111" spans="2:10" x14ac:dyDescent="0.25">
      <c r="B32111" t="s">
        <v>1126</v>
      </c>
      <c r="C32111" t="s">
        <v>1042</v>
      </c>
      <c r="D32111" t="s">
        <v>42</v>
      </c>
      <c r="E32111" t="s">
        <v>43</v>
      </c>
      <c r="F32111" t="s">
        <v>162</v>
      </c>
      <c r="G32111" t="s">
        <v>283</v>
      </c>
      <c r="H32111" t="s">
        <v>462</v>
      </c>
      <c r="I32111" t="s">
        <v>607</v>
      </c>
      <c r="J32111" s="6">
        <v>-153017.50885643199</v>
      </c>
    </row>
    <row r="32112" spans="2:10" x14ac:dyDescent="0.25">
      <c r="B32112" t="s">
        <v>1126</v>
      </c>
      <c r="C32112" t="s">
        <v>1042</v>
      </c>
      <c r="D32112" t="s">
        <v>42</v>
      </c>
      <c r="E32112" t="s">
        <v>43</v>
      </c>
      <c r="F32112" t="s">
        <v>162</v>
      </c>
      <c r="G32112" t="s">
        <v>283</v>
      </c>
      <c r="H32112" t="s">
        <v>463</v>
      </c>
      <c r="I32112" t="s">
        <v>608</v>
      </c>
      <c r="J32112" s="6">
        <v>-88560.048753715018</v>
      </c>
    </row>
    <row r="32113" spans="2:10" x14ac:dyDescent="0.25">
      <c r="B32113" t="s">
        <v>1126</v>
      </c>
      <c r="C32113" t="s">
        <v>1042</v>
      </c>
      <c r="D32113" t="s">
        <v>42</v>
      </c>
      <c r="E32113" t="s">
        <v>43</v>
      </c>
      <c r="F32113" t="s">
        <v>162</v>
      </c>
      <c r="G32113" t="s">
        <v>283</v>
      </c>
      <c r="H32113" t="s">
        <v>464</v>
      </c>
      <c r="I32113" t="s">
        <v>609</v>
      </c>
      <c r="J32113" s="6">
        <v>-664275.25490484398</v>
      </c>
    </row>
    <row r="32114" spans="2:10" x14ac:dyDescent="0.25">
      <c r="B32114" t="s">
        <v>1126</v>
      </c>
      <c r="C32114" t="s">
        <v>1042</v>
      </c>
      <c r="D32114" t="s">
        <v>42</v>
      </c>
      <c r="E32114" t="s">
        <v>43</v>
      </c>
      <c r="F32114" t="s">
        <v>162</v>
      </c>
      <c r="G32114" t="s">
        <v>283</v>
      </c>
      <c r="H32114" t="s">
        <v>465</v>
      </c>
      <c r="I32114" t="s">
        <v>610</v>
      </c>
      <c r="J32114" s="6">
        <v>7013.064193872</v>
      </c>
    </row>
    <row r="32115" spans="2:10" x14ac:dyDescent="0.25">
      <c r="B32115" t="s">
        <v>1126</v>
      </c>
      <c r="C32115" t="s">
        <v>1042</v>
      </c>
      <c r="D32115" t="s">
        <v>52</v>
      </c>
      <c r="E32115" t="s">
        <v>53</v>
      </c>
      <c r="F32115" t="s">
        <v>162</v>
      </c>
      <c r="G32115" t="s">
        <v>283</v>
      </c>
      <c r="H32115" t="s">
        <v>467</v>
      </c>
      <c r="I32115" t="s">
        <v>612</v>
      </c>
      <c r="J32115" s="6">
        <v>-2932905.0223687831</v>
      </c>
    </row>
    <row r="32116" spans="2:10" x14ac:dyDescent="0.25">
      <c r="B32116" t="s">
        <v>1126</v>
      </c>
      <c r="C32116" t="s">
        <v>1042</v>
      </c>
      <c r="D32116" t="s">
        <v>52</v>
      </c>
      <c r="E32116" t="s">
        <v>53</v>
      </c>
      <c r="F32116" t="s">
        <v>162</v>
      </c>
      <c r="G32116" t="s">
        <v>283</v>
      </c>
      <c r="H32116" t="s">
        <v>468</v>
      </c>
      <c r="I32116" t="s">
        <v>613</v>
      </c>
      <c r="J32116" s="6">
        <v>-9024.0472158209996</v>
      </c>
    </row>
    <row r="32117" spans="2:10" x14ac:dyDescent="0.25">
      <c r="B32117" t="s">
        <v>1126</v>
      </c>
      <c r="C32117" t="s">
        <v>1042</v>
      </c>
      <c r="D32117" t="s">
        <v>44</v>
      </c>
      <c r="E32117" t="s">
        <v>45</v>
      </c>
      <c r="F32117" t="s">
        <v>164</v>
      </c>
      <c r="G32117" t="s">
        <v>285</v>
      </c>
      <c r="H32117" t="s">
        <v>164</v>
      </c>
      <c r="I32117" t="s">
        <v>285</v>
      </c>
      <c r="J32117" s="6">
        <v>43232.106604049011</v>
      </c>
    </row>
    <row r="32118" spans="2:10" x14ac:dyDescent="0.25">
      <c r="B32118" t="s">
        <v>1126</v>
      </c>
      <c r="C32118" t="s">
        <v>1042</v>
      </c>
      <c r="D32118" t="s">
        <v>44</v>
      </c>
      <c r="E32118" t="s">
        <v>45</v>
      </c>
      <c r="F32118" t="s">
        <v>165</v>
      </c>
      <c r="G32118" t="s">
        <v>286</v>
      </c>
      <c r="H32118" t="s">
        <v>165</v>
      </c>
      <c r="I32118" t="s">
        <v>286</v>
      </c>
      <c r="J32118" s="6">
        <v>-881935.01</v>
      </c>
    </row>
    <row r="32119" spans="2:10" x14ac:dyDescent="0.25">
      <c r="B32119" t="s">
        <v>1126</v>
      </c>
      <c r="C32119" t="s">
        <v>1042</v>
      </c>
      <c r="D32119" t="s">
        <v>54</v>
      </c>
      <c r="E32119" t="s">
        <v>55</v>
      </c>
      <c r="F32119" t="s">
        <v>169</v>
      </c>
      <c r="G32119" t="s">
        <v>290</v>
      </c>
      <c r="H32119" t="s">
        <v>169</v>
      </c>
      <c r="I32119" t="s">
        <v>290</v>
      </c>
      <c r="J32119" s="6">
        <v>3102113.9449466872</v>
      </c>
    </row>
    <row r="32120" spans="2:10" x14ac:dyDescent="0.25">
      <c r="B32120" t="s">
        <v>1126</v>
      </c>
      <c r="C32120" t="s">
        <v>1042</v>
      </c>
      <c r="D32120" t="s">
        <v>46</v>
      </c>
      <c r="E32120" t="s">
        <v>47</v>
      </c>
      <c r="F32120" t="s">
        <v>171</v>
      </c>
      <c r="G32120" t="s">
        <v>292</v>
      </c>
      <c r="H32120" t="s">
        <v>171</v>
      </c>
      <c r="I32120" t="s">
        <v>882</v>
      </c>
      <c r="J32120" s="6">
        <v>-278106.66761842801</v>
      </c>
    </row>
    <row r="32121" spans="2:10" x14ac:dyDescent="0.25">
      <c r="B32121" t="s">
        <v>1126</v>
      </c>
      <c r="C32121" t="s">
        <v>1042</v>
      </c>
      <c r="D32121" t="s">
        <v>46</v>
      </c>
      <c r="E32121" t="s">
        <v>47</v>
      </c>
      <c r="F32121" t="s">
        <v>173</v>
      </c>
      <c r="G32121" t="s">
        <v>294</v>
      </c>
      <c r="H32121" t="s">
        <v>173</v>
      </c>
      <c r="I32121" t="s">
        <v>294</v>
      </c>
      <c r="J32121" s="6">
        <v>-2989.3840879999916</v>
      </c>
    </row>
    <row r="32122" spans="2:10" x14ac:dyDescent="0.25">
      <c r="B32122" t="s">
        <v>1126</v>
      </c>
      <c r="C32122" t="s">
        <v>1042</v>
      </c>
      <c r="D32122" t="s">
        <v>56</v>
      </c>
      <c r="E32122" t="s">
        <v>57</v>
      </c>
      <c r="F32122" t="s">
        <v>180</v>
      </c>
      <c r="G32122" t="s">
        <v>301</v>
      </c>
      <c r="H32122" t="s">
        <v>180</v>
      </c>
      <c r="I32122" t="s">
        <v>301</v>
      </c>
      <c r="J32122" s="6">
        <v>-668592.91300618299</v>
      </c>
    </row>
    <row r="32123" spans="2:10" x14ac:dyDescent="0.25">
      <c r="B32123" t="s">
        <v>1126</v>
      </c>
      <c r="C32123" t="s">
        <v>1042</v>
      </c>
      <c r="D32123" t="s">
        <v>56</v>
      </c>
      <c r="E32123" t="s">
        <v>57</v>
      </c>
      <c r="F32123" t="s">
        <v>181</v>
      </c>
      <c r="G32123" t="s">
        <v>302</v>
      </c>
      <c r="H32123" t="s">
        <v>181</v>
      </c>
      <c r="I32123" t="s">
        <v>302</v>
      </c>
      <c r="J32123" s="6">
        <v>-1908.8134449670001</v>
      </c>
    </row>
    <row r="32124" spans="2:10" x14ac:dyDescent="0.25">
      <c r="B32124" t="s">
        <v>1126</v>
      </c>
      <c r="C32124" t="s">
        <v>1042</v>
      </c>
      <c r="D32124" t="s">
        <v>50</v>
      </c>
      <c r="E32124" t="s">
        <v>51</v>
      </c>
      <c r="F32124" t="s">
        <v>185</v>
      </c>
      <c r="G32124" t="s">
        <v>51</v>
      </c>
      <c r="H32124" t="s">
        <v>185</v>
      </c>
      <c r="I32124" t="s">
        <v>51</v>
      </c>
      <c r="J32124" s="6">
        <v>-178368.81372452993</v>
      </c>
    </row>
    <row r="32125" spans="2:10" x14ac:dyDescent="0.25">
      <c r="B32125" t="s">
        <v>1126</v>
      </c>
      <c r="C32125" t="s">
        <v>1042</v>
      </c>
      <c r="D32125" t="s">
        <v>66</v>
      </c>
      <c r="E32125" t="s">
        <v>67</v>
      </c>
      <c r="F32125" t="s">
        <v>188</v>
      </c>
      <c r="G32125" t="s">
        <v>308</v>
      </c>
      <c r="H32125" t="s">
        <v>188</v>
      </c>
      <c r="I32125" t="s">
        <v>883</v>
      </c>
      <c r="J32125" s="6">
        <v>-91000</v>
      </c>
    </row>
    <row r="32126" spans="2:10" x14ac:dyDescent="0.25">
      <c r="B32126" t="s">
        <v>1126</v>
      </c>
      <c r="C32126" t="s">
        <v>1043</v>
      </c>
      <c r="D32126" t="s">
        <v>10</v>
      </c>
      <c r="E32126" t="s">
        <v>11</v>
      </c>
      <c r="F32126" t="s">
        <v>85</v>
      </c>
      <c r="G32126" t="s">
        <v>206</v>
      </c>
      <c r="H32126" t="s">
        <v>85</v>
      </c>
      <c r="I32126" t="s">
        <v>206</v>
      </c>
      <c r="J32126" s="6">
        <v>99339563.998277202</v>
      </c>
    </row>
    <row r="32127" spans="2:10" x14ac:dyDescent="0.25">
      <c r="B32127" t="s">
        <v>1126</v>
      </c>
      <c r="C32127" t="s">
        <v>1043</v>
      </c>
      <c r="D32127" t="s">
        <v>12</v>
      </c>
      <c r="E32127" t="s">
        <v>13</v>
      </c>
      <c r="F32127" t="s">
        <v>1062</v>
      </c>
      <c r="G32127" t="s">
        <v>1063</v>
      </c>
      <c r="H32127" t="s">
        <v>1062</v>
      </c>
      <c r="I32127" t="s">
        <v>1063</v>
      </c>
      <c r="J32127" s="6">
        <v>-91780058.478748143</v>
      </c>
    </row>
    <row r="32128" spans="2:10" x14ac:dyDescent="0.25">
      <c r="B32128" t="s">
        <v>1126</v>
      </c>
      <c r="C32128" t="s">
        <v>1043</v>
      </c>
      <c r="D32128" t="s">
        <v>12</v>
      </c>
      <c r="E32128" t="s">
        <v>13</v>
      </c>
      <c r="F32128" t="s">
        <v>662</v>
      </c>
      <c r="G32128" t="s">
        <v>1064</v>
      </c>
      <c r="H32128" t="s">
        <v>1065</v>
      </c>
      <c r="I32128" t="s">
        <v>1064</v>
      </c>
      <c r="J32128" s="6">
        <v>975700.51197145565</v>
      </c>
    </row>
    <row r="32129" spans="2:10" x14ac:dyDescent="0.25">
      <c r="B32129" t="s">
        <v>1126</v>
      </c>
      <c r="C32129" t="s">
        <v>1043</v>
      </c>
      <c r="D32129" t="s">
        <v>16</v>
      </c>
      <c r="E32129" t="s">
        <v>17</v>
      </c>
      <c r="F32129" t="s">
        <v>226</v>
      </c>
      <c r="G32129" t="s">
        <v>226</v>
      </c>
      <c r="H32129" t="s">
        <v>662</v>
      </c>
      <c r="I32129" t="s">
        <v>17</v>
      </c>
      <c r="J32129" s="6">
        <v>-975700.51197145518</v>
      </c>
    </row>
    <row r="32130" spans="2:10" x14ac:dyDescent="0.25">
      <c r="B32130" t="s">
        <v>1126</v>
      </c>
      <c r="C32130" t="s">
        <v>1043</v>
      </c>
      <c r="D32130" t="s">
        <v>18</v>
      </c>
      <c r="E32130" t="s">
        <v>19</v>
      </c>
      <c r="F32130" t="s">
        <v>106</v>
      </c>
      <c r="G32130" t="s">
        <v>228</v>
      </c>
      <c r="H32130" t="s">
        <v>106</v>
      </c>
      <c r="I32130" t="s">
        <v>228</v>
      </c>
      <c r="J32130" s="6">
        <v>-613470.43130294955</v>
      </c>
    </row>
    <row r="32131" spans="2:10" x14ac:dyDescent="0.25">
      <c r="B32131" t="s">
        <v>1126</v>
      </c>
      <c r="C32131" t="s">
        <v>1043</v>
      </c>
      <c r="D32131" t="s">
        <v>20</v>
      </c>
      <c r="E32131" t="s">
        <v>21</v>
      </c>
      <c r="F32131" t="s">
        <v>107</v>
      </c>
      <c r="G32131" t="s">
        <v>229</v>
      </c>
      <c r="H32131" t="s">
        <v>326</v>
      </c>
      <c r="I32131" t="s">
        <v>481</v>
      </c>
      <c r="J32131" s="6">
        <v>15171920.286457395</v>
      </c>
    </row>
    <row r="32132" spans="2:10" x14ac:dyDescent="0.25">
      <c r="B32132" t="s">
        <v>1126</v>
      </c>
      <c r="C32132" t="s">
        <v>1043</v>
      </c>
      <c r="D32132" t="s">
        <v>20</v>
      </c>
      <c r="E32132" t="s">
        <v>21</v>
      </c>
      <c r="F32132" t="s">
        <v>108</v>
      </c>
      <c r="G32132" t="s">
        <v>230</v>
      </c>
      <c r="H32132" t="s">
        <v>628</v>
      </c>
      <c r="I32132" t="s">
        <v>638</v>
      </c>
      <c r="J32132" s="6">
        <v>1136277.6503451141</v>
      </c>
    </row>
    <row r="32133" spans="2:10" x14ac:dyDescent="0.25">
      <c r="B32133" t="s">
        <v>1126</v>
      </c>
      <c r="C32133" t="s">
        <v>1043</v>
      </c>
      <c r="D32133" t="s">
        <v>22</v>
      </c>
      <c r="E32133" t="s">
        <v>23</v>
      </c>
      <c r="F32133" t="s">
        <v>226</v>
      </c>
      <c r="G32133" t="s">
        <v>226</v>
      </c>
      <c r="H32133" t="s">
        <v>663</v>
      </c>
      <c r="I32133" t="s">
        <v>842</v>
      </c>
      <c r="J32133" s="6">
        <v>-916847.51163848932</v>
      </c>
    </row>
    <row r="32134" spans="2:10" x14ac:dyDescent="0.25">
      <c r="B32134" t="s">
        <v>1126</v>
      </c>
      <c r="C32134" t="s">
        <v>1043</v>
      </c>
      <c r="D32134" t="s">
        <v>24</v>
      </c>
      <c r="E32134" t="s">
        <v>25</v>
      </c>
      <c r="F32134" t="s">
        <v>112</v>
      </c>
      <c r="G32134" t="s">
        <v>234</v>
      </c>
      <c r="H32134" t="s">
        <v>112</v>
      </c>
      <c r="I32134" t="s">
        <v>234</v>
      </c>
      <c r="J32134" s="6">
        <v>-16506.318559545001</v>
      </c>
    </row>
    <row r="32135" spans="2:10" x14ac:dyDescent="0.25">
      <c r="B32135" t="s">
        <v>1126</v>
      </c>
      <c r="C32135" t="s">
        <v>1043</v>
      </c>
      <c r="D32135" t="s">
        <v>26</v>
      </c>
      <c r="E32135" t="s">
        <v>27</v>
      </c>
      <c r="F32135" t="s">
        <v>226</v>
      </c>
      <c r="G32135" t="s">
        <v>226</v>
      </c>
      <c r="H32135" t="s">
        <v>665</v>
      </c>
      <c r="I32135" t="s">
        <v>27</v>
      </c>
      <c r="J32135" s="6">
        <v>777757.82052406552</v>
      </c>
    </row>
    <row r="32136" spans="2:10" x14ac:dyDescent="0.25">
      <c r="B32136" t="s">
        <v>1126</v>
      </c>
      <c r="C32136" t="s">
        <v>1043</v>
      </c>
      <c r="D32136" t="s">
        <v>28</v>
      </c>
      <c r="E32136" t="s">
        <v>29</v>
      </c>
      <c r="F32136" t="s">
        <v>119</v>
      </c>
      <c r="G32136" t="s">
        <v>241</v>
      </c>
      <c r="H32136" t="s">
        <v>666</v>
      </c>
      <c r="I32136" t="s">
        <v>241</v>
      </c>
      <c r="J32136" s="6">
        <v>-5102306.1652996652</v>
      </c>
    </row>
    <row r="32137" spans="2:10" x14ac:dyDescent="0.25">
      <c r="B32137" t="s">
        <v>1126</v>
      </c>
      <c r="C32137" t="s">
        <v>1043</v>
      </c>
      <c r="D32137" t="s">
        <v>28</v>
      </c>
      <c r="E32137" t="s">
        <v>29</v>
      </c>
      <c r="F32137" t="s">
        <v>120</v>
      </c>
      <c r="G32137" t="s">
        <v>242</v>
      </c>
      <c r="H32137" t="s">
        <v>339</v>
      </c>
      <c r="I32137" t="s">
        <v>494</v>
      </c>
      <c r="J32137" s="6">
        <v>-67999.740646274993</v>
      </c>
    </row>
    <row r="32138" spans="2:10" x14ac:dyDescent="0.25">
      <c r="B32138" t="s">
        <v>1126</v>
      </c>
      <c r="C32138" t="s">
        <v>1043</v>
      </c>
      <c r="D32138" t="s">
        <v>28</v>
      </c>
      <c r="E32138" t="s">
        <v>29</v>
      </c>
      <c r="F32138" t="s">
        <v>120</v>
      </c>
      <c r="G32138" t="s">
        <v>242</v>
      </c>
      <c r="H32138" t="s">
        <v>341</v>
      </c>
      <c r="I32138" t="s">
        <v>496</v>
      </c>
      <c r="J32138" s="6">
        <v>-257980.93530377996</v>
      </c>
    </row>
    <row r="32139" spans="2:10" x14ac:dyDescent="0.25">
      <c r="B32139" t="s">
        <v>1126</v>
      </c>
      <c r="C32139" t="s">
        <v>1043</v>
      </c>
      <c r="D32139" t="s">
        <v>28</v>
      </c>
      <c r="E32139" t="s">
        <v>29</v>
      </c>
      <c r="F32139" t="s">
        <v>121</v>
      </c>
      <c r="G32139" t="s">
        <v>243</v>
      </c>
      <c r="H32139" t="s">
        <v>344</v>
      </c>
      <c r="I32139" t="s">
        <v>499</v>
      </c>
      <c r="J32139" s="6">
        <v>-2490.5562510149998</v>
      </c>
    </row>
    <row r="32140" spans="2:10" x14ac:dyDescent="0.25">
      <c r="B32140" t="s">
        <v>1126</v>
      </c>
      <c r="C32140" t="s">
        <v>1043</v>
      </c>
      <c r="D32140" t="s">
        <v>28</v>
      </c>
      <c r="E32140" t="s">
        <v>29</v>
      </c>
      <c r="F32140" t="s">
        <v>121</v>
      </c>
      <c r="G32140" t="s">
        <v>243</v>
      </c>
      <c r="H32140" t="s">
        <v>345</v>
      </c>
      <c r="I32140" t="s">
        <v>500</v>
      </c>
      <c r="J32140" s="6">
        <v>-828653.50306342519</v>
      </c>
    </row>
    <row r="32141" spans="2:10" x14ac:dyDescent="0.25">
      <c r="B32141" t="s">
        <v>1126</v>
      </c>
      <c r="C32141" t="s">
        <v>1043</v>
      </c>
      <c r="D32141" t="s">
        <v>28</v>
      </c>
      <c r="E32141" t="s">
        <v>29</v>
      </c>
      <c r="F32141" t="s">
        <v>121</v>
      </c>
      <c r="G32141" t="s">
        <v>243</v>
      </c>
      <c r="H32141" t="s">
        <v>346</v>
      </c>
      <c r="I32141" t="s">
        <v>501</v>
      </c>
      <c r="J32141" s="6">
        <v>-1124.8370500650001</v>
      </c>
    </row>
    <row r="32142" spans="2:10" x14ac:dyDescent="0.25">
      <c r="B32142" t="s">
        <v>1126</v>
      </c>
      <c r="C32142" t="s">
        <v>1043</v>
      </c>
      <c r="D32142" t="s">
        <v>28</v>
      </c>
      <c r="E32142" t="s">
        <v>29</v>
      </c>
      <c r="F32142" t="s">
        <v>121</v>
      </c>
      <c r="G32142" t="s">
        <v>243</v>
      </c>
      <c r="H32142" t="s">
        <v>909</v>
      </c>
      <c r="I32142" t="s">
        <v>910</v>
      </c>
      <c r="J32142" s="6">
        <v>-674.90250000000003</v>
      </c>
    </row>
    <row r="32143" spans="2:10" x14ac:dyDescent="0.25">
      <c r="B32143" t="s">
        <v>1126</v>
      </c>
      <c r="C32143" t="s">
        <v>1043</v>
      </c>
      <c r="D32143" t="s">
        <v>28</v>
      </c>
      <c r="E32143" t="s">
        <v>29</v>
      </c>
      <c r="F32143" t="s">
        <v>121</v>
      </c>
      <c r="G32143" t="s">
        <v>243</v>
      </c>
      <c r="H32143" t="s">
        <v>348</v>
      </c>
      <c r="I32143" t="s">
        <v>503</v>
      </c>
      <c r="J32143" s="6">
        <v>-3599.47910013</v>
      </c>
    </row>
    <row r="32144" spans="2:10" x14ac:dyDescent="0.25">
      <c r="B32144" t="s">
        <v>1126</v>
      </c>
      <c r="C32144" t="s">
        <v>1043</v>
      </c>
      <c r="D32144" t="s">
        <v>28</v>
      </c>
      <c r="E32144" t="s">
        <v>29</v>
      </c>
      <c r="F32144" t="s">
        <v>121</v>
      </c>
      <c r="G32144" t="s">
        <v>243</v>
      </c>
      <c r="H32144" t="s">
        <v>352</v>
      </c>
      <c r="I32144" t="s">
        <v>507</v>
      </c>
      <c r="J32144" s="6">
        <v>-80066.71253742004</v>
      </c>
    </row>
    <row r="32145" spans="2:10" x14ac:dyDescent="0.25">
      <c r="B32145" t="s">
        <v>1126</v>
      </c>
      <c r="C32145" t="s">
        <v>1043</v>
      </c>
      <c r="D32145" t="s">
        <v>28</v>
      </c>
      <c r="E32145" t="s">
        <v>29</v>
      </c>
      <c r="F32145" t="s">
        <v>123</v>
      </c>
      <c r="G32145" t="s">
        <v>245</v>
      </c>
      <c r="H32145" t="s">
        <v>355</v>
      </c>
      <c r="I32145" t="s">
        <v>508</v>
      </c>
      <c r="J32145" s="6">
        <v>-68463.842749620002</v>
      </c>
    </row>
    <row r="32146" spans="2:10" x14ac:dyDescent="0.25">
      <c r="B32146" t="s">
        <v>1126</v>
      </c>
      <c r="C32146" t="s">
        <v>1043</v>
      </c>
      <c r="D32146" t="s">
        <v>28</v>
      </c>
      <c r="E32146" t="s">
        <v>29</v>
      </c>
      <c r="F32146" t="s">
        <v>124</v>
      </c>
      <c r="G32146" t="s">
        <v>246</v>
      </c>
      <c r="H32146" t="s">
        <v>358</v>
      </c>
      <c r="I32146" t="s">
        <v>511</v>
      </c>
      <c r="J32146" s="6">
        <v>-186454.64687133004</v>
      </c>
    </row>
    <row r="32147" spans="2:10" x14ac:dyDescent="0.25">
      <c r="B32147" t="s">
        <v>1126</v>
      </c>
      <c r="C32147" t="s">
        <v>1043</v>
      </c>
      <c r="D32147" t="s">
        <v>28</v>
      </c>
      <c r="E32147" t="s">
        <v>29</v>
      </c>
      <c r="F32147" t="s">
        <v>124</v>
      </c>
      <c r="G32147" t="s">
        <v>246</v>
      </c>
      <c r="H32147" t="s">
        <v>362</v>
      </c>
      <c r="I32147" t="s">
        <v>515</v>
      </c>
      <c r="J32147" s="6">
        <v>-226767.24</v>
      </c>
    </row>
    <row r="32148" spans="2:10" x14ac:dyDescent="0.25">
      <c r="B32148" t="s">
        <v>1126</v>
      </c>
      <c r="C32148" t="s">
        <v>1043</v>
      </c>
      <c r="D32148" t="s">
        <v>28</v>
      </c>
      <c r="E32148" t="s">
        <v>29</v>
      </c>
      <c r="F32148" t="s">
        <v>124</v>
      </c>
      <c r="G32148" t="s">
        <v>246</v>
      </c>
      <c r="H32148" t="s">
        <v>363</v>
      </c>
      <c r="I32148" t="s">
        <v>516</v>
      </c>
      <c r="J32148" s="6">
        <v>-264787.68066518998</v>
      </c>
    </row>
    <row r="32149" spans="2:10" x14ac:dyDescent="0.25">
      <c r="B32149" t="s">
        <v>1126</v>
      </c>
      <c r="C32149" t="s">
        <v>1043</v>
      </c>
      <c r="D32149" t="s">
        <v>28</v>
      </c>
      <c r="E32149" t="s">
        <v>29</v>
      </c>
      <c r="F32149" t="s">
        <v>124</v>
      </c>
      <c r="G32149" t="s">
        <v>246</v>
      </c>
      <c r="H32149" t="s">
        <v>365</v>
      </c>
      <c r="I32149" t="s">
        <v>518</v>
      </c>
      <c r="J32149" s="6">
        <v>-178454.31079237501</v>
      </c>
    </row>
    <row r="32150" spans="2:10" x14ac:dyDescent="0.25">
      <c r="B32150" t="s">
        <v>1126</v>
      </c>
      <c r="C32150" t="s">
        <v>1043</v>
      </c>
      <c r="D32150" t="s">
        <v>28</v>
      </c>
      <c r="E32150" t="s">
        <v>29</v>
      </c>
      <c r="F32150" t="s">
        <v>126</v>
      </c>
      <c r="G32150" t="s">
        <v>248</v>
      </c>
      <c r="H32150" t="s">
        <v>367</v>
      </c>
      <c r="I32150" t="s">
        <v>520</v>
      </c>
      <c r="J32150" s="6">
        <v>-5208.4574585699993</v>
      </c>
    </row>
    <row r="32151" spans="2:10" x14ac:dyDescent="0.25">
      <c r="B32151" t="s">
        <v>1126</v>
      </c>
      <c r="C32151" t="s">
        <v>1043</v>
      </c>
      <c r="D32151" t="s">
        <v>28</v>
      </c>
      <c r="E32151" t="s">
        <v>29</v>
      </c>
      <c r="F32151" t="s">
        <v>126</v>
      </c>
      <c r="G32151" t="s">
        <v>248</v>
      </c>
      <c r="H32151" t="s">
        <v>368</v>
      </c>
      <c r="I32151" t="s">
        <v>521</v>
      </c>
      <c r="J32151" s="6">
        <v>-5319.0591304650006</v>
      </c>
    </row>
    <row r="32152" spans="2:10" x14ac:dyDescent="0.25">
      <c r="B32152" t="s">
        <v>1126</v>
      </c>
      <c r="C32152" t="s">
        <v>1043</v>
      </c>
      <c r="D32152" t="s">
        <v>28</v>
      </c>
      <c r="E32152" t="s">
        <v>29</v>
      </c>
      <c r="F32152" t="s">
        <v>126</v>
      </c>
      <c r="G32152" t="s">
        <v>248</v>
      </c>
      <c r="H32152" t="s">
        <v>369</v>
      </c>
      <c r="I32152" t="s">
        <v>522</v>
      </c>
      <c r="J32152" s="6">
        <v>-25369.182733109999</v>
      </c>
    </row>
    <row r="32153" spans="2:10" x14ac:dyDescent="0.25">
      <c r="B32153" t="s">
        <v>1126</v>
      </c>
      <c r="C32153" t="s">
        <v>1043</v>
      </c>
      <c r="D32153" t="s">
        <v>28</v>
      </c>
      <c r="E32153" t="s">
        <v>29</v>
      </c>
      <c r="F32153" t="s">
        <v>127</v>
      </c>
      <c r="G32153" t="s">
        <v>249</v>
      </c>
      <c r="H32153" t="s">
        <v>371</v>
      </c>
      <c r="I32153" t="s">
        <v>524</v>
      </c>
      <c r="J32153" s="6">
        <v>-22787.148847439999</v>
      </c>
    </row>
    <row r="32154" spans="2:10" x14ac:dyDescent="0.25">
      <c r="B32154" t="s">
        <v>1126</v>
      </c>
      <c r="C32154" t="s">
        <v>1043</v>
      </c>
      <c r="D32154" t="s">
        <v>28</v>
      </c>
      <c r="E32154" t="s">
        <v>29</v>
      </c>
      <c r="F32154" t="s">
        <v>128</v>
      </c>
      <c r="G32154" t="s">
        <v>250</v>
      </c>
      <c r="H32154" t="s">
        <v>372</v>
      </c>
      <c r="I32154" t="s">
        <v>250</v>
      </c>
      <c r="J32154" s="6">
        <v>-61125.634616145006</v>
      </c>
    </row>
    <row r="32155" spans="2:10" x14ac:dyDescent="0.25">
      <c r="B32155" t="s">
        <v>1126</v>
      </c>
      <c r="C32155" t="s">
        <v>1043</v>
      </c>
      <c r="D32155" t="s">
        <v>28</v>
      </c>
      <c r="E32155" t="s">
        <v>29</v>
      </c>
      <c r="F32155" t="s">
        <v>129</v>
      </c>
      <c r="G32155" t="s">
        <v>251</v>
      </c>
      <c r="H32155" t="s">
        <v>373</v>
      </c>
      <c r="I32155" t="s">
        <v>251</v>
      </c>
      <c r="J32155" s="6">
        <v>-34201.627701195001</v>
      </c>
    </row>
    <row r="32156" spans="2:10" x14ac:dyDescent="0.25">
      <c r="B32156" t="s">
        <v>1126</v>
      </c>
      <c r="C32156" t="s">
        <v>1043</v>
      </c>
      <c r="D32156" t="s">
        <v>28</v>
      </c>
      <c r="E32156" t="s">
        <v>29</v>
      </c>
      <c r="F32156" t="s">
        <v>130</v>
      </c>
      <c r="G32156" t="s">
        <v>252</v>
      </c>
      <c r="H32156" t="s">
        <v>375</v>
      </c>
      <c r="I32156" t="s">
        <v>526</v>
      </c>
      <c r="J32156" s="6">
        <v>-287099.10288862494</v>
      </c>
    </row>
    <row r="32157" spans="2:10" x14ac:dyDescent="0.25">
      <c r="B32157" t="s">
        <v>1126</v>
      </c>
      <c r="C32157" t="s">
        <v>1043</v>
      </c>
      <c r="D32157" t="s">
        <v>28</v>
      </c>
      <c r="E32157" t="s">
        <v>29</v>
      </c>
      <c r="F32157" t="s">
        <v>130</v>
      </c>
      <c r="G32157" t="s">
        <v>252</v>
      </c>
      <c r="H32157" t="s">
        <v>376</v>
      </c>
      <c r="I32157" t="s">
        <v>527</v>
      </c>
      <c r="J32157" s="6">
        <v>-133095.43657627495</v>
      </c>
    </row>
    <row r="32158" spans="2:10" x14ac:dyDescent="0.25">
      <c r="B32158" t="s">
        <v>1126</v>
      </c>
      <c r="C32158" t="s">
        <v>1043</v>
      </c>
      <c r="D32158" t="s">
        <v>30</v>
      </c>
      <c r="E32158" t="s">
        <v>31</v>
      </c>
      <c r="F32158" t="s">
        <v>132</v>
      </c>
      <c r="G32158" t="s">
        <v>254</v>
      </c>
      <c r="H32158" t="s">
        <v>669</v>
      </c>
      <c r="I32158" t="s">
        <v>846</v>
      </c>
      <c r="J32158" s="6">
        <v>-49811.432775839989</v>
      </c>
    </row>
    <row r="32159" spans="2:10" x14ac:dyDescent="0.25">
      <c r="B32159" t="s">
        <v>1126</v>
      </c>
      <c r="C32159" t="s">
        <v>1043</v>
      </c>
      <c r="D32159" t="s">
        <v>30</v>
      </c>
      <c r="E32159" t="s">
        <v>31</v>
      </c>
      <c r="F32159" t="s">
        <v>132</v>
      </c>
      <c r="G32159" t="s">
        <v>254</v>
      </c>
      <c r="H32159" t="s">
        <v>671</v>
      </c>
      <c r="I32159" t="s">
        <v>848</v>
      </c>
      <c r="J32159" s="6">
        <v>-232653.37920706498</v>
      </c>
    </row>
    <row r="32160" spans="2:10" x14ac:dyDescent="0.25">
      <c r="B32160" t="s">
        <v>1126</v>
      </c>
      <c r="C32160" t="s">
        <v>1043</v>
      </c>
      <c r="D32160" t="s">
        <v>30</v>
      </c>
      <c r="E32160" t="s">
        <v>31</v>
      </c>
      <c r="F32160" t="s">
        <v>132</v>
      </c>
      <c r="G32160" t="s">
        <v>254</v>
      </c>
      <c r="H32160" t="s">
        <v>672</v>
      </c>
      <c r="I32160" t="s">
        <v>849</v>
      </c>
      <c r="J32160" s="6">
        <v>-16683.434572425002</v>
      </c>
    </row>
    <row r="32161" spans="2:10" x14ac:dyDescent="0.25">
      <c r="B32161" t="s">
        <v>1126</v>
      </c>
      <c r="C32161" t="s">
        <v>1043</v>
      </c>
      <c r="D32161" t="s">
        <v>30</v>
      </c>
      <c r="E32161" t="s">
        <v>31</v>
      </c>
      <c r="F32161" t="s">
        <v>133</v>
      </c>
      <c r="G32161" t="s">
        <v>255</v>
      </c>
      <c r="H32161" t="s">
        <v>686</v>
      </c>
      <c r="I32161" t="s">
        <v>854</v>
      </c>
      <c r="J32161" s="6">
        <v>-9541.7175528000007</v>
      </c>
    </row>
    <row r="32162" spans="2:10" x14ac:dyDescent="0.25">
      <c r="B32162" t="s">
        <v>1126</v>
      </c>
      <c r="C32162" t="s">
        <v>1043</v>
      </c>
      <c r="D32162" t="s">
        <v>30</v>
      </c>
      <c r="E32162" t="s">
        <v>31</v>
      </c>
      <c r="F32162" t="s">
        <v>133</v>
      </c>
      <c r="G32162" t="s">
        <v>255</v>
      </c>
      <c r="H32162" t="s">
        <v>688</v>
      </c>
      <c r="I32162" t="s">
        <v>856</v>
      </c>
      <c r="J32162" s="6">
        <v>-58041.614999999998</v>
      </c>
    </row>
    <row r="32163" spans="2:10" x14ac:dyDescent="0.25">
      <c r="B32163" t="s">
        <v>1126</v>
      </c>
      <c r="C32163" t="s">
        <v>1043</v>
      </c>
      <c r="D32163" t="s">
        <v>30</v>
      </c>
      <c r="E32163" t="s">
        <v>31</v>
      </c>
      <c r="F32163" t="s">
        <v>133</v>
      </c>
      <c r="G32163" t="s">
        <v>255</v>
      </c>
      <c r="H32163" t="s">
        <v>689</v>
      </c>
      <c r="I32163" t="s">
        <v>857</v>
      </c>
      <c r="J32163" s="6">
        <v>-8960.3430412500002</v>
      </c>
    </row>
    <row r="32164" spans="2:10" x14ac:dyDescent="0.25">
      <c r="B32164" t="s">
        <v>1126</v>
      </c>
      <c r="C32164" t="s">
        <v>1043</v>
      </c>
      <c r="D32164" t="s">
        <v>30</v>
      </c>
      <c r="E32164" t="s">
        <v>31</v>
      </c>
      <c r="F32164" t="s">
        <v>133</v>
      </c>
      <c r="G32164" t="s">
        <v>255</v>
      </c>
      <c r="H32164" t="s">
        <v>691</v>
      </c>
      <c r="I32164" t="s">
        <v>859</v>
      </c>
      <c r="J32164" s="6">
        <v>-3936.9316999349999</v>
      </c>
    </row>
    <row r="32165" spans="2:10" x14ac:dyDescent="0.25">
      <c r="B32165" t="s">
        <v>1126</v>
      </c>
      <c r="C32165" t="s">
        <v>1043</v>
      </c>
      <c r="D32165" t="s">
        <v>30</v>
      </c>
      <c r="E32165" t="s">
        <v>31</v>
      </c>
      <c r="F32165" t="s">
        <v>133</v>
      </c>
      <c r="G32165" t="s">
        <v>255</v>
      </c>
      <c r="H32165" t="s">
        <v>703</v>
      </c>
      <c r="I32165" t="s">
        <v>871</v>
      </c>
      <c r="J32165" s="6">
        <v>-78646.161557760002</v>
      </c>
    </row>
    <row r="32166" spans="2:10" x14ac:dyDescent="0.25">
      <c r="B32166" t="s">
        <v>1126</v>
      </c>
      <c r="C32166" t="s">
        <v>1043</v>
      </c>
      <c r="D32166" t="s">
        <v>30</v>
      </c>
      <c r="E32166" t="s">
        <v>31</v>
      </c>
      <c r="F32166" t="s">
        <v>133</v>
      </c>
      <c r="G32166" t="s">
        <v>255</v>
      </c>
      <c r="H32166" t="s">
        <v>706</v>
      </c>
      <c r="I32166" t="s">
        <v>642</v>
      </c>
      <c r="J32166" s="6">
        <v>-2396.5058880300003</v>
      </c>
    </row>
    <row r="32167" spans="2:10" x14ac:dyDescent="0.25">
      <c r="B32167" t="s">
        <v>1126</v>
      </c>
      <c r="C32167" t="s">
        <v>1043</v>
      </c>
      <c r="D32167" t="s">
        <v>30</v>
      </c>
      <c r="E32167" t="s">
        <v>31</v>
      </c>
      <c r="F32167" t="s">
        <v>133</v>
      </c>
      <c r="G32167" t="s">
        <v>255</v>
      </c>
      <c r="H32167" t="s">
        <v>741</v>
      </c>
      <c r="I32167" t="s">
        <v>885</v>
      </c>
      <c r="J32167" s="6">
        <v>-1237.321699935</v>
      </c>
    </row>
    <row r="32168" spans="2:10" x14ac:dyDescent="0.25">
      <c r="B32168" t="s">
        <v>1126</v>
      </c>
      <c r="C32168" t="s">
        <v>1043</v>
      </c>
      <c r="D32168" t="s">
        <v>30</v>
      </c>
      <c r="E32168" t="s">
        <v>31</v>
      </c>
      <c r="F32168" t="s">
        <v>133</v>
      </c>
      <c r="G32168" t="s">
        <v>255</v>
      </c>
      <c r="H32168" t="s">
        <v>715</v>
      </c>
      <c r="I32168" t="s">
        <v>651</v>
      </c>
      <c r="J32168" s="6">
        <v>-19875.878625000001</v>
      </c>
    </row>
    <row r="32169" spans="2:10" x14ac:dyDescent="0.25">
      <c r="B32169" t="s">
        <v>1126</v>
      </c>
      <c r="C32169" t="s">
        <v>1043</v>
      </c>
      <c r="D32169" t="s">
        <v>32</v>
      </c>
      <c r="E32169" t="s">
        <v>33</v>
      </c>
      <c r="F32169" t="s">
        <v>135</v>
      </c>
      <c r="G32169" t="s">
        <v>257</v>
      </c>
      <c r="H32169" t="s">
        <v>135</v>
      </c>
      <c r="I32169" t="s">
        <v>257</v>
      </c>
      <c r="J32169" s="6">
        <v>-448943.30051617499</v>
      </c>
    </row>
    <row r="32170" spans="2:10" x14ac:dyDescent="0.25">
      <c r="B32170" t="s">
        <v>1126</v>
      </c>
      <c r="C32170" t="s">
        <v>1043</v>
      </c>
      <c r="D32170" t="s">
        <v>32</v>
      </c>
      <c r="E32170" t="s">
        <v>33</v>
      </c>
      <c r="F32170" t="s">
        <v>136</v>
      </c>
      <c r="G32170" t="s">
        <v>258</v>
      </c>
      <c r="H32170" t="s">
        <v>382</v>
      </c>
      <c r="I32170" t="s">
        <v>533</v>
      </c>
      <c r="J32170" s="6">
        <v>-55323.627404924991</v>
      </c>
    </row>
    <row r="32171" spans="2:10" x14ac:dyDescent="0.25">
      <c r="B32171" t="s">
        <v>1126</v>
      </c>
      <c r="C32171" t="s">
        <v>1043</v>
      </c>
      <c r="D32171" t="s">
        <v>32</v>
      </c>
      <c r="E32171" t="s">
        <v>33</v>
      </c>
      <c r="F32171" t="s">
        <v>136</v>
      </c>
      <c r="G32171" t="s">
        <v>258</v>
      </c>
      <c r="H32171" t="s">
        <v>383</v>
      </c>
      <c r="I32171" t="s">
        <v>534</v>
      </c>
      <c r="J32171" s="6">
        <v>-63904.370185244996</v>
      </c>
    </row>
    <row r="32172" spans="2:10" x14ac:dyDescent="0.25">
      <c r="B32172" t="s">
        <v>1126</v>
      </c>
      <c r="C32172" t="s">
        <v>1043</v>
      </c>
      <c r="D32172" t="s">
        <v>32</v>
      </c>
      <c r="E32172" t="s">
        <v>33</v>
      </c>
      <c r="F32172" t="s">
        <v>136</v>
      </c>
      <c r="G32172" t="s">
        <v>258</v>
      </c>
      <c r="H32172" t="s">
        <v>384</v>
      </c>
      <c r="I32172" t="s">
        <v>535</v>
      </c>
      <c r="J32172" s="6">
        <v>-1002045.9587182803</v>
      </c>
    </row>
    <row r="32173" spans="2:10" x14ac:dyDescent="0.25">
      <c r="B32173" t="s">
        <v>1126</v>
      </c>
      <c r="C32173" t="s">
        <v>1043</v>
      </c>
      <c r="D32173" t="s">
        <v>32</v>
      </c>
      <c r="E32173" t="s">
        <v>33</v>
      </c>
      <c r="F32173" t="s">
        <v>137</v>
      </c>
      <c r="G32173" t="s">
        <v>259</v>
      </c>
      <c r="H32173" t="s">
        <v>387</v>
      </c>
      <c r="I32173" t="s">
        <v>538</v>
      </c>
      <c r="J32173" s="6">
        <v>-201821.81639839499</v>
      </c>
    </row>
    <row r="32174" spans="2:10" x14ac:dyDescent="0.25">
      <c r="B32174" t="s">
        <v>1126</v>
      </c>
      <c r="C32174" t="s">
        <v>1043</v>
      </c>
      <c r="D32174" t="s">
        <v>32</v>
      </c>
      <c r="E32174" t="s">
        <v>33</v>
      </c>
      <c r="F32174" t="s">
        <v>137</v>
      </c>
      <c r="G32174" t="s">
        <v>259</v>
      </c>
      <c r="H32174" t="s">
        <v>388</v>
      </c>
      <c r="I32174" t="s">
        <v>539</v>
      </c>
      <c r="J32174" s="6">
        <v>-781.49930045999986</v>
      </c>
    </row>
    <row r="32175" spans="2:10" x14ac:dyDescent="0.25">
      <c r="B32175" t="s">
        <v>1126</v>
      </c>
      <c r="C32175" t="s">
        <v>1043</v>
      </c>
      <c r="D32175" t="s">
        <v>32</v>
      </c>
      <c r="E32175" t="s">
        <v>33</v>
      </c>
      <c r="F32175" t="s">
        <v>137</v>
      </c>
      <c r="G32175" t="s">
        <v>259</v>
      </c>
      <c r="H32175" t="s">
        <v>389</v>
      </c>
      <c r="I32175" t="s">
        <v>540</v>
      </c>
      <c r="J32175" s="6">
        <v>-123094.32908938502</v>
      </c>
    </row>
    <row r="32176" spans="2:10" x14ac:dyDescent="0.25">
      <c r="B32176" t="s">
        <v>1126</v>
      </c>
      <c r="C32176" t="s">
        <v>1043</v>
      </c>
      <c r="D32176" t="s">
        <v>32</v>
      </c>
      <c r="E32176" t="s">
        <v>33</v>
      </c>
      <c r="F32176" t="s">
        <v>137</v>
      </c>
      <c r="G32176" t="s">
        <v>259</v>
      </c>
      <c r="H32176" t="s">
        <v>390</v>
      </c>
      <c r="I32176" t="s">
        <v>541</v>
      </c>
      <c r="J32176" s="6">
        <v>-8713.1775480899996</v>
      </c>
    </row>
    <row r="32177" spans="2:10" x14ac:dyDescent="0.25">
      <c r="B32177" t="s">
        <v>1126</v>
      </c>
      <c r="C32177" t="s">
        <v>1043</v>
      </c>
      <c r="D32177" t="s">
        <v>32</v>
      </c>
      <c r="E32177" t="s">
        <v>33</v>
      </c>
      <c r="F32177" t="s">
        <v>137</v>
      </c>
      <c r="G32177" t="s">
        <v>259</v>
      </c>
      <c r="H32177" t="s">
        <v>391</v>
      </c>
      <c r="I32177" t="s">
        <v>542</v>
      </c>
      <c r="J32177" s="6">
        <v>-5626.4758694099992</v>
      </c>
    </row>
    <row r="32178" spans="2:10" x14ac:dyDescent="0.25">
      <c r="B32178" t="s">
        <v>1126</v>
      </c>
      <c r="C32178" t="s">
        <v>1043</v>
      </c>
      <c r="D32178" t="s">
        <v>32</v>
      </c>
      <c r="E32178" t="s">
        <v>33</v>
      </c>
      <c r="F32178" t="s">
        <v>137</v>
      </c>
      <c r="G32178" t="s">
        <v>259</v>
      </c>
      <c r="H32178" t="s">
        <v>392</v>
      </c>
      <c r="I32178" t="s">
        <v>543</v>
      </c>
      <c r="J32178" s="6">
        <v>-3449.8829115899998</v>
      </c>
    </row>
    <row r="32179" spans="2:10" x14ac:dyDescent="0.25">
      <c r="B32179" t="s">
        <v>1126</v>
      </c>
      <c r="C32179" t="s">
        <v>1043</v>
      </c>
      <c r="D32179" t="s">
        <v>32</v>
      </c>
      <c r="E32179" t="s">
        <v>33</v>
      </c>
      <c r="F32179" t="s">
        <v>138</v>
      </c>
      <c r="G32179" t="s">
        <v>260</v>
      </c>
      <c r="H32179" t="s">
        <v>477</v>
      </c>
      <c r="I32179" t="s">
        <v>622</v>
      </c>
      <c r="J32179" s="6">
        <v>-65949.651413054991</v>
      </c>
    </row>
    <row r="32180" spans="2:10" x14ac:dyDescent="0.25">
      <c r="B32180" t="s">
        <v>1126</v>
      </c>
      <c r="C32180" t="s">
        <v>1043</v>
      </c>
      <c r="D32180" t="s">
        <v>32</v>
      </c>
      <c r="E32180" t="s">
        <v>33</v>
      </c>
      <c r="F32180" t="s">
        <v>138</v>
      </c>
      <c r="G32180" t="s">
        <v>260</v>
      </c>
      <c r="H32180" t="s">
        <v>396</v>
      </c>
      <c r="I32180" t="s">
        <v>547</v>
      </c>
      <c r="J32180" s="6">
        <v>-23635.58767746</v>
      </c>
    </row>
    <row r="32181" spans="2:10" x14ac:dyDescent="0.25">
      <c r="B32181" t="s">
        <v>1126</v>
      </c>
      <c r="C32181" t="s">
        <v>1043</v>
      </c>
      <c r="D32181" t="s">
        <v>32</v>
      </c>
      <c r="E32181" t="s">
        <v>33</v>
      </c>
      <c r="F32181" t="s">
        <v>138</v>
      </c>
      <c r="G32181" t="s">
        <v>260</v>
      </c>
      <c r="H32181" t="s">
        <v>397</v>
      </c>
      <c r="I32181" t="s">
        <v>548</v>
      </c>
      <c r="J32181" s="6">
        <v>-3295.9309023149999</v>
      </c>
    </row>
    <row r="32182" spans="2:10" x14ac:dyDescent="0.25">
      <c r="B32182" t="s">
        <v>1126</v>
      </c>
      <c r="C32182" t="s">
        <v>1043</v>
      </c>
      <c r="D32182" t="s">
        <v>32</v>
      </c>
      <c r="E32182" t="s">
        <v>33</v>
      </c>
      <c r="F32182" t="s">
        <v>138</v>
      </c>
      <c r="G32182" t="s">
        <v>260</v>
      </c>
      <c r="H32182" t="s">
        <v>398</v>
      </c>
      <c r="I32182" t="s">
        <v>549</v>
      </c>
      <c r="J32182" s="6">
        <v>-112278.463106835</v>
      </c>
    </row>
    <row r="32183" spans="2:10" x14ac:dyDescent="0.25">
      <c r="B32183" t="s">
        <v>1126</v>
      </c>
      <c r="C32183" t="s">
        <v>1043</v>
      </c>
      <c r="D32183" t="s">
        <v>32</v>
      </c>
      <c r="E32183" t="s">
        <v>33</v>
      </c>
      <c r="F32183" t="s">
        <v>139</v>
      </c>
      <c r="G32183" t="s">
        <v>261</v>
      </c>
      <c r="H32183" t="s">
        <v>399</v>
      </c>
      <c r="I32183" t="s">
        <v>550</v>
      </c>
      <c r="J32183" s="6">
        <v>-18837.998712645</v>
      </c>
    </row>
    <row r="32184" spans="2:10" x14ac:dyDescent="0.25">
      <c r="B32184" t="s">
        <v>1126</v>
      </c>
      <c r="C32184" t="s">
        <v>1043</v>
      </c>
      <c r="D32184" t="s">
        <v>32</v>
      </c>
      <c r="E32184" t="s">
        <v>33</v>
      </c>
      <c r="F32184" t="s">
        <v>139</v>
      </c>
      <c r="G32184" t="s">
        <v>261</v>
      </c>
      <c r="H32184" t="s">
        <v>402</v>
      </c>
      <c r="I32184" t="s">
        <v>33</v>
      </c>
      <c r="J32184" s="6">
        <v>-103137.97104087</v>
      </c>
    </row>
    <row r="32185" spans="2:10" x14ac:dyDescent="0.25">
      <c r="B32185" t="s">
        <v>1126</v>
      </c>
      <c r="C32185" t="s">
        <v>1043</v>
      </c>
      <c r="D32185" t="s">
        <v>32</v>
      </c>
      <c r="E32185" t="s">
        <v>33</v>
      </c>
      <c r="F32185" t="s">
        <v>139</v>
      </c>
      <c r="G32185" t="s">
        <v>261</v>
      </c>
      <c r="H32185" t="s">
        <v>404</v>
      </c>
      <c r="I32185" t="s">
        <v>554</v>
      </c>
      <c r="J32185" s="6">
        <v>-40077.960574935001</v>
      </c>
    </row>
    <row r="32186" spans="2:10" x14ac:dyDescent="0.25">
      <c r="B32186" t="s">
        <v>1126</v>
      </c>
      <c r="C32186" t="s">
        <v>1043</v>
      </c>
      <c r="D32186" t="s">
        <v>32</v>
      </c>
      <c r="E32186" t="s">
        <v>33</v>
      </c>
      <c r="F32186" t="s">
        <v>140</v>
      </c>
      <c r="G32186" t="s">
        <v>262</v>
      </c>
      <c r="H32186" t="s">
        <v>416</v>
      </c>
      <c r="I32186" t="s">
        <v>566</v>
      </c>
      <c r="J32186" s="6">
        <v>-44840.153603235005</v>
      </c>
    </row>
    <row r="32187" spans="2:10" x14ac:dyDescent="0.25">
      <c r="B32187" t="s">
        <v>1126</v>
      </c>
      <c r="C32187" t="s">
        <v>1043</v>
      </c>
      <c r="D32187" t="s">
        <v>32</v>
      </c>
      <c r="E32187" t="s">
        <v>33</v>
      </c>
      <c r="F32187" t="s">
        <v>140</v>
      </c>
      <c r="G32187" t="s">
        <v>262</v>
      </c>
      <c r="H32187" t="s">
        <v>418</v>
      </c>
      <c r="I32187" t="s">
        <v>568</v>
      </c>
      <c r="J32187" s="6">
        <v>-177.53580223500003</v>
      </c>
    </row>
    <row r="32188" spans="2:10" x14ac:dyDescent="0.25">
      <c r="B32188" t="s">
        <v>1126</v>
      </c>
      <c r="C32188" t="s">
        <v>1043</v>
      </c>
      <c r="D32188" t="s">
        <v>32</v>
      </c>
      <c r="E32188" t="s">
        <v>33</v>
      </c>
      <c r="F32188" t="s">
        <v>140</v>
      </c>
      <c r="G32188" t="s">
        <v>262</v>
      </c>
      <c r="H32188" t="s">
        <v>419</v>
      </c>
      <c r="I32188" t="s">
        <v>569</v>
      </c>
      <c r="J32188" s="6">
        <v>-5987.0816743800005</v>
      </c>
    </row>
    <row r="32189" spans="2:10" x14ac:dyDescent="0.25">
      <c r="B32189" t="s">
        <v>1126</v>
      </c>
      <c r="C32189" t="s">
        <v>1043</v>
      </c>
      <c r="D32189" t="s">
        <v>32</v>
      </c>
      <c r="E32189" t="s">
        <v>33</v>
      </c>
      <c r="F32189" t="s">
        <v>140</v>
      </c>
      <c r="G32189" t="s">
        <v>262</v>
      </c>
      <c r="H32189" t="s">
        <v>420</v>
      </c>
      <c r="I32189" t="s">
        <v>570</v>
      </c>
      <c r="J32189" s="6">
        <v>-1394.7980500650001</v>
      </c>
    </row>
    <row r="32190" spans="2:10" x14ac:dyDescent="0.25">
      <c r="B32190" t="s">
        <v>1126</v>
      </c>
      <c r="C32190" t="s">
        <v>1043</v>
      </c>
      <c r="D32190" t="s">
        <v>32</v>
      </c>
      <c r="E32190" t="s">
        <v>33</v>
      </c>
      <c r="F32190" t="s">
        <v>140</v>
      </c>
      <c r="G32190" t="s">
        <v>262</v>
      </c>
      <c r="H32190" t="s">
        <v>422</v>
      </c>
      <c r="I32190" t="s">
        <v>572</v>
      </c>
      <c r="J32190" s="6">
        <v>-3901.16051763</v>
      </c>
    </row>
    <row r="32191" spans="2:10" x14ac:dyDescent="0.25">
      <c r="B32191" t="s">
        <v>1126</v>
      </c>
      <c r="C32191" t="s">
        <v>1043</v>
      </c>
      <c r="D32191" t="s">
        <v>32</v>
      </c>
      <c r="E32191" t="s">
        <v>33</v>
      </c>
      <c r="F32191" t="s">
        <v>140</v>
      </c>
      <c r="G32191" t="s">
        <v>262</v>
      </c>
      <c r="H32191" t="s">
        <v>424</v>
      </c>
      <c r="I32191" t="s">
        <v>574</v>
      </c>
      <c r="J32191" s="6">
        <v>-3328.3694160750001</v>
      </c>
    </row>
    <row r="32192" spans="2:10" x14ac:dyDescent="0.25">
      <c r="B32192" t="s">
        <v>1126</v>
      </c>
      <c r="C32192" t="s">
        <v>1043</v>
      </c>
      <c r="D32192" t="s">
        <v>32</v>
      </c>
      <c r="E32192" t="s">
        <v>33</v>
      </c>
      <c r="F32192" t="s">
        <v>140</v>
      </c>
      <c r="G32192" t="s">
        <v>262</v>
      </c>
      <c r="H32192" t="s">
        <v>426</v>
      </c>
      <c r="I32192" t="s">
        <v>576</v>
      </c>
      <c r="J32192" s="6">
        <v>398.96456345999991</v>
      </c>
    </row>
    <row r="32193" spans="2:10" x14ac:dyDescent="0.25">
      <c r="B32193" t="s">
        <v>1126</v>
      </c>
      <c r="C32193" t="s">
        <v>1043</v>
      </c>
      <c r="D32193" t="s">
        <v>32</v>
      </c>
      <c r="E32193" t="s">
        <v>33</v>
      </c>
      <c r="F32193" t="s">
        <v>140</v>
      </c>
      <c r="G32193" t="s">
        <v>262</v>
      </c>
      <c r="H32193" t="s">
        <v>427</v>
      </c>
      <c r="I32193" t="s">
        <v>577</v>
      </c>
      <c r="J32193" s="6">
        <v>-11070.409509840003</v>
      </c>
    </row>
    <row r="32194" spans="2:10" x14ac:dyDescent="0.25">
      <c r="B32194" t="s">
        <v>1126</v>
      </c>
      <c r="C32194" t="s">
        <v>1043</v>
      </c>
      <c r="D32194" t="s">
        <v>32</v>
      </c>
      <c r="E32194" t="s">
        <v>33</v>
      </c>
      <c r="F32194" t="s">
        <v>140</v>
      </c>
      <c r="G32194" t="s">
        <v>262</v>
      </c>
      <c r="H32194" t="s">
        <v>428</v>
      </c>
      <c r="I32194" t="s">
        <v>578</v>
      </c>
      <c r="J32194" s="6">
        <v>-5328.2175573900004</v>
      </c>
    </row>
    <row r="32195" spans="2:10" x14ac:dyDescent="0.25">
      <c r="B32195" t="s">
        <v>1126</v>
      </c>
      <c r="C32195" t="s">
        <v>1043</v>
      </c>
      <c r="D32195" t="s">
        <v>32</v>
      </c>
      <c r="E32195" t="s">
        <v>33</v>
      </c>
      <c r="F32195" t="s">
        <v>141</v>
      </c>
      <c r="G32195" t="s">
        <v>263</v>
      </c>
      <c r="H32195" t="s">
        <v>429</v>
      </c>
      <c r="I32195" t="s">
        <v>263</v>
      </c>
      <c r="J32195" s="6">
        <v>-86523.704526059999</v>
      </c>
    </row>
    <row r="32196" spans="2:10" x14ac:dyDescent="0.25">
      <c r="B32196" t="s">
        <v>1126</v>
      </c>
      <c r="C32196" t="s">
        <v>1043</v>
      </c>
      <c r="D32196" t="s">
        <v>32</v>
      </c>
      <c r="E32196" t="s">
        <v>33</v>
      </c>
      <c r="F32196" t="s">
        <v>142</v>
      </c>
      <c r="G32196" t="s">
        <v>264</v>
      </c>
      <c r="H32196" t="s">
        <v>430</v>
      </c>
      <c r="I32196" t="s">
        <v>579</v>
      </c>
      <c r="J32196" s="6">
        <v>-45749.086643939998</v>
      </c>
    </row>
    <row r="32197" spans="2:10" x14ac:dyDescent="0.25">
      <c r="B32197" t="s">
        <v>1126</v>
      </c>
      <c r="C32197" t="s">
        <v>1043</v>
      </c>
      <c r="D32197" t="s">
        <v>32</v>
      </c>
      <c r="E32197" t="s">
        <v>33</v>
      </c>
      <c r="F32197" t="s">
        <v>143</v>
      </c>
      <c r="G32197" t="s">
        <v>265</v>
      </c>
      <c r="H32197" t="s">
        <v>431</v>
      </c>
      <c r="I32197" t="s">
        <v>580</v>
      </c>
      <c r="J32197" s="6">
        <v>-96704.773414770025</v>
      </c>
    </row>
    <row r="32198" spans="2:10" x14ac:dyDescent="0.25">
      <c r="B32198" t="s">
        <v>1126</v>
      </c>
      <c r="C32198" t="s">
        <v>1043</v>
      </c>
      <c r="D32198" t="s">
        <v>32</v>
      </c>
      <c r="E32198" t="s">
        <v>33</v>
      </c>
      <c r="F32198" t="s">
        <v>143</v>
      </c>
      <c r="G32198" t="s">
        <v>265</v>
      </c>
      <c r="H32198" t="s">
        <v>432</v>
      </c>
      <c r="I32198" t="s">
        <v>581</v>
      </c>
      <c r="J32198" s="6">
        <v>-56213.159698365009</v>
      </c>
    </row>
    <row r="32199" spans="2:10" x14ac:dyDescent="0.25">
      <c r="B32199" t="s">
        <v>1126</v>
      </c>
      <c r="C32199" t="s">
        <v>1043</v>
      </c>
      <c r="D32199" t="s">
        <v>32</v>
      </c>
      <c r="E32199" t="s">
        <v>33</v>
      </c>
      <c r="F32199" t="s">
        <v>143</v>
      </c>
      <c r="G32199" t="s">
        <v>265</v>
      </c>
      <c r="H32199" t="s">
        <v>433</v>
      </c>
      <c r="I32199" t="s">
        <v>582</v>
      </c>
      <c r="J32199" s="6">
        <v>-40198.170158819994</v>
      </c>
    </row>
    <row r="32200" spans="2:10" x14ac:dyDescent="0.25">
      <c r="B32200" t="s">
        <v>1126</v>
      </c>
      <c r="C32200" t="s">
        <v>1043</v>
      </c>
      <c r="D32200" t="s">
        <v>32</v>
      </c>
      <c r="E32200" t="s">
        <v>33</v>
      </c>
      <c r="F32200" t="s">
        <v>143</v>
      </c>
      <c r="G32200" t="s">
        <v>265</v>
      </c>
      <c r="H32200" t="s">
        <v>631</v>
      </c>
      <c r="I32200" t="s">
        <v>653</v>
      </c>
      <c r="J32200" s="6">
        <v>-75626.037660899994</v>
      </c>
    </row>
    <row r="32201" spans="2:10" x14ac:dyDescent="0.25">
      <c r="B32201" t="s">
        <v>1126</v>
      </c>
      <c r="C32201" t="s">
        <v>1043</v>
      </c>
      <c r="D32201" t="s">
        <v>32</v>
      </c>
      <c r="E32201" t="s">
        <v>33</v>
      </c>
      <c r="F32201" t="s">
        <v>143</v>
      </c>
      <c r="G32201" t="s">
        <v>265</v>
      </c>
      <c r="H32201" t="s">
        <v>633</v>
      </c>
      <c r="I32201" t="s">
        <v>655</v>
      </c>
      <c r="J32201" s="6">
        <v>-49799.979680414996</v>
      </c>
    </row>
    <row r="32202" spans="2:10" x14ac:dyDescent="0.25">
      <c r="B32202" t="s">
        <v>1126</v>
      </c>
      <c r="C32202" t="s">
        <v>1043</v>
      </c>
      <c r="D32202" t="s">
        <v>32</v>
      </c>
      <c r="E32202" t="s">
        <v>33</v>
      </c>
      <c r="F32202" t="s">
        <v>143</v>
      </c>
      <c r="G32202" t="s">
        <v>265</v>
      </c>
      <c r="H32202" t="s">
        <v>634</v>
      </c>
      <c r="I32202" t="s">
        <v>656</v>
      </c>
      <c r="J32202" s="6">
        <v>-21064.793618025</v>
      </c>
    </row>
    <row r="32203" spans="2:10" x14ac:dyDescent="0.25">
      <c r="B32203" t="s">
        <v>1126</v>
      </c>
      <c r="C32203" t="s">
        <v>1043</v>
      </c>
      <c r="D32203" t="s">
        <v>32</v>
      </c>
      <c r="E32203" t="s">
        <v>33</v>
      </c>
      <c r="F32203" t="s">
        <v>144</v>
      </c>
      <c r="G32203" t="s">
        <v>266</v>
      </c>
      <c r="H32203" t="s">
        <v>434</v>
      </c>
      <c r="I32203" t="s">
        <v>266</v>
      </c>
      <c r="J32203" s="6">
        <v>-48434.440003530006</v>
      </c>
    </row>
    <row r="32204" spans="2:10" x14ac:dyDescent="0.25">
      <c r="B32204" t="s">
        <v>1126</v>
      </c>
      <c r="C32204" t="s">
        <v>1043</v>
      </c>
      <c r="D32204" t="s">
        <v>32</v>
      </c>
      <c r="E32204" t="s">
        <v>33</v>
      </c>
      <c r="F32204" t="s">
        <v>145</v>
      </c>
      <c r="G32204" t="s">
        <v>267</v>
      </c>
      <c r="H32204" t="s">
        <v>435</v>
      </c>
      <c r="I32204" t="s">
        <v>583</v>
      </c>
      <c r="J32204" s="6">
        <v>-17463.306008054999</v>
      </c>
    </row>
    <row r="32205" spans="2:10" x14ac:dyDescent="0.25">
      <c r="B32205" t="s">
        <v>1126</v>
      </c>
      <c r="C32205" t="s">
        <v>1043</v>
      </c>
      <c r="D32205" t="s">
        <v>32</v>
      </c>
      <c r="E32205" t="s">
        <v>33</v>
      </c>
      <c r="F32205" t="s">
        <v>145</v>
      </c>
      <c r="G32205" t="s">
        <v>267</v>
      </c>
      <c r="H32205" t="s">
        <v>436</v>
      </c>
      <c r="I32205" t="s">
        <v>584</v>
      </c>
      <c r="J32205" s="6">
        <v>-42243.571519275007</v>
      </c>
    </row>
    <row r="32206" spans="2:10" x14ac:dyDescent="0.25">
      <c r="B32206" t="s">
        <v>1126</v>
      </c>
      <c r="C32206" t="s">
        <v>1043</v>
      </c>
      <c r="D32206" t="s">
        <v>32</v>
      </c>
      <c r="E32206" t="s">
        <v>33</v>
      </c>
      <c r="F32206" t="s">
        <v>145</v>
      </c>
      <c r="G32206" t="s">
        <v>267</v>
      </c>
      <c r="H32206" t="s">
        <v>437</v>
      </c>
      <c r="I32206" t="s">
        <v>585</v>
      </c>
      <c r="J32206" s="6">
        <v>-53843.721450000005</v>
      </c>
    </row>
    <row r="32207" spans="2:10" x14ac:dyDescent="0.25">
      <c r="B32207" t="s">
        <v>1126</v>
      </c>
      <c r="C32207" t="s">
        <v>1043</v>
      </c>
      <c r="D32207" t="s">
        <v>32</v>
      </c>
      <c r="E32207" t="s">
        <v>33</v>
      </c>
      <c r="F32207" t="s">
        <v>145</v>
      </c>
      <c r="G32207" t="s">
        <v>267</v>
      </c>
      <c r="H32207" t="s">
        <v>438</v>
      </c>
      <c r="I32207" t="s">
        <v>586</v>
      </c>
      <c r="J32207" s="6">
        <v>-28199.259485190003</v>
      </c>
    </row>
    <row r="32208" spans="2:10" x14ac:dyDescent="0.25">
      <c r="B32208" t="s">
        <v>1126</v>
      </c>
      <c r="C32208" t="s">
        <v>1043</v>
      </c>
      <c r="D32208" t="s">
        <v>32</v>
      </c>
      <c r="E32208" t="s">
        <v>33</v>
      </c>
      <c r="F32208" t="s">
        <v>146</v>
      </c>
      <c r="G32208" t="s">
        <v>268</v>
      </c>
      <c r="H32208" t="s">
        <v>440</v>
      </c>
      <c r="I32208" t="s">
        <v>588</v>
      </c>
      <c r="J32208" s="6">
        <v>-36122.174798759996</v>
      </c>
    </row>
    <row r="32209" spans="2:10" x14ac:dyDescent="0.25">
      <c r="B32209" t="s">
        <v>1126</v>
      </c>
      <c r="C32209" t="s">
        <v>1043</v>
      </c>
      <c r="D32209" t="s">
        <v>32</v>
      </c>
      <c r="E32209" t="s">
        <v>33</v>
      </c>
      <c r="F32209" t="s">
        <v>147</v>
      </c>
      <c r="G32209" t="s">
        <v>269</v>
      </c>
      <c r="H32209" t="s">
        <v>443</v>
      </c>
      <c r="I32209" t="s">
        <v>269</v>
      </c>
      <c r="J32209" s="6">
        <v>-484428.10549276508</v>
      </c>
    </row>
    <row r="32210" spans="2:10" x14ac:dyDescent="0.25">
      <c r="B32210" t="s">
        <v>1126</v>
      </c>
      <c r="C32210" t="s">
        <v>1043</v>
      </c>
      <c r="D32210" t="s">
        <v>32</v>
      </c>
      <c r="E32210" t="s">
        <v>33</v>
      </c>
      <c r="F32210" t="s">
        <v>148</v>
      </c>
      <c r="G32210" t="s">
        <v>270</v>
      </c>
      <c r="H32210" t="s">
        <v>445</v>
      </c>
      <c r="I32210" t="s">
        <v>591</v>
      </c>
      <c r="J32210" s="6">
        <v>-365419.52410456503</v>
      </c>
    </row>
    <row r="32211" spans="2:10" x14ac:dyDescent="0.25">
      <c r="B32211" t="s">
        <v>1126</v>
      </c>
      <c r="C32211" t="s">
        <v>1043</v>
      </c>
      <c r="D32211" t="s">
        <v>32</v>
      </c>
      <c r="E32211" t="s">
        <v>33</v>
      </c>
      <c r="F32211" t="s">
        <v>148</v>
      </c>
      <c r="G32211" t="s">
        <v>270</v>
      </c>
      <c r="H32211" t="s">
        <v>446</v>
      </c>
      <c r="I32211" t="s">
        <v>592</v>
      </c>
      <c r="J32211" s="6">
        <v>-0.77478807000000005</v>
      </c>
    </row>
    <row r="32212" spans="2:10" x14ac:dyDescent="0.25">
      <c r="B32212" t="s">
        <v>1126</v>
      </c>
      <c r="C32212" t="s">
        <v>1043</v>
      </c>
      <c r="D32212" t="s">
        <v>32</v>
      </c>
      <c r="E32212" t="s">
        <v>33</v>
      </c>
      <c r="F32212" t="s">
        <v>148</v>
      </c>
      <c r="G32212" t="s">
        <v>270</v>
      </c>
      <c r="H32212" t="s">
        <v>447</v>
      </c>
      <c r="I32212" t="s">
        <v>593</v>
      </c>
      <c r="J32212" s="6">
        <v>-47015.361661125004</v>
      </c>
    </row>
    <row r="32213" spans="2:10" x14ac:dyDescent="0.25">
      <c r="B32213" t="s">
        <v>1126</v>
      </c>
      <c r="C32213" t="s">
        <v>1043</v>
      </c>
      <c r="D32213" t="s">
        <v>32</v>
      </c>
      <c r="E32213" t="s">
        <v>33</v>
      </c>
      <c r="F32213" t="s">
        <v>148</v>
      </c>
      <c r="G32213" t="s">
        <v>270</v>
      </c>
      <c r="H32213" t="s">
        <v>448</v>
      </c>
      <c r="I32213" t="s">
        <v>594</v>
      </c>
      <c r="J32213" s="6">
        <v>-57135.525998429985</v>
      </c>
    </row>
    <row r="32214" spans="2:10" x14ac:dyDescent="0.25">
      <c r="B32214" t="s">
        <v>1126</v>
      </c>
      <c r="C32214" t="s">
        <v>1043</v>
      </c>
      <c r="D32214" t="s">
        <v>32</v>
      </c>
      <c r="E32214" t="s">
        <v>33</v>
      </c>
      <c r="F32214" t="s">
        <v>148</v>
      </c>
      <c r="G32214" t="s">
        <v>270</v>
      </c>
      <c r="H32214" t="s">
        <v>449</v>
      </c>
      <c r="I32214" t="s">
        <v>595</v>
      </c>
      <c r="J32214" s="6">
        <v>-26758.669300499998</v>
      </c>
    </row>
    <row r="32215" spans="2:10" x14ac:dyDescent="0.25">
      <c r="B32215" t="s">
        <v>1126</v>
      </c>
      <c r="C32215" t="s">
        <v>1043</v>
      </c>
      <c r="D32215" t="s">
        <v>32</v>
      </c>
      <c r="E32215" t="s">
        <v>33</v>
      </c>
      <c r="F32215" t="s">
        <v>149</v>
      </c>
      <c r="G32215" t="s">
        <v>271</v>
      </c>
      <c r="H32215" t="s">
        <v>450</v>
      </c>
      <c r="I32215" t="s">
        <v>596</v>
      </c>
      <c r="J32215" s="6">
        <v>7576.8172127399994</v>
      </c>
    </row>
    <row r="32216" spans="2:10" x14ac:dyDescent="0.25">
      <c r="B32216" t="s">
        <v>1126</v>
      </c>
      <c r="C32216" t="s">
        <v>1043</v>
      </c>
      <c r="D32216" t="s">
        <v>32</v>
      </c>
      <c r="E32216" t="s">
        <v>33</v>
      </c>
      <c r="F32216" t="s">
        <v>150</v>
      </c>
      <c r="G32216" t="s">
        <v>272</v>
      </c>
      <c r="H32216" t="s">
        <v>451</v>
      </c>
      <c r="I32216" t="s">
        <v>272</v>
      </c>
      <c r="J32216" s="6">
        <v>-581595.05753875501</v>
      </c>
    </row>
    <row r="32217" spans="2:10" x14ac:dyDescent="0.25">
      <c r="B32217" t="s">
        <v>1126</v>
      </c>
      <c r="C32217" t="s">
        <v>1043</v>
      </c>
      <c r="D32217" t="s">
        <v>34</v>
      </c>
      <c r="E32217" t="s">
        <v>35</v>
      </c>
      <c r="F32217" t="s">
        <v>151</v>
      </c>
      <c r="G32217" t="s">
        <v>273</v>
      </c>
      <c r="H32217" t="s">
        <v>151</v>
      </c>
      <c r="I32217" t="s">
        <v>273</v>
      </c>
      <c r="J32217" s="6">
        <v>-2782270.9986030748</v>
      </c>
    </row>
    <row r="32218" spans="2:10" x14ac:dyDescent="0.25">
      <c r="B32218" t="s">
        <v>1126</v>
      </c>
      <c r="C32218" t="s">
        <v>1043</v>
      </c>
      <c r="D32218" t="s">
        <v>36</v>
      </c>
      <c r="E32218" t="s">
        <v>37</v>
      </c>
      <c r="F32218" t="s">
        <v>158</v>
      </c>
      <c r="G32218" t="s">
        <v>280</v>
      </c>
      <c r="H32218" t="s">
        <v>158</v>
      </c>
      <c r="I32218" t="s">
        <v>280</v>
      </c>
      <c r="J32218" s="6">
        <v>-61613.833438349997</v>
      </c>
    </row>
    <row r="32219" spans="2:10" x14ac:dyDescent="0.25">
      <c r="B32219" t="s">
        <v>1126</v>
      </c>
      <c r="C32219" t="s">
        <v>1043</v>
      </c>
      <c r="D32219" t="s">
        <v>42</v>
      </c>
      <c r="E32219" t="s">
        <v>43</v>
      </c>
      <c r="F32219" t="s">
        <v>160</v>
      </c>
      <c r="G32219" t="s">
        <v>281</v>
      </c>
      <c r="H32219" t="s">
        <v>160</v>
      </c>
      <c r="I32219" t="s">
        <v>281</v>
      </c>
      <c r="J32219" s="6">
        <v>-14627.219924115001</v>
      </c>
    </row>
    <row r="32220" spans="2:10" x14ac:dyDescent="0.25">
      <c r="B32220" t="s">
        <v>1126</v>
      </c>
      <c r="C32220" t="s">
        <v>1043</v>
      </c>
      <c r="D32220" t="s">
        <v>42</v>
      </c>
      <c r="E32220" t="s">
        <v>43</v>
      </c>
      <c r="F32220" t="s">
        <v>162</v>
      </c>
      <c r="G32220" t="s">
        <v>283</v>
      </c>
      <c r="H32220" t="s">
        <v>455</v>
      </c>
      <c r="I32220" t="s">
        <v>600</v>
      </c>
      <c r="J32220" s="6">
        <v>-10872.407964194999</v>
      </c>
    </row>
    <row r="32221" spans="2:10" x14ac:dyDescent="0.25">
      <c r="B32221" t="s">
        <v>1126</v>
      </c>
      <c r="C32221" t="s">
        <v>1043</v>
      </c>
      <c r="D32221" t="s">
        <v>42</v>
      </c>
      <c r="E32221" t="s">
        <v>43</v>
      </c>
      <c r="F32221" t="s">
        <v>162</v>
      </c>
      <c r="G32221" t="s">
        <v>283</v>
      </c>
      <c r="H32221" t="s">
        <v>456</v>
      </c>
      <c r="I32221" t="s">
        <v>601</v>
      </c>
      <c r="J32221" s="6">
        <v>-340322.18939884496</v>
      </c>
    </row>
    <row r="32222" spans="2:10" x14ac:dyDescent="0.25">
      <c r="B32222" t="s">
        <v>1126</v>
      </c>
      <c r="C32222" t="s">
        <v>1043</v>
      </c>
      <c r="D32222" t="s">
        <v>42</v>
      </c>
      <c r="E32222" t="s">
        <v>43</v>
      </c>
      <c r="F32222" t="s">
        <v>162</v>
      </c>
      <c r="G32222" t="s">
        <v>283</v>
      </c>
      <c r="H32222" t="s">
        <v>457</v>
      </c>
      <c r="I32222" t="s">
        <v>602</v>
      </c>
      <c r="J32222" s="6">
        <v>-9963.9959482199974</v>
      </c>
    </row>
    <row r="32223" spans="2:10" x14ac:dyDescent="0.25">
      <c r="B32223" t="s">
        <v>1126</v>
      </c>
      <c r="C32223" t="s">
        <v>1043</v>
      </c>
      <c r="D32223" t="s">
        <v>42</v>
      </c>
      <c r="E32223" t="s">
        <v>43</v>
      </c>
      <c r="F32223" t="s">
        <v>162</v>
      </c>
      <c r="G32223" t="s">
        <v>283</v>
      </c>
      <c r="H32223" t="s">
        <v>458</v>
      </c>
      <c r="I32223" t="s">
        <v>603</v>
      </c>
      <c r="J32223" s="6">
        <v>-11868.658540544999</v>
      </c>
    </row>
    <row r="32224" spans="2:10" x14ac:dyDescent="0.25">
      <c r="B32224" t="s">
        <v>1126</v>
      </c>
      <c r="C32224" t="s">
        <v>1043</v>
      </c>
      <c r="D32224" t="s">
        <v>42</v>
      </c>
      <c r="E32224" t="s">
        <v>43</v>
      </c>
      <c r="F32224" t="s">
        <v>162</v>
      </c>
      <c r="G32224" t="s">
        <v>283</v>
      </c>
      <c r="H32224" t="s">
        <v>459</v>
      </c>
      <c r="I32224" t="s">
        <v>604</v>
      </c>
      <c r="J32224" s="6">
        <v>-280050.43602647993</v>
      </c>
    </row>
    <row r="32225" spans="2:10" x14ac:dyDescent="0.25">
      <c r="B32225" t="s">
        <v>1126</v>
      </c>
      <c r="C32225" t="s">
        <v>1043</v>
      </c>
      <c r="D32225" t="s">
        <v>42</v>
      </c>
      <c r="E32225" t="s">
        <v>43</v>
      </c>
      <c r="F32225" t="s">
        <v>162</v>
      </c>
      <c r="G32225" t="s">
        <v>283</v>
      </c>
      <c r="H32225" t="s">
        <v>460</v>
      </c>
      <c r="I32225" t="s">
        <v>605</v>
      </c>
      <c r="J32225" s="6">
        <v>-69830.523011729994</v>
      </c>
    </row>
    <row r="32226" spans="2:10" x14ac:dyDescent="0.25">
      <c r="B32226" t="s">
        <v>1126</v>
      </c>
      <c r="C32226" t="s">
        <v>1043</v>
      </c>
      <c r="D32226" t="s">
        <v>42</v>
      </c>
      <c r="E32226" t="s">
        <v>43</v>
      </c>
      <c r="F32226" t="s">
        <v>162</v>
      </c>
      <c r="G32226" t="s">
        <v>283</v>
      </c>
      <c r="H32226" t="s">
        <v>461</v>
      </c>
      <c r="I32226" t="s">
        <v>606</v>
      </c>
      <c r="J32226" s="6">
        <v>-1023.601675065</v>
      </c>
    </row>
    <row r="32227" spans="2:10" x14ac:dyDescent="0.25">
      <c r="B32227" t="s">
        <v>1126</v>
      </c>
      <c r="C32227" t="s">
        <v>1043</v>
      </c>
      <c r="D32227" t="s">
        <v>42</v>
      </c>
      <c r="E32227" t="s">
        <v>43</v>
      </c>
      <c r="F32227" t="s">
        <v>162</v>
      </c>
      <c r="G32227" t="s">
        <v>283</v>
      </c>
      <c r="H32227" t="s">
        <v>462</v>
      </c>
      <c r="I32227" t="s">
        <v>607</v>
      </c>
      <c r="J32227" s="6">
        <v>-159476.41289030999</v>
      </c>
    </row>
    <row r="32228" spans="2:10" x14ac:dyDescent="0.25">
      <c r="B32228" t="s">
        <v>1126</v>
      </c>
      <c r="C32228" t="s">
        <v>1043</v>
      </c>
      <c r="D32228" t="s">
        <v>42</v>
      </c>
      <c r="E32228" t="s">
        <v>43</v>
      </c>
      <c r="F32228" t="s">
        <v>162</v>
      </c>
      <c r="G32228" t="s">
        <v>283</v>
      </c>
      <c r="H32228" t="s">
        <v>463</v>
      </c>
      <c r="I32228" t="s">
        <v>608</v>
      </c>
      <c r="J32228" s="6">
        <v>-79904.019190965017</v>
      </c>
    </row>
    <row r="32229" spans="2:10" x14ac:dyDescent="0.25">
      <c r="B32229" t="s">
        <v>1126</v>
      </c>
      <c r="C32229" t="s">
        <v>1043</v>
      </c>
      <c r="D32229" t="s">
        <v>42</v>
      </c>
      <c r="E32229" t="s">
        <v>43</v>
      </c>
      <c r="F32229" t="s">
        <v>162</v>
      </c>
      <c r="G32229" t="s">
        <v>283</v>
      </c>
      <c r="H32229" t="s">
        <v>464</v>
      </c>
      <c r="I32229" t="s">
        <v>609</v>
      </c>
      <c r="J32229" s="6">
        <v>-1059657.5055982051</v>
      </c>
    </row>
    <row r="32230" spans="2:10" x14ac:dyDescent="0.25">
      <c r="B32230" t="s">
        <v>1126</v>
      </c>
      <c r="C32230" t="s">
        <v>1043</v>
      </c>
      <c r="D32230" t="s">
        <v>42</v>
      </c>
      <c r="E32230" t="s">
        <v>43</v>
      </c>
      <c r="F32230" t="s">
        <v>162</v>
      </c>
      <c r="G32230" t="s">
        <v>283</v>
      </c>
      <c r="H32230" t="s">
        <v>466</v>
      </c>
      <c r="I32230" t="s">
        <v>611</v>
      </c>
      <c r="J32230" s="6">
        <v>-37018.722028785</v>
      </c>
    </row>
    <row r="32231" spans="2:10" x14ac:dyDescent="0.25">
      <c r="B32231" t="s">
        <v>1126</v>
      </c>
      <c r="C32231" t="s">
        <v>1043</v>
      </c>
      <c r="D32231" t="s">
        <v>52</v>
      </c>
      <c r="E32231" t="s">
        <v>53</v>
      </c>
      <c r="F32231" t="s">
        <v>162</v>
      </c>
      <c r="G32231" t="s">
        <v>283</v>
      </c>
      <c r="H32231" t="s">
        <v>467</v>
      </c>
      <c r="I32231" t="s">
        <v>612</v>
      </c>
      <c r="J32231" s="6">
        <v>-404737.70914071001</v>
      </c>
    </row>
    <row r="32232" spans="2:10" x14ac:dyDescent="0.25">
      <c r="B32232" t="s">
        <v>1126</v>
      </c>
      <c r="C32232" t="s">
        <v>1043</v>
      </c>
      <c r="D32232" t="s">
        <v>52</v>
      </c>
      <c r="E32232" t="s">
        <v>53</v>
      </c>
      <c r="F32232" t="s">
        <v>162</v>
      </c>
      <c r="G32232" t="s">
        <v>283</v>
      </c>
      <c r="H32232" t="s">
        <v>468</v>
      </c>
      <c r="I32232" t="s">
        <v>613</v>
      </c>
      <c r="J32232" s="6">
        <v>-66750.219408749996</v>
      </c>
    </row>
    <row r="32233" spans="2:10" x14ac:dyDescent="0.25">
      <c r="B32233" t="s">
        <v>1126</v>
      </c>
      <c r="C32233" t="s">
        <v>1043</v>
      </c>
      <c r="D32233" t="s">
        <v>64</v>
      </c>
      <c r="E32233" t="s">
        <v>65</v>
      </c>
      <c r="F32233" t="s">
        <v>226</v>
      </c>
      <c r="G32233" t="s">
        <v>226</v>
      </c>
      <c r="H32233" t="s">
        <v>718</v>
      </c>
      <c r="I32233" t="s">
        <v>65</v>
      </c>
      <c r="J32233" s="6">
        <v>15503.972263815</v>
      </c>
    </row>
    <row r="32234" spans="2:10" x14ac:dyDescent="0.25">
      <c r="B32234" t="s">
        <v>1126</v>
      </c>
      <c r="C32234" t="s">
        <v>1043</v>
      </c>
      <c r="D32234" t="s">
        <v>44</v>
      </c>
      <c r="E32234" t="s">
        <v>45</v>
      </c>
      <c r="F32234" t="s">
        <v>163</v>
      </c>
      <c r="G32234" t="s">
        <v>284</v>
      </c>
      <c r="H32234" t="s">
        <v>163</v>
      </c>
      <c r="I32234" t="s">
        <v>284</v>
      </c>
      <c r="J32234" s="6">
        <v>-19630.963256775001</v>
      </c>
    </row>
    <row r="32235" spans="2:10" x14ac:dyDescent="0.25">
      <c r="B32235" t="s">
        <v>1126</v>
      </c>
      <c r="C32235" t="s">
        <v>1043</v>
      </c>
      <c r="D32235" t="s">
        <v>44</v>
      </c>
      <c r="E32235" t="s">
        <v>45</v>
      </c>
      <c r="F32235" t="s">
        <v>164</v>
      </c>
      <c r="G32235" t="s">
        <v>285</v>
      </c>
      <c r="H32235" t="s">
        <v>164</v>
      </c>
      <c r="I32235" t="s">
        <v>285</v>
      </c>
      <c r="J32235" s="6">
        <v>-359682.88659969007</v>
      </c>
    </row>
    <row r="32236" spans="2:10" x14ac:dyDescent="0.25">
      <c r="B32236" t="s">
        <v>1126</v>
      </c>
      <c r="C32236" t="s">
        <v>1043</v>
      </c>
      <c r="D32236" t="s">
        <v>44</v>
      </c>
      <c r="E32236" t="s">
        <v>45</v>
      </c>
      <c r="F32236" t="s">
        <v>165</v>
      </c>
      <c r="G32236" t="s">
        <v>286</v>
      </c>
      <c r="H32236" t="s">
        <v>165</v>
      </c>
      <c r="I32236" t="s">
        <v>286</v>
      </c>
      <c r="J32236" s="6">
        <v>-2472.6038445149998</v>
      </c>
    </row>
    <row r="32237" spans="2:10" x14ac:dyDescent="0.25">
      <c r="B32237" t="s">
        <v>1126</v>
      </c>
      <c r="C32237" t="s">
        <v>1043</v>
      </c>
      <c r="D32237" t="s">
        <v>44</v>
      </c>
      <c r="E32237" t="s">
        <v>45</v>
      </c>
      <c r="F32237" t="s">
        <v>167</v>
      </c>
      <c r="G32237" t="s">
        <v>288</v>
      </c>
      <c r="H32237" t="s">
        <v>167</v>
      </c>
      <c r="I32237" t="s">
        <v>288</v>
      </c>
      <c r="J32237" s="6">
        <v>-141.91039886999999</v>
      </c>
    </row>
    <row r="32238" spans="2:10" x14ac:dyDescent="0.25">
      <c r="B32238" t="s">
        <v>1126</v>
      </c>
      <c r="C32238" t="s">
        <v>1043</v>
      </c>
      <c r="D32238" t="s">
        <v>54</v>
      </c>
      <c r="E32238" t="s">
        <v>55</v>
      </c>
      <c r="F32238" t="s">
        <v>169</v>
      </c>
      <c r="G32238" t="s">
        <v>290</v>
      </c>
      <c r="H32238" t="s">
        <v>169</v>
      </c>
      <c r="I32238" t="s">
        <v>290</v>
      </c>
      <c r="J32238" s="6">
        <v>473171.52952752006</v>
      </c>
    </row>
    <row r="32239" spans="2:10" x14ac:dyDescent="0.25">
      <c r="B32239" t="s">
        <v>1126</v>
      </c>
      <c r="C32239" t="s">
        <v>1043</v>
      </c>
      <c r="D32239" t="s">
        <v>54</v>
      </c>
      <c r="E32239" t="s">
        <v>55</v>
      </c>
      <c r="F32239" t="s">
        <v>170</v>
      </c>
      <c r="G32239" t="s">
        <v>291</v>
      </c>
      <c r="H32239" t="s">
        <v>170</v>
      </c>
      <c r="I32239" t="s">
        <v>291</v>
      </c>
      <c r="J32239" s="6">
        <v>68556.595950000003</v>
      </c>
    </row>
    <row r="32240" spans="2:10" x14ac:dyDescent="0.25">
      <c r="B32240" t="s">
        <v>1126</v>
      </c>
      <c r="C32240" t="s">
        <v>1043</v>
      </c>
      <c r="D32240" t="s">
        <v>46</v>
      </c>
      <c r="E32240" t="s">
        <v>47</v>
      </c>
      <c r="F32240" t="s">
        <v>171</v>
      </c>
      <c r="G32240" t="s">
        <v>292</v>
      </c>
      <c r="H32240" t="s">
        <v>171</v>
      </c>
      <c r="I32240" t="s">
        <v>882</v>
      </c>
      <c r="J32240" s="6">
        <v>-477561.94846427999</v>
      </c>
    </row>
    <row r="32241" spans="2:10" x14ac:dyDescent="0.25">
      <c r="B32241" t="s">
        <v>1126</v>
      </c>
      <c r="C32241" t="s">
        <v>1043</v>
      </c>
      <c r="D32241" t="s">
        <v>46</v>
      </c>
      <c r="E32241" t="s">
        <v>47</v>
      </c>
      <c r="F32241" t="s">
        <v>173</v>
      </c>
      <c r="G32241" t="s">
        <v>294</v>
      </c>
      <c r="H32241" t="s">
        <v>173</v>
      </c>
      <c r="I32241" t="s">
        <v>294</v>
      </c>
      <c r="J32241" s="6">
        <v>-373626.02399999998</v>
      </c>
    </row>
    <row r="32242" spans="2:10" x14ac:dyDescent="0.25">
      <c r="B32242" t="s">
        <v>1126</v>
      </c>
      <c r="C32242" t="s">
        <v>1043</v>
      </c>
      <c r="D32242" t="s">
        <v>46</v>
      </c>
      <c r="E32242" t="s">
        <v>47</v>
      </c>
      <c r="F32242" t="s">
        <v>174</v>
      </c>
      <c r="G32242" t="s">
        <v>295</v>
      </c>
      <c r="H32242" t="s">
        <v>174</v>
      </c>
      <c r="I32242" t="s">
        <v>295</v>
      </c>
      <c r="J32242" s="6">
        <v>2699.61</v>
      </c>
    </row>
    <row r="32243" spans="2:10" x14ac:dyDescent="0.25">
      <c r="B32243" t="s">
        <v>1126</v>
      </c>
      <c r="C32243" t="s">
        <v>1043</v>
      </c>
      <c r="D32243" t="s">
        <v>48</v>
      </c>
      <c r="E32243" t="s">
        <v>49</v>
      </c>
      <c r="F32243" t="s">
        <v>175</v>
      </c>
      <c r="G32243" t="s">
        <v>296</v>
      </c>
      <c r="H32243" t="s">
        <v>175</v>
      </c>
      <c r="I32243" t="s">
        <v>296</v>
      </c>
      <c r="J32243" s="6">
        <v>-15792.718500000001</v>
      </c>
    </row>
    <row r="32244" spans="2:10" x14ac:dyDescent="0.25">
      <c r="B32244" t="s">
        <v>1126</v>
      </c>
      <c r="C32244" t="s">
        <v>1043</v>
      </c>
      <c r="D32244" t="s">
        <v>48</v>
      </c>
      <c r="E32244" t="s">
        <v>49</v>
      </c>
      <c r="F32244" t="s">
        <v>176</v>
      </c>
      <c r="G32244" t="s">
        <v>297</v>
      </c>
      <c r="H32244" t="s">
        <v>176</v>
      </c>
      <c r="I32244" t="s">
        <v>297</v>
      </c>
      <c r="J32244" s="6">
        <v>5954.5756703699972</v>
      </c>
    </row>
    <row r="32245" spans="2:10" x14ac:dyDescent="0.25">
      <c r="B32245" t="s">
        <v>1126</v>
      </c>
      <c r="C32245" t="s">
        <v>1043</v>
      </c>
      <c r="D32245" t="s">
        <v>48</v>
      </c>
      <c r="E32245" t="s">
        <v>49</v>
      </c>
      <c r="F32245" t="s">
        <v>178</v>
      </c>
      <c r="G32245" t="s">
        <v>299</v>
      </c>
      <c r="H32245" t="s">
        <v>178</v>
      </c>
      <c r="I32245" t="s">
        <v>299</v>
      </c>
      <c r="J32245" s="6">
        <v>76263.982499999998</v>
      </c>
    </row>
    <row r="32246" spans="2:10" x14ac:dyDescent="0.25">
      <c r="B32246" t="s">
        <v>1126</v>
      </c>
      <c r="C32246" t="s">
        <v>1043</v>
      </c>
      <c r="D32246" t="s">
        <v>56</v>
      </c>
      <c r="E32246" t="s">
        <v>57</v>
      </c>
      <c r="F32246" t="s">
        <v>180</v>
      </c>
      <c r="G32246" t="s">
        <v>301</v>
      </c>
      <c r="H32246" t="s">
        <v>180</v>
      </c>
      <c r="I32246" t="s">
        <v>301</v>
      </c>
      <c r="J32246" s="6">
        <v>-91073.088647865006</v>
      </c>
    </row>
    <row r="32247" spans="2:10" x14ac:dyDescent="0.25">
      <c r="B32247" t="s">
        <v>1126</v>
      </c>
      <c r="C32247" t="s">
        <v>1043</v>
      </c>
      <c r="D32247" t="s">
        <v>56</v>
      </c>
      <c r="E32247" t="s">
        <v>57</v>
      </c>
      <c r="F32247" t="s">
        <v>181</v>
      </c>
      <c r="G32247" t="s">
        <v>302</v>
      </c>
      <c r="H32247" t="s">
        <v>181</v>
      </c>
      <c r="I32247" t="s">
        <v>302</v>
      </c>
      <c r="J32247" s="6">
        <v>-3524.00340375</v>
      </c>
    </row>
    <row r="32248" spans="2:10" x14ac:dyDescent="0.25">
      <c r="B32248" t="s">
        <v>1126</v>
      </c>
      <c r="C32248" t="s">
        <v>1043</v>
      </c>
      <c r="D32248" t="s">
        <v>58</v>
      </c>
      <c r="E32248" t="s">
        <v>59</v>
      </c>
      <c r="F32248" t="s">
        <v>183</v>
      </c>
      <c r="G32248" t="s">
        <v>304</v>
      </c>
      <c r="H32248" t="s">
        <v>183</v>
      </c>
      <c r="I32248" t="s">
        <v>304</v>
      </c>
      <c r="J32248" s="6">
        <v>-2099756.6579999998</v>
      </c>
    </row>
    <row r="32249" spans="2:10" x14ac:dyDescent="0.25">
      <c r="B32249" t="s">
        <v>1126</v>
      </c>
      <c r="C32249" t="s">
        <v>1043</v>
      </c>
      <c r="D32249" t="s">
        <v>50</v>
      </c>
      <c r="E32249" t="s">
        <v>51</v>
      </c>
      <c r="F32249" t="s">
        <v>185</v>
      </c>
      <c r="G32249" t="s">
        <v>51</v>
      </c>
      <c r="H32249" t="s">
        <v>185</v>
      </c>
      <c r="I32249" t="s">
        <v>51</v>
      </c>
      <c r="J32249" s="6">
        <v>-777757.82052406622</v>
      </c>
    </row>
    <row r="32250" spans="2:10" x14ac:dyDescent="0.25">
      <c r="B32250" t="s">
        <v>1126</v>
      </c>
      <c r="C32250" t="s">
        <v>1043</v>
      </c>
      <c r="D32250" t="s">
        <v>66</v>
      </c>
      <c r="E32250" t="s">
        <v>67</v>
      </c>
      <c r="F32250" t="s">
        <v>187</v>
      </c>
      <c r="G32250" t="s">
        <v>307</v>
      </c>
      <c r="H32250" t="s">
        <v>187</v>
      </c>
      <c r="I32250" t="s">
        <v>307</v>
      </c>
      <c r="J32250" s="6">
        <v>-233854.81364146498</v>
      </c>
    </row>
    <row r="32251" spans="2:10" x14ac:dyDescent="0.25">
      <c r="B32251" t="s">
        <v>1126</v>
      </c>
      <c r="C32251" t="s">
        <v>1044</v>
      </c>
      <c r="D32251" t="s">
        <v>10</v>
      </c>
      <c r="E32251" t="s">
        <v>11</v>
      </c>
      <c r="F32251" t="s">
        <v>85</v>
      </c>
      <c r="G32251" t="s">
        <v>206</v>
      </c>
      <c r="H32251" t="s">
        <v>85</v>
      </c>
      <c r="I32251" t="s">
        <v>206</v>
      </c>
      <c r="J32251" s="6">
        <v>82067971.484897777</v>
      </c>
    </row>
    <row r="32252" spans="2:10" x14ac:dyDescent="0.25">
      <c r="B32252" t="s">
        <v>1126</v>
      </c>
      <c r="C32252" t="s">
        <v>1044</v>
      </c>
      <c r="D32252" t="s">
        <v>10</v>
      </c>
      <c r="E32252" t="s">
        <v>11</v>
      </c>
      <c r="F32252" t="s">
        <v>86</v>
      </c>
      <c r="G32252" t="s">
        <v>207</v>
      </c>
      <c r="H32252" t="s">
        <v>86</v>
      </c>
      <c r="I32252" t="s">
        <v>207</v>
      </c>
      <c r="J32252" s="6">
        <v>-1487747.4257860505</v>
      </c>
    </row>
    <row r="32253" spans="2:10" x14ac:dyDescent="0.25">
      <c r="B32253" t="s">
        <v>1126</v>
      </c>
      <c r="C32253" t="s">
        <v>1044</v>
      </c>
      <c r="D32253" t="s">
        <v>12</v>
      </c>
      <c r="E32253" t="s">
        <v>13</v>
      </c>
      <c r="F32253" t="s">
        <v>1062</v>
      </c>
      <c r="G32253" t="s">
        <v>1063</v>
      </c>
      <c r="H32253" t="s">
        <v>1062</v>
      </c>
      <c r="I32253" t="s">
        <v>1063</v>
      </c>
      <c r="J32253" s="6">
        <v>-69457065.939419001</v>
      </c>
    </row>
    <row r="32254" spans="2:10" x14ac:dyDescent="0.25">
      <c r="B32254" t="s">
        <v>1126</v>
      </c>
      <c r="C32254" t="s">
        <v>1044</v>
      </c>
      <c r="D32254" t="s">
        <v>12</v>
      </c>
      <c r="E32254" t="s">
        <v>13</v>
      </c>
      <c r="F32254" t="s">
        <v>662</v>
      </c>
      <c r="G32254" t="s">
        <v>1064</v>
      </c>
      <c r="H32254" t="s">
        <v>1065</v>
      </c>
      <c r="I32254" t="s">
        <v>1064</v>
      </c>
      <c r="J32254" s="6">
        <v>744244.95486607519</v>
      </c>
    </row>
    <row r="32255" spans="2:10" x14ac:dyDescent="0.25">
      <c r="B32255" t="s">
        <v>1126</v>
      </c>
      <c r="C32255" t="s">
        <v>1044</v>
      </c>
      <c r="D32255" t="s">
        <v>12</v>
      </c>
      <c r="E32255" t="s">
        <v>13</v>
      </c>
      <c r="F32255" t="s">
        <v>1138</v>
      </c>
      <c r="G32255" t="s">
        <v>227</v>
      </c>
      <c r="H32255" t="s">
        <v>1138</v>
      </c>
      <c r="I32255" t="s">
        <v>227</v>
      </c>
      <c r="J32255" s="6">
        <v>67.275000000000006</v>
      </c>
    </row>
    <row r="32256" spans="2:10" x14ac:dyDescent="0.25">
      <c r="B32256" t="s">
        <v>1126</v>
      </c>
      <c r="C32256" t="s">
        <v>1044</v>
      </c>
      <c r="D32256" t="s">
        <v>14</v>
      </c>
      <c r="E32256" t="s">
        <v>15</v>
      </c>
      <c r="F32256" t="s">
        <v>1134</v>
      </c>
      <c r="G32256" t="s">
        <v>1135</v>
      </c>
      <c r="H32256" t="s">
        <v>1134</v>
      </c>
      <c r="I32256" t="s">
        <v>1135</v>
      </c>
      <c r="J32256" s="6">
        <v>478811.21295832493</v>
      </c>
    </row>
    <row r="32257" spans="2:10" x14ac:dyDescent="0.25">
      <c r="B32257" t="s">
        <v>1126</v>
      </c>
      <c r="C32257" t="s">
        <v>1044</v>
      </c>
      <c r="D32257" t="s">
        <v>16</v>
      </c>
      <c r="E32257" t="s">
        <v>17</v>
      </c>
      <c r="F32257" t="s">
        <v>226</v>
      </c>
      <c r="G32257" t="s">
        <v>226</v>
      </c>
      <c r="H32257" t="s">
        <v>662</v>
      </c>
      <c r="I32257" t="s">
        <v>17</v>
      </c>
      <c r="J32257" s="6">
        <v>-744244.95486607542</v>
      </c>
    </row>
    <row r="32258" spans="2:10" x14ac:dyDescent="0.25">
      <c r="B32258" t="s">
        <v>1126</v>
      </c>
      <c r="C32258" t="s">
        <v>1044</v>
      </c>
      <c r="D32258" t="s">
        <v>18</v>
      </c>
      <c r="E32258" t="s">
        <v>19</v>
      </c>
      <c r="F32258" t="s">
        <v>106</v>
      </c>
      <c r="G32258" t="s">
        <v>228</v>
      </c>
      <c r="H32258" t="s">
        <v>106</v>
      </c>
      <c r="I32258" t="s">
        <v>228</v>
      </c>
      <c r="J32258" s="6">
        <v>-278522.47967504984</v>
      </c>
    </row>
    <row r="32259" spans="2:10" x14ac:dyDescent="0.25">
      <c r="B32259" t="s">
        <v>1126</v>
      </c>
      <c r="C32259" t="s">
        <v>1044</v>
      </c>
      <c r="D32259" t="s">
        <v>20</v>
      </c>
      <c r="E32259" t="s">
        <v>21</v>
      </c>
      <c r="F32259" t="s">
        <v>107</v>
      </c>
      <c r="G32259" t="s">
        <v>229</v>
      </c>
      <c r="H32259" t="s">
        <v>325</v>
      </c>
      <c r="I32259" t="s">
        <v>480</v>
      </c>
      <c r="J32259" s="6">
        <v>-256344.77055525017</v>
      </c>
    </row>
    <row r="32260" spans="2:10" x14ac:dyDescent="0.25">
      <c r="B32260" t="s">
        <v>1126</v>
      </c>
      <c r="C32260" t="s">
        <v>1044</v>
      </c>
      <c r="D32260" t="s">
        <v>20</v>
      </c>
      <c r="E32260" t="s">
        <v>21</v>
      </c>
      <c r="F32260" t="s">
        <v>107</v>
      </c>
      <c r="G32260" t="s">
        <v>229</v>
      </c>
      <c r="H32260" t="s">
        <v>326</v>
      </c>
      <c r="I32260" t="s">
        <v>481</v>
      </c>
      <c r="J32260" s="6">
        <v>4435341.460599076</v>
      </c>
    </row>
    <row r="32261" spans="2:10" x14ac:dyDescent="0.25">
      <c r="B32261" t="s">
        <v>1126</v>
      </c>
      <c r="C32261" t="s">
        <v>1044</v>
      </c>
      <c r="D32261" t="s">
        <v>20</v>
      </c>
      <c r="E32261" t="s">
        <v>21</v>
      </c>
      <c r="F32261" t="s">
        <v>107</v>
      </c>
      <c r="G32261" t="s">
        <v>229</v>
      </c>
      <c r="H32261" t="s">
        <v>330</v>
      </c>
      <c r="I32261" t="s">
        <v>485</v>
      </c>
      <c r="J32261" s="6">
        <v>14578.326801675001</v>
      </c>
    </row>
    <row r="32262" spans="2:10" x14ac:dyDescent="0.25">
      <c r="B32262" t="s">
        <v>1126</v>
      </c>
      <c r="C32262" t="s">
        <v>1044</v>
      </c>
      <c r="D32262" t="s">
        <v>20</v>
      </c>
      <c r="E32262" t="s">
        <v>21</v>
      </c>
      <c r="F32262" t="s">
        <v>107</v>
      </c>
      <c r="G32262" t="s">
        <v>229</v>
      </c>
      <c r="H32262" t="s">
        <v>1066</v>
      </c>
      <c r="I32262" t="s">
        <v>636</v>
      </c>
      <c r="J32262" s="6">
        <v>15410.5036839</v>
      </c>
    </row>
    <row r="32263" spans="2:10" x14ac:dyDescent="0.25">
      <c r="B32263" t="s">
        <v>1126</v>
      </c>
      <c r="C32263" t="s">
        <v>1044</v>
      </c>
      <c r="D32263" t="s">
        <v>20</v>
      </c>
      <c r="E32263" t="s">
        <v>21</v>
      </c>
      <c r="F32263" t="s">
        <v>107</v>
      </c>
      <c r="G32263" t="s">
        <v>229</v>
      </c>
      <c r="H32263" t="s">
        <v>332</v>
      </c>
      <c r="I32263" t="s">
        <v>487</v>
      </c>
      <c r="J32263" s="6">
        <v>551601.52038907516</v>
      </c>
    </row>
    <row r="32264" spans="2:10" x14ac:dyDescent="0.25">
      <c r="B32264" t="s">
        <v>1126</v>
      </c>
      <c r="C32264" t="s">
        <v>1044</v>
      </c>
      <c r="D32264" t="s">
        <v>20</v>
      </c>
      <c r="E32264" t="s">
        <v>21</v>
      </c>
      <c r="F32264" t="s">
        <v>107</v>
      </c>
      <c r="G32264" t="s">
        <v>229</v>
      </c>
      <c r="H32264" t="s">
        <v>1067</v>
      </c>
      <c r="I32264" t="s">
        <v>1068</v>
      </c>
      <c r="J32264" s="6">
        <v>165.309183975</v>
      </c>
    </row>
    <row r="32265" spans="2:10" x14ac:dyDescent="0.25">
      <c r="B32265" t="s">
        <v>1126</v>
      </c>
      <c r="C32265" t="s">
        <v>1044</v>
      </c>
      <c r="D32265" t="s">
        <v>20</v>
      </c>
      <c r="E32265" t="s">
        <v>21</v>
      </c>
      <c r="F32265" t="s">
        <v>107</v>
      </c>
      <c r="G32265" t="s">
        <v>229</v>
      </c>
      <c r="H32265" t="s">
        <v>333</v>
      </c>
      <c r="I32265" t="s">
        <v>488</v>
      </c>
      <c r="J32265" s="6">
        <v>67.275000000000006</v>
      </c>
    </row>
    <row r="32266" spans="2:10" x14ac:dyDescent="0.25">
      <c r="B32266" t="s">
        <v>1126</v>
      </c>
      <c r="C32266" t="s">
        <v>1044</v>
      </c>
      <c r="D32266" t="s">
        <v>20</v>
      </c>
      <c r="E32266" t="s">
        <v>21</v>
      </c>
      <c r="F32266" t="s">
        <v>107</v>
      </c>
      <c r="G32266" t="s">
        <v>229</v>
      </c>
      <c r="H32266" t="s">
        <v>334</v>
      </c>
      <c r="I32266" t="s">
        <v>489</v>
      </c>
      <c r="J32266" s="6">
        <v>73782.848963849989</v>
      </c>
    </row>
    <row r="32267" spans="2:10" x14ac:dyDescent="0.25">
      <c r="B32267" t="s">
        <v>1126</v>
      </c>
      <c r="C32267" t="s">
        <v>1044</v>
      </c>
      <c r="D32267" t="s">
        <v>20</v>
      </c>
      <c r="E32267" t="s">
        <v>21</v>
      </c>
      <c r="F32267" t="s">
        <v>107</v>
      </c>
      <c r="G32267" t="s">
        <v>229</v>
      </c>
      <c r="H32267" t="s">
        <v>335</v>
      </c>
      <c r="I32267" t="s">
        <v>490</v>
      </c>
      <c r="J32267" s="6">
        <v>1.7579181749999999</v>
      </c>
    </row>
    <row r="32268" spans="2:10" x14ac:dyDescent="0.25">
      <c r="B32268" t="s">
        <v>1126</v>
      </c>
      <c r="C32268" t="s">
        <v>1044</v>
      </c>
      <c r="D32268" t="s">
        <v>20</v>
      </c>
      <c r="E32268" t="s">
        <v>21</v>
      </c>
      <c r="F32268" t="s">
        <v>107</v>
      </c>
      <c r="G32268" t="s">
        <v>229</v>
      </c>
      <c r="H32268" t="s">
        <v>336</v>
      </c>
      <c r="I32268" t="s">
        <v>491</v>
      </c>
      <c r="J32268" s="6">
        <v>181382.99467080002</v>
      </c>
    </row>
    <row r="32269" spans="2:10" x14ac:dyDescent="0.25">
      <c r="B32269" t="s">
        <v>1126</v>
      </c>
      <c r="C32269" t="s">
        <v>1044</v>
      </c>
      <c r="D32269" t="s">
        <v>20</v>
      </c>
      <c r="E32269" t="s">
        <v>21</v>
      </c>
      <c r="F32269" t="s">
        <v>108</v>
      </c>
      <c r="G32269" t="s">
        <v>230</v>
      </c>
      <c r="H32269" t="s">
        <v>338</v>
      </c>
      <c r="I32269" t="s">
        <v>493</v>
      </c>
      <c r="J32269" s="6">
        <v>25945.725000000002</v>
      </c>
    </row>
    <row r="32270" spans="2:10" x14ac:dyDescent="0.25">
      <c r="B32270" t="s">
        <v>1126</v>
      </c>
      <c r="C32270" t="s">
        <v>1044</v>
      </c>
      <c r="D32270" t="s">
        <v>20</v>
      </c>
      <c r="E32270" t="s">
        <v>21</v>
      </c>
      <c r="F32270" t="s">
        <v>108</v>
      </c>
      <c r="G32270" t="s">
        <v>230</v>
      </c>
      <c r="H32270" t="s">
        <v>628</v>
      </c>
      <c r="I32270" t="s">
        <v>638</v>
      </c>
      <c r="J32270" s="6">
        <v>1900838.056816726</v>
      </c>
    </row>
    <row r="32271" spans="2:10" x14ac:dyDescent="0.25">
      <c r="B32271" t="s">
        <v>1126</v>
      </c>
      <c r="C32271" t="s">
        <v>1044</v>
      </c>
      <c r="D32271" t="s">
        <v>22</v>
      </c>
      <c r="E32271" t="s">
        <v>23</v>
      </c>
      <c r="F32271" t="s">
        <v>226</v>
      </c>
      <c r="G32271" t="s">
        <v>226</v>
      </c>
      <c r="H32271" t="s">
        <v>663</v>
      </c>
      <c r="I32271" t="s">
        <v>842</v>
      </c>
      <c r="J32271" s="6">
        <v>-22184.7720978</v>
      </c>
    </row>
    <row r="32272" spans="2:10" x14ac:dyDescent="0.25">
      <c r="B32272" t="s">
        <v>1126</v>
      </c>
      <c r="C32272" t="s">
        <v>1044</v>
      </c>
      <c r="D32272" t="s">
        <v>22</v>
      </c>
      <c r="E32272" t="s">
        <v>23</v>
      </c>
      <c r="H32272" t="s">
        <v>664</v>
      </c>
      <c r="I32272" t="s">
        <v>843</v>
      </c>
      <c r="J32272" s="6">
        <v>-58609.948089225007</v>
      </c>
    </row>
    <row r="32273" spans="2:10" x14ac:dyDescent="0.25">
      <c r="B32273" t="s">
        <v>1126</v>
      </c>
      <c r="C32273" t="s">
        <v>1044</v>
      </c>
      <c r="D32273" t="s">
        <v>24</v>
      </c>
      <c r="E32273" t="s">
        <v>25</v>
      </c>
      <c r="F32273" t="s">
        <v>114</v>
      </c>
      <c r="G32273" t="s">
        <v>236</v>
      </c>
      <c r="H32273" t="s">
        <v>114</v>
      </c>
      <c r="I32273" t="s">
        <v>236</v>
      </c>
      <c r="J32273" s="6">
        <v>164935.875</v>
      </c>
    </row>
    <row r="32274" spans="2:10" x14ac:dyDescent="0.25">
      <c r="B32274" t="s">
        <v>1126</v>
      </c>
      <c r="C32274" t="s">
        <v>1044</v>
      </c>
      <c r="D32274" t="s">
        <v>24</v>
      </c>
      <c r="E32274" t="s">
        <v>25</v>
      </c>
      <c r="F32274" t="s">
        <v>118</v>
      </c>
      <c r="G32274" t="s">
        <v>240</v>
      </c>
      <c r="H32274" t="s">
        <v>118</v>
      </c>
      <c r="I32274" t="s">
        <v>240</v>
      </c>
      <c r="J32274" s="6">
        <v>84833.775000000009</v>
      </c>
    </row>
    <row r="32275" spans="2:10" x14ac:dyDescent="0.25">
      <c r="B32275" t="s">
        <v>1126</v>
      </c>
      <c r="C32275" t="s">
        <v>1044</v>
      </c>
      <c r="D32275" t="s">
        <v>26</v>
      </c>
      <c r="E32275" t="s">
        <v>27</v>
      </c>
      <c r="F32275" t="s">
        <v>226</v>
      </c>
      <c r="G32275" t="s">
        <v>226</v>
      </c>
      <c r="H32275" t="s">
        <v>665</v>
      </c>
      <c r="I32275" t="s">
        <v>27</v>
      </c>
      <c r="J32275" s="6">
        <v>162261.60920775001</v>
      </c>
    </row>
    <row r="32276" spans="2:10" x14ac:dyDescent="0.25">
      <c r="B32276" t="s">
        <v>1126</v>
      </c>
      <c r="C32276" t="s">
        <v>1044</v>
      </c>
      <c r="D32276" t="s">
        <v>28</v>
      </c>
      <c r="E32276" t="s">
        <v>29</v>
      </c>
      <c r="F32276" t="s">
        <v>119</v>
      </c>
      <c r="G32276" t="s">
        <v>241</v>
      </c>
      <c r="H32276" t="s">
        <v>666</v>
      </c>
      <c r="I32276" t="s">
        <v>241</v>
      </c>
      <c r="J32276" s="6">
        <v>-2773618.4635569258</v>
      </c>
    </row>
    <row r="32277" spans="2:10" x14ac:dyDescent="0.25">
      <c r="B32277" t="s">
        <v>1126</v>
      </c>
      <c r="C32277" t="s">
        <v>1044</v>
      </c>
      <c r="D32277" t="s">
        <v>28</v>
      </c>
      <c r="E32277" t="s">
        <v>29</v>
      </c>
      <c r="F32277" t="s">
        <v>120</v>
      </c>
      <c r="G32277" t="s">
        <v>242</v>
      </c>
      <c r="H32277" t="s">
        <v>341</v>
      </c>
      <c r="I32277" t="s">
        <v>496</v>
      </c>
      <c r="J32277" s="6">
        <v>-145516.07387265001</v>
      </c>
    </row>
    <row r="32278" spans="2:10" x14ac:dyDescent="0.25">
      <c r="B32278" t="s">
        <v>1126</v>
      </c>
      <c r="C32278" t="s">
        <v>1044</v>
      </c>
      <c r="D32278" t="s">
        <v>28</v>
      </c>
      <c r="E32278" t="s">
        <v>29</v>
      </c>
      <c r="F32278" t="s">
        <v>120</v>
      </c>
      <c r="G32278" t="s">
        <v>242</v>
      </c>
      <c r="H32278" t="s">
        <v>1071</v>
      </c>
      <c r="I32278" t="s">
        <v>1072</v>
      </c>
      <c r="J32278" s="6">
        <v>-1402.209663075</v>
      </c>
    </row>
    <row r="32279" spans="2:10" x14ac:dyDescent="0.25">
      <c r="B32279" t="s">
        <v>1126</v>
      </c>
      <c r="C32279" t="s">
        <v>1044</v>
      </c>
      <c r="D32279" t="s">
        <v>28</v>
      </c>
      <c r="E32279" t="s">
        <v>29</v>
      </c>
      <c r="F32279" t="s">
        <v>121</v>
      </c>
      <c r="G32279" t="s">
        <v>243</v>
      </c>
      <c r="H32279" t="s">
        <v>347</v>
      </c>
      <c r="I32279" t="s">
        <v>502</v>
      </c>
      <c r="J32279" s="6">
        <v>-792632.29739654996</v>
      </c>
    </row>
    <row r="32280" spans="2:10" x14ac:dyDescent="0.25">
      <c r="B32280" t="s">
        <v>1126</v>
      </c>
      <c r="C32280" t="s">
        <v>1044</v>
      </c>
      <c r="D32280" t="s">
        <v>28</v>
      </c>
      <c r="E32280" t="s">
        <v>29</v>
      </c>
      <c r="F32280" t="s">
        <v>122</v>
      </c>
      <c r="G32280" t="s">
        <v>244</v>
      </c>
      <c r="H32280" t="s">
        <v>353</v>
      </c>
      <c r="I32280" t="s">
        <v>244</v>
      </c>
      <c r="J32280" s="6">
        <v>-4546.0820000000003</v>
      </c>
    </row>
    <row r="32281" spans="2:10" x14ac:dyDescent="0.25">
      <c r="B32281" t="s">
        <v>1126</v>
      </c>
      <c r="C32281" t="s">
        <v>1044</v>
      </c>
      <c r="D32281" t="s">
        <v>28</v>
      </c>
      <c r="E32281" t="s">
        <v>29</v>
      </c>
      <c r="F32281" t="s">
        <v>123</v>
      </c>
      <c r="G32281" t="s">
        <v>245</v>
      </c>
      <c r="H32281" t="s">
        <v>354</v>
      </c>
      <c r="I32281" t="s">
        <v>245</v>
      </c>
      <c r="J32281" s="6">
        <v>-20989.783562475001</v>
      </c>
    </row>
    <row r="32282" spans="2:10" x14ac:dyDescent="0.25">
      <c r="B32282" t="s">
        <v>1126</v>
      </c>
      <c r="C32282" t="s">
        <v>1044</v>
      </c>
      <c r="D32282" t="s">
        <v>28</v>
      </c>
      <c r="E32282" t="s">
        <v>29</v>
      </c>
      <c r="F32282" t="s">
        <v>123</v>
      </c>
      <c r="G32282" t="s">
        <v>245</v>
      </c>
      <c r="H32282" t="s">
        <v>355</v>
      </c>
      <c r="I32282" t="s">
        <v>508</v>
      </c>
      <c r="J32282" s="6">
        <v>-56353.85838225</v>
      </c>
    </row>
    <row r="32283" spans="2:10" x14ac:dyDescent="0.25">
      <c r="B32283" t="s">
        <v>1126</v>
      </c>
      <c r="C32283" t="s">
        <v>1044</v>
      </c>
      <c r="D32283" t="s">
        <v>28</v>
      </c>
      <c r="E32283" t="s">
        <v>29</v>
      </c>
      <c r="F32283" t="s">
        <v>124</v>
      </c>
      <c r="G32283" t="s">
        <v>246</v>
      </c>
      <c r="H32283" t="s">
        <v>362</v>
      </c>
      <c r="I32283" t="s">
        <v>515</v>
      </c>
      <c r="J32283" s="6">
        <v>-364206.76298565004</v>
      </c>
    </row>
    <row r="32284" spans="2:10" x14ac:dyDescent="0.25">
      <c r="B32284" t="s">
        <v>1126</v>
      </c>
      <c r="C32284" t="s">
        <v>1044</v>
      </c>
      <c r="D32284" t="s">
        <v>28</v>
      </c>
      <c r="E32284" t="s">
        <v>29</v>
      </c>
      <c r="F32284" t="s">
        <v>124</v>
      </c>
      <c r="G32284" t="s">
        <v>246</v>
      </c>
      <c r="H32284" t="s">
        <v>363</v>
      </c>
      <c r="I32284" t="s">
        <v>516</v>
      </c>
      <c r="J32284" s="6">
        <v>-123387.32866492501</v>
      </c>
    </row>
    <row r="32285" spans="2:10" x14ac:dyDescent="0.25">
      <c r="B32285" t="s">
        <v>1126</v>
      </c>
      <c r="C32285" t="s">
        <v>1044</v>
      </c>
      <c r="D32285" t="s">
        <v>28</v>
      </c>
      <c r="E32285" t="s">
        <v>29</v>
      </c>
      <c r="F32285" t="s">
        <v>124</v>
      </c>
      <c r="G32285" t="s">
        <v>246</v>
      </c>
      <c r="H32285" t="s">
        <v>364</v>
      </c>
      <c r="I32285" t="s">
        <v>517</v>
      </c>
      <c r="J32285" s="6">
        <v>15180.850895924959</v>
      </c>
    </row>
    <row r="32286" spans="2:10" x14ac:dyDescent="0.25">
      <c r="B32286" t="s">
        <v>1126</v>
      </c>
      <c r="C32286" t="s">
        <v>1044</v>
      </c>
      <c r="D32286" t="s">
        <v>28</v>
      </c>
      <c r="E32286" t="s">
        <v>29</v>
      </c>
      <c r="F32286" t="s">
        <v>124</v>
      </c>
      <c r="G32286" t="s">
        <v>246</v>
      </c>
      <c r="H32286" t="s">
        <v>365</v>
      </c>
      <c r="I32286" t="s">
        <v>518</v>
      </c>
      <c r="J32286" s="6">
        <v>-337180.69798042497</v>
      </c>
    </row>
    <row r="32287" spans="2:10" x14ac:dyDescent="0.25">
      <c r="B32287" t="s">
        <v>1126</v>
      </c>
      <c r="C32287" t="s">
        <v>1044</v>
      </c>
      <c r="D32287" t="s">
        <v>28</v>
      </c>
      <c r="E32287" t="s">
        <v>29</v>
      </c>
      <c r="F32287" t="s">
        <v>125</v>
      </c>
      <c r="G32287" t="s">
        <v>247</v>
      </c>
      <c r="H32287" t="s">
        <v>366</v>
      </c>
      <c r="I32287" t="s">
        <v>519</v>
      </c>
      <c r="J32287" s="6">
        <v>-14346.312145424999</v>
      </c>
    </row>
    <row r="32288" spans="2:10" x14ac:dyDescent="0.25">
      <c r="B32288" t="s">
        <v>1126</v>
      </c>
      <c r="C32288" t="s">
        <v>1044</v>
      </c>
      <c r="D32288" t="s">
        <v>28</v>
      </c>
      <c r="E32288" t="s">
        <v>29</v>
      </c>
      <c r="F32288" t="s">
        <v>126</v>
      </c>
      <c r="G32288" t="s">
        <v>248</v>
      </c>
      <c r="H32288" t="s">
        <v>367</v>
      </c>
      <c r="I32288" t="s">
        <v>520</v>
      </c>
      <c r="J32288" s="6">
        <v>-46081.875999999997</v>
      </c>
    </row>
    <row r="32289" spans="2:10" x14ac:dyDescent="0.25">
      <c r="B32289" t="s">
        <v>1126</v>
      </c>
      <c r="C32289" t="s">
        <v>1044</v>
      </c>
      <c r="D32289" t="s">
        <v>28</v>
      </c>
      <c r="E32289" t="s">
        <v>29</v>
      </c>
      <c r="F32289" t="s">
        <v>126</v>
      </c>
      <c r="G32289" t="s">
        <v>248</v>
      </c>
      <c r="H32289" t="s">
        <v>368</v>
      </c>
      <c r="I32289" t="s">
        <v>521</v>
      </c>
      <c r="J32289" s="6">
        <v>-61722.064675049915</v>
      </c>
    </row>
    <row r="32290" spans="2:10" x14ac:dyDescent="0.25">
      <c r="B32290" t="s">
        <v>1126</v>
      </c>
      <c r="C32290" t="s">
        <v>1044</v>
      </c>
      <c r="D32290" t="s">
        <v>28</v>
      </c>
      <c r="E32290" t="s">
        <v>29</v>
      </c>
      <c r="F32290" t="s">
        <v>126</v>
      </c>
      <c r="G32290" t="s">
        <v>248</v>
      </c>
      <c r="H32290" t="s">
        <v>369</v>
      </c>
      <c r="I32290" t="s">
        <v>522</v>
      </c>
      <c r="J32290" s="6">
        <v>-99052.116864675016</v>
      </c>
    </row>
    <row r="32291" spans="2:10" x14ac:dyDescent="0.25">
      <c r="B32291" t="s">
        <v>1126</v>
      </c>
      <c r="C32291" t="s">
        <v>1044</v>
      </c>
      <c r="D32291" t="s">
        <v>28</v>
      </c>
      <c r="E32291" t="s">
        <v>29</v>
      </c>
      <c r="F32291" t="s">
        <v>128</v>
      </c>
      <c r="G32291" t="s">
        <v>250</v>
      </c>
      <c r="H32291" t="s">
        <v>372</v>
      </c>
      <c r="I32291" t="s">
        <v>250</v>
      </c>
      <c r="J32291" s="6">
        <v>-54682.748055000004</v>
      </c>
    </row>
    <row r="32292" spans="2:10" x14ac:dyDescent="0.25">
      <c r="B32292" t="s">
        <v>1126</v>
      </c>
      <c r="C32292" t="s">
        <v>1044</v>
      </c>
      <c r="D32292" t="s">
        <v>28</v>
      </c>
      <c r="E32292" t="s">
        <v>29</v>
      </c>
      <c r="F32292" t="s">
        <v>129</v>
      </c>
      <c r="G32292" t="s">
        <v>251</v>
      </c>
      <c r="H32292" t="s">
        <v>373</v>
      </c>
      <c r="I32292" t="s">
        <v>251</v>
      </c>
      <c r="J32292" s="6">
        <v>-150097.64471324999</v>
      </c>
    </row>
    <row r="32293" spans="2:10" x14ac:dyDescent="0.25">
      <c r="B32293" t="s">
        <v>1126</v>
      </c>
      <c r="C32293" t="s">
        <v>1044</v>
      </c>
      <c r="D32293" t="s">
        <v>28</v>
      </c>
      <c r="E32293" t="s">
        <v>29</v>
      </c>
      <c r="F32293" t="s">
        <v>130</v>
      </c>
      <c r="G32293" t="s">
        <v>252</v>
      </c>
      <c r="H32293" t="s">
        <v>374</v>
      </c>
      <c r="I32293" t="s">
        <v>525</v>
      </c>
      <c r="J32293" s="6">
        <v>-671837.62346902525</v>
      </c>
    </row>
    <row r="32294" spans="2:10" x14ac:dyDescent="0.25">
      <c r="B32294" t="s">
        <v>1126</v>
      </c>
      <c r="C32294" t="s">
        <v>1044</v>
      </c>
      <c r="D32294" t="s">
        <v>28</v>
      </c>
      <c r="E32294" t="s">
        <v>29</v>
      </c>
      <c r="F32294" t="s">
        <v>130</v>
      </c>
      <c r="G32294" t="s">
        <v>252</v>
      </c>
      <c r="H32294" t="s">
        <v>377</v>
      </c>
      <c r="I32294" t="s">
        <v>528</v>
      </c>
      <c r="J32294" s="6">
        <v>-472478.26410427497</v>
      </c>
    </row>
    <row r="32295" spans="2:10" x14ac:dyDescent="0.25">
      <c r="B32295" t="s">
        <v>1126</v>
      </c>
      <c r="C32295" t="s">
        <v>1044</v>
      </c>
      <c r="D32295" t="s">
        <v>30</v>
      </c>
      <c r="E32295" t="s">
        <v>31</v>
      </c>
      <c r="F32295" t="s">
        <v>132</v>
      </c>
      <c r="G32295" t="s">
        <v>254</v>
      </c>
      <c r="H32295" t="s">
        <v>667</v>
      </c>
      <c r="I32295" t="s">
        <v>844</v>
      </c>
      <c r="J32295" s="6">
        <v>-4230.2224886999993</v>
      </c>
    </row>
    <row r="32296" spans="2:10" x14ac:dyDescent="0.25">
      <c r="B32296" t="s">
        <v>1126</v>
      </c>
      <c r="C32296" t="s">
        <v>1044</v>
      </c>
      <c r="D32296" t="s">
        <v>30</v>
      </c>
      <c r="E32296" t="s">
        <v>31</v>
      </c>
      <c r="F32296" t="s">
        <v>132</v>
      </c>
      <c r="G32296" t="s">
        <v>254</v>
      </c>
      <c r="H32296" t="s">
        <v>669</v>
      </c>
      <c r="I32296" t="s">
        <v>846</v>
      </c>
      <c r="J32296" s="6">
        <v>-70315.831906124993</v>
      </c>
    </row>
    <row r="32297" spans="2:10" x14ac:dyDescent="0.25">
      <c r="B32297" t="s">
        <v>1126</v>
      </c>
      <c r="C32297" t="s">
        <v>1044</v>
      </c>
      <c r="D32297" t="s">
        <v>30</v>
      </c>
      <c r="E32297" t="s">
        <v>31</v>
      </c>
      <c r="F32297" t="s">
        <v>132</v>
      </c>
      <c r="G32297" t="s">
        <v>254</v>
      </c>
      <c r="H32297" t="s">
        <v>672</v>
      </c>
      <c r="I32297" t="s">
        <v>849</v>
      </c>
      <c r="J32297" s="6">
        <v>-9094.9784493750012</v>
      </c>
    </row>
    <row r="32298" spans="2:10" x14ac:dyDescent="0.25">
      <c r="B32298" t="s">
        <v>1126</v>
      </c>
      <c r="C32298" t="s">
        <v>1044</v>
      </c>
      <c r="D32298" t="s">
        <v>30</v>
      </c>
      <c r="E32298" t="s">
        <v>31</v>
      </c>
      <c r="F32298" t="s">
        <v>132</v>
      </c>
      <c r="G32298" t="s">
        <v>254</v>
      </c>
      <c r="H32298" t="s">
        <v>674</v>
      </c>
      <c r="I32298" t="s">
        <v>851</v>
      </c>
      <c r="J32298" s="6">
        <v>-3468.2749432500004</v>
      </c>
    </row>
    <row r="32299" spans="2:10" x14ac:dyDescent="0.25">
      <c r="B32299" t="s">
        <v>1126</v>
      </c>
      <c r="C32299" t="s">
        <v>1044</v>
      </c>
      <c r="D32299" t="s">
        <v>30</v>
      </c>
      <c r="E32299" t="s">
        <v>31</v>
      </c>
      <c r="F32299" t="s">
        <v>133</v>
      </c>
      <c r="G32299" t="s">
        <v>255</v>
      </c>
      <c r="H32299" t="s">
        <v>677</v>
      </c>
      <c r="I32299" t="s">
        <v>641</v>
      </c>
      <c r="J32299" s="6">
        <v>-104101.706694375</v>
      </c>
    </row>
    <row r="32300" spans="2:10" x14ac:dyDescent="0.25">
      <c r="B32300" t="s">
        <v>1126</v>
      </c>
      <c r="C32300" t="s">
        <v>1044</v>
      </c>
      <c r="D32300" t="s">
        <v>30</v>
      </c>
      <c r="E32300" t="s">
        <v>31</v>
      </c>
      <c r="F32300" t="s">
        <v>133</v>
      </c>
      <c r="G32300" t="s">
        <v>255</v>
      </c>
      <c r="H32300" t="s">
        <v>679</v>
      </c>
      <c r="I32300" t="s">
        <v>644</v>
      </c>
      <c r="J32300" s="6">
        <v>-101522.82711967501</v>
      </c>
    </row>
    <row r="32301" spans="2:10" x14ac:dyDescent="0.25">
      <c r="B32301" t="s">
        <v>1126</v>
      </c>
      <c r="C32301" t="s">
        <v>1044</v>
      </c>
      <c r="D32301" t="s">
        <v>30</v>
      </c>
      <c r="E32301" t="s">
        <v>31</v>
      </c>
      <c r="F32301" t="s">
        <v>133</v>
      </c>
      <c r="G32301" t="s">
        <v>255</v>
      </c>
      <c r="H32301" t="s">
        <v>680</v>
      </c>
      <c r="I32301" t="s">
        <v>645</v>
      </c>
      <c r="J32301" s="6">
        <v>-67681.929588975006</v>
      </c>
    </row>
    <row r="32302" spans="2:10" x14ac:dyDescent="0.25">
      <c r="B32302" t="s">
        <v>1126</v>
      </c>
      <c r="C32302" t="s">
        <v>1044</v>
      </c>
      <c r="D32302" t="s">
        <v>30</v>
      </c>
      <c r="E32302" t="s">
        <v>31</v>
      </c>
      <c r="F32302" t="s">
        <v>133</v>
      </c>
      <c r="G32302" t="s">
        <v>255</v>
      </c>
      <c r="H32302" t="s">
        <v>739</v>
      </c>
      <c r="I32302" t="s">
        <v>658</v>
      </c>
      <c r="J32302" s="6">
        <v>-33840.964828124997</v>
      </c>
    </row>
    <row r="32303" spans="2:10" x14ac:dyDescent="0.25">
      <c r="B32303" t="s">
        <v>1126</v>
      </c>
      <c r="C32303" t="s">
        <v>1044</v>
      </c>
      <c r="D32303" t="s">
        <v>30</v>
      </c>
      <c r="E32303" t="s">
        <v>31</v>
      </c>
      <c r="F32303" t="s">
        <v>133</v>
      </c>
      <c r="G32303" t="s">
        <v>255</v>
      </c>
      <c r="H32303" t="s">
        <v>686</v>
      </c>
      <c r="I32303" t="s">
        <v>854</v>
      </c>
      <c r="J32303" s="6">
        <v>-31353.606522225004</v>
      </c>
    </row>
    <row r="32304" spans="2:10" x14ac:dyDescent="0.25">
      <c r="B32304" t="s">
        <v>1126</v>
      </c>
      <c r="C32304" t="s">
        <v>1044</v>
      </c>
      <c r="D32304" t="s">
        <v>30</v>
      </c>
      <c r="E32304" t="s">
        <v>31</v>
      </c>
      <c r="F32304" t="s">
        <v>133</v>
      </c>
      <c r="G32304" t="s">
        <v>255</v>
      </c>
      <c r="H32304" t="s">
        <v>687</v>
      </c>
      <c r="I32304" t="s">
        <v>855</v>
      </c>
      <c r="J32304" s="6">
        <v>-373.06241212499998</v>
      </c>
    </row>
    <row r="32305" spans="2:10" x14ac:dyDescent="0.25">
      <c r="B32305" t="s">
        <v>1126</v>
      </c>
      <c r="C32305" t="s">
        <v>1044</v>
      </c>
      <c r="D32305" t="s">
        <v>30</v>
      </c>
      <c r="E32305" t="s">
        <v>31</v>
      </c>
      <c r="F32305" t="s">
        <v>133</v>
      </c>
      <c r="G32305" t="s">
        <v>255</v>
      </c>
      <c r="H32305" t="s">
        <v>693</v>
      </c>
      <c r="I32305" t="s">
        <v>861</v>
      </c>
      <c r="J32305" s="6">
        <v>-26132.266600050003</v>
      </c>
    </row>
    <row r="32306" spans="2:10" x14ac:dyDescent="0.25">
      <c r="B32306" t="s">
        <v>1126</v>
      </c>
      <c r="C32306" t="s">
        <v>1044</v>
      </c>
      <c r="D32306" t="s">
        <v>30</v>
      </c>
      <c r="E32306" t="s">
        <v>31</v>
      </c>
      <c r="F32306" t="s">
        <v>133</v>
      </c>
      <c r="G32306" t="s">
        <v>255</v>
      </c>
      <c r="H32306" t="s">
        <v>695</v>
      </c>
      <c r="I32306" t="s">
        <v>863</v>
      </c>
      <c r="J32306" s="6">
        <v>-50.438265149999999</v>
      </c>
    </row>
    <row r="32307" spans="2:10" x14ac:dyDescent="0.25">
      <c r="B32307" t="s">
        <v>1126</v>
      </c>
      <c r="C32307" t="s">
        <v>1044</v>
      </c>
      <c r="D32307" t="s">
        <v>30</v>
      </c>
      <c r="E32307" t="s">
        <v>31</v>
      </c>
      <c r="F32307" t="s">
        <v>133</v>
      </c>
      <c r="G32307" t="s">
        <v>255</v>
      </c>
      <c r="H32307" t="s">
        <v>696</v>
      </c>
      <c r="I32307" t="s">
        <v>864</v>
      </c>
      <c r="J32307" s="6">
        <v>-2064.6730016249999</v>
      </c>
    </row>
    <row r="32308" spans="2:10" x14ac:dyDescent="0.25">
      <c r="B32308" t="s">
        <v>1126</v>
      </c>
      <c r="C32308" t="s">
        <v>1044</v>
      </c>
      <c r="D32308" t="s">
        <v>30</v>
      </c>
      <c r="E32308" t="s">
        <v>31</v>
      </c>
      <c r="F32308" t="s">
        <v>133</v>
      </c>
      <c r="G32308" t="s">
        <v>255</v>
      </c>
      <c r="H32308" t="s">
        <v>951</v>
      </c>
      <c r="I32308" t="s">
        <v>952</v>
      </c>
      <c r="J32308" s="6">
        <v>-169.71641407499999</v>
      </c>
    </row>
    <row r="32309" spans="2:10" x14ac:dyDescent="0.25">
      <c r="B32309" t="s">
        <v>1126</v>
      </c>
      <c r="C32309" t="s">
        <v>1044</v>
      </c>
      <c r="D32309" t="s">
        <v>30</v>
      </c>
      <c r="E32309" t="s">
        <v>31</v>
      </c>
      <c r="F32309" t="s">
        <v>133</v>
      </c>
      <c r="G32309" t="s">
        <v>255</v>
      </c>
      <c r="H32309" t="s">
        <v>702</v>
      </c>
      <c r="I32309" t="s">
        <v>870</v>
      </c>
      <c r="J32309" s="6">
        <v>-71176.919210474996</v>
      </c>
    </row>
    <row r="32310" spans="2:10" x14ac:dyDescent="0.25">
      <c r="B32310" t="s">
        <v>1126</v>
      </c>
      <c r="C32310" t="s">
        <v>1044</v>
      </c>
      <c r="D32310" t="s">
        <v>30</v>
      </c>
      <c r="E32310" t="s">
        <v>31</v>
      </c>
      <c r="F32310" t="s">
        <v>133</v>
      </c>
      <c r="G32310" t="s">
        <v>255</v>
      </c>
      <c r="H32310" t="s">
        <v>703</v>
      </c>
      <c r="I32310" t="s">
        <v>871</v>
      </c>
      <c r="J32310" s="6">
        <v>-8436.8294117249989</v>
      </c>
    </row>
    <row r="32311" spans="2:10" x14ac:dyDescent="0.25">
      <c r="B32311" t="s">
        <v>1126</v>
      </c>
      <c r="C32311" t="s">
        <v>1044</v>
      </c>
      <c r="D32311" t="s">
        <v>30</v>
      </c>
      <c r="E32311" t="s">
        <v>31</v>
      </c>
      <c r="F32311" t="s">
        <v>133</v>
      </c>
      <c r="G32311" t="s">
        <v>255</v>
      </c>
      <c r="H32311" t="s">
        <v>751</v>
      </c>
      <c r="I32311" t="s">
        <v>889</v>
      </c>
      <c r="J32311" s="6">
        <v>-1818.9957795750001</v>
      </c>
    </row>
    <row r="32312" spans="2:10" x14ac:dyDescent="0.25">
      <c r="B32312" t="s">
        <v>1126</v>
      </c>
      <c r="C32312" t="s">
        <v>1044</v>
      </c>
      <c r="D32312" t="s">
        <v>30</v>
      </c>
      <c r="E32312" t="s">
        <v>31</v>
      </c>
      <c r="F32312" t="s">
        <v>133</v>
      </c>
      <c r="G32312" t="s">
        <v>255</v>
      </c>
      <c r="H32312" t="s">
        <v>709</v>
      </c>
      <c r="I32312" t="s">
        <v>876</v>
      </c>
      <c r="J32312" s="6">
        <v>-4018.7113687500009</v>
      </c>
    </row>
    <row r="32313" spans="2:10" x14ac:dyDescent="0.25">
      <c r="B32313" t="s">
        <v>1126</v>
      </c>
      <c r="C32313" t="s">
        <v>1044</v>
      </c>
      <c r="D32313" t="s">
        <v>30</v>
      </c>
      <c r="E32313" t="s">
        <v>31</v>
      </c>
      <c r="F32313" t="s">
        <v>133</v>
      </c>
      <c r="G32313" t="s">
        <v>255</v>
      </c>
      <c r="H32313" t="s">
        <v>714</v>
      </c>
      <c r="I32313" t="s">
        <v>881</v>
      </c>
      <c r="J32313" s="6">
        <v>-1455.196529475</v>
      </c>
    </row>
    <row r="32314" spans="2:10" x14ac:dyDescent="0.25">
      <c r="B32314" t="s">
        <v>1126</v>
      </c>
      <c r="C32314" t="s">
        <v>1044</v>
      </c>
      <c r="D32314" t="s">
        <v>30</v>
      </c>
      <c r="E32314" t="s">
        <v>31</v>
      </c>
      <c r="F32314" t="s">
        <v>133</v>
      </c>
      <c r="G32314" t="s">
        <v>255</v>
      </c>
      <c r="H32314" t="s">
        <v>715</v>
      </c>
      <c r="I32314" t="s">
        <v>651</v>
      </c>
      <c r="J32314" s="6">
        <v>-34015.937101574993</v>
      </c>
    </row>
    <row r="32315" spans="2:10" x14ac:dyDescent="0.25">
      <c r="B32315" t="s">
        <v>1126</v>
      </c>
      <c r="C32315" t="s">
        <v>1044</v>
      </c>
      <c r="D32315" t="s">
        <v>32</v>
      </c>
      <c r="E32315" t="s">
        <v>33</v>
      </c>
      <c r="F32315" t="s">
        <v>135</v>
      </c>
      <c r="G32315" t="s">
        <v>257</v>
      </c>
      <c r="H32315" t="s">
        <v>135</v>
      </c>
      <c r="I32315" t="s">
        <v>257</v>
      </c>
      <c r="J32315" s="6">
        <v>-126478.26779737498</v>
      </c>
    </row>
    <row r="32316" spans="2:10" x14ac:dyDescent="0.25">
      <c r="B32316" t="s">
        <v>1126</v>
      </c>
      <c r="C32316" t="s">
        <v>1044</v>
      </c>
      <c r="D32316" t="s">
        <v>32</v>
      </c>
      <c r="E32316" t="s">
        <v>33</v>
      </c>
      <c r="F32316" t="s">
        <v>136</v>
      </c>
      <c r="G32316" t="s">
        <v>258</v>
      </c>
      <c r="H32316" t="s">
        <v>382</v>
      </c>
      <c r="I32316" t="s">
        <v>533</v>
      </c>
      <c r="J32316" s="6">
        <v>-29993.055243449999</v>
      </c>
    </row>
    <row r="32317" spans="2:10" x14ac:dyDescent="0.25">
      <c r="B32317" t="s">
        <v>1126</v>
      </c>
      <c r="C32317" t="s">
        <v>1044</v>
      </c>
      <c r="D32317" t="s">
        <v>32</v>
      </c>
      <c r="E32317" t="s">
        <v>33</v>
      </c>
      <c r="F32317" t="s">
        <v>136</v>
      </c>
      <c r="G32317" t="s">
        <v>258</v>
      </c>
      <c r="H32317" t="s">
        <v>383</v>
      </c>
      <c r="I32317" t="s">
        <v>534</v>
      </c>
      <c r="J32317" s="6">
        <v>-6499.1609133749998</v>
      </c>
    </row>
    <row r="32318" spans="2:10" x14ac:dyDescent="0.25">
      <c r="B32318" t="s">
        <v>1126</v>
      </c>
      <c r="C32318" t="s">
        <v>1044</v>
      </c>
      <c r="D32318" t="s">
        <v>32</v>
      </c>
      <c r="E32318" t="s">
        <v>33</v>
      </c>
      <c r="F32318" t="s">
        <v>136</v>
      </c>
      <c r="G32318" t="s">
        <v>258</v>
      </c>
      <c r="H32318" t="s">
        <v>384</v>
      </c>
      <c r="I32318" t="s">
        <v>535</v>
      </c>
      <c r="J32318" s="6">
        <v>-1085270.523933375</v>
      </c>
    </row>
    <row r="32319" spans="2:10" x14ac:dyDescent="0.25">
      <c r="B32319" t="s">
        <v>1126</v>
      </c>
      <c r="C32319" t="s">
        <v>1044</v>
      </c>
      <c r="D32319" t="s">
        <v>32</v>
      </c>
      <c r="E32319" t="s">
        <v>33</v>
      </c>
      <c r="F32319" t="s">
        <v>137</v>
      </c>
      <c r="G32319" t="s">
        <v>259</v>
      </c>
      <c r="H32319" t="s">
        <v>387</v>
      </c>
      <c r="I32319" t="s">
        <v>538</v>
      </c>
      <c r="J32319" s="6">
        <v>-38466.664929225</v>
      </c>
    </row>
    <row r="32320" spans="2:10" x14ac:dyDescent="0.25">
      <c r="B32320" t="s">
        <v>1126</v>
      </c>
      <c r="C32320" t="s">
        <v>1044</v>
      </c>
      <c r="D32320" t="s">
        <v>32</v>
      </c>
      <c r="E32320" t="s">
        <v>33</v>
      </c>
      <c r="F32320" t="s">
        <v>137</v>
      </c>
      <c r="G32320" t="s">
        <v>259</v>
      </c>
      <c r="H32320" t="s">
        <v>388</v>
      </c>
      <c r="I32320" t="s">
        <v>539</v>
      </c>
      <c r="J32320" s="6">
        <v>-11019.903044474999</v>
      </c>
    </row>
    <row r="32321" spans="2:10" x14ac:dyDescent="0.25">
      <c r="B32321" t="s">
        <v>1126</v>
      </c>
      <c r="C32321" t="s">
        <v>1044</v>
      </c>
      <c r="D32321" t="s">
        <v>32</v>
      </c>
      <c r="E32321" t="s">
        <v>33</v>
      </c>
      <c r="F32321" t="s">
        <v>137</v>
      </c>
      <c r="G32321" t="s">
        <v>259</v>
      </c>
      <c r="H32321" t="s">
        <v>389</v>
      </c>
      <c r="I32321" t="s">
        <v>540</v>
      </c>
      <c r="J32321" s="6">
        <v>-42147.777789975007</v>
      </c>
    </row>
    <row r="32322" spans="2:10" x14ac:dyDescent="0.25">
      <c r="B32322" t="s">
        <v>1126</v>
      </c>
      <c r="C32322" t="s">
        <v>1044</v>
      </c>
      <c r="D32322" t="s">
        <v>32</v>
      </c>
      <c r="E32322" t="s">
        <v>33</v>
      </c>
      <c r="F32322" t="s">
        <v>137</v>
      </c>
      <c r="G32322" t="s">
        <v>259</v>
      </c>
      <c r="H32322" t="s">
        <v>390</v>
      </c>
      <c r="I32322" t="s">
        <v>541</v>
      </c>
      <c r="J32322" s="6">
        <v>-1214.038841925</v>
      </c>
    </row>
    <row r="32323" spans="2:10" x14ac:dyDescent="0.25">
      <c r="B32323" t="s">
        <v>1126</v>
      </c>
      <c r="C32323" t="s">
        <v>1044</v>
      </c>
      <c r="D32323" t="s">
        <v>32</v>
      </c>
      <c r="E32323" t="s">
        <v>33</v>
      </c>
      <c r="F32323" t="s">
        <v>137</v>
      </c>
      <c r="G32323" t="s">
        <v>259</v>
      </c>
      <c r="H32323" t="s">
        <v>391</v>
      </c>
      <c r="I32323" t="s">
        <v>542</v>
      </c>
      <c r="J32323" s="6">
        <v>-16761.769734450001</v>
      </c>
    </row>
    <row r="32324" spans="2:10" x14ac:dyDescent="0.25">
      <c r="B32324" t="s">
        <v>1126</v>
      </c>
      <c r="C32324" t="s">
        <v>1044</v>
      </c>
      <c r="D32324" t="s">
        <v>32</v>
      </c>
      <c r="E32324" t="s">
        <v>33</v>
      </c>
      <c r="F32324" t="s">
        <v>137</v>
      </c>
      <c r="G32324" t="s">
        <v>259</v>
      </c>
      <c r="H32324" t="s">
        <v>392</v>
      </c>
      <c r="I32324" t="s">
        <v>543</v>
      </c>
      <c r="J32324" s="6">
        <v>-11143.400255325001</v>
      </c>
    </row>
    <row r="32325" spans="2:10" x14ac:dyDescent="0.25">
      <c r="B32325" t="s">
        <v>1126</v>
      </c>
      <c r="C32325" t="s">
        <v>1044</v>
      </c>
      <c r="D32325" t="s">
        <v>32</v>
      </c>
      <c r="E32325" t="s">
        <v>33</v>
      </c>
      <c r="F32325" t="s">
        <v>138</v>
      </c>
      <c r="G32325" t="s">
        <v>260</v>
      </c>
      <c r="H32325" t="s">
        <v>396</v>
      </c>
      <c r="I32325" t="s">
        <v>547</v>
      </c>
      <c r="J32325" s="6">
        <v>-55534.153657125004</v>
      </c>
    </row>
    <row r="32326" spans="2:10" x14ac:dyDescent="0.25">
      <c r="B32326" t="s">
        <v>1126</v>
      </c>
      <c r="C32326" t="s">
        <v>1044</v>
      </c>
      <c r="D32326" t="s">
        <v>32</v>
      </c>
      <c r="E32326" t="s">
        <v>33</v>
      </c>
      <c r="F32326" t="s">
        <v>138</v>
      </c>
      <c r="G32326" t="s">
        <v>260</v>
      </c>
      <c r="H32326" t="s">
        <v>397</v>
      </c>
      <c r="I32326" t="s">
        <v>548</v>
      </c>
      <c r="J32326" s="6">
        <v>-193621.47136312502</v>
      </c>
    </row>
    <row r="32327" spans="2:10" x14ac:dyDescent="0.25">
      <c r="B32327" t="s">
        <v>1126</v>
      </c>
      <c r="C32327" t="s">
        <v>1044</v>
      </c>
      <c r="D32327" t="s">
        <v>32</v>
      </c>
      <c r="E32327" t="s">
        <v>33</v>
      </c>
      <c r="F32327" t="s">
        <v>138</v>
      </c>
      <c r="G32327" t="s">
        <v>260</v>
      </c>
      <c r="H32327" t="s">
        <v>398</v>
      </c>
      <c r="I32327" t="s">
        <v>549</v>
      </c>
      <c r="J32327" s="6">
        <v>-182539.4172966</v>
      </c>
    </row>
    <row r="32328" spans="2:10" x14ac:dyDescent="0.25">
      <c r="B32328" t="s">
        <v>1126</v>
      </c>
      <c r="C32328" t="s">
        <v>1044</v>
      </c>
      <c r="D32328" t="s">
        <v>32</v>
      </c>
      <c r="E32328" t="s">
        <v>33</v>
      </c>
      <c r="F32328" t="s">
        <v>139</v>
      </c>
      <c r="G32328" t="s">
        <v>261</v>
      </c>
      <c r="H32328" t="s">
        <v>399</v>
      </c>
      <c r="I32328" t="s">
        <v>550</v>
      </c>
      <c r="J32328" s="6">
        <v>-23046.566260575</v>
      </c>
    </row>
    <row r="32329" spans="2:10" x14ac:dyDescent="0.25">
      <c r="B32329" t="s">
        <v>1126</v>
      </c>
      <c r="C32329" t="s">
        <v>1044</v>
      </c>
      <c r="D32329" t="s">
        <v>32</v>
      </c>
      <c r="E32329" t="s">
        <v>33</v>
      </c>
      <c r="F32329" t="s">
        <v>139</v>
      </c>
      <c r="G32329" t="s">
        <v>261</v>
      </c>
      <c r="H32329" t="s">
        <v>402</v>
      </c>
      <c r="I32329" t="s">
        <v>33</v>
      </c>
      <c r="J32329" s="6">
        <v>-15159.285558300002</v>
      </c>
    </row>
    <row r="32330" spans="2:10" x14ac:dyDescent="0.25">
      <c r="B32330" t="s">
        <v>1126</v>
      </c>
      <c r="C32330" t="s">
        <v>1044</v>
      </c>
      <c r="D32330" t="s">
        <v>32</v>
      </c>
      <c r="E32330" t="s">
        <v>33</v>
      </c>
      <c r="F32330" t="s">
        <v>139</v>
      </c>
      <c r="G32330" t="s">
        <v>261</v>
      </c>
      <c r="H32330" t="s">
        <v>404</v>
      </c>
      <c r="I32330" t="s">
        <v>554</v>
      </c>
      <c r="J32330" s="6">
        <v>-32323.671589949998</v>
      </c>
    </row>
    <row r="32331" spans="2:10" x14ac:dyDescent="0.25">
      <c r="B32331" t="s">
        <v>1126</v>
      </c>
      <c r="C32331" t="s">
        <v>1044</v>
      </c>
      <c r="D32331" t="s">
        <v>32</v>
      </c>
      <c r="E32331" t="s">
        <v>33</v>
      </c>
      <c r="F32331" t="s">
        <v>139</v>
      </c>
      <c r="G32331" t="s">
        <v>261</v>
      </c>
      <c r="H32331" t="s">
        <v>408</v>
      </c>
      <c r="I32331" t="s">
        <v>558</v>
      </c>
      <c r="J32331" s="6">
        <v>-566779.21460744995</v>
      </c>
    </row>
    <row r="32332" spans="2:10" x14ac:dyDescent="0.25">
      <c r="B32332" t="s">
        <v>1126</v>
      </c>
      <c r="C32332" t="s">
        <v>1044</v>
      </c>
      <c r="D32332" t="s">
        <v>32</v>
      </c>
      <c r="E32332" t="s">
        <v>33</v>
      </c>
      <c r="F32332" t="s">
        <v>139</v>
      </c>
      <c r="G32332" t="s">
        <v>261</v>
      </c>
      <c r="H32332" t="s">
        <v>411</v>
      </c>
      <c r="I32332" t="s">
        <v>561</v>
      </c>
      <c r="J32332" s="6">
        <v>-29467.833914025003</v>
      </c>
    </row>
    <row r="32333" spans="2:10" x14ac:dyDescent="0.25">
      <c r="B32333" t="s">
        <v>1126</v>
      </c>
      <c r="C32333" t="s">
        <v>1044</v>
      </c>
      <c r="D32333" t="s">
        <v>32</v>
      </c>
      <c r="E32333" t="s">
        <v>33</v>
      </c>
      <c r="F32333" t="s">
        <v>139</v>
      </c>
      <c r="G32333" t="s">
        <v>261</v>
      </c>
      <c r="H32333" t="s">
        <v>414</v>
      </c>
      <c r="I32333" t="s">
        <v>564</v>
      </c>
      <c r="J32333" s="6">
        <v>-33079.630987650002</v>
      </c>
    </row>
    <row r="32334" spans="2:10" x14ac:dyDescent="0.25">
      <c r="B32334" t="s">
        <v>1126</v>
      </c>
      <c r="C32334" t="s">
        <v>1044</v>
      </c>
      <c r="D32334" t="s">
        <v>32</v>
      </c>
      <c r="E32334" t="s">
        <v>33</v>
      </c>
      <c r="F32334" t="s">
        <v>139</v>
      </c>
      <c r="G32334" t="s">
        <v>261</v>
      </c>
      <c r="H32334" t="s">
        <v>415</v>
      </c>
      <c r="I32334" t="s">
        <v>565</v>
      </c>
      <c r="J32334" s="6">
        <v>-11212.511974949999</v>
      </c>
    </row>
    <row r="32335" spans="2:10" x14ac:dyDescent="0.25">
      <c r="B32335" t="s">
        <v>1126</v>
      </c>
      <c r="C32335" t="s">
        <v>1044</v>
      </c>
      <c r="D32335" t="s">
        <v>32</v>
      </c>
      <c r="E32335" t="s">
        <v>33</v>
      </c>
      <c r="F32335" t="s">
        <v>140</v>
      </c>
      <c r="G32335" t="s">
        <v>262</v>
      </c>
      <c r="H32335" t="s">
        <v>416</v>
      </c>
      <c r="I32335" t="s">
        <v>566</v>
      </c>
      <c r="J32335" s="6">
        <v>-116195.34235237501</v>
      </c>
    </row>
    <row r="32336" spans="2:10" x14ac:dyDescent="0.25">
      <c r="B32336" t="s">
        <v>1126</v>
      </c>
      <c r="C32336" t="s">
        <v>1044</v>
      </c>
      <c r="D32336" t="s">
        <v>32</v>
      </c>
      <c r="E32336" t="s">
        <v>33</v>
      </c>
      <c r="F32336" t="s">
        <v>141</v>
      </c>
      <c r="G32336" t="s">
        <v>263</v>
      </c>
      <c r="H32336" t="s">
        <v>429</v>
      </c>
      <c r="I32336" t="s">
        <v>263</v>
      </c>
      <c r="J32336" s="6">
        <v>-40460.144453624998</v>
      </c>
    </row>
    <row r="32337" spans="2:10" x14ac:dyDescent="0.25">
      <c r="B32337" t="s">
        <v>1126</v>
      </c>
      <c r="C32337" t="s">
        <v>1044</v>
      </c>
      <c r="D32337" t="s">
        <v>32</v>
      </c>
      <c r="E32337" t="s">
        <v>33</v>
      </c>
      <c r="F32337" t="s">
        <v>142</v>
      </c>
      <c r="G32337" t="s">
        <v>264</v>
      </c>
      <c r="H32337" t="s">
        <v>430</v>
      </c>
      <c r="I32337" t="s">
        <v>579</v>
      </c>
      <c r="J32337" s="6">
        <v>-22761.0827574</v>
      </c>
    </row>
    <row r="32338" spans="2:10" x14ac:dyDescent="0.25">
      <c r="B32338" t="s">
        <v>1126</v>
      </c>
      <c r="C32338" t="s">
        <v>1044</v>
      </c>
      <c r="D32338" t="s">
        <v>32</v>
      </c>
      <c r="E32338" t="s">
        <v>33</v>
      </c>
      <c r="F32338" t="s">
        <v>143</v>
      </c>
      <c r="G32338" t="s">
        <v>265</v>
      </c>
      <c r="H32338" t="s">
        <v>431</v>
      </c>
      <c r="I32338" t="s">
        <v>580</v>
      </c>
      <c r="J32338" s="6">
        <v>-37288.615835250006</v>
      </c>
    </row>
    <row r="32339" spans="2:10" x14ac:dyDescent="0.25">
      <c r="B32339" t="s">
        <v>1126</v>
      </c>
      <c r="C32339" t="s">
        <v>1044</v>
      </c>
      <c r="D32339" t="s">
        <v>32</v>
      </c>
      <c r="E32339" t="s">
        <v>33</v>
      </c>
      <c r="F32339" t="s">
        <v>143</v>
      </c>
      <c r="G32339" t="s">
        <v>265</v>
      </c>
      <c r="H32339" t="s">
        <v>433</v>
      </c>
      <c r="I32339" t="s">
        <v>582</v>
      </c>
      <c r="J32339" s="6">
        <v>-21773.196654300002</v>
      </c>
    </row>
    <row r="32340" spans="2:10" x14ac:dyDescent="0.25">
      <c r="B32340" t="s">
        <v>1126</v>
      </c>
      <c r="C32340" t="s">
        <v>1044</v>
      </c>
      <c r="D32340" t="s">
        <v>32</v>
      </c>
      <c r="E32340" t="s">
        <v>33</v>
      </c>
      <c r="F32340" t="s">
        <v>143</v>
      </c>
      <c r="G32340" t="s">
        <v>265</v>
      </c>
      <c r="H32340" t="s">
        <v>631</v>
      </c>
      <c r="I32340" t="s">
        <v>653</v>
      </c>
      <c r="J32340" s="6">
        <v>-27409.757786774997</v>
      </c>
    </row>
    <row r="32341" spans="2:10" x14ac:dyDescent="0.25">
      <c r="B32341" t="s">
        <v>1126</v>
      </c>
      <c r="C32341" t="s">
        <v>1044</v>
      </c>
      <c r="D32341" t="s">
        <v>32</v>
      </c>
      <c r="E32341" t="s">
        <v>33</v>
      </c>
      <c r="F32341" t="s">
        <v>143</v>
      </c>
      <c r="G32341" t="s">
        <v>265</v>
      </c>
      <c r="H32341" t="s">
        <v>632</v>
      </c>
      <c r="I32341" t="s">
        <v>654</v>
      </c>
      <c r="J32341" s="6">
        <v>-16307.9590011</v>
      </c>
    </row>
    <row r="32342" spans="2:10" x14ac:dyDescent="0.25">
      <c r="B32342" t="s">
        <v>1126</v>
      </c>
      <c r="C32342" t="s">
        <v>1044</v>
      </c>
      <c r="D32342" t="s">
        <v>32</v>
      </c>
      <c r="E32342" t="s">
        <v>33</v>
      </c>
      <c r="F32342" t="s">
        <v>143</v>
      </c>
      <c r="G32342" t="s">
        <v>265</v>
      </c>
      <c r="H32342" t="s">
        <v>942</v>
      </c>
      <c r="I32342" t="s">
        <v>943</v>
      </c>
      <c r="J32342" s="6">
        <v>-8414.0126918250007</v>
      </c>
    </row>
    <row r="32343" spans="2:10" x14ac:dyDescent="0.25">
      <c r="B32343" t="s">
        <v>1126</v>
      </c>
      <c r="C32343" t="s">
        <v>1044</v>
      </c>
      <c r="D32343" t="s">
        <v>32</v>
      </c>
      <c r="E32343" t="s">
        <v>33</v>
      </c>
      <c r="F32343" t="s">
        <v>143</v>
      </c>
      <c r="G32343" t="s">
        <v>265</v>
      </c>
      <c r="H32343" t="s">
        <v>633</v>
      </c>
      <c r="I32343" t="s">
        <v>655</v>
      </c>
      <c r="J32343" s="6">
        <v>-18292.160226600001</v>
      </c>
    </row>
    <row r="32344" spans="2:10" x14ac:dyDescent="0.25">
      <c r="B32344" t="s">
        <v>1126</v>
      </c>
      <c r="C32344" t="s">
        <v>1044</v>
      </c>
      <c r="D32344" t="s">
        <v>32</v>
      </c>
      <c r="E32344" t="s">
        <v>33</v>
      </c>
      <c r="F32344" t="s">
        <v>143</v>
      </c>
      <c r="G32344" t="s">
        <v>265</v>
      </c>
      <c r="H32344" t="s">
        <v>634</v>
      </c>
      <c r="I32344" t="s">
        <v>656</v>
      </c>
      <c r="J32344" s="6">
        <v>-44017.647709425</v>
      </c>
    </row>
    <row r="32345" spans="2:10" x14ac:dyDescent="0.25">
      <c r="B32345" t="s">
        <v>1126</v>
      </c>
      <c r="C32345" t="s">
        <v>1044</v>
      </c>
      <c r="D32345" t="s">
        <v>32</v>
      </c>
      <c r="E32345" t="s">
        <v>33</v>
      </c>
      <c r="F32345" t="s">
        <v>144</v>
      </c>
      <c r="G32345" t="s">
        <v>266</v>
      </c>
      <c r="H32345" t="s">
        <v>434</v>
      </c>
      <c r="I32345" t="s">
        <v>266</v>
      </c>
      <c r="J32345" s="6">
        <v>-73265.984916150002</v>
      </c>
    </row>
    <row r="32346" spans="2:10" x14ac:dyDescent="0.25">
      <c r="B32346" t="s">
        <v>1126</v>
      </c>
      <c r="C32346" t="s">
        <v>1044</v>
      </c>
      <c r="D32346" t="s">
        <v>32</v>
      </c>
      <c r="E32346" t="s">
        <v>33</v>
      </c>
      <c r="F32346" t="s">
        <v>145</v>
      </c>
      <c r="G32346" t="s">
        <v>267</v>
      </c>
      <c r="H32346" t="s">
        <v>435</v>
      </c>
      <c r="I32346" t="s">
        <v>583</v>
      </c>
      <c r="J32346" s="6">
        <v>-23091.411192525</v>
      </c>
    </row>
    <row r="32347" spans="2:10" x14ac:dyDescent="0.25">
      <c r="B32347" t="s">
        <v>1126</v>
      </c>
      <c r="C32347" t="s">
        <v>1044</v>
      </c>
      <c r="D32347" t="s">
        <v>32</v>
      </c>
      <c r="E32347" t="s">
        <v>33</v>
      </c>
      <c r="F32347" t="s">
        <v>145</v>
      </c>
      <c r="G32347" t="s">
        <v>267</v>
      </c>
      <c r="H32347" t="s">
        <v>436</v>
      </c>
      <c r="I32347" t="s">
        <v>584</v>
      </c>
      <c r="J32347" s="6">
        <v>-224.2197711</v>
      </c>
    </row>
    <row r="32348" spans="2:10" x14ac:dyDescent="0.25">
      <c r="B32348" t="s">
        <v>1126</v>
      </c>
      <c r="C32348" t="s">
        <v>1044</v>
      </c>
      <c r="D32348" t="s">
        <v>32</v>
      </c>
      <c r="E32348" t="s">
        <v>33</v>
      </c>
      <c r="F32348" t="s">
        <v>145</v>
      </c>
      <c r="G32348" t="s">
        <v>267</v>
      </c>
      <c r="H32348" t="s">
        <v>437</v>
      </c>
      <c r="I32348" t="s">
        <v>585</v>
      </c>
      <c r="J32348" s="6">
        <v>-86769.416091324994</v>
      </c>
    </row>
    <row r="32349" spans="2:10" x14ac:dyDescent="0.25">
      <c r="B32349" t="s">
        <v>1126</v>
      </c>
      <c r="C32349" t="s">
        <v>1044</v>
      </c>
      <c r="D32349" t="s">
        <v>32</v>
      </c>
      <c r="E32349" t="s">
        <v>33</v>
      </c>
      <c r="F32349" t="s">
        <v>145</v>
      </c>
      <c r="G32349" t="s">
        <v>267</v>
      </c>
      <c r="H32349" t="s">
        <v>438</v>
      </c>
      <c r="I32349" t="s">
        <v>586</v>
      </c>
      <c r="J32349" s="6">
        <v>-18157.1229762</v>
      </c>
    </row>
    <row r="32350" spans="2:10" x14ac:dyDescent="0.25">
      <c r="B32350" t="s">
        <v>1126</v>
      </c>
      <c r="C32350" t="s">
        <v>1044</v>
      </c>
      <c r="D32350" t="s">
        <v>32</v>
      </c>
      <c r="E32350" t="s">
        <v>33</v>
      </c>
      <c r="F32350" t="s">
        <v>146</v>
      </c>
      <c r="G32350" t="s">
        <v>268</v>
      </c>
      <c r="H32350" t="s">
        <v>442</v>
      </c>
      <c r="I32350" t="s">
        <v>268</v>
      </c>
      <c r="J32350" s="6">
        <v>-50273.06015257501</v>
      </c>
    </row>
    <row r="32351" spans="2:10" x14ac:dyDescent="0.25">
      <c r="B32351" t="s">
        <v>1126</v>
      </c>
      <c r="C32351" t="s">
        <v>1044</v>
      </c>
      <c r="D32351" t="s">
        <v>32</v>
      </c>
      <c r="E32351" t="s">
        <v>33</v>
      </c>
      <c r="F32351" t="s">
        <v>147</v>
      </c>
      <c r="G32351" t="s">
        <v>269</v>
      </c>
      <c r="H32351" t="s">
        <v>443</v>
      </c>
      <c r="I32351" t="s">
        <v>269</v>
      </c>
      <c r="J32351" s="6">
        <v>-308324.67063060001</v>
      </c>
    </row>
    <row r="32352" spans="2:10" x14ac:dyDescent="0.25">
      <c r="B32352" t="s">
        <v>1126</v>
      </c>
      <c r="C32352" t="s">
        <v>1044</v>
      </c>
      <c r="D32352" t="s">
        <v>32</v>
      </c>
      <c r="E32352" t="s">
        <v>33</v>
      </c>
      <c r="F32352" t="s">
        <v>148</v>
      </c>
      <c r="G32352" t="s">
        <v>270</v>
      </c>
      <c r="H32352" t="s">
        <v>444</v>
      </c>
      <c r="I32352" t="s">
        <v>590</v>
      </c>
      <c r="J32352" s="6">
        <v>-68960.028515625003</v>
      </c>
    </row>
    <row r="32353" spans="2:10" x14ac:dyDescent="0.25">
      <c r="B32353" t="s">
        <v>1126</v>
      </c>
      <c r="C32353" t="s">
        <v>1044</v>
      </c>
      <c r="D32353" t="s">
        <v>32</v>
      </c>
      <c r="E32353" t="s">
        <v>33</v>
      </c>
      <c r="F32353" t="s">
        <v>148</v>
      </c>
      <c r="G32353" t="s">
        <v>270</v>
      </c>
      <c r="H32353" t="s">
        <v>445</v>
      </c>
      <c r="I32353" t="s">
        <v>591</v>
      </c>
      <c r="J32353" s="6">
        <v>-161999.0165391</v>
      </c>
    </row>
    <row r="32354" spans="2:10" x14ac:dyDescent="0.25">
      <c r="B32354" t="s">
        <v>1126</v>
      </c>
      <c r="C32354" t="s">
        <v>1044</v>
      </c>
      <c r="D32354" t="s">
        <v>32</v>
      </c>
      <c r="E32354" t="s">
        <v>33</v>
      </c>
      <c r="F32354" t="s">
        <v>148</v>
      </c>
      <c r="G32354" t="s">
        <v>270</v>
      </c>
      <c r="H32354" t="s">
        <v>446</v>
      </c>
      <c r="I32354" t="s">
        <v>592</v>
      </c>
      <c r="J32354" s="6">
        <v>-5070.9652500000011</v>
      </c>
    </row>
    <row r="32355" spans="2:10" x14ac:dyDescent="0.25">
      <c r="B32355" t="s">
        <v>1126</v>
      </c>
      <c r="C32355" t="s">
        <v>1044</v>
      </c>
      <c r="D32355" t="s">
        <v>32</v>
      </c>
      <c r="E32355" t="s">
        <v>33</v>
      </c>
      <c r="F32355" t="s">
        <v>148</v>
      </c>
      <c r="G32355" t="s">
        <v>270</v>
      </c>
      <c r="H32355" t="s">
        <v>447</v>
      </c>
      <c r="I32355" t="s">
        <v>593</v>
      </c>
      <c r="J32355" s="6">
        <v>-30412.635761624995</v>
      </c>
    </row>
    <row r="32356" spans="2:10" x14ac:dyDescent="0.25">
      <c r="B32356" t="s">
        <v>1126</v>
      </c>
      <c r="C32356" t="s">
        <v>1044</v>
      </c>
      <c r="D32356" t="s">
        <v>32</v>
      </c>
      <c r="E32356" t="s">
        <v>33</v>
      </c>
      <c r="F32356" t="s">
        <v>148</v>
      </c>
      <c r="G32356" t="s">
        <v>270</v>
      </c>
      <c r="H32356" t="s">
        <v>448</v>
      </c>
      <c r="I32356" t="s">
        <v>594</v>
      </c>
      <c r="J32356" s="6">
        <v>-71260.771151699999</v>
      </c>
    </row>
    <row r="32357" spans="2:10" x14ac:dyDescent="0.25">
      <c r="B32357" t="s">
        <v>1126</v>
      </c>
      <c r="C32357" t="s">
        <v>1044</v>
      </c>
      <c r="D32357" t="s">
        <v>32</v>
      </c>
      <c r="E32357" t="s">
        <v>33</v>
      </c>
      <c r="F32357" t="s">
        <v>148</v>
      </c>
      <c r="G32357" t="s">
        <v>270</v>
      </c>
      <c r="H32357" t="s">
        <v>449</v>
      </c>
      <c r="I32357" t="s">
        <v>595</v>
      </c>
      <c r="J32357" s="6">
        <v>-43844.796594300002</v>
      </c>
    </row>
    <row r="32358" spans="2:10" x14ac:dyDescent="0.25">
      <c r="B32358" t="s">
        <v>1126</v>
      </c>
      <c r="C32358" t="s">
        <v>1044</v>
      </c>
      <c r="D32358" t="s">
        <v>32</v>
      </c>
      <c r="E32358" t="s">
        <v>33</v>
      </c>
      <c r="F32358" t="s">
        <v>150</v>
      </c>
      <c r="G32358" t="s">
        <v>272</v>
      </c>
      <c r="H32358" t="s">
        <v>451</v>
      </c>
      <c r="I32358" t="s">
        <v>272</v>
      </c>
      <c r="J32358" s="6">
        <v>-672416.33382787497</v>
      </c>
    </row>
    <row r="32359" spans="2:10" x14ac:dyDescent="0.25">
      <c r="B32359" t="s">
        <v>1126</v>
      </c>
      <c r="C32359" t="s">
        <v>1044</v>
      </c>
      <c r="D32359" t="s">
        <v>32</v>
      </c>
      <c r="E32359" t="s">
        <v>33</v>
      </c>
      <c r="F32359" t="s">
        <v>150</v>
      </c>
      <c r="G32359" t="s">
        <v>272</v>
      </c>
      <c r="H32359" t="s">
        <v>452</v>
      </c>
      <c r="I32359" t="s">
        <v>597</v>
      </c>
      <c r="J32359" s="6">
        <v>-6405.7471539750004</v>
      </c>
    </row>
    <row r="32360" spans="2:10" x14ac:dyDescent="0.25">
      <c r="B32360" t="s">
        <v>1126</v>
      </c>
      <c r="C32360" t="s">
        <v>1044</v>
      </c>
      <c r="D32360" t="s">
        <v>34</v>
      </c>
      <c r="E32360" t="s">
        <v>35</v>
      </c>
      <c r="F32360" t="s">
        <v>151</v>
      </c>
      <c r="G32360" t="s">
        <v>273</v>
      </c>
      <c r="H32360" t="s">
        <v>151</v>
      </c>
      <c r="I32360" t="s">
        <v>273</v>
      </c>
      <c r="J32360" s="6">
        <v>-1908044.0185004247</v>
      </c>
    </row>
    <row r="32361" spans="2:10" x14ac:dyDescent="0.25">
      <c r="B32361" t="s">
        <v>1126</v>
      </c>
      <c r="C32361" t="s">
        <v>1044</v>
      </c>
      <c r="D32361" t="s">
        <v>36</v>
      </c>
      <c r="E32361" t="s">
        <v>37</v>
      </c>
      <c r="F32361" t="s">
        <v>154</v>
      </c>
      <c r="G32361" t="s">
        <v>276</v>
      </c>
      <c r="H32361" t="s">
        <v>154</v>
      </c>
      <c r="I32361" t="s">
        <v>276</v>
      </c>
      <c r="J32361" s="6">
        <v>-61939.035946125005</v>
      </c>
    </row>
    <row r="32362" spans="2:10" x14ac:dyDescent="0.25">
      <c r="B32362" t="s">
        <v>1126</v>
      </c>
      <c r="C32362" t="s">
        <v>1044</v>
      </c>
      <c r="D32362" t="s">
        <v>36</v>
      </c>
      <c r="E32362" t="s">
        <v>37</v>
      </c>
      <c r="F32362" t="s">
        <v>155</v>
      </c>
      <c r="G32362" t="s">
        <v>277</v>
      </c>
      <c r="H32362" t="s">
        <v>155</v>
      </c>
      <c r="I32362" t="s">
        <v>277</v>
      </c>
      <c r="J32362" s="6">
        <v>-12779.42445</v>
      </c>
    </row>
    <row r="32363" spans="2:10" x14ac:dyDescent="0.25">
      <c r="B32363" t="s">
        <v>1126</v>
      </c>
      <c r="C32363" t="s">
        <v>1044</v>
      </c>
      <c r="D32363" t="s">
        <v>36</v>
      </c>
      <c r="E32363" t="s">
        <v>37</v>
      </c>
      <c r="F32363" t="s">
        <v>158</v>
      </c>
      <c r="G32363" t="s">
        <v>280</v>
      </c>
      <c r="H32363" t="s">
        <v>158</v>
      </c>
      <c r="I32363" t="s">
        <v>280</v>
      </c>
      <c r="J32363" s="6">
        <v>-99890.626230524998</v>
      </c>
    </row>
    <row r="32364" spans="2:10" x14ac:dyDescent="0.25">
      <c r="B32364" t="s">
        <v>1126</v>
      </c>
      <c r="C32364" t="s">
        <v>1044</v>
      </c>
      <c r="D32364" t="s">
        <v>42</v>
      </c>
      <c r="E32364" t="s">
        <v>43</v>
      </c>
      <c r="F32364" t="s">
        <v>162</v>
      </c>
      <c r="G32364" t="s">
        <v>283</v>
      </c>
      <c r="H32364" t="s">
        <v>454</v>
      </c>
      <c r="I32364" t="s">
        <v>599</v>
      </c>
      <c r="J32364" s="6">
        <v>-93196.192049999998</v>
      </c>
    </row>
    <row r="32365" spans="2:10" x14ac:dyDescent="0.25">
      <c r="B32365" t="s">
        <v>1126</v>
      </c>
      <c r="C32365" t="s">
        <v>1044</v>
      </c>
      <c r="D32365" t="s">
        <v>42</v>
      </c>
      <c r="E32365" t="s">
        <v>43</v>
      </c>
      <c r="F32365" t="s">
        <v>162</v>
      </c>
      <c r="G32365" t="s">
        <v>283</v>
      </c>
      <c r="H32365" t="s">
        <v>455</v>
      </c>
      <c r="I32365" t="s">
        <v>600</v>
      </c>
      <c r="J32365" s="6">
        <v>-7917.5050499999998</v>
      </c>
    </row>
    <row r="32366" spans="2:10" x14ac:dyDescent="0.25">
      <c r="B32366" t="s">
        <v>1126</v>
      </c>
      <c r="C32366" t="s">
        <v>1044</v>
      </c>
      <c r="D32366" t="s">
        <v>42</v>
      </c>
      <c r="E32366" t="s">
        <v>43</v>
      </c>
      <c r="F32366" t="s">
        <v>162</v>
      </c>
      <c r="G32366" t="s">
        <v>283</v>
      </c>
      <c r="H32366" t="s">
        <v>456</v>
      </c>
      <c r="I32366" t="s">
        <v>601</v>
      </c>
      <c r="J32366" s="6">
        <v>-236456.62384109996</v>
      </c>
    </row>
    <row r="32367" spans="2:10" x14ac:dyDescent="0.25">
      <c r="B32367" t="s">
        <v>1126</v>
      </c>
      <c r="C32367" t="s">
        <v>1044</v>
      </c>
      <c r="D32367" t="s">
        <v>42</v>
      </c>
      <c r="E32367" t="s">
        <v>43</v>
      </c>
      <c r="F32367" t="s">
        <v>162</v>
      </c>
      <c r="G32367" t="s">
        <v>283</v>
      </c>
      <c r="H32367" t="s">
        <v>457</v>
      </c>
      <c r="I32367" t="s">
        <v>602</v>
      </c>
      <c r="J32367" s="6">
        <v>-8525.1535482750005</v>
      </c>
    </row>
    <row r="32368" spans="2:10" x14ac:dyDescent="0.25">
      <c r="B32368" t="s">
        <v>1126</v>
      </c>
      <c r="C32368" t="s">
        <v>1044</v>
      </c>
      <c r="D32368" t="s">
        <v>42</v>
      </c>
      <c r="E32368" t="s">
        <v>43</v>
      </c>
      <c r="F32368" t="s">
        <v>162</v>
      </c>
      <c r="G32368" t="s">
        <v>283</v>
      </c>
      <c r="H32368" t="s">
        <v>458</v>
      </c>
      <c r="I32368" t="s">
        <v>603</v>
      </c>
      <c r="J32368" s="6">
        <v>-2494.786788975</v>
      </c>
    </row>
    <row r="32369" spans="2:10" x14ac:dyDescent="0.25">
      <c r="B32369" t="s">
        <v>1126</v>
      </c>
      <c r="C32369" t="s">
        <v>1044</v>
      </c>
      <c r="D32369" t="s">
        <v>42</v>
      </c>
      <c r="E32369" t="s">
        <v>43</v>
      </c>
      <c r="F32369" t="s">
        <v>162</v>
      </c>
      <c r="G32369" t="s">
        <v>283</v>
      </c>
      <c r="H32369" t="s">
        <v>459</v>
      </c>
      <c r="I32369" t="s">
        <v>604</v>
      </c>
      <c r="J32369" s="6">
        <v>-124371.76799970001</v>
      </c>
    </row>
    <row r="32370" spans="2:10" x14ac:dyDescent="0.25">
      <c r="B32370" t="s">
        <v>1126</v>
      </c>
      <c r="C32370" t="s">
        <v>1044</v>
      </c>
      <c r="D32370" t="s">
        <v>42</v>
      </c>
      <c r="E32370" t="s">
        <v>43</v>
      </c>
      <c r="F32370" t="s">
        <v>162</v>
      </c>
      <c r="G32370" t="s">
        <v>283</v>
      </c>
      <c r="H32370" t="s">
        <v>460</v>
      </c>
      <c r="I32370" t="s">
        <v>605</v>
      </c>
      <c r="J32370" s="6">
        <v>-55461.206500050001</v>
      </c>
    </row>
    <row r="32371" spans="2:10" x14ac:dyDescent="0.25">
      <c r="B32371" t="s">
        <v>1126</v>
      </c>
      <c r="C32371" t="s">
        <v>1044</v>
      </c>
      <c r="D32371" t="s">
        <v>42</v>
      </c>
      <c r="E32371" t="s">
        <v>43</v>
      </c>
      <c r="F32371" t="s">
        <v>162</v>
      </c>
      <c r="G32371" t="s">
        <v>283</v>
      </c>
      <c r="H32371" t="s">
        <v>462</v>
      </c>
      <c r="I32371" t="s">
        <v>607</v>
      </c>
      <c r="J32371" s="6">
        <v>-179775.929179275</v>
      </c>
    </row>
    <row r="32372" spans="2:10" x14ac:dyDescent="0.25">
      <c r="B32372" t="s">
        <v>1126</v>
      </c>
      <c r="C32372" t="s">
        <v>1044</v>
      </c>
      <c r="D32372" t="s">
        <v>42</v>
      </c>
      <c r="E32372" t="s">
        <v>43</v>
      </c>
      <c r="F32372" t="s">
        <v>162</v>
      </c>
      <c r="G32372" t="s">
        <v>283</v>
      </c>
      <c r="H32372" t="s">
        <v>463</v>
      </c>
      <c r="I32372" t="s">
        <v>608</v>
      </c>
      <c r="J32372" s="6">
        <v>-56749.235373675001</v>
      </c>
    </row>
    <row r="32373" spans="2:10" x14ac:dyDescent="0.25">
      <c r="B32373" t="s">
        <v>1126</v>
      </c>
      <c r="C32373" t="s">
        <v>1044</v>
      </c>
      <c r="D32373" t="s">
        <v>42</v>
      </c>
      <c r="E32373" t="s">
        <v>43</v>
      </c>
      <c r="F32373" t="s">
        <v>162</v>
      </c>
      <c r="G32373" t="s">
        <v>283</v>
      </c>
      <c r="H32373" t="s">
        <v>464</v>
      </c>
      <c r="I32373" t="s">
        <v>609</v>
      </c>
      <c r="J32373" s="6">
        <v>-756221.12319389998</v>
      </c>
    </row>
    <row r="32374" spans="2:10" x14ac:dyDescent="0.25">
      <c r="B32374" t="s">
        <v>1126</v>
      </c>
      <c r="C32374" t="s">
        <v>1044</v>
      </c>
      <c r="D32374" t="s">
        <v>52</v>
      </c>
      <c r="E32374" t="s">
        <v>53</v>
      </c>
      <c r="F32374" t="s">
        <v>162</v>
      </c>
      <c r="G32374" t="s">
        <v>283</v>
      </c>
      <c r="H32374" t="s">
        <v>467</v>
      </c>
      <c r="I32374" t="s">
        <v>612</v>
      </c>
      <c r="J32374" s="6">
        <v>-514632.70503449999</v>
      </c>
    </row>
    <row r="32375" spans="2:10" x14ac:dyDescent="0.25">
      <c r="B32375" t="s">
        <v>1126</v>
      </c>
      <c r="C32375" t="s">
        <v>1044</v>
      </c>
      <c r="D32375" t="s">
        <v>44</v>
      </c>
      <c r="E32375" t="s">
        <v>45</v>
      </c>
      <c r="F32375" t="s">
        <v>164</v>
      </c>
      <c r="G32375" t="s">
        <v>285</v>
      </c>
      <c r="H32375" t="s">
        <v>164</v>
      </c>
      <c r="I32375" t="s">
        <v>285</v>
      </c>
      <c r="J32375" s="6">
        <v>-332056.4127855</v>
      </c>
    </row>
    <row r="32376" spans="2:10" x14ac:dyDescent="0.25">
      <c r="B32376" t="s">
        <v>1126</v>
      </c>
      <c r="C32376" t="s">
        <v>1044</v>
      </c>
      <c r="D32376" t="s">
        <v>54</v>
      </c>
      <c r="E32376" t="s">
        <v>55</v>
      </c>
      <c r="F32376" t="s">
        <v>169</v>
      </c>
      <c r="G32376" t="s">
        <v>290</v>
      </c>
      <c r="H32376" t="s">
        <v>169</v>
      </c>
      <c r="I32376" t="s">
        <v>290</v>
      </c>
      <c r="J32376" s="6">
        <v>758207.34616770002</v>
      </c>
    </row>
    <row r="32377" spans="2:10" x14ac:dyDescent="0.25">
      <c r="B32377" t="s">
        <v>1126</v>
      </c>
      <c r="C32377" t="s">
        <v>1044</v>
      </c>
      <c r="D32377" t="s">
        <v>46</v>
      </c>
      <c r="E32377" t="s">
        <v>47</v>
      </c>
      <c r="F32377" t="s">
        <v>171</v>
      </c>
      <c r="G32377" t="s">
        <v>292</v>
      </c>
      <c r="H32377" t="s">
        <v>171</v>
      </c>
      <c r="I32377" t="s">
        <v>882</v>
      </c>
      <c r="J32377" s="6">
        <v>-627280.79890417494</v>
      </c>
    </row>
    <row r="32378" spans="2:10" x14ac:dyDescent="0.25">
      <c r="B32378" t="s">
        <v>1126</v>
      </c>
      <c r="C32378" t="s">
        <v>1044</v>
      </c>
      <c r="D32378" t="s">
        <v>48</v>
      </c>
      <c r="E32378" t="s">
        <v>49</v>
      </c>
      <c r="F32378" t="s">
        <v>176</v>
      </c>
      <c r="G32378" t="s">
        <v>297</v>
      </c>
      <c r="H32378" t="s">
        <v>176</v>
      </c>
      <c r="I32378" t="s">
        <v>297</v>
      </c>
      <c r="J32378" s="6">
        <v>-808.25221035000004</v>
      </c>
    </row>
    <row r="32379" spans="2:10" x14ac:dyDescent="0.25">
      <c r="B32379" t="s">
        <v>1126</v>
      </c>
      <c r="C32379" t="s">
        <v>1044</v>
      </c>
      <c r="D32379" t="s">
        <v>56</v>
      </c>
      <c r="E32379" t="s">
        <v>57</v>
      </c>
      <c r="F32379" t="s">
        <v>180</v>
      </c>
      <c r="G32379" t="s">
        <v>301</v>
      </c>
      <c r="H32379" t="s">
        <v>180</v>
      </c>
      <c r="I32379" t="s">
        <v>301</v>
      </c>
      <c r="J32379" s="6">
        <v>-340764.69893017504</v>
      </c>
    </row>
    <row r="32380" spans="2:10" x14ac:dyDescent="0.25">
      <c r="B32380" t="s">
        <v>1126</v>
      </c>
      <c r="C32380" t="s">
        <v>1044</v>
      </c>
      <c r="D32380" t="s">
        <v>58</v>
      </c>
      <c r="E32380" t="s">
        <v>59</v>
      </c>
      <c r="F32380" t="s">
        <v>183</v>
      </c>
      <c r="G32380" t="s">
        <v>304</v>
      </c>
      <c r="H32380" t="s">
        <v>183</v>
      </c>
      <c r="I32380" t="s">
        <v>304</v>
      </c>
      <c r="J32380" s="6">
        <v>163763.59727130001</v>
      </c>
    </row>
    <row r="32381" spans="2:10" x14ac:dyDescent="0.25">
      <c r="B32381" t="s">
        <v>1126</v>
      </c>
      <c r="C32381" t="s">
        <v>1044</v>
      </c>
      <c r="D32381" t="s">
        <v>50</v>
      </c>
      <c r="E32381" t="s">
        <v>51</v>
      </c>
      <c r="F32381" t="s">
        <v>185</v>
      </c>
      <c r="G32381" t="s">
        <v>51</v>
      </c>
      <c r="H32381" t="s">
        <v>185</v>
      </c>
      <c r="I32381" t="s">
        <v>51</v>
      </c>
      <c r="J32381" s="6">
        <v>-162261.60920774995</v>
      </c>
    </row>
    <row r="32382" spans="2:10" x14ac:dyDescent="0.25">
      <c r="B32382" t="s">
        <v>1126</v>
      </c>
      <c r="C32382" t="s">
        <v>1044</v>
      </c>
      <c r="D32382" t="s">
        <v>66</v>
      </c>
      <c r="E32382" t="s">
        <v>67</v>
      </c>
      <c r="F32382" t="s">
        <v>186</v>
      </c>
      <c r="G32382" t="s">
        <v>306</v>
      </c>
      <c r="H32382" t="s">
        <v>186</v>
      </c>
      <c r="I32382" t="s">
        <v>306</v>
      </c>
      <c r="J32382" s="6">
        <v>-1533634.6321335</v>
      </c>
    </row>
    <row r="32383" spans="2:10" x14ac:dyDescent="0.25">
      <c r="B32383" t="s">
        <v>1126</v>
      </c>
      <c r="C32383" t="s">
        <v>1045</v>
      </c>
      <c r="D32383" t="s">
        <v>10</v>
      </c>
      <c r="E32383" t="s">
        <v>11</v>
      </c>
      <c r="F32383" t="s">
        <v>85</v>
      </c>
      <c r="G32383" t="s">
        <v>206</v>
      </c>
      <c r="H32383" t="s">
        <v>85</v>
      </c>
      <c r="I32383" t="s">
        <v>206</v>
      </c>
      <c r="J32383" s="6">
        <v>47594542.552520238</v>
      </c>
    </row>
    <row r="32384" spans="2:10" x14ac:dyDescent="0.25">
      <c r="B32384" t="s">
        <v>1126</v>
      </c>
      <c r="C32384" t="s">
        <v>1045</v>
      </c>
      <c r="D32384" t="s">
        <v>10</v>
      </c>
      <c r="E32384" t="s">
        <v>11</v>
      </c>
      <c r="F32384" t="s">
        <v>86</v>
      </c>
      <c r="G32384" t="s">
        <v>207</v>
      </c>
      <c r="H32384" t="s">
        <v>86</v>
      </c>
      <c r="I32384" t="s">
        <v>207</v>
      </c>
      <c r="J32384" s="6">
        <v>-468057.02185677597</v>
      </c>
    </row>
    <row r="32385" spans="2:10" x14ac:dyDescent="0.25">
      <c r="B32385" t="s">
        <v>1126</v>
      </c>
      <c r="C32385" t="s">
        <v>1045</v>
      </c>
      <c r="D32385" t="s">
        <v>12</v>
      </c>
      <c r="E32385" t="s">
        <v>13</v>
      </c>
      <c r="F32385" t="s">
        <v>1062</v>
      </c>
      <c r="G32385" t="s">
        <v>1063</v>
      </c>
      <c r="H32385" t="s">
        <v>1062</v>
      </c>
      <c r="I32385" t="s">
        <v>1063</v>
      </c>
      <c r="J32385" s="6">
        <v>-44796171.442145936</v>
      </c>
    </row>
    <row r="32386" spans="2:10" x14ac:dyDescent="0.25">
      <c r="B32386" t="s">
        <v>1126</v>
      </c>
      <c r="C32386" t="s">
        <v>1045</v>
      </c>
      <c r="D32386" t="s">
        <v>12</v>
      </c>
      <c r="E32386" t="s">
        <v>13</v>
      </c>
      <c r="F32386" t="s">
        <v>662</v>
      </c>
      <c r="G32386" t="s">
        <v>1064</v>
      </c>
      <c r="H32386" t="s">
        <v>1065</v>
      </c>
      <c r="I32386" t="s">
        <v>1064</v>
      </c>
      <c r="J32386" s="6">
        <v>187054.6097088239</v>
      </c>
    </row>
    <row r="32387" spans="2:10" x14ac:dyDescent="0.25">
      <c r="B32387" t="s">
        <v>1126</v>
      </c>
      <c r="C32387" t="s">
        <v>1045</v>
      </c>
      <c r="D32387" t="s">
        <v>16</v>
      </c>
      <c r="E32387" t="s">
        <v>17</v>
      </c>
      <c r="F32387" t="s">
        <v>226</v>
      </c>
      <c r="G32387" t="s">
        <v>226</v>
      </c>
      <c r="H32387" t="s">
        <v>662</v>
      </c>
      <c r="I32387" t="s">
        <v>17</v>
      </c>
      <c r="J32387" s="6">
        <v>-187054.60970882402</v>
      </c>
    </row>
    <row r="32388" spans="2:10" x14ac:dyDescent="0.25">
      <c r="B32388" t="s">
        <v>1126</v>
      </c>
      <c r="C32388" t="s">
        <v>1045</v>
      </c>
      <c r="D32388" t="s">
        <v>18</v>
      </c>
      <c r="E32388" t="s">
        <v>19</v>
      </c>
      <c r="F32388" t="s">
        <v>106</v>
      </c>
      <c r="G32388" t="s">
        <v>228</v>
      </c>
      <c r="H32388" t="s">
        <v>106</v>
      </c>
      <c r="I32388" t="s">
        <v>228</v>
      </c>
      <c r="J32388" s="6">
        <v>-266730.19261864806</v>
      </c>
    </row>
    <row r="32389" spans="2:10" x14ac:dyDescent="0.25">
      <c r="B32389" t="s">
        <v>1126</v>
      </c>
      <c r="C32389" t="s">
        <v>1045</v>
      </c>
      <c r="D32389" t="s">
        <v>20</v>
      </c>
      <c r="E32389" t="s">
        <v>21</v>
      </c>
      <c r="F32389" t="s">
        <v>107</v>
      </c>
      <c r="G32389" t="s">
        <v>229</v>
      </c>
      <c r="H32389" t="s">
        <v>326</v>
      </c>
      <c r="I32389" t="s">
        <v>481</v>
      </c>
      <c r="J32389" s="6">
        <v>4514394.9098930443</v>
      </c>
    </row>
    <row r="32390" spans="2:10" x14ac:dyDescent="0.25">
      <c r="B32390" t="s">
        <v>1126</v>
      </c>
      <c r="C32390" t="s">
        <v>1045</v>
      </c>
      <c r="D32390" t="s">
        <v>20</v>
      </c>
      <c r="E32390" t="s">
        <v>21</v>
      </c>
      <c r="F32390" t="s">
        <v>107</v>
      </c>
      <c r="G32390" t="s">
        <v>229</v>
      </c>
      <c r="H32390" t="s">
        <v>327</v>
      </c>
      <c r="I32390" t="s">
        <v>482</v>
      </c>
      <c r="J32390" s="6">
        <v>4241.2609525000007</v>
      </c>
    </row>
    <row r="32391" spans="2:10" x14ac:dyDescent="0.25">
      <c r="B32391" t="s">
        <v>1126</v>
      </c>
      <c r="C32391" t="s">
        <v>1045</v>
      </c>
      <c r="D32391" t="s">
        <v>20</v>
      </c>
      <c r="E32391" t="s">
        <v>21</v>
      </c>
      <c r="F32391" t="s">
        <v>107</v>
      </c>
      <c r="G32391" t="s">
        <v>229</v>
      </c>
      <c r="H32391" t="s">
        <v>330</v>
      </c>
      <c r="I32391" t="s">
        <v>485</v>
      </c>
      <c r="J32391" s="6">
        <v>40900.241180259996</v>
      </c>
    </row>
    <row r="32392" spans="2:10" x14ac:dyDescent="0.25">
      <c r="B32392" t="s">
        <v>1126</v>
      </c>
      <c r="C32392" t="s">
        <v>1045</v>
      </c>
      <c r="D32392" t="s">
        <v>20</v>
      </c>
      <c r="E32392" t="s">
        <v>21</v>
      </c>
      <c r="F32392" t="s">
        <v>107</v>
      </c>
      <c r="G32392" t="s">
        <v>229</v>
      </c>
      <c r="H32392" t="s">
        <v>332</v>
      </c>
      <c r="I32392" t="s">
        <v>487</v>
      </c>
      <c r="J32392" s="6">
        <v>2973489.0741546769</v>
      </c>
    </row>
    <row r="32393" spans="2:10" x14ac:dyDescent="0.25">
      <c r="B32393" t="s">
        <v>1126</v>
      </c>
      <c r="C32393" t="s">
        <v>1045</v>
      </c>
      <c r="D32393" t="s">
        <v>20</v>
      </c>
      <c r="E32393" t="s">
        <v>21</v>
      </c>
      <c r="F32393" t="s">
        <v>107</v>
      </c>
      <c r="G32393" t="s">
        <v>229</v>
      </c>
      <c r="H32393" t="s">
        <v>1067</v>
      </c>
      <c r="I32393" t="s">
        <v>1068</v>
      </c>
      <c r="J32393" s="6">
        <v>239.95518676800026</v>
      </c>
    </row>
    <row r="32394" spans="2:10" x14ac:dyDescent="0.25">
      <c r="B32394" t="s">
        <v>1126</v>
      </c>
      <c r="C32394" t="s">
        <v>1045</v>
      </c>
      <c r="D32394" t="s">
        <v>20</v>
      </c>
      <c r="E32394" t="s">
        <v>21</v>
      </c>
      <c r="F32394" t="s">
        <v>107</v>
      </c>
      <c r="G32394" t="s">
        <v>229</v>
      </c>
      <c r="H32394" t="s">
        <v>333</v>
      </c>
      <c r="I32394" t="s">
        <v>488</v>
      </c>
      <c r="J32394" s="6">
        <v>1195.2680843839998</v>
      </c>
    </row>
    <row r="32395" spans="2:10" x14ac:dyDescent="0.25">
      <c r="B32395" t="s">
        <v>1126</v>
      </c>
      <c r="C32395" t="s">
        <v>1045</v>
      </c>
      <c r="D32395" t="s">
        <v>20</v>
      </c>
      <c r="E32395" t="s">
        <v>21</v>
      </c>
      <c r="F32395" t="s">
        <v>107</v>
      </c>
      <c r="G32395" t="s">
        <v>229</v>
      </c>
      <c r="H32395" t="s">
        <v>336</v>
      </c>
      <c r="I32395" t="s">
        <v>491</v>
      </c>
      <c r="J32395" s="6">
        <v>159841.43812071602</v>
      </c>
    </row>
    <row r="32396" spans="2:10" x14ac:dyDescent="0.25">
      <c r="B32396" t="s">
        <v>1126</v>
      </c>
      <c r="C32396" t="s">
        <v>1045</v>
      </c>
      <c r="D32396" t="s">
        <v>20</v>
      </c>
      <c r="E32396" t="s">
        <v>21</v>
      </c>
      <c r="F32396" t="s">
        <v>108</v>
      </c>
      <c r="G32396" t="s">
        <v>230</v>
      </c>
      <c r="H32396" t="s">
        <v>628</v>
      </c>
      <c r="I32396" t="s">
        <v>638</v>
      </c>
      <c r="J32396" s="6">
        <v>85218.0430299</v>
      </c>
    </row>
    <row r="32397" spans="2:10" x14ac:dyDescent="0.25">
      <c r="B32397" t="s">
        <v>1126</v>
      </c>
      <c r="C32397" t="s">
        <v>1045</v>
      </c>
      <c r="D32397" t="s">
        <v>22</v>
      </c>
      <c r="E32397" t="s">
        <v>23</v>
      </c>
      <c r="F32397" t="s">
        <v>226</v>
      </c>
      <c r="G32397" t="s">
        <v>226</v>
      </c>
      <c r="H32397" t="s">
        <v>663</v>
      </c>
      <c r="I32397" t="s">
        <v>842</v>
      </c>
      <c r="J32397" s="6">
        <v>-40802.776565716013</v>
      </c>
    </row>
    <row r="32398" spans="2:10" x14ac:dyDescent="0.25">
      <c r="B32398" t="s">
        <v>1126</v>
      </c>
      <c r="C32398" t="s">
        <v>1045</v>
      </c>
      <c r="D32398" t="s">
        <v>24</v>
      </c>
      <c r="E32398" t="s">
        <v>25</v>
      </c>
      <c r="F32398" t="s">
        <v>114</v>
      </c>
      <c r="G32398" t="s">
        <v>236</v>
      </c>
      <c r="H32398" t="s">
        <v>114</v>
      </c>
      <c r="I32398" t="s">
        <v>236</v>
      </c>
      <c r="J32398" s="6">
        <v>68584.897753855999</v>
      </c>
    </row>
    <row r="32399" spans="2:10" x14ac:dyDescent="0.25">
      <c r="B32399" t="s">
        <v>1126</v>
      </c>
      <c r="C32399" t="s">
        <v>1045</v>
      </c>
      <c r="D32399" t="s">
        <v>24</v>
      </c>
      <c r="E32399" t="s">
        <v>25</v>
      </c>
      <c r="F32399" t="s">
        <v>118</v>
      </c>
      <c r="G32399" t="s">
        <v>240</v>
      </c>
      <c r="H32399" t="s">
        <v>118</v>
      </c>
      <c r="I32399" t="s">
        <v>240</v>
      </c>
      <c r="J32399" s="6">
        <v>34781.065803395999</v>
      </c>
    </row>
    <row r="32400" spans="2:10" x14ac:dyDescent="0.25">
      <c r="B32400" t="s">
        <v>1126</v>
      </c>
      <c r="C32400" t="s">
        <v>1045</v>
      </c>
      <c r="D32400" t="s">
        <v>26</v>
      </c>
      <c r="E32400" t="s">
        <v>27</v>
      </c>
      <c r="F32400" t="s">
        <v>226</v>
      </c>
      <c r="G32400" t="s">
        <v>226</v>
      </c>
      <c r="H32400" t="s">
        <v>665</v>
      </c>
      <c r="I32400" t="s">
        <v>27</v>
      </c>
      <c r="J32400" s="6">
        <v>160148.67991654403</v>
      </c>
    </row>
    <row r="32401" spans="2:10" x14ac:dyDescent="0.25">
      <c r="B32401" t="s">
        <v>1126</v>
      </c>
      <c r="C32401" t="s">
        <v>1045</v>
      </c>
      <c r="D32401" t="s">
        <v>28</v>
      </c>
      <c r="E32401" t="s">
        <v>29</v>
      </c>
      <c r="F32401" t="s">
        <v>119</v>
      </c>
      <c r="G32401" t="s">
        <v>241</v>
      </c>
      <c r="H32401" t="s">
        <v>666</v>
      </c>
      <c r="I32401" t="s">
        <v>241</v>
      </c>
      <c r="J32401" s="6">
        <v>-1007698.0226047237</v>
      </c>
    </row>
    <row r="32402" spans="2:10" x14ac:dyDescent="0.25">
      <c r="B32402" t="s">
        <v>1126</v>
      </c>
      <c r="C32402" t="s">
        <v>1045</v>
      </c>
      <c r="D32402" t="s">
        <v>28</v>
      </c>
      <c r="E32402" t="s">
        <v>29</v>
      </c>
      <c r="F32402" t="s">
        <v>120</v>
      </c>
      <c r="G32402" t="s">
        <v>242</v>
      </c>
      <c r="H32402" t="s">
        <v>339</v>
      </c>
      <c r="I32402" t="s">
        <v>494</v>
      </c>
      <c r="J32402" s="6">
        <v>-100514.62408803201</v>
      </c>
    </row>
    <row r="32403" spans="2:10" x14ac:dyDescent="0.25">
      <c r="B32403" t="s">
        <v>1126</v>
      </c>
      <c r="C32403" t="s">
        <v>1045</v>
      </c>
      <c r="D32403" t="s">
        <v>28</v>
      </c>
      <c r="E32403" t="s">
        <v>29</v>
      </c>
      <c r="F32403" t="s">
        <v>120</v>
      </c>
      <c r="G32403" t="s">
        <v>242</v>
      </c>
      <c r="H32403" t="s">
        <v>340</v>
      </c>
      <c r="I32403" t="s">
        <v>495</v>
      </c>
      <c r="J32403" s="6">
        <v>-3630.1190420000003</v>
      </c>
    </row>
    <row r="32404" spans="2:10" x14ac:dyDescent="0.25">
      <c r="B32404" t="s">
        <v>1126</v>
      </c>
      <c r="C32404" t="s">
        <v>1045</v>
      </c>
      <c r="D32404" t="s">
        <v>28</v>
      </c>
      <c r="E32404" t="s">
        <v>29</v>
      </c>
      <c r="F32404" t="s">
        <v>120</v>
      </c>
      <c r="G32404" t="s">
        <v>242</v>
      </c>
      <c r="H32404" t="s">
        <v>341</v>
      </c>
      <c r="I32404" t="s">
        <v>496</v>
      </c>
      <c r="J32404" s="6">
        <v>-54394.821302799988</v>
      </c>
    </row>
    <row r="32405" spans="2:10" x14ac:dyDescent="0.25">
      <c r="B32405" t="s">
        <v>1126</v>
      </c>
      <c r="C32405" t="s">
        <v>1045</v>
      </c>
      <c r="D32405" t="s">
        <v>28</v>
      </c>
      <c r="E32405" t="s">
        <v>29</v>
      </c>
      <c r="F32405" t="s">
        <v>120</v>
      </c>
      <c r="G32405" t="s">
        <v>242</v>
      </c>
      <c r="H32405" t="s">
        <v>342</v>
      </c>
      <c r="I32405" t="s">
        <v>497</v>
      </c>
      <c r="J32405" s="6">
        <v>-172329.4625624</v>
      </c>
    </row>
    <row r="32406" spans="2:10" x14ac:dyDescent="0.25">
      <c r="B32406" t="s">
        <v>1126</v>
      </c>
      <c r="C32406" t="s">
        <v>1045</v>
      </c>
      <c r="D32406" t="s">
        <v>28</v>
      </c>
      <c r="E32406" t="s">
        <v>29</v>
      </c>
      <c r="F32406" t="s">
        <v>120</v>
      </c>
      <c r="G32406" t="s">
        <v>242</v>
      </c>
      <c r="H32406" t="s">
        <v>1071</v>
      </c>
      <c r="I32406" t="s">
        <v>1072</v>
      </c>
      <c r="J32406" s="6">
        <v>-11257.160595999976</v>
      </c>
    </row>
    <row r="32407" spans="2:10" x14ac:dyDescent="0.25">
      <c r="B32407" t="s">
        <v>1126</v>
      </c>
      <c r="C32407" t="s">
        <v>1045</v>
      </c>
      <c r="D32407" t="s">
        <v>28</v>
      </c>
      <c r="E32407" t="s">
        <v>29</v>
      </c>
      <c r="F32407" t="s">
        <v>121</v>
      </c>
      <c r="G32407" t="s">
        <v>243</v>
      </c>
      <c r="H32407" t="s">
        <v>344</v>
      </c>
      <c r="I32407" t="s">
        <v>499</v>
      </c>
      <c r="J32407" s="6">
        <v>-25801.626677200009</v>
      </c>
    </row>
    <row r="32408" spans="2:10" x14ac:dyDescent="0.25">
      <c r="B32408" t="s">
        <v>1126</v>
      </c>
      <c r="C32408" t="s">
        <v>1045</v>
      </c>
      <c r="D32408" t="s">
        <v>28</v>
      </c>
      <c r="E32408" t="s">
        <v>29</v>
      </c>
      <c r="F32408" t="s">
        <v>121</v>
      </c>
      <c r="G32408" t="s">
        <v>243</v>
      </c>
      <c r="H32408" t="s">
        <v>345</v>
      </c>
      <c r="I32408" t="s">
        <v>500</v>
      </c>
      <c r="J32408" s="6">
        <v>-1471.2698659999992</v>
      </c>
    </row>
    <row r="32409" spans="2:10" x14ac:dyDescent="0.25">
      <c r="B32409" t="s">
        <v>1126</v>
      </c>
      <c r="C32409" t="s">
        <v>1045</v>
      </c>
      <c r="D32409" t="s">
        <v>28</v>
      </c>
      <c r="E32409" t="s">
        <v>29</v>
      </c>
      <c r="F32409" t="s">
        <v>121</v>
      </c>
      <c r="G32409" t="s">
        <v>243</v>
      </c>
      <c r="H32409" t="s">
        <v>347</v>
      </c>
      <c r="I32409" t="s">
        <v>502</v>
      </c>
      <c r="J32409" s="6">
        <v>-175384.30624000006</v>
      </c>
    </row>
    <row r="32410" spans="2:10" x14ac:dyDescent="0.25">
      <c r="B32410" t="s">
        <v>1126</v>
      </c>
      <c r="C32410" t="s">
        <v>1045</v>
      </c>
      <c r="D32410" t="s">
        <v>28</v>
      </c>
      <c r="E32410" t="s">
        <v>29</v>
      </c>
      <c r="F32410" t="s">
        <v>121</v>
      </c>
      <c r="G32410" t="s">
        <v>243</v>
      </c>
      <c r="H32410" t="s">
        <v>348</v>
      </c>
      <c r="I32410" t="s">
        <v>503</v>
      </c>
      <c r="J32410" s="6">
        <v>-33377.028181200003</v>
      </c>
    </row>
    <row r="32411" spans="2:10" x14ac:dyDescent="0.25">
      <c r="B32411" t="s">
        <v>1126</v>
      </c>
      <c r="C32411" t="s">
        <v>1045</v>
      </c>
      <c r="D32411" t="s">
        <v>28</v>
      </c>
      <c r="E32411" t="s">
        <v>29</v>
      </c>
      <c r="F32411" t="s">
        <v>122</v>
      </c>
      <c r="G32411" t="s">
        <v>244</v>
      </c>
      <c r="H32411" t="s">
        <v>353</v>
      </c>
      <c r="I32411" t="s">
        <v>244</v>
      </c>
      <c r="J32411" s="6">
        <v>-578.6</v>
      </c>
    </row>
    <row r="32412" spans="2:10" x14ac:dyDescent="0.25">
      <c r="B32412" t="s">
        <v>1126</v>
      </c>
      <c r="C32412" t="s">
        <v>1045</v>
      </c>
      <c r="D32412" t="s">
        <v>28</v>
      </c>
      <c r="E32412" t="s">
        <v>29</v>
      </c>
      <c r="F32412" t="s">
        <v>123</v>
      </c>
      <c r="G32412" t="s">
        <v>245</v>
      </c>
      <c r="H32412" t="s">
        <v>355</v>
      </c>
      <c r="I32412" t="s">
        <v>508</v>
      </c>
      <c r="J32412" s="6">
        <v>-48043.799887600013</v>
      </c>
    </row>
    <row r="32413" spans="2:10" x14ac:dyDescent="0.25">
      <c r="B32413" t="s">
        <v>1126</v>
      </c>
      <c r="C32413" t="s">
        <v>1045</v>
      </c>
      <c r="D32413" t="s">
        <v>28</v>
      </c>
      <c r="E32413" t="s">
        <v>29</v>
      </c>
      <c r="F32413" t="s">
        <v>124</v>
      </c>
      <c r="G32413" t="s">
        <v>246</v>
      </c>
      <c r="H32413" t="s">
        <v>358</v>
      </c>
      <c r="I32413" t="s">
        <v>511</v>
      </c>
      <c r="J32413" s="6">
        <v>-51233.592757600003</v>
      </c>
    </row>
    <row r="32414" spans="2:10" x14ac:dyDescent="0.25">
      <c r="B32414" t="s">
        <v>1126</v>
      </c>
      <c r="C32414" t="s">
        <v>1045</v>
      </c>
      <c r="D32414" t="s">
        <v>28</v>
      </c>
      <c r="E32414" t="s">
        <v>29</v>
      </c>
      <c r="F32414" t="s">
        <v>124</v>
      </c>
      <c r="G32414" t="s">
        <v>246</v>
      </c>
      <c r="H32414" t="s">
        <v>360</v>
      </c>
      <c r="I32414" t="s">
        <v>513</v>
      </c>
      <c r="J32414" s="6">
        <v>7.9707936000000004</v>
      </c>
    </row>
    <row r="32415" spans="2:10" x14ac:dyDescent="0.25">
      <c r="B32415" t="s">
        <v>1126</v>
      </c>
      <c r="C32415" t="s">
        <v>1045</v>
      </c>
      <c r="D32415" t="s">
        <v>28</v>
      </c>
      <c r="E32415" t="s">
        <v>29</v>
      </c>
      <c r="F32415" t="s">
        <v>124</v>
      </c>
      <c r="G32415" t="s">
        <v>246</v>
      </c>
      <c r="H32415" t="s">
        <v>362</v>
      </c>
      <c r="I32415" t="s">
        <v>515</v>
      </c>
      <c r="J32415" s="6">
        <v>-57970.764591872008</v>
      </c>
    </row>
    <row r="32416" spans="2:10" x14ac:dyDescent="0.25">
      <c r="B32416" t="s">
        <v>1126</v>
      </c>
      <c r="C32416" t="s">
        <v>1045</v>
      </c>
      <c r="D32416" t="s">
        <v>28</v>
      </c>
      <c r="E32416" t="s">
        <v>29</v>
      </c>
      <c r="F32416" t="s">
        <v>124</v>
      </c>
      <c r="G32416" t="s">
        <v>246</v>
      </c>
      <c r="H32416" t="s">
        <v>363</v>
      </c>
      <c r="I32416" t="s">
        <v>516</v>
      </c>
      <c r="J32416" s="6">
        <v>-93701.440645999988</v>
      </c>
    </row>
    <row r="32417" spans="2:10" x14ac:dyDescent="0.25">
      <c r="B32417" t="s">
        <v>1126</v>
      </c>
      <c r="C32417" t="s">
        <v>1045</v>
      </c>
      <c r="D32417" t="s">
        <v>28</v>
      </c>
      <c r="E32417" t="s">
        <v>29</v>
      </c>
      <c r="F32417" t="s">
        <v>125</v>
      </c>
      <c r="G32417" t="s">
        <v>247</v>
      </c>
      <c r="H32417" t="s">
        <v>366</v>
      </c>
      <c r="I32417" t="s">
        <v>519</v>
      </c>
      <c r="J32417" s="6">
        <v>-18467.1426412</v>
      </c>
    </row>
    <row r="32418" spans="2:10" x14ac:dyDescent="0.25">
      <c r="B32418" t="s">
        <v>1126</v>
      </c>
      <c r="C32418" t="s">
        <v>1045</v>
      </c>
      <c r="D32418" t="s">
        <v>28</v>
      </c>
      <c r="E32418" t="s">
        <v>29</v>
      </c>
      <c r="F32418" t="s">
        <v>126</v>
      </c>
      <c r="G32418" t="s">
        <v>248</v>
      </c>
      <c r="H32418" t="s">
        <v>367</v>
      </c>
      <c r="I32418" t="s">
        <v>520</v>
      </c>
      <c r="J32418" s="6">
        <v>-180389.57348720008</v>
      </c>
    </row>
    <row r="32419" spans="2:10" x14ac:dyDescent="0.25">
      <c r="B32419" t="s">
        <v>1126</v>
      </c>
      <c r="C32419" t="s">
        <v>1045</v>
      </c>
      <c r="D32419" t="s">
        <v>28</v>
      </c>
      <c r="E32419" t="s">
        <v>29</v>
      </c>
      <c r="F32419" t="s">
        <v>126</v>
      </c>
      <c r="G32419" t="s">
        <v>248</v>
      </c>
      <c r="H32419" t="s">
        <v>368</v>
      </c>
      <c r="I32419" t="s">
        <v>521</v>
      </c>
      <c r="J32419" s="6">
        <v>-3200.5166423999999</v>
      </c>
    </row>
    <row r="32420" spans="2:10" x14ac:dyDescent="0.25">
      <c r="B32420" t="s">
        <v>1126</v>
      </c>
      <c r="C32420" t="s">
        <v>1045</v>
      </c>
      <c r="D32420" t="s">
        <v>28</v>
      </c>
      <c r="E32420" t="s">
        <v>29</v>
      </c>
      <c r="F32420" t="s">
        <v>126</v>
      </c>
      <c r="G32420" t="s">
        <v>248</v>
      </c>
      <c r="H32420" t="s">
        <v>369</v>
      </c>
      <c r="I32420" t="s">
        <v>522</v>
      </c>
      <c r="J32420" s="6">
        <v>-40673.207739999991</v>
      </c>
    </row>
    <row r="32421" spans="2:10" x14ac:dyDescent="0.25">
      <c r="B32421" t="s">
        <v>1126</v>
      </c>
      <c r="C32421" t="s">
        <v>1045</v>
      </c>
      <c r="D32421" t="s">
        <v>28</v>
      </c>
      <c r="E32421" t="s">
        <v>29</v>
      </c>
      <c r="F32421" t="s">
        <v>127</v>
      </c>
      <c r="G32421" t="s">
        <v>249</v>
      </c>
      <c r="H32421" t="s">
        <v>371</v>
      </c>
      <c r="I32421" t="s">
        <v>524</v>
      </c>
      <c r="J32421" s="6">
        <v>144.65</v>
      </c>
    </row>
    <row r="32422" spans="2:10" x14ac:dyDescent="0.25">
      <c r="B32422" t="s">
        <v>1126</v>
      </c>
      <c r="C32422" t="s">
        <v>1045</v>
      </c>
      <c r="D32422" t="s">
        <v>28</v>
      </c>
      <c r="E32422" t="s">
        <v>29</v>
      </c>
      <c r="F32422" t="s">
        <v>128</v>
      </c>
      <c r="G32422" t="s">
        <v>250</v>
      </c>
      <c r="H32422" t="s">
        <v>372</v>
      </c>
      <c r="I32422" t="s">
        <v>250</v>
      </c>
      <c r="J32422" s="6">
        <v>-13829.449559200009</v>
      </c>
    </row>
    <row r="32423" spans="2:10" x14ac:dyDescent="0.25">
      <c r="B32423" t="s">
        <v>1126</v>
      </c>
      <c r="C32423" t="s">
        <v>1045</v>
      </c>
      <c r="D32423" t="s">
        <v>28</v>
      </c>
      <c r="E32423" t="s">
        <v>29</v>
      </c>
      <c r="F32423" t="s">
        <v>129</v>
      </c>
      <c r="G32423" t="s">
        <v>251</v>
      </c>
      <c r="H32423" t="s">
        <v>373</v>
      </c>
      <c r="I32423" t="s">
        <v>251</v>
      </c>
      <c r="J32423" s="6">
        <v>-2205.7492075079999</v>
      </c>
    </row>
    <row r="32424" spans="2:10" x14ac:dyDescent="0.25">
      <c r="B32424" t="s">
        <v>1126</v>
      </c>
      <c r="C32424" t="s">
        <v>1045</v>
      </c>
      <c r="D32424" t="s">
        <v>28</v>
      </c>
      <c r="E32424" t="s">
        <v>29</v>
      </c>
      <c r="F32424" t="s">
        <v>130</v>
      </c>
      <c r="G32424" t="s">
        <v>252</v>
      </c>
      <c r="H32424" t="s">
        <v>374</v>
      </c>
      <c r="I32424" t="s">
        <v>525</v>
      </c>
      <c r="J32424" s="6">
        <v>4397.7927927999917</v>
      </c>
    </row>
    <row r="32425" spans="2:10" x14ac:dyDescent="0.25">
      <c r="B32425" t="s">
        <v>1126</v>
      </c>
      <c r="C32425" t="s">
        <v>1045</v>
      </c>
      <c r="D32425" t="s">
        <v>28</v>
      </c>
      <c r="E32425" t="s">
        <v>29</v>
      </c>
      <c r="F32425" t="s">
        <v>130</v>
      </c>
      <c r="G32425" t="s">
        <v>252</v>
      </c>
      <c r="H32425" t="s">
        <v>375</v>
      </c>
      <c r="I32425" t="s">
        <v>526</v>
      </c>
      <c r="J32425" s="6">
        <v>-61588.572460800046</v>
      </c>
    </row>
    <row r="32426" spans="2:10" x14ac:dyDescent="0.25">
      <c r="B32426" t="s">
        <v>1126</v>
      </c>
      <c r="C32426" t="s">
        <v>1045</v>
      </c>
      <c r="D32426" t="s">
        <v>28</v>
      </c>
      <c r="E32426" t="s">
        <v>29</v>
      </c>
      <c r="F32426" t="s">
        <v>130</v>
      </c>
      <c r="G32426" t="s">
        <v>252</v>
      </c>
      <c r="H32426" t="s">
        <v>376</v>
      </c>
      <c r="I32426" t="s">
        <v>527</v>
      </c>
      <c r="J32426" s="6">
        <v>-32583.110291599958</v>
      </c>
    </row>
    <row r="32427" spans="2:10" x14ac:dyDescent="0.25">
      <c r="B32427" t="s">
        <v>1126</v>
      </c>
      <c r="C32427" t="s">
        <v>1045</v>
      </c>
      <c r="D32427" t="s">
        <v>28</v>
      </c>
      <c r="E32427" t="s">
        <v>29</v>
      </c>
      <c r="F32427" t="s">
        <v>130</v>
      </c>
      <c r="G32427" t="s">
        <v>252</v>
      </c>
      <c r="H32427" t="s">
        <v>377</v>
      </c>
      <c r="I32427" t="s">
        <v>528</v>
      </c>
      <c r="J32427" s="6">
        <v>496.5128608</v>
      </c>
    </row>
    <row r="32428" spans="2:10" x14ac:dyDescent="0.25">
      <c r="B32428" t="s">
        <v>1126</v>
      </c>
      <c r="C32428" t="s">
        <v>1045</v>
      </c>
      <c r="D32428" t="s">
        <v>28</v>
      </c>
      <c r="E32428" t="s">
        <v>29</v>
      </c>
      <c r="F32428" t="s">
        <v>131</v>
      </c>
      <c r="G32428" t="s">
        <v>253</v>
      </c>
      <c r="H32428" t="s">
        <v>379</v>
      </c>
      <c r="I32428" t="s">
        <v>530</v>
      </c>
      <c r="J32428" s="6">
        <v>-4644.5452335040009</v>
      </c>
    </row>
    <row r="32429" spans="2:10" x14ac:dyDescent="0.25">
      <c r="B32429" t="s">
        <v>1126</v>
      </c>
      <c r="C32429" t="s">
        <v>1045</v>
      </c>
      <c r="D32429" t="s">
        <v>30</v>
      </c>
      <c r="E32429" t="s">
        <v>31</v>
      </c>
      <c r="F32429" t="s">
        <v>132</v>
      </c>
      <c r="G32429" t="s">
        <v>254</v>
      </c>
      <c r="H32429" t="s">
        <v>670</v>
      </c>
      <c r="I32429" t="s">
        <v>847</v>
      </c>
      <c r="J32429" s="6">
        <v>-73828.706980468007</v>
      </c>
    </row>
    <row r="32430" spans="2:10" x14ac:dyDescent="0.25">
      <c r="B32430" t="s">
        <v>1126</v>
      </c>
      <c r="C32430" t="s">
        <v>1045</v>
      </c>
      <c r="D32430" t="s">
        <v>30</v>
      </c>
      <c r="E32430" t="s">
        <v>31</v>
      </c>
      <c r="F32430" t="s">
        <v>132</v>
      </c>
      <c r="G32430" t="s">
        <v>254</v>
      </c>
      <c r="H32430" t="s">
        <v>671</v>
      </c>
      <c r="I32430" t="s">
        <v>848</v>
      </c>
      <c r="J32430" s="6">
        <v>-166114.59065687202</v>
      </c>
    </row>
    <row r="32431" spans="2:10" x14ac:dyDescent="0.25">
      <c r="B32431" t="s">
        <v>1126</v>
      </c>
      <c r="C32431" t="s">
        <v>1045</v>
      </c>
      <c r="D32431" t="s">
        <v>30</v>
      </c>
      <c r="E32431" t="s">
        <v>31</v>
      </c>
      <c r="F32431" t="s">
        <v>132</v>
      </c>
      <c r="G32431" t="s">
        <v>254</v>
      </c>
      <c r="H32431" t="s">
        <v>672</v>
      </c>
      <c r="I32431" t="s">
        <v>849</v>
      </c>
      <c r="J32431" s="6">
        <v>-15429.477447163999</v>
      </c>
    </row>
    <row r="32432" spans="2:10" x14ac:dyDescent="0.25">
      <c r="B32432" t="s">
        <v>1126</v>
      </c>
      <c r="C32432" t="s">
        <v>1045</v>
      </c>
      <c r="D32432" t="s">
        <v>30</v>
      </c>
      <c r="E32432" t="s">
        <v>31</v>
      </c>
      <c r="F32432" t="s">
        <v>132</v>
      </c>
      <c r="G32432" t="s">
        <v>254</v>
      </c>
      <c r="H32432" t="s">
        <v>673</v>
      </c>
      <c r="I32432" t="s">
        <v>850</v>
      </c>
      <c r="J32432" s="6">
        <v>5615.1869924920002</v>
      </c>
    </row>
    <row r="32433" spans="2:10" x14ac:dyDescent="0.25">
      <c r="B32433" t="s">
        <v>1126</v>
      </c>
      <c r="C32433" t="s">
        <v>1045</v>
      </c>
      <c r="D32433" t="s">
        <v>30</v>
      </c>
      <c r="E32433" t="s">
        <v>31</v>
      </c>
      <c r="F32433" t="s">
        <v>133</v>
      </c>
      <c r="G32433" t="s">
        <v>255</v>
      </c>
      <c r="H32433" t="s">
        <v>679</v>
      </c>
      <c r="I32433" t="s">
        <v>644</v>
      </c>
      <c r="J32433" s="6">
        <v>-21289.345735372</v>
      </c>
    </row>
    <row r="32434" spans="2:10" x14ac:dyDescent="0.25">
      <c r="B32434" t="s">
        <v>1126</v>
      </c>
      <c r="C32434" t="s">
        <v>1045</v>
      </c>
      <c r="D32434" t="s">
        <v>30</v>
      </c>
      <c r="E32434" t="s">
        <v>31</v>
      </c>
      <c r="F32434" t="s">
        <v>133</v>
      </c>
      <c r="G32434" t="s">
        <v>255</v>
      </c>
      <c r="H32434" t="s">
        <v>739</v>
      </c>
      <c r="I32434" t="s">
        <v>658</v>
      </c>
      <c r="J32434" s="6">
        <v>-28835.603724399996</v>
      </c>
    </row>
    <row r="32435" spans="2:10" x14ac:dyDescent="0.25">
      <c r="B32435" t="s">
        <v>1126</v>
      </c>
      <c r="C32435" t="s">
        <v>1045</v>
      </c>
      <c r="D32435" t="s">
        <v>30</v>
      </c>
      <c r="E32435" t="s">
        <v>31</v>
      </c>
      <c r="F32435" t="s">
        <v>133</v>
      </c>
      <c r="G32435" t="s">
        <v>255</v>
      </c>
      <c r="H32435" t="s">
        <v>687</v>
      </c>
      <c r="I32435" t="s">
        <v>855</v>
      </c>
      <c r="J32435" s="6">
        <v>-18457.176707508002</v>
      </c>
    </row>
    <row r="32436" spans="2:10" x14ac:dyDescent="0.25">
      <c r="B32436" t="s">
        <v>1126</v>
      </c>
      <c r="C32436" t="s">
        <v>1045</v>
      </c>
      <c r="D32436" t="s">
        <v>30</v>
      </c>
      <c r="E32436" t="s">
        <v>31</v>
      </c>
      <c r="F32436" t="s">
        <v>133</v>
      </c>
      <c r="G32436" t="s">
        <v>255</v>
      </c>
      <c r="H32436" t="s">
        <v>689</v>
      </c>
      <c r="I32436" t="s">
        <v>857</v>
      </c>
      <c r="J32436" s="6">
        <v>-2091.3678217520001</v>
      </c>
    </row>
    <row r="32437" spans="2:10" x14ac:dyDescent="0.25">
      <c r="B32437" t="s">
        <v>1126</v>
      </c>
      <c r="C32437" t="s">
        <v>1045</v>
      </c>
      <c r="D32437" t="s">
        <v>30</v>
      </c>
      <c r="E32437" t="s">
        <v>31</v>
      </c>
      <c r="F32437" t="s">
        <v>133</v>
      </c>
      <c r="G32437" t="s">
        <v>255</v>
      </c>
      <c r="H32437" t="s">
        <v>690</v>
      </c>
      <c r="I32437" t="s">
        <v>858</v>
      </c>
      <c r="J32437" s="6">
        <v>-4152.8647704720006</v>
      </c>
    </row>
    <row r="32438" spans="2:10" x14ac:dyDescent="0.25">
      <c r="B32438" t="s">
        <v>1126</v>
      </c>
      <c r="C32438" t="s">
        <v>1045</v>
      </c>
      <c r="D32438" t="s">
        <v>30</v>
      </c>
      <c r="E32438" t="s">
        <v>31</v>
      </c>
      <c r="F32438" t="s">
        <v>133</v>
      </c>
      <c r="G32438" t="s">
        <v>255</v>
      </c>
      <c r="H32438" t="s">
        <v>691</v>
      </c>
      <c r="I32438" t="s">
        <v>859</v>
      </c>
      <c r="J32438" s="6">
        <v>-5537.1530157240004</v>
      </c>
    </row>
    <row r="32439" spans="2:10" x14ac:dyDescent="0.25">
      <c r="B32439" t="s">
        <v>1126</v>
      </c>
      <c r="C32439" t="s">
        <v>1045</v>
      </c>
      <c r="D32439" t="s">
        <v>30</v>
      </c>
      <c r="E32439" t="s">
        <v>31</v>
      </c>
      <c r="F32439" t="s">
        <v>133</v>
      </c>
      <c r="G32439" t="s">
        <v>255</v>
      </c>
      <c r="H32439" t="s">
        <v>692</v>
      </c>
      <c r="I32439" t="s">
        <v>860</v>
      </c>
      <c r="J32439" s="6">
        <v>-4210.9373018239994</v>
      </c>
    </row>
    <row r="32440" spans="2:10" x14ac:dyDescent="0.25">
      <c r="B32440" t="s">
        <v>1126</v>
      </c>
      <c r="C32440" t="s">
        <v>1045</v>
      </c>
      <c r="D32440" t="s">
        <v>30</v>
      </c>
      <c r="E32440" t="s">
        <v>31</v>
      </c>
      <c r="F32440" t="s">
        <v>133</v>
      </c>
      <c r="G32440" t="s">
        <v>255</v>
      </c>
      <c r="H32440" t="s">
        <v>693</v>
      </c>
      <c r="I32440" t="s">
        <v>861</v>
      </c>
      <c r="J32440" s="6">
        <v>-2552.2253370240001</v>
      </c>
    </row>
    <row r="32441" spans="2:10" x14ac:dyDescent="0.25">
      <c r="B32441" t="s">
        <v>1126</v>
      </c>
      <c r="C32441" t="s">
        <v>1045</v>
      </c>
      <c r="D32441" t="s">
        <v>30</v>
      </c>
      <c r="E32441" t="s">
        <v>31</v>
      </c>
      <c r="F32441" t="s">
        <v>133</v>
      </c>
      <c r="G32441" t="s">
        <v>255</v>
      </c>
      <c r="H32441" t="s">
        <v>700</v>
      </c>
      <c r="I32441" t="s">
        <v>868</v>
      </c>
      <c r="J32441" s="6">
        <v>-27685.765113335998</v>
      </c>
    </row>
    <row r="32442" spans="2:10" x14ac:dyDescent="0.25">
      <c r="B32442" t="s">
        <v>1126</v>
      </c>
      <c r="C32442" t="s">
        <v>1045</v>
      </c>
      <c r="D32442" t="s">
        <v>30</v>
      </c>
      <c r="E32442" t="s">
        <v>31</v>
      </c>
      <c r="F32442" t="s">
        <v>133</v>
      </c>
      <c r="G32442" t="s">
        <v>255</v>
      </c>
      <c r="H32442" t="s">
        <v>702</v>
      </c>
      <c r="I32442" t="s">
        <v>870</v>
      </c>
      <c r="J32442" s="6">
        <v>-69214.412794912001</v>
      </c>
    </row>
    <row r="32443" spans="2:10" x14ac:dyDescent="0.25">
      <c r="B32443" t="s">
        <v>1126</v>
      </c>
      <c r="C32443" t="s">
        <v>1045</v>
      </c>
      <c r="D32443" t="s">
        <v>30</v>
      </c>
      <c r="E32443" t="s">
        <v>31</v>
      </c>
      <c r="F32443" t="s">
        <v>133</v>
      </c>
      <c r="G32443" t="s">
        <v>255</v>
      </c>
      <c r="H32443" t="s">
        <v>740</v>
      </c>
      <c r="I32443" t="s">
        <v>884</v>
      </c>
      <c r="J32443" s="6">
        <v>-18457.176707507999</v>
      </c>
    </row>
    <row r="32444" spans="2:10" x14ac:dyDescent="0.25">
      <c r="B32444" t="s">
        <v>1126</v>
      </c>
      <c r="C32444" t="s">
        <v>1045</v>
      </c>
      <c r="D32444" t="s">
        <v>30</v>
      </c>
      <c r="E32444" t="s">
        <v>31</v>
      </c>
      <c r="F32444" t="s">
        <v>133</v>
      </c>
      <c r="G32444" t="s">
        <v>255</v>
      </c>
      <c r="H32444" t="s">
        <v>704</v>
      </c>
      <c r="I32444" t="s">
        <v>872</v>
      </c>
      <c r="J32444" s="6">
        <v>-1845.7176950520002</v>
      </c>
    </row>
    <row r="32445" spans="2:10" x14ac:dyDescent="0.25">
      <c r="B32445" t="s">
        <v>1126</v>
      </c>
      <c r="C32445" t="s">
        <v>1045</v>
      </c>
      <c r="D32445" t="s">
        <v>30</v>
      </c>
      <c r="E32445" t="s">
        <v>31</v>
      </c>
      <c r="F32445" t="s">
        <v>133</v>
      </c>
      <c r="G32445" t="s">
        <v>255</v>
      </c>
      <c r="H32445" t="s">
        <v>705</v>
      </c>
      <c r="I32445" t="s">
        <v>873</v>
      </c>
      <c r="J32445" s="6">
        <v>-2307.1471217080002</v>
      </c>
    </row>
    <row r="32446" spans="2:10" x14ac:dyDescent="0.25">
      <c r="B32446" t="s">
        <v>1126</v>
      </c>
      <c r="C32446" t="s">
        <v>1045</v>
      </c>
      <c r="D32446" t="s">
        <v>30</v>
      </c>
      <c r="E32446" t="s">
        <v>31</v>
      </c>
      <c r="F32446" t="s">
        <v>133</v>
      </c>
      <c r="G32446" t="s">
        <v>255</v>
      </c>
      <c r="H32446" t="s">
        <v>707</v>
      </c>
      <c r="I32446" t="s">
        <v>874</v>
      </c>
      <c r="J32446" s="6">
        <v>-11539.043511028001</v>
      </c>
    </row>
    <row r="32447" spans="2:10" x14ac:dyDescent="0.25">
      <c r="B32447" t="s">
        <v>1126</v>
      </c>
      <c r="C32447" t="s">
        <v>1045</v>
      </c>
      <c r="D32447" t="s">
        <v>30</v>
      </c>
      <c r="E32447" t="s">
        <v>31</v>
      </c>
      <c r="F32447" t="s">
        <v>133</v>
      </c>
      <c r="G32447" t="s">
        <v>255</v>
      </c>
      <c r="H32447" t="s">
        <v>708</v>
      </c>
      <c r="I32447" t="s">
        <v>875</v>
      </c>
      <c r="J32447" s="6">
        <v>-1845.717695052</v>
      </c>
    </row>
    <row r="32448" spans="2:10" x14ac:dyDescent="0.25">
      <c r="B32448" t="s">
        <v>1126</v>
      </c>
      <c r="C32448" t="s">
        <v>1045</v>
      </c>
      <c r="D32448" t="s">
        <v>30</v>
      </c>
      <c r="E32448" t="s">
        <v>31</v>
      </c>
      <c r="F32448" t="s">
        <v>133</v>
      </c>
      <c r="G32448" t="s">
        <v>255</v>
      </c>
      <c r="H32448" t="s">
        <v>710</v>
      </c>
      <c r="I32448" t="s">
        <v>877</v>
      </c>
      <c r="J32448" s="6">
        <v>-13842.882556667999</v>
      </c>
    </row>
    <row r="32449" spans="2:10" x14ac:dyDescent="0.25">
      <c r="B32449" t="s">
        <v>1126</v>
      </c>
      <c r="C32449" t="s">
        <v>1045</v>
      </c>
      <c r="D32449" t="s">
        <v>30</v>
      </c>
      <c r="E32449" t="s">
        <v>31</v>
      </c>
      <c r="F32449" t="s">
        <v>133</v>
      </c>
      <c r="G32449" t="s">
        <v>255</v>
      </c>
      <c r="H32449" t="s">
        <v>715</v>
      </c>
      <c r="I32449" t="s">
        <v>651</v>
      </c>
      <c r="J32449" s="6">
        <v>-75664.597038800013</v>
      </c>
    </row>
    <row r="32450" spans="2:10" x14ac:dyDescent="0.25">
      <c r="B32450" t="s">
        <v>1126</v>
      </c>
      <c r="C32450" t="s">
        <v>1045</v>
      </c>
      <c r="D32450" t="s">
        <v>32</v>
      </c>
      <c r="E32450" t="s">
        <v>33</v>
      </c>
      <c r="F32450" t="s">
        <v>135</v>
      </c>
      <c r="G32450" t="s">
        <v>257</v>
      </c>
      <c r="H32450" t="s">
        <v>135</v>
      </c>
      <c r="I32450" t="s">
        <v>257</v>
      </c>
      <c r="J32450" s="6">
        <v>-165155.71973956001</v>
      </c>
    </row>
    <row r="32451" spans="2:10" x14ac:dyDescent="0.25">
      <c r="B32451" t="s">
        <v>1126</v>
      </c>
      <c r="C32451" t="s">
        <v>1045</v>
      </c>
      <c r="D32451" t="s">
        <v>32</v>
      </c>
      <c r="E32451" t="s">
        <v>33</v>
      </c>
      <c r="F32451" t="s">
        <v>136</v>
      </c>
      <c r="G32451" t="s">
        <v>258</v>
      </c>
      <c r="H32451" t="s">
        <v>382</v>
      </c>
      <c r="I32451" t="s">
        <v>533</v>
      </c>
      <c r="J32451" s="6">
        <v>-8180.2911091879987</v>
      </c>
    </row>
    <row r="32452" spans="2:10" x14ac:dyDescent="0.25">
      <c r="B32452" t="s">
        <v>1126</v>
      </c>
      <c r="C32452" t="s">
        <v>1045</v>
      </c>
      <c r="D32452" t="s">
        <v>32</v>
      </c>
      <c r="E32452" t="s">
        <v>33</v>
      </c>
      <c r="F32452" t="s">
        <v>136</v>
      </c>
      <c r="G32452" t="s">
        <v>258</v>
      </c>
      <c r="H32452" t="s">
        <v>383</v>
      </c>
      <c r="I32452" t="s">
        <v>534</v>
      </c>
      <c r="J32452" s="6">
        <v>-17751.433847443997</v>
      </c>
    </row>
    <row r="32453" spans="2:10" x14ac:dyDescent="0.25">
      <c r="B32453" t="s">
        <v>1126</v>
      </c>
      <c r="C32453" t="s">
        <v>1045</v>
      </c>
      <c r="D32453" t="s">
        <v>32</v>
      </c>
      <c r="E32453" t="s">
        <v>33</v>
      </c>
      <c r="F32453" t="s">
        <v>136</v>
      </c>
      <c r="G32453" t="s">
        <v>258</v>
      </c>
      <c r="H32453" t="s">
        <v>384</v>
      </c>
      <c r="I32453" t="s">
        <v>535</v>
      </c>
      <c r="J32453" s="6">
        <v>-980702.8085025599</v>
      </c>
    </row>
    <row r="32454" spans="2:10" x14ac:dyDescent="0.25">
      <c r="B32454" t="s">
        <v>1126</v>
      </c>
      <c r="C32454" t="s">
        <v>1045</v>
      </c>
      <c r="D32454" t="s">
        <v>32</v>
      </c>
      <c r="E32454" t="s">
        <v>33</v>
      </c>
      <c r="F32454" t="s">
        <v>136</v>
      </c>
      <c r="G32454" t="s">
        <v>258</v>
      </c>
      <c r="H32454" t="s">
        <v>385</v>
      </c>
      <c r="I32454" t="s">
        <v>536</v>
      </c>
      <c r="J32454" s="6">
        <v>-39273.705427615998</v>
      </c>
    </row>
    <row r="32455" spans="2:10" x14ac:dyDescent="0.25">
      <c r="B32455" t="s">
        <v>1126</v>
      </c>
      <c r="C32455" t="s">
        <v>1045</v>
      </c>
      <c r="D32455" t="s">
        <v>32</v>
      </c>
      <c r="E32455" t="s">
        <v>33</v>
      </c>
      <c r="F32455" t="s">
        <v>136</v>
      </c>
      <c r="G32455" t="s">
        <v>258</v>
      </c>
      <c r="H32455" t="s">
        <v>386</v>
      </c>
      <c r="I32455" t="s">
        <v>537</v>
      </c>
      <c r="J32455" s="6">
        <v>-135467.72465912401</v>
      </c>
    </row>
    <row r="32456" spans="2:10" x14ac:dyDescent="0.25">
      <c r="B32456" t="s">
        <v>1126</v>
      </c>
      <c r="C32456" t="s">
        <v>1045</v>
      </c>
      <c r="D32456" t="s">
        <v>32</v>
      </c>
      <c r="E32456" t="s">
        <v>33</v>
      </c>
      <c r="F32456" t="s">
        <v>137</v>
      </c>
      <c r="G32456" t="s">
        <v>259</v>
      </c>
      <c r="H32456" t="s">
        <v>387</v>
      </c>
      <c r="I32456" t="s">
        <v>538</v>
      </c>
      <c r="J32456" s="6">
        <v>-57944.514042184004</v>
      </c>
    </row>
    <row r="32457" spans="2:10" x14ac:dyDescent="0.25">
      <c r="B32457" t="s">
        <v>1126</v>
      </c>
      <c r="C32457" t="s">
        <v>1045</v>
      </c>
      <c r="D32457" t="s">
        <v>32</v>
      </c>
      <c r="E32457" t="s">
        <v>33</v>
      </c>
      <c r="F32457" t="s">
        <v>137</v>
      </c>
      <c r="G32457" t="s">
        <v>259</v>
      </c>
      <c r="H32457" t="s">
        <v>388</v>
      </c>
      <c r="I32457" t="s">
        <v>539</v>
      </c>
      <c r="J32457" s="6">
        <v>-3484.3958662919999</v>
      </c>
    </row>
    <row r="32458" spans="2:10" x14ac:dyDescent="0.25">
      <c r="B32458" t="s">
        <v>1126</v>
      </c>
      <c r="C32458" t="s">
        <v>1045</v>
      </c>
      <c r="D32458" t="s">
        <v>32</v>
      </c>
      <c r="E32458" t="s">
        <v>33</v>
      </c>
      <c r="F32458" t="s">
        <v>137</v>
      </c>
      <c r="G32458" t="s">
        <v>259</v>
      </c>
      <c r="H32458" t="s">
        <v>389</v>
      </c>
      <c r="I32458" t="s">
        <v>540</v>
      </c>
      <c r="J32458" s="6">
        <v>-57412.407132739994</v>
      </c>
    </row>
    <row r="32459" spans="2:10" x14ac:dyDescent="0.25">
      <c r="B32459" t="s">
        <v>1126</v>
      </c>
      <c r="C32459" t="s">
        <v>1045</v>
      </c>
      <c r="D32459" t="s">
        <v>32</v>
      </c>
      <c r="E32459" t="s">
        <v>33</v>
      </c>
      <c r="F32459" t="s">
        <v>137</v>
      </c>
      <c r="G32459" t="s">
        <v>259</v>
      </c>
      <c r="H32459" t="s">
        <v>390</v>
      </c>
      <c r="I32459" t="s">
        <v>541</v>
      </c>
      <c r="J32459" s="6">
        <v>-5619.1653303719986</v>
      </c>
    </row>
    <row r="32460" spans="2:10" x14ac:dyDescent="0.25">
      <c r="B32460" t="s">
        <v>1126</v>
      </c>
      <c r="C32460" t="s">
        <v>1045</v>
      </c>
      <c r="D32460" t="s">
        <v>32</v>
      </c>
      <c r="E32460" t="s">
        <v>33</v>
      </c>
      <c r="F32460" t="s">
        <v>137</v>
      </c>
      <c r="G32460" t="s">
        <v>259</v>
      </c>
      <c r="H32460" t="s">
        <v>391</v>
      </c>
      <c r="I32460" t="s">
        <v>542</v>
      </c>
      <c r="J32460" s="6">
        <v>-20327.824355607998</v>
      </c>
    </row>
    <row r="32461" spans="2:10" x14ac:dyDescent="0.25">
      <c r="B32461" t="s">
        <v>1126</v>
      </c>
      <c r="C32461" t="s">
        <v>1045</v>
      </c>
      <c r="D32461" t="s">
        <v>32</v>
      </c>
      <c r="E32461" t="s">
        <v>33</v>
      </c>
      <c r="F32461" t="s">
        <v>137</v>
      </c>
      <c r="G32461" t="s">
        <v>259</v>
      </c>
      <c r="H32461" t="s">
        <v>392</v>
      </c>
      <c r="I32461" t="s">
        <v>543</v>
      </c>
      <c r="J32461" s="6">
        <v>-6459.8538302319994</v>
      </c>
    </row>
    <row r="32462" spans="2:10" x14ac:dyDescent="0.25">
      <c r="B32462" t="s">
        <v>1126</v>
      </c>
      <c r="C32462" t="s">
        <v>1045</v>
      </c>
      <c r="D32462" t="s">
        <v>32</v>
      </c>
      <c r="E32462" t="s">
        <v>33</v>
      </c>
      <c r="F32462" t="s">
        <v>138</v>
      </c>
      <c r="G32462" t="s">
        <v>260</v>
      </c>
      <c r="H32462" t="s">
        <v>396</v>
      </c>
      <c r="I32462" t="s">
        <v>547</v>
      </c>
      <c r="J32462" s="6">
        <v>-37480.849369172</v>
      </c>
    </row>
    <row r="32463" spans="2:10" x14ac:dyDescent="0.25">
      <c r="B32463" t="s">
        <v>1126</v>
      </c>
      <c r="C32463" t="s">
        <v>1045</v>
      </c>
      <c r="D32463" t="s">
        <v>32</v>
      </c>
      <c r="E32463" t="s">
        <v>33</v>
      </c>
      <c r="F32463" t="s">
        <v>138</v>
      </c>
      <c r="G32463" t="s">
        <v>260</v>
      </c>
      <c r="H32463" t="s">
        <v>397</v>
      </c>
      <c r="I32463" t="s">
        <v>548</v>
      </c>
      <c r="J32463" s="6">
        <v>-34532.708407295999</v>
      </c>
    </row>
    <row r="32464" spans="2:10" x14ac:dyDescent="0.25">
      <c r="B32464" t="s">
        <v>1126</v>
      </c>
      <c r="C32464" t="s">
        <v>1045</v>
      </c>
      <c r="D32464" t="s">
        <v>32</v>
      </c>
      <c r="E32464" t="s">
        <v>33</v>
      </c>
      <c r="F32464" t="s">
        <v>138</v>
      </c>
      <c r="G32464" t="s">
        <v>260</v>
      </c>
      <c r="H32464" t="s">
        <v>398</v>
      </c>
      <c r="I32464" t="s">
        <v>549</v>
      </c>
      <c r="J32464" s="6">
        <v>-346459.03590148396</v>
      </c>
    </row>
    <row r="32465" spans="2:10" x14ac:dyDescent="0.25">
      <c r="B32465" t="s">
        <v>1126</v>
      </c>
      <c r="C32465" t="s">
        <v>1045</v>
      </c>
      <c r="D32465" t="s">
        <v>32</v>
      </c>
      <c r="E32465" t="s">
        <v>33</v>
      </c>
      <c r="F32465" t="s">
        <v>139</v>
      </c>
      <c r="G32465" t="s">
        <v>261</v>
      </c>
      <c r="H32465" t="s">
        <v>399</v>
      </c>
      <c r="I32465" t="s">
        <v>550</v>
      </c>
      <c r="J32465" s="6">
        <v>-13198.612903167999</v>
      </c>
    </row>
    <row r="32466" spans="2:10" x14ac:dyDescent="0.25">
      <c r="B32466" t="s">
        <v>1126</v>
      </c>
      <c r="C32466" t="s">
        <v>1045</v>
      </c>
      <c r="D32466" t="s">
        <v>32</v>
      </c>
      <c r="E32466" t="s">
        <v>33</v>
      </c>
      <c r="F32466" t="s">
        <v>139</v>
      </c>
      <c r="G32466" t="s">
        <v>261</v>
      </c>
      <c r="H32466" t="s">
        <v>400</v>
      </c>
      <c r="I32466" t="s">
        <v>551</v>
      </c>
      <c r="J32466" s="6">
        <v>1519.7134634440001</v>
      </c>
    </row>
    <row r="32467" spans="2:10" x14ac:dyDescent="0.25">
      <c r="B32467" t="s">
        <v>1126</v>
      </c>
      <c r="C32467" t="s">
        <v>1045</v>
      </c>
      <c r="D32467" t="s">
        <v>32</v>
      </c>
      <c r="E32467" t="s">
        <v>33</v>
      </c>
      <c r="F32467" t="s">
        <v>139</v>
      </c>
      <c r="G32467" t="s">
        <v>261</v>
      </c>
      <c r="H32467" t="s">
        <v>402</v>
      </c>
      <c r="I32467" t="s">
        <v>33</v>
      </c>
      <c r="J32467" s="6">
        <v>-94001.227771000005</v>
      </c>
    </row>
    <row r="32468" spans="2:10" x14ac:dyDescent="0.25">
      <c r="B32468" t="s">
        <v>1126</v>
      </c>
      <c r="C32468" t="s">
        <v>1045</v>
      </c>
      <c r="D32468" t="s">
        <v>32</v>
      </c>
      <c r="E32468" t="s">
        <v>33</v>
      </c>
      <c r="F32468" t="s">
        <v>139</v>
      </c>
      <c r="G32468" t="s">
        <v>261</v>
      </c>
      <c r="H32468" t="s">
        <v>404</v>
      </c>
      <c r="I32468" t="s">
        <v>554</v>
      </c>
      <c r="J32468" s="6">
        <v>-6043.9321499040007</v>
      </c>
    </row>
    <row r="32469" spans="2:10" x14ac:dyDescent="0.25">
      <c r="B32469" t="s">
        <v>1126</v>
      </c>
      <c r="C32469" t="s">
        <v>1045</v>
      </c>
      <c r="D32469" t="s">
        <v>32</v>
      </c>
      <c r="E32469" t="s">
        <v>33</v>
      </c>
      <c r="F32469" t="s">
        <v>139</v>
      </c>
      <c r="G32469" t="s">
        <v>261</v>
      </c>
      <c r="H32469" t="s">
        <v>407</v>
      </c>
      <c r="I32469" t="s">
        <v>557</v>
      </c>
      <c r="J32469" s="6">
        <v>-33024.315461147999</v>
      </c>
    </row>
    <row r="32470" spans="2:10" x14ac:dyDescent="0.25">
      <c r="B32470" t="s">
        <v>1126</v>
      </c>
      <c r="C32470" t="s">
        <v>1045</v>
      </c>
      <c r="D32470" t="s">
        <v>32</v>
      </c>
      <c r="E32470" t="s">
        <v>33</v>
      </c>
      <c r="F32470" t="s">
        <v>139</v>
      </c>
      <c r="G32470" t="s">
        <v>261</v>
      </c>
      <c r="H32470" t="s">
        <v>411</v>
      </c>
      <c r="I32470" t="s">
        <v>561</v>
      </c>
      <c r="J32470" s="6">
        <v>-14957.486707416001</v>
      </c>
    </row>
    <row r="32471" spans="2:10" x14ac:dyDescent="0.25">
      <c r="B32471" t="s">
        <v>1126</v>
      </c>
      <c r="C32471" t="s">
        <v>1045</v>
      </c>
      <c r="D32471" t="s">
        <v>32</v>
      </c>
      <c r="E32471" t="s">
        <v>33</v>
      </c>
      <c r="F32471" t="s">
        <v>139</v>
      </c>
      <c r="G32471" t="s">
        <v>261</v>
      </c>
      <c r="H32471" t="s">
        <v>412</v>
      </c>
      <c r="I32471" t="s">
        <v>562</v>
      </c>
      <c r="J32471" s="6">
        <v>-3222.1137900160002</v>
      </c>
    </row>
    <row r="32472" spans="2:10" x14ac:dyDescent="0.25">
      <c r="B32472" t="s">
        <v>1126</v>
      </c>
      <c r="C32472" t="s">
        <v>1045</v>
      </c>
      <c r="D32472" t="s">
        <v>32</v>
      </c>
      <c r="E32472" t="s">
        <v>33</v>
      </c>
      <c r="F32472" t="s">
        <v>139</v>
      </c>
      <c r="G32472" t="s">
        <v>261</v>
      </c>
      <c r="H32472" t="s">
        <v>415</v>
      </c>
      <c r="I32472" t="s">
        <v>565</v>
      </c>
      <c r="J32472" s="6">
        <v>-2928.1758481359998</v>
      </c>
    </row>
    <row r="32473" spans="2:10" x14ac:dyDescent="0.25">
      <c r="B32473" t="s">
        <v>1126</v>
      </c>
      <c r="C32473" t="s">
        <v>1045</v>
      </c>
      <c r="D32473" t="s">
        <v>32</v>
      </c>
      <c r="E32473" t="s">
        <v>33</v>
      </c>
      <c r="F32473" t="s">
        <v>140</v>
      </c>
      <c r="G32473" t="s">
        <v>262</v>
      </c>
      <c r="H32473" t="s">
        <v>416</v>
      </c>
      <c r="I32473" t="s">
        <v>566</v>
      </c>
      <c r="J32473" s="6">
        <v>-28301.547083392004</v>
      </c>
    </row>
    <row r="32474" spans="2:10" x14ac:dyDescent="0.25">
      <c r="B32474" t="s">
        <v>1126</v>
      </c>
      <c r="C32474" t="s">
        <v>1045</v>
      </c>
      <c r="D32474" t="s">
        <v>32</v>
      </c>
      <c r="E32474" t="s">
        <v>33</v>
      </c>
      <c r="F32474" t="s">
        <v>140</v>
      </c>
      <c r="G32474" t="s">
        <v>262</v>
      </c>
      <c r="H32474" t="s">
        <v>417</v>
      </c>
      <c r="I32474" t="s">
        <v>567</v>
      </c>
      <c r="J32474" s="6">
        <v>-240.700944308</v>
      </c>
    </row>
    <row r="32475" spans="2:10" x14ac:dyDescent="0.25">
      <c r="B32475" t="s">
        <v>1126</v>
      </c>
      <c r="C32475" t="s">
        <v>1045</v>
      </c>
      <c r="D32475" t="s">
        <v>32</v>
      </c>
      <c r="E32475" t="s">
        <v>33</v>
      </c>
      <c r="F32475" t="s">
        <v>140</v>
      </c>
      <c r="G32475" t="s">
        <v>262</v>
      </c>
      <c r="H32475" t="s">
        <v>418</v>
      </c>
      <c r="I32475" t="s">
        <v>568</v>
      </c>
      <c r="J32475" s="6">
        <v>-2189.1367798959996</v>
      </c>
    </row>
    <row r="32476" spans="2:10" x14ac:dyDescent="0.25">
      <c r="B32476" t="s">
        <v>1126</v>
      </c>
      <c r="C32476" t="s">
        <v>1045</v>
      </c>
      <c r="D32476" t="s">
        <v>32</v>
      </c>
      <c r="E32476" t="s">
        <v>33</v>
      </c>
      <c r="F32476" t="s">
        <v>140</v>
      </c>
      <c r="G32476" t="s">
        <v>262</v>
      </c>
      <c r="H32476" t="s">
        <v>419</v>
      </c>
      <c r="I32476" t="s">
        <v>569</v>
      </c>
      <c r="J32476" s="6">
        <v>-1013.2815934119999</v>
      </c>
    </row>
    <row r="32477" spans="2:10" x14ac:dyDescent="0.25">
      <c r="B32477" t="s">
        <v>1126</v>
      </c>
      <c r="C32477" t="s">
        <v>1045</v>
      </c>
      <c r="D32477" t="s">
        <v>32</v>
      </c>
      <c r="E32477" t="s">
        <v>33</v>
      </c>
      <c r="F32477" t="s">
        <v>140</v>
      </c>
      <c r="G32477" t="s">
        <v>262</v>
      </c>
      <c r="H32477" t="s">
        <v>420</v>
      </c>
      <c r="I32477" t="s">
        <v>570</v>
      </c>
      <c r="J32477" s="6">
        <v>-553.57055089599999</v>
      </c>
    </row>
    <row r="32478" spans="2:10" x14ac:dyDescent="0.25">
      <c r="B32478" t="s">
        <v>1126</v>
      </c>
      <c r="C32478" t="s">
        <v>1045</v>
      </c>
      <c r="D32478" t="s">
        <v>32</v>
      </c>
      <c r="E32478" t="s">
        <v>33</v>
      </c>
      <c r="F32478" t="s">
        <v>140</v>
      </c>
      <c r="G32478" t="s">
        <v>262</v>
      </c>
      <c r="H32478" t="s">
        <v>421</v>
      </c>
      <c r="I32478" t="s">
        <v>571</v>
      </c>
      <c r="J32478" s="6">
        <v>-120.458757144</v>
      </c>
    </row>
    <row r="32479" spans="2:10" x14ac:dyDescent="0.25">
      <c r="B32479" t="s">
        <v>1126</v>
      </c>
      <c r="C32479" t="s">
        <v>1045</v>
      </c>
      <c r="D32479" t="s">
        <v>32</v>
      </c>
      <c r="E32479" t="s">
        <v>33</v>
      </c>
      <c r="F32479" t="s">
        <v>140</v>
      </c>
      <c r="G32479" t="s">
        <v>262</v>
      </c>
      <c r="H32479" t="s">
        <v>422</v>
      </c>
      <c r="I32479" t="s">
        <v>572</v>
      </c>
      <c r="J32479" s="6">
        <v>-2041.994865416</v>
      </c>
    </row>
    <row r="32480" spans="2:10" x14ac:dyDescent="0.25">
      <c r="B32480" t="s">
        <v>1126</v>
      </c>
      <c r="C32480" t="s">
        <v>1045</v>
      </c>
      <c r="D32480" t="s">
        <v>32</v>
      </c>
      <c r="E32480" t="s">
        <v>33</v>
      </c>
      <c r="F32480" t="s">
        <v>140</v>
      </c>
      <c r="G32480" t="s">
        <v>262</v>
      </c>
      <c r="H32480" t="s">
        <v>423</v>
      </c>
      <c r="I32480" t="s">
        <v>573</v>
      </c>
      <c r="J32480" s="6">
        <v>-676.3185273680001</v>
      </c>
    </row>
    <row r="32481" spans="2:10" x14ac:dyDescent="0.25">
      <c r="B32481" t="s">
        <v>1126</v>
      </c>
      <c r="C32481" t="s">
        <v>1045</v>
      </c>
      <c r="D32481" t="s">
        <v>32</v>
      </c>
      <c r="E32481" t="s">
        <v>33</v>
      </c>
      <c r="F32481" t="s">
        <v>140</v>
      </c>
      <c r="G32481" t="s">
        <v>262</v>
      </c>
      <c r="H32481" t="s">
        <v>424</v>
      </c>
      <c r="I32481" t="s">
        <v>574</v>
      </c>
      <c r="J32481" s="6">
        <v>-73.500900352000002</v>
      </c>
    </row>
    <row r="32482" spans="2:10" x14ac:dyDescent="0.25">
      <c r="B32482" t="s">
        <v>1126</v>
      </c>
      <c r="C32482" t="s">
        <v>1045</v>
      </c>
      <c r="D32482" t="s">
        <v>32</v>
      </c>
      <c r="E32482" t="s">
        <v>33</v>
      </c>
      <c r="F32482" t="s">
        <v>140</v>
      </c>
      <c r="G32482" t="s">
        <v>262</v>
      </c>
      <c r="H32482" t="s">
        <v>425</v>
      </c>
      <c r="I32482" t="s">
        <v>575</v>
      </c>
      <c r="J32482" s="6">
        <v>-949.30890427999998</v>
      </c>
    </row>
    <row r="32483" spans="2:10" x14ac:dyDescent="0.25">
      <c r="B32483" t="s">
        <v>1126</v>
      </c>
      <c r="C32483" t="s">
        <v>1045</v>
      </c>
      <c r="D32483" t="s">
        <v>32</v>
      </c>
      <c r="E32483" t="s">
        <v>33</v>
      </c>
      <c r="F32483" t="s">
        <v>140</v>
      </c>
      <c r="G32483" t="s">
        <v>262</v>
      </c>
      <c r="H32483" t="s">
        <v>426</v>
      </c>
      <c r="I32483" t="s">
        <v>576</v>
      </c>
      <c r="J32483" s="6">
        <v>-2379.3112709080001</v>
      </c>
    </row>
    <row r="32484" spans="2:10" x14ac:dyDescent="0.25">
      <c r="B32484" t="s">
        <v>1126</v>
      </c>
      <c r="C32484" t="s">
        <v>1045</v>
      </c>
      <c r="D32484" t="s">
        <v>32</v>
      </c>
      <c r="E32484" t="s">
        <v>33</v>
      </c>
      <c r="F32484" t="s">
        <v>140</v>
      </c>
      <c r="G32484" t="s">
        <v>262</v>
      </c>
      <c r="H32484" t="s">
        <v>427</v>
      </c>
      <c r="I32484" t="s">
        <v>577</v>
      </c>
      <c r="J32484" s="6">
        <v>-12840.249425080001</v>
      </c>
    </row>
    <row r="32485" spans="2:10" x14ac:dyDescent="0.25">
      <c r="B32485" t="s">
        <v>1126</v>
      </c>
      <c r="C32485" t="s">
        <v>1045</v>
      </c>
      <c r="D32485" t="s">
        <v>32</v>
      </c>
      <c r="E32485" t="s">
        <v>33</v>
      </c>
      <c r="F32485" t="s">
        <v>140</v>
      </c>
      <c r="G32485" t="s">
        <v>262</v>
      </c>
      <c r="H32485" t="s">
        <v>428</v>
      </c>
      <c r="I32485" t="s">
        <v>578</v>
      </c>
      <c r="J32485" s="6">
        <v>-5127.0188050399993</v>
      </c>
    </row>
    <row r="32486" spans="2:10" x14ac:dyDescent="0.25">
      <c r="B32486" t="s">
        <v>1126</v>
      </c>
      <c r="C32486" t="s">
        <v>1045</v>
      </c>
      <c r="D32486" t="s">
        <v>32</v>
      </c>
      <c r="E32486" t="s">
        <v>33</v>
      </c>
      <c r="F32486" t="s">
        <v>141</v>
      </c>
      <c r="G32486" t="s">
        <v>263</v>
      </c>
      <c r="H32486" t="s">
        <v>429</v>
      </c>
      <c r="I32486" t="s">
        <v>263</v>
      </c>
      <c r="J32486" s="6">
        <v>-24050.616926424002</v>
      </c>
    </row>
    <row r="32487" spans="2:10" x14ac:dyDescent="0.25">
      <c r="B32487" t="s">
        <v>1126</v>
      </c>
      <c r="C32487" t="s">
        <v>1045</v>
      </c>
      <c r="D32487" t="s">
        <v>32</v>
      </c>
      <c r="E32487" t="s">
        <v>33</v>
      </c>
      <c r="F32487" t="s">
        <v>142</v>
      </c>
      <c r="G32487" t="s">
        <v>264</v>
      </c>
      <c r="H32487" t="s">
        <v>430</v>
      </c>
      <c r="I32487" t="s">
        <v>579</v>
      </c>
      <c r="J32487" s="6">
        <v>-11538.360415868001</v>
      </c>
    </row>
    <row r="32488" spans="2:10" x14ac:dyDescent="0.25">
      <c r="B32488" t="s">
        <v>1126</v>
      </c>
      <c r="C32488" t="s">
        <v>1045</v>
      </c>
      <c r="D32488" t="s">
        <v>32</v>
      </c>
      <c r="E32488" t="s">
        <v>33</v>
      </c>
      <c r="F32488" t="s">
        <v>143</v>
      </c>
      <c r="G32488" t="s">
        <v>265</v>
      </c>
      <c r="H32488" t="s">
        <v>431</v>
      </c>
      <c r="I32488" t="s">
        <v>580</v>
      </c>
      <c r="J32488" s="6">
        <v>-40225.805023844005</v>
      </c>
    </row>
    <row r="32489" spans="2:10" x14ac:dyDescent="0.25">
      <c r="B32489" t="s">
        <v>1126</v>
      </c>
      <c r="C32489" t="s">
        <v>1045</v>
      </c>
      <c r="D32489" t="s">
        <v>32</v>
      </c>
      <c r="E32489" t="s">
        <v>33</v>
      </c>
      <c r="F32489" t="s">
        <v>143</v>
      </c>
      <c r="G32489" t="s">
        <v>265</v>
      </c>
      <c r="H32489" t="s">
        <v>471</v>
      </c>
      <c r="I32489" t="s">
        <v>616</v>
      </c>
      <c r="J32489" s="6">
        <v>-34367.387621424001</v>
      </c>
    </row>
    <row r="32490" spans="2:10" x14ac:dyDescent="0.25">
      <c r="B32490" t="s">
        <v>1126</v>
      </c>
      <c r="C32490" t="s">
        <v>1045</v>
      </c>
      <c r="D32490" t="s">
        <v>32</v>
      </c>
      <c r="E32490" t="s">
        <v>33</v>
      </c>
      <c r="F32490" t="s">
        <v>143</v>
      </c>
      <c r="G32490" t="s">
        <v>265</v>
      </c>
      <c r="H32490" t="s">
        <v>433</v>
      </c>
      <c r="I32490" t="s">
        <v>582</v>
      </c>
      <c r="J32490" s="6">
        <v>-30976.058373216001</v>
      </c>
    </row>
    <row r="32491" spans="2:10" x14ac:dyDescent="0.25">
      <c r="B32491" t="s">
        <v>1126</v>
      </c>
      <c r="C32491" t="s">
        <v>1045</v>
      </c>
      <c r="D32491" t="s">
        <v>32</v>
      </c>
      <c r="E32491" t="s">
        <v>33</v>
      </c>
      <c r="F32491" t="s">
        <v>144</v>
      </c>
      <c r="G32491" t="s">
        <v>266</v>
      </c>
      <c r="H32491" t="s">
        <v>434</v>
      </c>
      <c r="I32491" t="s">
        <v>266</v>
      </c>
      <c r="J32491" s="6">
        <v>-27289.840589616</v>
      </c>
    </row>
    <row r="32492" spans="2:10" x14ac:dyDescent="0.25">
      <c r="B32492" t="s">
        <v>1126</v>
      </c>
      <c r="C32492" t="s">
        <v>1045</v>
      </c>
      <c r="D32492" t="s">
        <v>32</v>
      </c>
      <c r="E32492" t="s">
        <v>33</v>
      </c>
      <c r="F32492" t="s">
        <v>145</v>
      </c>
      <c r="G32492" t="s">
        <v>267</v>
      </c>
      <c r="H32492" t="s">
        <v>435</v>
      </c>
      <c r="I32492" t="s">
        <v>583</v>
      </c>
      <c r="J32492" s="6">
        <v>-10068.857941427999</v>
      </c>
    </row>
    <row r="32493" spans="2:10" x14ac:dyDescent="0.25">
      <c r="B32493" t="s">
        <v>1126</v>
      </c>
      <c r="C32493" t="s">
        <v>1045</v>
      </c>
      <c r="D32493" t="s">
        <v>32</v>
      </c>
      <c r="E32493" t="s">
        <v>33</v>
      </c>
      <c r="F32493" t="s">
        <v>145</v>
      </c>
      <c r="G32493" t="s">
        <v>267</v>
      </c>
      <c r="H32493" t="s">
        <v>436</v>
      </c>
      <c r="I32493" t="s">
        <v>584</v>
      </c>
      <c r="J32493" s="6">
        <v>-6268.1728383999998</v>
      </c>
    </row>
    <row r="32494" spans="2:10" x14ac:dyDescent="0.25">
      <c r="B32494" t="s">
        <v>1126</v>
      </c>
      <c r="C32494" t="s">
        <v>1045</v>
      </c>
      <c r="D32494" t="s">
        <v>32</v>
      </c>
      <c r="E32494" t="s">
        <v>33</v>
      </c>
      <c r="F32494" t="s">
        <v>145</v>
      </c>
      <c r="G32494" t="s">
        <v>267</v>
      </c>
      <c r="H32494" t="s">
        <v>437</v>
      </c>
      <c r="I32494" t="s">
        <v>585</v>
      </c>
      <c r="J32494" s="6">
        <v>-81322.124428643991</v>
      </c>
    </row>
    <row r="32495" spans="2:10" x14ac:dyDescent="0.25">
      <c r="B32495" t="s">
        <v>1126</v>
      </c>
      <c r="C32495" t="s">
        <v>1045</v>
      </c>
      <c r="D32495" t="s">
        <v>32</v>
      </c>
      <c r="E32495" t="s">
        <v>33</v>
      </c>
      <c r="F32495" t="s">
        <v>145</v>
      </c>
      <c r="G32495" t="s">
        <v>267</v>
      </c>
      <c r="H32495" t="s">
        <v>438</v>
      </c>
      <c r="I32495" t="s">
        <v>586</v>
      </c>
      <c r="J32495" s="6">
        <v>-18613.656774679999</v>
      </c>
    </row>
    <row r="32496" spans="2:10" x14ac:dyDescent="0.25">
      <c r="B32496" t="s">
        <v>1126</v>
      </c>
      <c r="C32496" t="s">
        <v>1045</v>
      </c>
      <c r="D32496" t="s">
        <v>32</v>
      </c>
      <c r="E32496" t="s">
        <v>33</v>
      </c>
      <c r="F32496" t="s">
        <v>146</v>
      </c>
      <c r="G32496" t="s">
        <v>268</v>
      </c>
      <c r="H32496" t="s">
        <v>440</v>
      </c>
      <c r="I32496" t="s">
        <v>588</v>
      </c>
      <c r="J32496" s="6">
        <v>-8655.8559999999998</v>
      </c>
    </row>
    <row r="32497" spans="2:10" x14ac:dyDescent="0.25">
      <c r="B32497" t="s">
        <v>1126</v>
      </c>
      <c r="C32497" t="s">
        <v>1045</v>
      </c>
      <c r="D32497" t="s">
        <v>32</v>
      </c>
      <c r="E32497" t="s">
        <v>33</v>
      </c>
      <c r="F32497" t="s">
        <v>146</v>
      </c>
      <c r="G32497" t="s">
        <v>268</v>
      </c>
      <c r="H32497" t="s">
        <v>441</v>
      </c>
      <c r="I32497" t="s">
        <v>589</v>
      </c>
      <c r="J32497" s="6">
        <v>-6527.4261519720003</v>
      </c>
    </row>
    <row r="32498" spans="2:10" x14ac:dyDescent="0.25">
      <c r="B32498" t="s">
        <v>1126</v>
      </c>
      <c r="C32498" t="s">
        <v>1045</v>
      </c>
      <c r="D32498" t="s">
        <v>32</v>
      </c>
      <c r="E32498" t="s">
        <v>33</v>
      </c>
      <c r="F32498" t="s">
        <v>146</v>
      </c>
      <c r="G32498" t="s">
        <v>268</v>
      </c>
      <c r="H32498" t="s">
        <v>442</v>
      </c>
      <c r="I32498" t="s">
        <v>268</v>
      </c>
      <c r="J32498" s="6">
        <v>-45246.874033768006</v>
      </c>
    </row>
    <row r="32499" spans="2:10" x14ac:dyDescent="0.25">
      <c r="B32499" t="s">
        <v>1126</v>
      </c>
      <c r="C32499" t="s">
        <v>1045</v>
      </c>
      <c r="D32499" t="s">
        <v>32</v>
      </c>
      <c r="E32499" t="s">
        <v>33</v>
      </c>
      <c r="F32499" t="s">
        <v>147</v>
      </c>
      <c r="G32499" t="s">
        <v>269</v>
      </c>
      <c r="H32499" t="s">
        <v>443</v>
      </c>
      <c r="I32499" t="s">
        <v>269</v>
      </c>
      <c r="J32499" s="6">
        <v>-143698.899310384</v>
      </c>
    </row>
    <row r="32500" spans="2:10" x14ac:dyDescent="0.25">
      <c r="B32500" t="s">
        <v>1126</v>
      </c>
      <c r="C32500" t="s">
        <v>1045</v>
      </c>
      <c r="D32500" t="s">
        <v>32</v>
      </c>
      <c r="E32500" t="s">
        <v>33</v>
      </c>
      <c r="F32500" t="s">
        <v>148</v>
      </c>
      <c r="G32500" t="s">
        <v>270</v>
      </c>
      <c r="H32500" t="s">
        <v>445</v>
      </c>
      <c r="I32500" t="s">
        <v>591</v>
      </c>
      <c r="J32500" s="6">
        <v>-67632.530462552008</v>
      </c>
    </row>
    <row r="32501" spans="2:10" x14ac:dyDescent="0.25">
      <c r="B32501" t="s">
        <v>1126</v>
      </c>
      <c r="C32501" t="s">
        <v>1045</v>
      </c>
      <c r="D32501" t="s">
        <v>32</v>
      </c>
      <c r="E32501" t="s">
        <v>33</v>
      </c>
      <c r="F32501" t="s">
        <v>148</v>
      </c>
      <c r="G32501" t="s">
        <v>270</v>
      </c>
      <c r="H32501" t="s">
        <v>446</v>
      </c>
      <c r="I32501" t="s">
        <v>592</v>
      </c>
      <c r="J32501" s="6">
        <v>-1.0322224000000002</v>
      </c>
    </row>
    <row r="32502" spans="2:10" x14ac:dyDescent="0.25">
      <c r="B32502" t="s">
        <v>1126</v>
      </c>
      <c r="C32502" t="s">
        <v>1045</v>
      </c>
      <c r="D32502" t="s">
        <v>32</v>
      </c>
      <c r="E32502" t="s">
        <v>33</v>
      </c>
      <c r="F32502" t="s">
        <v>148</v>
      </c>
      <c r="G32502" t="s">
        <v>270</v>
      </c>
      <c r="H32502" t="s">
        <v>447</v>
      </c>
      <c r="I32502" t="s">
        <v>593</v>
      </c>
      <c r="J32502" s="6">
        <v>-31446.241034252002</v>
      </c>
    </row>
    <row r="32503" spans="2:10" x14ac:dyDescent="0.25">
      <c r="B32503" t="s">
        <v>1126</v>
      </c>
      <c r="C32503" t="s">
        <v>1045</v>
      </c>
      <c r="D32503" t="s">
        <v>32</v>
      </c>
      <c r="E32503" t="s">
        <v>33</v>
      </c>
      <c r="F32503" t="s">
        <v>148</v>
      </c>
      <c r="G32503" t="s">
        <v>270</v>
      </c>
      <c r="H32503" t="s">
        <v>448</v>
      </c>
      <c r="I32503" t="s">
        <v>594</v>
      </c>
      <c r="J32503" s="6">
        <v>-32177.822920539998</v>
      </c>
    </row>
    <row r="32504" spans="2:10" x14ac:dyDescent="0.25">
      <c r="B32504" t="s">
        <v>1126</v>
      </c>
      <c r="C32504" t="s">
        <v>1045</v>
      </c>
      <c r="D32504" t="s">
        <v>32</v>
      </c>
      <c r="E32504" t="s">
        <v>33</v>
      </c>
      <c r="F32504" t="s">
        <v>148</v>
      </c>
      <c r="G32504" t="s">
        <v>270</v>
      </c>
      <c r="H32504" t="s">
        <v>449</v>
      </c>
      <c r="I32504" t="s">
        <v>595</v>
      </c>
      <c r="J32504" s="6">
        <v>-13675.196291988002</v>
      </c>
    </row>
    <row r="32505" spans="2:10" x14ac:dyDescent="0.25">
      <c r="B32505" t="s">
        <v>1126</v>
      </c>
      <c r="C32505" t="s">
        <v>1045</v>
      </c>
      <c r="D32505" t="s">
        <v>32</v>
      </c>
      <c r="E32505" t="s">
        <v>33</v>
      </c>
      <c r="F32505" t="s">
        <v>149</v>
      </c>
      <c r="G32505" t="s">
        <v>271</v>
      </c>
      <c r="H32505" t="s">
        <v>450</v>
      </c>
      <c r="I32505" t="s">
        <v>596</v>
      </c>
      <c r="J32505" s="6">
        <v>1201.3182499999998</v>
      </c>
    </row>
    <row r="32506" spans="2:10" x14ac:dyDescent="0.25">
      <c r="B32506" t="s">
        <v>1126</v>
      </c>
      <c r="C32506" t="s">
        <v>1045</v>
      </c>
      <c r="D32506" t="s">
        <v>32</v>
      </c>
      <c r="E32506" t="s">
        <v>33</v>
      </c>
      <c r="F32506" t="s">
        <v>150</v>
      </c>
      <c r="G32506" t="s">
        <v>272</v>
      </c>
      <c r="H32506" t="s">
        <v>451</v>
      </c>
      <c r="I32506" t="s">
        <v>272</v>
      </c>
      <c r="J32506" s="6">
        <v>-218319.44214621198</v>
      </c>
    </row>
    <row r="32507" spans="2:10" x14ac:dyDescent="0.25">
      <c r="B32507" t="s">
        <v>1126</v>
      </c>
      <c r="C32507" t="s">
        <v>1045</v>
      </c>
      <c r="D32507" t="s">
        <v>34</v>
      </c>
      <c r="E32507" t="s">
        <v>35</v>
      </c>
      <c r="F32507" t="s">
        <v>151</v>
      </c>
      <c r="G32507" t="s">
        <v>273</v>
      </c>
      <c r="H32507" t="s">
        <v>151</v>
      </c>
      <c r="I32507" t="s">
        <v>273</v>
      </c>
      <c r="J32507" s="6">
        <v>-1266120.4273013559</v>
      </c>
    </row>
    <row r="32508" spans="2:10" x14ac:dyDescent="0.25">
      <c r="B32508" t="s">
        <v>1126</v>
      </c>
      <c r="C32508" t="s">
        <v>1045</v>
      </c>
      <c r="D32508" t="s">
        <v>36</v>
      </c>
      <c r="E32508" t="s">
        <v>37</v>
      </c>
      <c r="F32508" t="s">
        <v>158</v>
      </c>
      <c r="G32508" t="s">
        <v>280</v>
      </c>
      <c r="H32508" t="s">
        <v>158</v>
      </c>
      <c r="I32508" t="s">
        <v>280</v>
      </c>
      <c r="J32508" s="6">
        <v>-449419.26694755198</v>
      </c>
    </row>
    <row r="32509" spans="2:10" x14ac:dyDescent="0.25">
      <c r="B32509" t="s">
        <v>1126</v>
      </c>
      <c r="C32509" t="s">
        <v>1045</v>
      </c>
      <c r="D32509" t="s">
        <v>38</v>
      </c>
      <c r="E32509" t="s">
        <v>39</v>
      </c>
      <c r="F32509" t="s">
        <v>226</v>
      </c>
      <c r="G32509" t="s">
        <v>226</v>
      </c>
      <c r="H32509" t="s">
        <v>717</v>
      </c>
      <c r="I32509" t="s">
        <v>39</v>
      </c>
      <c r="J32509" s="6">
        <v>42959.087967400003</v>
      </c>
    </row>
    <row r="32510" spans="2:10" x14ac:dyDescent="0.25">
      <c r="B32510" t="s">
        <v>1126</v>
      </c>
      <c r="C32510" t="s">
        <v>1045</v>
      </c>
      <c r="D32510" t="s">
        <v>42</v>
      </c>
      <c r="E32510" t="s">
        <v>43</v>
      </c>
      <c r="F32510" t="s">
        <v>162</v>
      </c>
      <c r="G32510" t="s">
        <v>283</v>
      </c>
      <c r="H32510" t="s">
        <v>455</v>
      </c>
      <c r="I32510" t="s">
        <v>600</v>
      </c>
      <c r="J32510" s="6">
        <v>-3938.8245801079997</v>
      </c>
    </row>
    <row r="32511" spans="2:10" x14ac:dyDescent="0.25">
      <c r="B32511" t="s">
        <v>1126</v>
      </c>
      <c r="C32511" t="s">
        <v>1045</v>
      </c>
      <c r="D32511" t="s">
        <v>42</v>
      </c>
      <c r="E32511" t="s">
        <v>43</v>
      </c>
      <c r="F32511" t="s">
        <v>162</v>
      </c>
      <c r="G32511" t="s">
        <v>283</v>
      </c>
      <c r="H32511" t="s">
        <v>456</v>
      </c>
      <c r="I32511" t="s">
        <v>601</v>
      </c>
      <c r="J32511" s="6">
        <v>-176798.76658901601</v>
      </c>
    </row>
    <row r="32512" spans="2:10" x14ac:dyDescent="0.25">
      <c r="B32512" t="s">
        <v>1126</v>
      </c>
      <c r="C32512" t="s">
        <v>1045</v>
      </c>
      <c r="D32512" t="s">
        <v>42</v>
      </c>
      <c r="E32512" t="s">
        <v>43</v>
      </c>
      <c r="F32512" t="s">
        <v>162</v>
      </c>
      <c r="G32512" t="s">
        <v>283</v>
      </c>
      <c r="H32512" t="s">
        <v>457</v>
      </c>
      <c r="I32512" t="s">
        <v>602</v>
      </c>
      <c r="J32512" s="6">
        <v>-22959.628971136</v>
      </c>
    </row>
    <row r="32513" spans="2:10" x14ac:dyDescent="0.25">
      <c r="B32513" t="s">
        <v>1126</v>
      </c>
      <c r="C32513" t="s">
        <v>1045</v>
      </c>
      <c r="D32513" t="s">
        <v>42</v>
      </c>
      <c r="E32513" t="s">
        <v>43</v>
      </c>
      <c r="F32513" t="s">
        <v>162</v>
      </c>
      <c r="G32513" t="s">
        <v>283</v>
      </c>
      <c r="H32513" t="s">
        <v>458</v>
      </c>
      <c r="I32513" t="s">
        <v>603</v>
      </c>
      <c r="J32513" s="6">
        <v>-5838.2360774320005</v>
      </c>
    </row>
    <row r="32514" spans="2:10" x14ac:dyDescent="0.25">
      <c r="B32514" t="s">
        <v>1126</v>
      </c>
      <c r="C32514" t="s">
        <v>1045</v>
      </c>
      <c r="D32514" t="s">
        <v>42</v>
      </c>
      <c r="E32514" t="s">
        <v>43</v>
      </c>
      <c r="F32514" t="s">
        <v>162</v>
      </c>
      <c r="G32514" t="s">
        <v>283</v>
      </c>
      <c r="H32514" t="s">
        <v>459</v>
      </c>
      <c r="I32514" t="s">
        <v>604</v>
      </c>
      <c r="J32514" s="6">
        <v>-143029.25979425601</v>
      </c>
    </row>
    <row r="32515" spans="2:10" x14ac:dyDescent="0.25">
      <c r="B32515" t="s">
        <v>1126</v>
      </c>
      <c r="C32515" t="s">
        <v>1045</v>
      </c>
      <c r="D32515" t="s">
        <v>42</v>
      </c>
      <c r="E32515" t="s">
        <v>43</v>
      </c>
      <c r="F32515" t="s">
        <v>162</v>
      </c>
      <c r="G32515" t="s">
        <v>283</v>
      </c>
      <c r="H32515" t="s">
        <v>460</v>
      </c>
      <c r="I32515" t="s">
        <v>605</v>
      </c>
      <c r="J32515" s="6">
        <v>-9499.3529548280003</v>
      </c>
    </row>
    <row r="32516" spans="2:10" x14ac:dyDescent="0.25">
      <c r="B32516" t="s">
        <v>1126</v>
      </c>
      <c r="C32516" t="s">
        <v>1045</v>
      </c>
      <c r="D32516" t="s">
        <v>42</v>
      </c>
      <c r="E32516" t="s">
        <v>43</v>
      </c>
      <c r="F32516" t="s">
        <v>162</v>
      </c>
      <c r="G32516" t="s">
        <v>283</v>
      </c>
      <c r="H32516" t="s">
        <v>461</v>
      </c>
      <c r="I32516" t="s">
        <v>606</v>
      </c>
      <c r="J32516" s="6">
        <v>-14319.505058847999</v>
      </c>
    </row>
    <row r="32517" spans="2:10" x14ac:dyDescent="0.25">
      <c r="B32517" t="s">
        <v>1126</v>
      </c>
      <c r="C32517" t="s">
        <v>1045</v>
      </c>
      <c r="D32517" t="s">
        <v>42</v>
      </c>
      <c r="E32517" t="s">
        <v>43</v>
      </c>
      <c r="F32517" t="s">
        <v>162</v>
      </c>
      <c r="G32517" t="s">
        <v>283</v>
      </c>
      <c r="H32517" t="s">
        <v>462</v>
      </c>
      <c r="I32517" t="s">
        <v>607</v>
      </c>
      <c r="J32517" s="6">
        <v>-73365.209000952003</v>
      </c>
    </row>
    <row r="32518" spans="2:10" x14ac:dyDescent="0.25">
      <c r="B32518" t="s">
        <v>1126</v>
      </c>
      <c r="C32518" t="s">
        <v>1045</v>
      </c>
      <c r="D32518" t="s">
        <v>42</v>
      </c>
      <c r="E32518" t="s">
        <v>43</v>
      </c>
      <c r="F32518" t="s">
        <v>162</v>
      </c>
      <c r="G32518" t="s">
        <v>283</v>
      </c>
      <c r="H32518" t="s">
        <v>463</v>
      </c>
      <c r="I32518" t="s">
        <v>608</v>
      </c>
      <c r="J32518" s="6">
        <v>-20862.927741876003</v>
      </c>
    </row>
    <row r="32519" spans="2:10" x14ac:dyDescent="0.25">
      <c r="B32519" t="s">
        <v>1126</v>
      </c>
      <c r="C32519" t="s">
        <v>1045</v>
      </c>
      <c r="D32519" t="s">
        <v>42</v>
      </c>
      <c r="E32519" t="s">
        <v>43</v>
      </c>
      <c r="F32519" t="s">
        <v>162</v>
      </c>
      <c r="G32519" t="s">
        <v>283</v>
      </c>
      <c r="H32519" t="s">
        <v>474</v>
      </c>
      <c r="I32519" t="s">
        <v>619</v>
      </c>
      <c r="J32519" s="6">
        <v>338523.746898568</v>
      </c>
    </row>
    <row r="32520" spans="2:10" x14ac:dyDescent="0.25">
      <c r="B32520" t="s">
        <v>1126</v>
      </c>
      <c r="C32520" t="s">
        <v>1045</v>
      </c>
      <c r="D32520" t="s">
        <v>42</v>
      </c>
      <c r="E32520" t="s">
        <v>43</v>
      </c>
      <c r="F32520" t="s">
        <v>162</v>
      </c>
      <c r="G32520" t="s">
        <v>283</v>
      </c>
      <c r="H32520" t="s">
        <v>464</v>
      </c>
      <c r="I32520" t="s">
        <v>609</v>
      </c>
      <c r="J32520" s="6">
        <v>-1028398.577331004</v>
      </c>
    </row>
    <row r="32521" spans="2:10" x14ac:dyDescent="0.25">
      <c r="B32521" t="s">
        <v>1126</v>
      </c>
      <c r="C32521" t="s">
        <v>1045</v>
      </c>
      <c r="D32521" t="s">
        <v>42</v>
      </c>
      <c r="E32521" t="s">
        <v>43</v>
      </c>
      <c r="F32521" t="s">
        <v>162</v>
      </c>
      <c r="G32521" t="s">
        <v>283</v>
      </c>
      <c r="H32521" t="s">
        <v>466</v>
      </c>
      <c r="I32521" t="s">
        <v>611</v>
      </c>
      <c r="J32521" s="6">
        <v>-40960.302845836006</v>
      </c>
    </row>
    <row r="32522" spans="2:10" x14ac:dyDescent="0.25">
      <c r="B32522" t="s">
        <v>1126</v>
      </c>
      <c r="C32522" t="s">
        <v>1045</v>
      </c>
      <c r="D32522" t="s">
        <v>52</v>
      </c>
      <c r="E32522" t="s">
        <v>53</v>
      </c>
      <c r="F32522" t="s">
        <v>162</v>
      </c>
      <c r="G32522" t="s">
        <v>283</v>
      </c>
      <c r="H32522" t="s">
        <v>467</v>
      </c>
      <c r="I32522" t="s">
        <v>612</v>
      </c>
      <c r="J32522" s="6">
        <v>-552572.77949720004</v>
      </c>
    </row>
    <row r="32523" spans="2:10" x14ac:dyDescent="0.25">
      <c r="B32523" t="s">
        <v>1126</v>
      </c>
      <c r="C32523" t="s">
        <v>1045</v>
      </c>
      <c r="D32523" t="s">
        <v>64</v>
      </c>
      <c r="E32523" t="s">
        <v>65</v>
      </c>
      <c r="F32523" t="s">
        <v>226</v>
      </c>
      <c r="G32523" t="s">
        <v>226</v>
      </c>
      <c r="H32523" t="s">
        <v>718</v>
      </c>
      <c r="I32523" t="s">
        <v>65</v>
      </c>
      <c r="J32523" s="6">
        <v>347160</v>
      </c>
    </row>
    <row r="32524" spans="2:10" x14ac:dyDescent="0.25">
      <c r="B32524" t="s">
        <v>1126</v>
      </c>
      <c r="C32524" t="s">
        <v>1045</v>
      </c>
      <c r="D32524" t="s">
        <v>62</v>
      </c>
      <c r="E32524" t="s">
        <v>63</v>
      </c>
      <c r="F32524" t="s">
        <v>226</v>
      </c>
      <c r="G32524" t="s">
        <v>226</v>
      </c>
      <c r="H32524" t="s">
        <v>730</v>
      </c>
      <c r="I32524" t="s">
        <v>540</v>
      </c>
      <c r="J32524" s="6">
        <v>-246587.74799999999</v>
      </c>
    </row>
    <row r="32525" spans="2:10" x14ac:dyDescent="0.25">
      <c r="B32525" t="s">
        <v>1126</v>
      </c>
      <c r="C32525" t="s">
        <v>1045</v>
      </c>
      <c r="D32525" t="s">
        <v>44</v>
      </c>
      <c r="E32525" t="s">
        <v>45</v>
      </c>
      <c r="F32525" t="s">
        <v>164</v>
      </c>
      <c r="G32525" t="s">
        <v>285</v>
      </c>
      <c r="H32525" t="s">
        <v>164</v>
      </c>
      <c r="I32525" t="s">
        <v>285</v>
      </c>
      <c r="J32525" s="6">
        <v>99410.573636000001</v>
      </c>
    </row>
    <row r="32526" spans="2:10" x14ac:dyDescent="0.25">
      <c r="B32526" t="s">
        <v>1126</v>
      </c>
      <c r="C32526" t="s">
        <v>1045</v>
      </c>
      <c r="D32526" t="s">
        <v>54</v>
      </c>
      <c r="E32526" t="s">
        <v>55</v>
      </c>
      <c r="F32526" t="s">
        <v>169</v>
      </c>
      <c r="G32526" t="s">
        <v>290</v>
      </c>
      <c r="H32526" t="s">
        <v>169</v>
      </c>
      <c r="I32526" t="s">
        <v>290</v>
      </c>
      <c r="J32526" s="6">
        <v>1187397.5955260759</v>
      </c>
    </row>
    <row r="32527" spans="2:10" x14ac:dyDescent="0.25">
      <c r="B32527" t="s">
        <v>1126</v>
      </c>
      <c r="C32527" t="s">
        <v>1045</v>
      </c>
      <c r="D32527" t="s">
        <v>46</v>
      </c>
      <c r="E32527" t="s">
        <v>47</v>
      </c>
      <c r="F32527" t="s">
        <v>171</v>
      </c>
      <c r="G32527" t="s">
        <v>292</v>
      </c>
      <c r="H32527" t="s">
        <v>171</v>
      </c>
      <c r="I32527" t="s">
        <v>882</v>
      </c>
      <c r="J32527" s="6">
        <v>-172058.23406877602</v>
      </c>
    </row>
    <row r="32528" spans="2:10" x14ac:dyDescent="0.25">
      <c r="B32528" t="s">
        <v>1126</v>
      </c>
      <c r="C32528" t="s">
        <v>1045</v>
      </c>
      <c r="D32528" t="s">
        <v>48</v>
      </c>
      <c r="E32528" t="s">
        <v>49</v>
      </c>
      <c r="F32528" t="s">
        <v>175</v>
      </c>
      <c r="G32528" t="s">
        <v>296</v>
      </c>
      <c r="H32528" t="s">
        <v>175</v>
      </c>
      <c r="I32528" t="s">
        <v>296</v>
      </c>
      <c r="J32528" s="6">
        <v>-454996.51280049997</v>
      </c>
    </row>
    <row r="32529" spans="2:10" x14ac:dyDescent="0.25">
      <c r="B32529" t="s">
        <v>1126</v>
      </c>
      <c r="C32529" t="s">
        <v>1045</v>
      </c>
      <c r="D32529" t="s">
        <v>48</v>
      </c>
      <c r="E32529" t="s">
        <v>49</v>
      </c>
      <c r="F32529" t="s">
        <v>176</v>
      </c>
      <c r="G32529" t="s">
        <v>297</v>
      </c>
      <c r="H32529" t="s">
        <v>176</v>
      </c>
      <c r="I32529" t="s">
        <v>297</v>
      </c>
      <c r="J32529" s="6">
        <v>-1144382.5778955701</v>
      </c>
    </row>
    <row r="32530" spans="2:10" x14ac:dyDescent="0.25">
      <c r="B32530" t="s">
        <v>1126</v>
      </c>
      <c r="C32530" t="s">
        <v>1045</v>
      </c>
      <c r="D32530" t="s">
        <v>56</v>
      </c>
      <c r="E32530" t="s">
        <v>57</v>
      </c>
      <c r="F32530" t="s">
        <v>180</v>
      </c>
      <c r="G32530" t="s">
        <v>301</v>
      </c>
      <c r="H32530" t="s">
        <v>180</v>
      </c>
      <c r="I32530" t="s">
        <v>301</v>
      </c>
      <c r="J32530" s="6">
        <v>-696081.5833417601</v>
      </c>
    </row>
    <row r="32531" spans="2:10" x14ac:dyDescent="0.25">
      <c r="B32531" t="s">
        <v>1126</v>
      </c>
      <c r="C32531" t="s">
        <v>1045</v>
      </c>
      <c r="D32531" t="s">
        <v>58</v>
      </c>
      <c r="E32531" t="s">
        <v>59</v>
      </c>
      <c r="F32531" t="s">
        <v>184</v>
      </c>
      <c r="G32531" t="s">
        <v>305</v>
      </c>
      <c r="H32531" t="s">
        <v>184</v>
      </c>
      <c r="I32531" t="s">
        <v>305</v>
      </c>
      <c r="J32531" s="6">
        <v>-116016.301708032</v>
      </c>
    </row>
    <row r="32532" spans="2:10" x14ac:dyDescent="0.25">
      <c r="B32532" t="s">
        <v>1126</v>
      </c>
      <c r="C32532" t="s">
        <v>1045</v>
      </c>
      <c r="D32532" t="s">
        <v>50</v>
      </c>
      <c r="E32532" t="s">
        <v>51</v>
      </c>
      <c r="F32532" t="s">
        <v>185</v>
      </c>
      <c r="G32532" t="s">
        <v>51</v>
      </c>
      <c r="H32532" t="s">
        <v>185</v>
      </c>
      <c r="I32532" t="s">
        <v>51</v>
      </c>
      <c r="J32532" s="6">
        <v>-160148.67991654403</v>
      </c>
    </row>
    <row r="32533" spans="2:10" x14ac:dyDescent="0.25">
      <c r="B32533" t="s">
        <v>1126</v>
      </c>
      <c r="C32533" t="s">
        <v>1045</v>
      </c>
      <c r="D32533" t="s">
        <v>66</v>
      </c>
      <c r="E32533" t="s">
        <v>67</v>
      </c>
      <c r="F32533" t="s">
        <v>186</v>
      </c>
      <c r="G32533" t="s">
        <v>306</v>
      </c>
      <c r="H32533" t="s">
        <v>186</v>
      </c>
      <c r="I32533" t="s">
        <v>306</v>
      </c>
      <c r="J32533" s="6">
        <v>-176724.32074228799</v>
      </c>
    </row>
    <row r="32534" spans="2:10" x14ac:dyDescent="0.25">
      <c r="B32534" t="s">
        <v>1126</v>
      </c>
      <c r="C32534" t="s">
        <v>1045</v>
      </c>
      <c r="D32534" t="s">
        <v>1117</v>
      </c>
      <c r="E32534" t="s">
        <v>1113</v>
      </c>
      <c r="F32534" t="s">
        <v>1118</v>
      </c>
      <c r="G32534" t="s">
        <v>1113</v>
      </c>
      <c r="H32534" t="s">
        <v>1118</v>
      </c>
      <c r="I32534" t="s">
        <v>1113</v>
      </c>
      <c r="J32534" s="6">
        <v>-1.39698386192322E-9</v>
      </c>
    </row>
    <row r="32535" spans="2:10" x14ac:dyDescent="0.25">
      <c r="B32535" t="s">
        <v>1126</v>
      </c>
      <c r="C32535" t="s">
        <v>1046</v>
      </c>
      <c r="D32535" t="s">
        <v>10</v>
      </c>
      <c r="E32535" t="s">
        <v>11</v>
      </c>
      <c r="F32535" t="s">
        <v>85</v>
      </c>
      <c r="G32535" t="s">
        <v>206</v>
      </c>
      <c r="H32535" t="s">
        <v>85</v>
      </c>
      <c r="I32535" t="s">
        <v>206</v>
      </c>
      <c r="J32535" s="6">
        <v>30123187.867921606</v>
      </c>
    </row>
    <row r="32536" spans="2:10" x14ac:dyDescent="0.25">
      <c r="B32536" t="s">
        <v>1126</v>
      </c>
      <c r="C32536" t="s">
        <v>1046</v>
      </c>
      <c r="D32536" t="s">
        <v>10</v>
      </c>
      <c r="E32536" t="s">
        <v>11</v>
      </c>
      <c r="F32536" t="s">
        <v>86</v>
      </c>
      <c r="G32536" t="s">
        <v>207</v>
      </c>
      <c r="H32536" t="s">
        <v>86</v>
      </c>
      <c r="I32536" t="s">
        <v>207</v>
      </c>
      <c r="J32536" s="6">
        <v>-159753.21076155192</v>
      </c>
    </row>
    <row r="32537" spans="2:10" x14ac:dyDescent="0.25">
      <c r="B32537" t="s">
        <v>1126</v>
      </c>
      <c r="C32537" t="s">
        <v>1046</v>
      </c>
      <c r="D32537" t="s">
        <v>12</v>
      </c>
      <c r="E32537" t="s">
        <v>13</v>
      </c>
      <c r="F32537" t="s">
        <v>1062</v>
      </c>
      <c r="G32537" t="s">
        <v>1063</v>
      </c>
      <c r="H32537" t="s">
        <v>1062</v>
      </c>
      <c r="I32537" t="s">
        <v>1063</v>
      </c>
      <c r="J32537" s="6">
        <v>-28443668.964990273</v>
      </c>
    </row>
    <row r="32538" spans="2:10" x14ac:dyDescent="0.25">
      <c r="B32538" t="s">
        <v>1126</v>
      </c>
      <c r="C32538" t="s">
        <v>1046</v>
      </c>
      <c r="D32538" t="s">
        <v>12</v>
      </c>
      <c r="E32538" t="s">
        <v>13</v>
      </c>
      <c r="F32538" t="s">
        <v>662</v>
      </c>
      <c r="G32538" t="s">
        <v>1064</v>
      </c>
      <c r="H32538" t="s">
        <v>1065</v>
      </c>
      <c r="I32538" t="s">
        <v>1064</v>
      </c>
      <c r="J32538" s="6">
        <v>264416.48122965603</v>
      </c>
    </row>
    <row r="32539" spans="2:10" x14ac:dyDescent="0.25">
      <c r="B32539" t="s">
        <v>1126</v>
      </c>
      <c r="C32539" t="s">
        <v>1046</v>
      </c>
      <c r="D32539" t="s">
        <v>12</v>
      </c>
      <c r="E32539" t="s">
        <v>13</v>
      </c>
      <c r="F32539" t="s">
        <v>99</v>
      </c>
      <c r="G32539" t="s">
        <v>220</v>
      </c>
      <c r="H32539" t="s">
        <v>99</v>
      </c>
      <c r="I32539" t="s">
        <v>220</v>
      </c>
      <c r="J32539" s="6">
        <v>51343.158828140004</v>
      </c>
    </row>
    <row r="32540" spans="2:10" x14ac:dyDescent="0.25">
      <c r="B32540" t="s">
        <v>1126</v>
      </c>
      <c r="C32540" t="s">
        <v>1046</v>
      </c>
      <c r="D32540" t="s">
        <v>12</v>
      </c>
      <c r="E32540" t="s">
        <v>13</v>
      </c>
      <c r="F32540" t="s">
        <v>1138</v>
      </c>
      <c r="G32540" t="s">
        <v>227</v>
      </c>
      <c r="H32540" t="s">
        <v>1138</v>
      </c>
      <c r="I32540" t="s">
        <v>227</v>
      </c>
      <c r="J32540" s="6">
        <v>-1184.7193292359916</v>
      </c>
    </row>
    <row r="32541" spans="2:10" x14ac:dyDescent="0.25">
      <c r="B32541" t="s">
        <v>1126</v>
      </c>
      <c r="C32541" t="s">
        <v>1046</v>
      </c>
      <c r="D32541" t="s">
        <v>16</v>
      </c>
      <c r="E32541" t="s">
        <v>17</v>
      </c>
      <c r="F32541" t="s">
        <v>226</v>
      </c>
      <c r="G32541" t="s">
        <v>226</v>
      </c>
      <c r="H32541" t="s">
        <v>662</v>
      </c>
      <c r="I32541" t="s">
        <v>17</v>
      </c>
      <c r="J32541" s="6">
        <v>-264416.48122965603</v>
      </c>
    </row>
    <row r="32542" spans="2:10" x14ac:dyDescent="0.25">
      <c r="B32542" t="s">
        <v>1126</v>
      </c>
      <c r="C32542" t="s">
        <v>1046</v>
      </c>
      <c r="D32542" t="s">
        <v>18</v>
      </c>
      <c r="E32542" t="s">
        <v>19</v>
      </c>
      <c r="F32542" t="s">
        <v>106</v>
      </c>
      <c r="G32542" t="s">
        <v>228</v>
      </c>
      <c r="H32542" t="s">
        <v>106</v>
      </c>
      <c r="I32542" t="s">
        <v>228</v>
      </c>
      <c r="J32542" s="6">
        <v>-406783.94478129188</v>
      </c>
    </row>
    <row r="32543" spans="2:10" x14ac:dyDescent="0.25">
      <c r="B32543" t="s">
        <v>1126</v>
      </c>
      <c r="C32543" t="s">
        <v>1046</v>
      </c>
      <c r="D32543" t="s">
        <v>20</v>
      </c>
      <c r="E32543" t="s">
        <v>21</v>
      </c>
      <c r="F32543" t="s">
        <v>107</v>
      </c>
      <c r="G32543" t="s">
        <v>229</v>
      </c>
      <c r="H32543" t="s">
        <v>325</v>
      </c>
      <c r="I32543" t="s">
        <v>480</v>
      </c>
      <c r="J32543" s="6">
        <v>-112570.91729588799</v>
      </c>
    </row>
    <row r="32544" spans="2:10" x14ac:dyDescent="0.25">
      <c r="B32544" t="s">
        <v>1126</v>
      </c>
      <c r="C32544" t="s">
        <v>1046</v>
      </c>
      <c r="D32544" t="s">
        <v>20</v>
      </c>
      <c r="E32544" t="s">
        <v>21</v>
      </c>
      <c r="F32544" t="s">
        <v>107</v>
      </c>
      <c r="G32544" t="s">
        <v>229</v>
      </c>
      <c r="H32544" t="s">
        <v>326</v>
      </c>
      <c r="I32544" t="s">
        <v>481</v>
      </c>
      <c r="J32544" s="6">
        <v>1848985.6639286112</v>
      </c>
    </row>
    <row r="32545" spans="2:10" x14ac:dyDescent="0.25">
      <c r="B32545" t="s">
        <v>1126</v>
      </c>
      <c r="C32545" t="s">
        <v>1046</v>
      </c>
      <c r="D32545" t="s">
        <v>20</v>
      </c>
      <c r="E32545" t="s">
        <v>21</v>
      </c>
      <c r="F32545" t="s">
        <v>107</v>
      </c>
      <c r="G32545" t="s">
        <v>229</v>
      </c>
      <c r="H32545" t="s">
        <v>327</v>
      </c>
      <c r="I32545" t="s">
        <v>482</v>
      </c>
      <c r="J32545" s="6">
        <v>41357.466824311996</v>
      </c>
    </row>
    <row r="32546" spans="2:10" x14ac:dyDescent="0.25">
      <c r="B32546" t="s">
        <v>1126</v>
      </c>
      <c r="C32546" t="s">
        <v>1046</v>
      </c>
      <c r="D32546" t="s">
        <v>20</v>
      </c>
      <c r="E32546" t="s">
        <v>21</v>
      </c>
      <c r="F32546" t="s">
        <v>107</v>
      </c>
      <c r="G32546" t="s">
        <v>229</v>
      </c>
      <c r="H32546" t="s">
        <v>328</v>
      </c>
      <c r="I32546" t="s">
        <v>483</v>
      </c>
      <c r="J32546" s="6">
        <v>14916.304703276001</v>
      </c>
    </row>
    <row r="32547" spans="2:10" x14ac:dyDescent="0.25">
      <c r="B32547" t="s">
        <v>1126</v>
      </c>
      <c r="C32547" t="s">
        <v>1046</v>
      </c>
      <c r="D32547" t="s">
        <v>20</v>
      </c>
      <c r="E32547" t="s">
        <v>21</v>
      </c>
      <c r="F32547" t="s">
        <v>107</v>
      </c>
      <c r="G32547" t="s">
        <v>229</v>
      </c>
      <c r="H32547" t="s">
        <v>329</v>
      </c>
      <c r="I32547" t="s">
        <v>484</v>
      </c>
      <c r="J32547" s="6">
        <v>16535.827169143999</v>
      </c>
    </row>
    <row r="32548" spans="2:10" x14ac:dyDescent="0.25">
      <c r="B32548" t="s">
        <v>1126</v>
      </c>
      <c r="C32548" t="s">
        <v>1046</v>
      </c>
      <c r="D32548" t="s">
        <v>20</v>
      </c>
      <c r="E32548" t="s">
        <v>21</v>
      </c>
      <c r="F32548" t="s">
        <v>107</v>
      </c>
      <c r="G32548" t="s">
        <v>229</v>
      </c>
      <c r="H32548" t="s">
        <v>330</v>
      </c>
      <c r="I32548" t="s">
        <v>485</v>
      </c>
      <c r="J32548" s="6">
        <v>114018.93042151604</v>
      </c>
    </row>
    <row r="32549" spans="2:10" x14ac:dyDescent="0.25">
      <c r="B32549" t="s">
        <v>1126</v>
      </c>
      <c r="C32549" t="s">
        <v>1046</v>
      </c>
      <c r="D32549" t="s">
        <v>20</v>
      </c>
      <c r="E32549" t="s">
        <v>21</v>
      </c>
      <c r="F32549" t="s">
        <v>107</v>
      </c>
      <c r="G32549" t="s">
        <v>229</v>
      </c>
      <c r="H32549" t="s">
        <v>1066</v>
      </c>
      <c r="I32549" t="s">
        <v>636</v>
      </c>
      <c r="J32549" s="6">
        <v>112489.507196836</v>
      </c>
    </row>
    <row r="32550" spans="2:10" x14ac:dyDescent="0.25">
      <c r="B32550" t="s">
        <v>1126</v>
      </c>
      <c r="C32550" t="s">
        <v>1046</v>
      </c>
      <c r="D32550" t="s">
        <v>20</v>
      </c>
      <c r="E32550" t="s">
        <v>21</v>
      </c>
      <c r="F32550" t="s">
        <v>107</v>
      </c>
      <c r="G32550" t="s">
        <v>229</v>
      </c>
      <c r="H32550" t="s">
        <v>332</v>
      </c>
      <c r="I32550" t="s">
        <v>487</v>
      </c>
      <c r="J32550" s="6">
        <v>2443165.7259691879</v>
      </c>
    </row>
    <row r="32551" spans="2:10" x14ac:dyDescent="0.25">
      <c r="B32551" t="s">
        <v>1126</v>
      </c>
      <c r="C32551" t="s">
        <v>1046</v>
      </c>
      <c r="D32551" t="s">
        <v>20</v>
      </c>
      <c r="E32551" t="s">
        <v>21</v>
      </c>
      <c r="F32551" t="s">
        <v>107</v>
      </c>
      <c r="G32551" t="s">
        <v>229</v>
      </c>
      <c r="H32551" t="s">
        <v>1067</v>
      </c>
      <c r="I32551" t="s">
        <v>1068</v>
      </c>
      <c r="J32551" s="6">
        <v>76186.663437432027</v>
      </c>
    </row>
    <row r="32552" spans="2:10" x14ac:dyDescent="0.25">
      <c r="B32552" t="s">
        <v>1126</v>
      </c>
      <c r="C32552" t="s">
        <v>1046</v>
      </c>
      <c r="D32552" t="s">
        <v>20</v>
      </c>
      <c r="E32552" t="s">
        <v>21</v>
      </c>
      <c r="F32552" t="s">
        <v>107</v>
      </c>
      <c r="G32552" t="s">
        <v>229</v>
      </c>
      <c r="H32552" t="s">
        <v>333</v>
      </c>
      <c r="I32552" t="s">
        <v>488</v>
      </c>
      <c r="J32552" s="6">
        <v>271391.13976297999</v>
      </c>
    </row>
    <row r="32553" spans="2:10" x14ac:dyDescent="0.25">
      <c r="B32553" t="s">
        <v>1126</v>
      </c>
      <c r="C32553" t="s">
        <v>1046</v>
      </c>
      <c r="D32553" t="s">
        <v>20</v>
      </c>
      <c r="E32553" t="s">
        <v>21</v>
      </c>
      <c r="F32553" t="s">
        <v>107</v>
      </c>
      <c r="G32553" t="s">
        <v>229</v>
      </c>
      <c r="H32553" t="s">
        <v>334</v>
      </c>
      <c r="I32553" t="s">
        <v>489</v>
      </c>
      <c r="J32553" s="6">
        <v>82528.660206251996</v>
      </c>
    </row>
    <row r="32554" spans="2:10" x14ac:dyDescent="0.25">
      <c r="B32554" t="s">
        <v>1126</v>
      </c>
      <c r="C32554" t="s">
        <v>1046</v>
      </c>
      <c r="D32554" t="s">
        <v>20</v>
      </c>
      <c r="E32554" t="s">
        <v>21</v>
      </c>
      <c r="F32554" t="s">
        <v>107</v>
      </c>
      <c r="G32554" t="s">
        <v>229</v>
      </c>
      <c r="H32554" t="s">
        <v>336</v>
      </c>
      <c r="I32554" t="s">
        <v>491</v>
      </c>
      <c r="J32554" s="6">
        <v>54509.663964412015</v>
      </c>
    </row>
    <row r="32555" spans="2:10" x14ac:dyDescent="0.25">
      <c r="B32555" t="s">
        <v>1126</v>
      </c>
      <c r="C32555" t="s">
        <v>1046</v>
      </c>
      <c r="D32555" t="s">
        <v>20</v>
      </c>
      <c r="E32555" t="s">
        <v>21</v>
      </c>
      <c r="F32555" t="s">
        <v>108</v>
      </c>
      <c r="G32555" t="s">
        <v>230</v>
      </c>
      <c r="H32555" t="s">
        <v>338</v>
      </c>
      <c r="I32555" t="s">
        <v>493</v>
      </c>
      <c r="J32555" s="6">
        <v>69663.786536964006</v>
      </c>
    </row>
    <row r="32556" spans="2:10" x14ac:dyDescent="0.25">
      <c r="B32556" t="s">
        <v>1126</v>
      </c>
      <c r="C32556" t="s">
        <v>1046</v>
      </c>
      <c r="D32556" t="s">
        <v>22</v>
      </c>
      <c r="E32556" t="s">
        <v>23</v>
      </c>
      <c r="F32556" t="s">
        <v>226</v>
      </c>
      <c r="G32556" t="s">
        <v>226</v>
      </c>
      <c r="H32556" t="s">
        <v>663</v>
      </c>
      <c r="I32556" t="s">
        <v>842</v>
      </c>
      <c r="J32556" s="6">
        <v>-121838.06318963601</v>
      </c>
    </row>
    <row r="32557" spans="2:10" x14ac:dyDescent="0.25">
      <c r="B32557" t="s">
        <v>1126</v>
      </c>
      <c r="C32557" t="s">
        <v>1046</v>
      </c>
      <c r="D32557" t="s">
        <v>22</v>
      </c>
      <c r="E32557" t="s">
        <v>23</v>
      </c>
      <c r="H32557" t="s">
        <v>664</v>
      </c>
      <c r="I32557" t="s">
        <v>843</v>
      </c>
      <c r="J32557" s="6">
        <v>3465.7206426519997</v>
      </c>
    </row>
    <row r="32558" spans="2:10" x14ac:dyDescent="0.25">
      <c r="B32558" t="s">
        <v>1126</v>
      </c>
      <c r="C32558" t="s">
        <v>1046</v>
      </c>
      <c r="D32558" t="s">
        <v>24</v>
      </c>
      <c r="E32558" t="s">
        <v>25</v>
      </c>
      <c r="F32558" t="s">
        <v>112</v>
      </c>
      <c r="G32558" t="s">
        <v>234</v>
      </c>
      <c r="H32558" t="s">
        <v>112</v>
      </c>
      <c r="I32558" t="s">
        <v>234</v>
      </c>
      <c r="J32558" s="6">
        <v>168207.10112020397</v>
      </c>
    </row>
    <row r="32559" spans="2:10" x14ac:dyDescent="0.25">
      <c r="B32559" t="s">
        <v>1126</v>
      </c>
      <c r="C32559" t="s">
        <v>1046</v>
      </c>
      <c r="D32559" t="s">
        <v>24</v>
      </c>
      <c r="E32559" t="s">
        <v>25</v>
      </c>
      <c r="F32559" t="s">
        <v>114</v>
      </c>
      <c r="G32559" t="s">
        <v>236</v>
      </c>
      <c r="H32559" t="s">
        <v>114</v>
      </c>
      <c r="I32559" t="s">
        <v>236</v>
      </c>
      <c r="J32559" s="6">
        <v>7113.0530216080006</v>
      </c>
    </row>
    <row r="32560" spans="2:10" x14ac:dyDescent="0.25">
      <c r="B32560" t="s">
        <v>1126</v>
      </c>
      <c r="C32560" t="s">
        <v>1046</v>
      </c>
      <c r="D32560" t="s">
        <v>26</v>
      </c>
      <c r="E32560" t="s">
        <v>27</v>
      </c>
      <c r="F32560" t="s">
        <v>226</v>
      </c>
      <c r="G32560" t="s">
        <v>226</v>
      </c>
      <c r="H32560" t="s">
        <v>665</v>
      </c>
      <c r="I32560" t="s">
        <v>27</v>
      </c>
      <c r="J32560" s="6">
        <v>64035.212041639985</v>
      </c>
    </row>
    <row r="32561" spans="2:10" x14ac:dyDescent="0.25">
      <c r="B32561" t="s">
        <v>1126</v>
      </c>
      <c r="C32561" t="s">
        <v>1046</v>
      </c>
      <c r="D32561" t="s">
        <v>28</v>
      </c>
      <c r="E32561" t="s">
        <v>29</v>
      </c>
      <c r="F32561" t="s">
        <v>119</v>
      </c>
      <c r="G32561" t="s">
        <v>241</v>
      </c>
      <c r="H32561" t="s">
        <v>666</v>
      </c>
      <c r="I32561" t="s">
        <v>241</v>
      </c>
      <c r="J32561" s="6">
        <v>-1596748.743895648</v>
      </c>
    </row>
    <row r="32562" spans="2:10" x14ac:dyDescent="0.25">
      <c r="B32562" t="s">
        <v>1126</v>
      </c>
      <c r="C32562" t="s">
        <v>1046</v>
      </c>
      <c r="D32562" t="s">
        <v>28</v>
      </c>
      <c r="E32562" t="s">
        <v>29</v>
      </c>
      <c r="F32562" t="s">
        <v>120</v>
      </c>
      <c r="G32562" t="s">
        <v>242</v>
      </c>
      <c r="H32562" t="s">
        <v>341</v>
      </c>
      <c r="I32562" t="s">
        <v>496</v>
      </c>
      <c r="J32562" s="6">
        <v>-111948.40100483596</v>
      </c>
    </row>
    <row r="32563" spans="2:10" x14ac:dyDescent="0.25">
      <c r="B32563" t="s">
        <v>1126</v>
      </c>
      <c r="C32563" t="s">
        <v>1046</v>
      </c>
      <c r="D32563" t="s">
        <v>28</v>
      </c>
      <c r="E32563" t="s">
        <v>29</v>
      </c>
      <c r="F32563" t="s">
        <v>121</v>
      </c>
      <c r="G32563" t="s">
        <v>243</v>
      </c>
      <c r="H32563" t="s">
        <v>344</v>
      </c>
      <c r="I32563" t="s">
        <v>499</v>
      </c>
      <c r="J32563" s="6">
        <v>-78103.067608335987</v>
      </c>
    </row>
    <row r="32564" spans="2:10" x14ac:dyDescent="0.25">
      <c r="B32564" t="s">
        <v>1126</v>
      </c>
      <c r="C32564" t="s">
        <v>1046</v>
      </c>
      <c r="D32564" t="s">
        <v>28</v>
      </c>
      <c r="E32564" t="s">
        <v>29</v>
      </c>
      <c r="F32564" t="s">
        <v>121</v>
      </c>
      <c r="G32564" t="s">
        <v>243</v>
      </c>
      <c r="H32564" t="s">
        <v>345</v>
      </c>
      <c r="I32564" t="s">
        <v>500</v>
      </c>
      <c r="J32564" s="6">
        <v>-407916.26136436791</v>
      </c>
    </row>
    <row r="32565" spans="2:10" x14ac:dyDescent="0.25">
      <c r="B32565" t="s">
        <v>1126</v>
      </c>
      <c r="C32565" t="s">
        <v>1046</v>
      </c>
      <c r="D32565" t="s">
        <v>28</v>
      </c>
      <c r="E32565" t="s">
        <v>29</v>
      </c>
      <c r="F32565" t="s">
        <v>121</v>
      </c>
      <c r="G32565" t="s">
        <v>243</v>
      </c>
      <c r="H32565" t="s">
        <v>350</v>
      </c>
      <c r="I32565" t="s">
        <v>505</v>
      </c>
      <c r="J32565" s="6">
        <v>-4853.0953704880003</v>
      </c>
    </row>
    <row r="32566" spans="2:10" x14ac:dyDescent="0.25">
      <c r="B32566" t="s">
        <v>1126</v>
      </c>
      <c r="C32566" t="s">
        <v>1046</v>
      </c>
      <c r="D32566" t="s">
        <v>28</v>
      </c>
      <c r="E32566" t="s">
        <v>29</v>
      </c>
      <c r="F32566" t="s">
        <v>121</v>
      </c>
      <c r="G32566" t="s">
        <v>243</v>
      </c>
      <c r="H32566" t="s">
        <v>351</v>
      </c>
      <c r="I32566" t="s">
        <v>506</v>
      </c>
      <c r="J32566" s="6">
        <v>87.967458324000006</v>
      </c>
    </row>
    <row r="32567" spans="2:10" x14ac:dyDescent="0.25">
      <c r="B32567" t="s">
        <v>1126</v>
      </c>
      <c r="C32567" t="s">
        <v>1046</v>
      </c>
      <c r="D32567" t="s">
        <v>28</v>
      </c>
      <c r="E32567" t="s">
        <v>29</v>
      </c>
      <c r="F32567" t="s">
        <v>123</v>
      </c>
      <c r="G32567" t="s">
        <v>245</v>
      </c>
      <c r="H32567" t="s">
        <v>355</v>
      </c>
      <c r="I32567" t="s">
        <v>508</v>
      </c>
      <c r="J32567" s="6">
        <v>-8691.5639210479985</v>
      </c>
    </row>
    <row r="32568" spans="2:10" x14ac:dyDescent="0.25">
      <c r="B32568" t="s">
        <v>1126</v>
      </c>
      <c r="C32568" t="s">
        <v>1046</v>
      </c>
      <c r="D32568" t="s">
        <v>28</v>
      </c>
      <c r="E32568" t="s">
        <v>29</v>
      </c>
      <c r="F32568" t="s">
        <v>124</v>
      </c>
      <c r="G32568" t="s">
        <v>246</v>
      </c>
      <c r="H32568" t="s">
        <v>358</v>
      </c>
      <c r="I32568" t="s">
        <v>511</v>
      </c>
      <c r="J32568" s="6">
        <v>-4702.9241471639998</v>
      </c>
    </row>
    <row r="32569" spans="2:10" x14ac:dyDescent="0.25">
      <c r="B32569" t="s">
        <v>1126</v>
      </c>
      <c r="C32569" t="s">
        <v>1046</v>
      </c>
      <c r="D32569" t="s">
        <v>28</v>
      </c>
      <c r="E32569" t="s">
        <v>29</v>
      </c>
      <c r="F32569" t="s">
        <v>124</v>
      </c>
      <c r="G32569" t="s">
        <v>246</v>
      </c>
      <c r="H32569" t="s">
        <v>362</v>
      </c>
      <c r="I32569" t="s">
        <v>515</v>
      </c>
      <c r="J32569" s="6">
        <v>-211520.90125199992</v>
      </c>
    </row>
    <row r="32570" spans="2:10" x14ac:dyDescent="0.25">
      <c r="B32570" t="s">
        <v>1126</v>
      </c>
      <c r="C32570" t="s">
        <v>1046</v>
      </c>
      <c r="D32570" t="s">
        <v>28</v>
      </c>
      <c r="E32570" t="s">
        <v>29</v>
      </c>
      <c r="F32570" t="s">
        <v>124</v>
      </c>
      <c r="G32570" t="s">
        <v>246</v>
      </c>
      <c r="H32570" t="s">
        <v>363</v>
      </c>
      <c r="I32570" t="s">
        <v>516</v>
      </c>
      <c r="J32570" s="6">
        <v>-42877.771312299999</v>
      </c>
    </row>
    <row r="32571" spans="2:10" x14ac:dyDescent="0.25">
      <c r="B32571" t="s">
        <v>1126</v>
      </c>
      <c r="C32571" t="s">
        <v>1046</v>
      </c>
      <c r="D32571" t="s">
        <v>28</v>
      </c>
      <c r="E32571" t="s">
        <v>29</v>
      </c>
      <c r="F32571" t="s">
        <v>126</v>
      </c>
      <c r="G32571" t="s">
        <v>248</v>
      </c>
      <c r="H32571" t="s">
        <v>367</v>
      </c>
      <c r="I32571" t="s">
        <v>520</v>
      </c>
      <c r="J32571" s="6">
        <v>-6564.7425372399994</v>
      </c>
    </row>
    <row r="32572" spans="2:10" x14ac:dyDescent="0.25">
      <c r="B32572" t="s">
        <v>1126</v>
      </c>
      <c r="C32572" t="s">
        <v>1046</v>
      </c>
      <c r="D32572" t="s">
        <v>28</v>
      </c>
      <c r="E32572" t="s">
        <v>29</v>
      </c>
      <c r="F32572" t="s">
        <v>126</v>
      </c>
      <c r="G32572" t="s">
        <v>248</v>
      </c>
      <c r="H32572" t="s">
        <v>368</v>
      </c>
      <c r="I32572" t="s">
        <v>521</v>
      </c>
      <c r="J32572" s="6">
        <v>-683.11805173599987</v>
      </c>
    </row>
    <row r="32573" spans="2:10" x14ac:dyDescent="0.25">
      <c r="B32573" t="s">
        <v>1126</v>
      </c>
      <c r="C32573" t="s">
        <v>1046</v>
      </c>
      <c r="D32573" t="s">
        <v>28</v>
      </c>
      <c r="E32573" t="s">
        <v>29</v>
      </c>
      <c r="F32573" t="s">
        <v>126</v>
      </c>
      <c r="G32573" t="s">
        <v>248</v>
      </c>
      <c r="H32573" t="s">
        <v>369</v>
      </c>
      <c r="I32573" t="s">
        <v>522</v>
      </c>
      <c r="J32573" s="6">
        <v>32420.721772647998</v>
      </c>
    </row>
    <row r="32574" spans="2:10" x14ac:dyDescent="0.25">
      <c r="B32574" t="s">
        <v>1126</v>
      </c>
      <c r="C32574" t="s">
        <v>1046</v>
      </c>
      <c r="D32574" t="s">
        <v>28</v>
      </c>
      <c r="E32574" t="s">
        <v>29</v>
      </c>
      <c r="F32574" t="s">
        <v>127</v>
      </c>
      <c r="G32574" t="s">
        <v>249</v>
      </c>
      <c r="H32574" t="s">
        <v>370</v>
      </c>
      <c r="I32574" t="s">
        <v>523</v>
      </c>
      <c r="J32574" s="6">
        <v>944.61405930000001</v>
      </c>
    </row>
    <row r="32575" spans="2:10" x14ac:dyDescent="0.25">
      <c r="B32575" t="s">
        <v>1126</v>
      </c>
      <c r="C32575" t="s">
        <v>1046</v>
      </c>
      <c r="D32575" t="s">
        <v>28</v>
      </c>
      <c r="E32575" t="s">
        <v>29</v>
      </c>
      <c r="F32575" t="s">
        <v>128</v>
      </c>
      <c r="G32575" t="s">
        <v>250</v>
      </c>
      <c r="H32575" t="s">
        <v>372</v>
      </c>
      <c r="I32575" t="s">
        <v>250</v>
      </c>
      <c r="J32575" s="6">
        <v>-41111.886231843986</v>
      </c>
    </row>
    <row r="32576" spans="2:10" x14ac:dyDescent="0.25">
      <c r="B32576" t="s">
        <v>1126</v>
      </c>
      <c r="C32576" t="s">
        <v>1046</v>
      </c>
      <c r="D32576" t="s">
        <v>28</v>
      </c>
      <c r="E32576" t="s">
        <v>29</v>
      </c>
      <c r="F32576" t="s">
        <v>130</v>
      </c>
      <c r="G32576" t="s">
        <v>252</v>
      </c>
      <c r="H32576" t="s">
        <v>374</v>
      </c>
      <c r="I32576" t="s">
        <v>525</v>
      </c>
      <c r="J32576" s="6">
        <v>-227951.61592820403</v>
      </c>
    </row>
    <row r="32577" spans="2:10" x14ac:dyDescent="0.25">
      <c r="B32577" t="s">
        <v>1126</v>
      </c>
      <c r="C32577" t="s">
        <v>1046</v>
      </c>
      <c r="D32577" t="s">
        <v>28</v>
      </c>
      <c r="E32577" t="s">
        <v>29</v>
      </c>
      <c r="F32577" t="s">
        <v>130</v>
      </c>
      <c r="G32577" t="s">
        <v>252</v>
      </c>
      <c r="H32577" t="s">
        <v>375</v>
      </c>
      <c r="I32577" t="s">
        <v>526</v>
      </c>
      <c r="J32577" s="6">
        <v>-114152.52308721599</v>
      </c>
    </row>
    <row r="32578" spans="2:10" x14ac:dyDescent="0.25">
      <c r="B32578" t="s">
        <v>1126</v>
      </c>
      <c r="C32578" t="s">
        <v>1046</v>
      </c>
      <c r="D32578" t="s">
        <v>28</v>
      </c>
      <c r="E32578" t="s">
        <v>29</v>
      </c>
      <c r="F32578" t="s">
        <v>130</v>
      </c>
      <c r="G32578" t="s">
        <v>252</v>
      </c>
      <c r="H32578" t="s">
        <v>377</v>
      </c>
      <c r="I32578" t="s">
        <v>528</v>
      </c>
      <c r="J32578" s="6">
        <v>408.05017448000001</v>
      </c>
    </row>
    <row r="32579" spans="2:10" x14ac:dyDescent="0.25">
      <c r="B32579" t="s">
        <v>1126</v>
      </c>
      <c r="C32579" t="s">
        <v>1046</v>
      </c>
      <c r="D32579" t="s">
        <v>30</v>
      </c>
      <c r="E32579" t="s">
        <v>31</v>
      </c>
      <c r="F32579" t="s">
        <v>132</v>
      </c>
      <c r="G32579" t="s">
        <v>254</v>
      </c>
      <c r="H32579" t="s">
        <v>667</v>
      </c>
      <c r="I32579" t="s">
        <v>844</v>
      </c>
      <c r="J32579" s="6">
        <v>-4181.8516393680002</v>
      </c>
    </row>
    <row r="32580" spans="2:10" x14ac:dyDescent="0.25">
      <c r="B32580" t="s">
        <v>1126</v>
      </c>
      <c r="C32580" t="s">
        <v>1046</v>
      </c>
      <c r="D32580" t="s">
        <v>30</v>
      </c>
      <c r="E32580" t="s">
        <v>31</v>
      </c>
      <c r="F32580" t="s">
        <v>132</v>
      </c>
      <c r="G32580" t="s">
        <v>254</v>
      </c>
      <c r="H32580" t="s">
        <v>669</v>
      </c>
      <c r="I32580" t="s">
        <v>846</v>
      </c>
      <c r="J32580" s="6">
        <v>-52380.152230303996</v>
      </c>
    </row>
    <row r="32581" spans="2:10" x14ac:dyDescent="0.25">
      <c r="B32581" t="s">
        <v>1126</v>
      </c>
      <c r="C32581" t="s">
        <v>1046</v>
      </c>
      <c r="D32581" t="s">
        <v>30</v>
      </c>
      <c r="E32581" t="s">
        <v>31</v>
      </c>
      <c r="F32581" t="s">
        <v>132</v>
      </c>
      <c r="G32581" t="s">
        <v>254</v>
      </c>
      <c r="H32581" t="s">
        <v>671</v>
      </c>
      <c r="I32581" t="s">
        <v>848</v>
      </c>
      <c r="J32581" s="6">
        <v>-4574.7358995799996</v>
      </c>
    </row>
    <row r="32582" spans="2:10" x14ac:dyDescent="0.25">
      <c r="B32582" t="s">
        <v>1126</v>
      </c>
      <c r="C32582" t="s">
        <v>1046</v>
      </c>
      <c r="D32582" t="s">
        <v>30</v>
      </c>
      <c r="E32582" t="s">
        <v>31</v>
      </c>
      <c r="F32582" t="s">
        <v>132</v>
      </c>
      <c r="G32582" t="s">
        <v>254</v>
      </c>
      <c r="H32582" t="s">
        <v>673</v>
      </c>
      <c r="I32582" t="s">
        <v>850</v>
      </c>
      <c r="J32582" s="6">
        <v>-28087.040267419998</v>
      </c>
    </row>
    <row r="32583" spans="2:10" x14ac:dyDescent="0.25">
      <c r="B32583" t="s">
        <v>1126</v>
      </c>
      <c r="C32583" t="s">
        <v>1046</v>
      </c>
      <c r="D32583" t="s">
        <v>30</v>
      </c>
      <c r="E32583" t="s">
        <v>31</v>
      </c>
      <c r="F32583" t="s">
        <v>133</v>
      </c>
      <c r="G32583" t="s">
        <v>255</v>
      </c>
      <c r="H32583" t="s">
        <v>686</v>
      </c>
      <c r="I32583" t="s">
        <v>854</v>
      </c>
      <c r="J32583" s="6">
        <v>-6623.4492106839989</v>
      </c>
    </row>
    <row r="32584" spans="2:10" x14ac:dyDescent="0.25">
      <c r="B32584" t="s">
        <v>1126</v>
      </c>
      <c r="C32584" t="s">
        <v>1046</v>
      </c>
      <c r="D32584" t="s">
        <v>30</v>
      </c>
      <c r="E32584" t="s">
        <v>31</v>
      </c>
      <c r="F32584" t="s">
        <v>133</v>
      </c>
      <c r="G32584" t="s">
        <v>255</v>
      </c>
      <c r="H32584" t="s">
        <v>702</v>
      </c>
      <c r="I32584" t="s">
        <v>870</v>
      </c>
      <c r="J32584" s="6">
        <v>-41606.725421655996</v>
      </c>
    </row>
    <row r="32585" spans="2:10" x14ac:dyDescent="0.25">
      <c r="B32585" t="s">
        <v>1126</v>
      </c>
      <c r="C32585" t="s">
        <v>1046</v>
      </c>
      <c r="D32585" t="s">
        <v>30</v>
      </c>
      <c r="E32585" t="s">
        <v>31</v>
      </c>
      <c r="F32585" t="s">
        <v>133</v>
      </c>
      <c r="G32585" t="s">
        <v>255</v>
      </c>
      <c r="H32585" t="s">
        <v>703</v>
      </c>
      <c r="I32585" t="s">
        <v>871</v>
      </c>
      <c r="J32585" s="6">
        <v>-11436.835704956</v>
      </c>
    </row>
    <row r="32586" spans="2:10" x14ac:dyDescent="0.25">
      <c r="B32586" t="s">
        <v>1126</v>
      </c>
      <c r="C32586" t="s">
        <v>1046</v>
      </c>
      <c r="D32586" t="s">
        <v>30</v>
      </c>
      <c r="E32586" t="s">
        <v>31</v>
      </c>
      <c r="F32586" t="s">
        <v>133</v>
      </c>
      <c r="G32586" t="s">
        <v>255</v>
      </c>
      <c r="H32586" t="s">
        <v>704</v>
      </c>
      <c r="I32586" t="s">
        <v>872</v>
      </c>
      <c r="J32586" s="6">
        <v>-2261.2808247679995</v>
      </c>
    </row>
    <row r="32587" spans="2:10" x14ac:dyDescent="0.25">
      <c r="B32587" t="s">
        <v>1126</v>
      </c>
      <c r="C32587" t="s">
        <v>1046</v>
      </c>
      <c r="D32587" t="s">
        <v>30</v>
      </c>
      <c r="E32587" t="s">
        <v>31</v>
      </c>
      <c r="F32587" t="s">
        <v>133</v>
      </c>
      <c r="G32587" t="s">
        <v>255</v>
      </c>
      <c r="H32587" t="s">
        <v>707</v>
      </c>
      <c r="I32587" t="s">
        <v>874</v>
      </c>
      <c r="J32587" s="6">
        <v>-22610.273228012004</v>
      </c>
    </row>
    <row r="32588" spans="2:10" x14ac:dyDescent="0.25">
      <c r="B32588" t="s">
        <v>1126</v>
      </c>
      <c r="C32588" t="s">
        <v>1046</v>
      </c>
      <c r="D32588" t="s">
        <v>30</v>
      </c>
      <c r="E32588" t="s">
        <v>31</v>
      </c>
      <c r="F32588" t="s">
        <v>133</v>
      </c>
      <c r="G32588" t="s">
        <v>255</v>
      </c>
      <c r="H32588" t="s">
        <v>708</v>
      </c>
      <c r="I32588" t="s">
        <v>875</v>
      </c>
      <c r="J32588" s="6">
        <v>-1968.0815129199998</v>
      </c>
    </row>
    <row r="32589" spans="2:10" x14ac:dyDescent="0.25">
      <c r="B32589" t="s">
        <v>1126</v>
      </c>
      <c r="C32589" t="s">
        <v>1046</v>
      </c>
      <c r="D32589" t="s">
        <v>30</v>
      </c>
      <c r="E32589" t="s">
        <v>31</v>
      </c>
      <c r="F32589" t="s">
        <v>133</v>
      </c>
      <c r="G32589" t="s">
        <v>255</v>
      </c>
      <c r="H32589" t="s">
        <v>712</v>
      </c>
      <c r="I32589" t="s">
        <v>879</v>
      </c>
      <c r="J32589" s="6">
        <v>183.87580697999999</v>
      </c>
    </row>
    <row r="32590" spans="2:10" x14ac:dyDescent="0.25">
      <c r="B32590" t="s">
        <v>1126</v>
      </c>
      <c r="C32590" t="s">
        <v>1046</v>
      </c>
      <c r="D32590" t="s">
        <v>30</v>
      </c>
      <c r="E32590" t="s">
        <v>31</v>
      </c>
      <c r="F32590" t="s">
        <v>133</v>
      </c>
      <c r="G32590" t="s">
        <v>255</v>
      </c>
      <c r="H32590" t="s">
        <v>715</v>
      </c>
      <c r="I32590" t="s">
        <v>651</v>
      </c>
      <c r="J32590" s="6">
        <v>-30932.398870375997</v>
      </c>
    </row>
    <row r="32591" spans="2:10" x14ac:dyDescent="0.25">
      <c r="B32591" t="s">
        <v>1126</v>
      </c>
      <c r="C32591" t="s">
        <v>1046</v>
      </c>
      <c r="D32591" t="s">
        <v>32</v>
      </c>
      <c r="E32591" t="s">
        <v>33</v>
      </c>
      <c r="F32591" t="s">
        <v>135</v>
      </c>
      <c r="G32591" t="s">
        <v>257</v>
      </c>
      <c r="H32591" t="s">
        <v>135</v>
      </c>
      <c r="I32591" t="s">
        <v>257</v>
      </c>
      <c r="J32591" s="6">
        <v>-133259.74470386401</v>
      </c>
    </row>
    <row r="32592" spans="2:10" x14ac:dyDescent="0.25">
      <c r="B32592" t="s">
        <v>1126</v>
      </c>
      <c r="C32592" t="s">
        <v>1046</v>
      </c>
      <c r="D32592" t="s">
        <v>32</v>
      </c>
      <c r="E32592" t="s">
        <v>33</v>
      </c>
      <c r="F32592" t="s">
        <v>136</v>
      </c>
      <c r="G32592" t="s">
        <v>258</v>
      </c>
      <c r="H32592" t="s">
        <v>382</v>
      </c>
      <c r="I32592" t="s">
        <v>533</v>
      </c>
      <c r="J32592" s="6">
        <v>-9340.8232406080006</v>
      </c>
    </row>
    <row r="32593" spans="2:10" x14ac:dyDescent="0.25">
      <c r="B32593" t="s">
        <v>1126</v>
      </c>
      <c r="C32593" t="s">
        <v>1046</v>
      </c>
      <c r="D32593" t="s">
        <v>32</v>
      </c>
      <c r="E32593" t="s">
        <v>33</v>
      </c>
      <c r="F32593" t="s">
        <v>136</v>
      </c>
      <c r="G32593" t="s">
        <v>258</v>
      </c>
      <c r="H32593" t="s">
        <v>383</v>
      </c>
      <c r="I32593" t="s">
        <v>534</v>
      </c>
      <c r="J32593" s="6">
        <v>-31456.993355415998</v>
      </c>
    </row>
    <row r="32594" spans="2:10" x14ac:dyDescent="0.25">
      <c r="B32594" t="s">
        <v>1126</v>
      </c>
      <c r="C32594" t="s">
        <v>1046</v>
      </c>
      <c r="D32594" t="s">
        <v>32</v>
      </c>
      <c r="E32594" t="s">
        <v>33</v>
      </c>
      <c r="F32594" t="s">
        <v>136</v>
      </c>
      <c r="G32594" t="s">
        <v>258</v>
      </c>
      <c r="H32594" t="s">
        <v>384</v>
      </c>
      <c r="I32594" t="s">
        <v>535</v>
      </c>
      <c r="J32594" s="6">
        <v>-538185.82027198805</v>
      </c>
    </row>
    <row r="32595" spans="2:10" x14ac:dyDescent="0.25">
      <c r="B32595" t="s">
        <v>1126</v>
      </c>
      <c r="C32595" t="s">
        <v>1046</v>
      </c>
      <c r="D32595" t="s">
        <v>32</v>
      </c>
      <c r="E32595" t="s">
        <v>33</v>
      </c>
      <c r="F32595" t="s">
        <v>137</v>
      </c>
      <c r="G32595" t="s">
        <v>259</v>
      </c>
      <c r="H32595" t="s">
        <v>387</v>
      </c>
      <c r="I32595" t="s">
        <v>538</v>
      </c>
      <c r="J32595" s="6">
        <v>-68653.629996236006</v>
      </c>
    </row>
    <row r="32596" spans="2:10" x14ac:dyDescent="0.25">
      <c r="B32596" t="s">
        <v>1126</v>
      </c>
      <c r="C32596" t="s">
        <v>1046</v>
      </c>
      <c r="D32596" t="s">
        <v>32</v>
      </c>
      <c r="E32596" t="s">
        <v>33</v>
      </c>
      <c r="F32596" t="s">
        <v>137</v>
      </c>
      <c r="G32596" t="s">
        <v>259</v>
      </c>
      <c r="H32596" t="s">
        <v>389</v>
      </c>
      <c r="I32596" t="s">
        <v>540</v>
      </c>
      <c r="J32596" s="6">
        <v>-13258.808124492001</v>
      </c>
    </row>
    <row r="32597" spans="2:10" x14ac:dyDescent="0.25">
      <c r="B32597" t="s">
        <v>1126</v>
      </c>
      <c r="C32597" t="s">
        <v>1046</v>
      </c>
      <c r="D32597" t="s">
        <v>32</v>
      </c>
      <c r="E32597" t="s">
        <v>33</v>
      </c>
      <c r="F32597" t="s">
        <v>137</v>
      </c>
      <c r="G32597" t="s">
        <v>259</v>
      </c>
      <c r="H32597" t="s">
        <v>390</v>
      </c>
      <c r="I32597" t="s">
        <v>541</v>
      </c>
      <c r="J32597" s="6">
        <v>-17514.227494924002</v>
      </c>
    </row>
    <row r="32598" spans="2:10" x14ac:dyDescent="0.25">
      <c r="B32598" t="s">
        <v>1126</v>
      </c>
      <c r="C32598" t="s">
        <v>1046</v>
      </c>
      <c r="D32598" t="s">
        <v>32</v>
      </c>
      <c r="E32598" t="s">
        <v>33</v>
      </c>
      <c r="F32598" t="s">
        <v>137</v>
      </c>
      <c r="G32598" t="s">
        <v>259</v>
      </c>
      <c r="H32598" t="s">
        <v>391</v>
      </c>
      <c r="I32598" t="s">
        <v>542</v>
      </c>
      <c r="J32598" s="6">
        <v>-11287.068914488</v>
      </c>
    </row>
    <row r="32599" spans="2:10" x14ac:dyDescent="0.25">
      <c r="B32599" t="s">
        <v>1126</v>
      </c>
      <c r="C32599" t="s">
        <v>1046</v>
      </c>
      <c r="D32599" t="s">
        <v>32</v>
      </c>
      <c r="E32599" t="s">
        <v>33</v>
      </c>
      <c r="F32599" t="s">
        <v>138</v>
      </c>
      <c r="G32599" t="s">
        <v>260</v>
      </c>
      <c r="H32599" t="s">
        <v>477</v>
      </c>
      <c r="I32599" t="s">
        <v>622</v>
      </c>
      <c r="J32599" s="6">
        <v>-24582.291374628003</v>
      </c>
    </row>
    <row r="32600" spans="2:10" x14ac:dyDescent="0.25">
      <c r="B32600" t="s">
        <v>1126</v>
      </c>
      <c r="C32600" t="s">
        <v>1046</v>
      </c>
      <c r="D32600" t="s">
        <v>32</v>
      </c>
      <c r="E32600" t="s">
        <v>33</v>
      </c>
      <c r="F32600" t="s">
        <v>138</v>
      </c>
      <c r="G32600" t="s">
        <v>260</v>
      </c>
      <c r="H32600" t="s">
        <v>396</v>
      </c>
      <c r="I32600" t="s">
        <v>547</v>
      </c>
      <c r="J32600" s="6">
        <v>-21761.536665360003</v>
      </c>
    </row>
    <row r="32601" spans="2:10" x14ac:dyDescent="0.25">
      <c r="B32601" t="s">
        <v>1126</v>
      </c>
      <c r="C32601" t="s">
        <v>1046</v>
      </c>
      <c r="D32601" t="s">
        <v>32</v>
      </c>
      <c r="E32601" t="s">
        <v>33</v>
      </c>
      <c r="F32601" t="s">
        <v>138</v>
      </c>
      <c r="G32601" t="s">
        <v>260</v>
      </c>
      <c r="H32601" t="s">
        <v>397</v>
      </c>
      <c r="I32601" t="s">
        <v>548</v>
      </c>
      <c r="J32601" s="6">
        <v>-12701.863995915999</v>
      </c>
    </row>
    <row r="32602" spans="2:10" x14ac:dyDescent="0.25">
      <c r="B32602" t="s">
        <v>1126</v>
      </c>
      <c r="C32602" t="s">
        <v>1046</v>
      </c>
      <c r="D32602" t="s">
        <v>32</v>
      </c>
      <c r="E32602" t="s">
        <v>33</v>
      </c>
      <c r="F32602" t="s">
        <v>138</v>
      </c>
      <c r="G32602" t="s">
        <v>260</v>
      </c>
      <c r="H32602" t="s">
        <v>398</v>
      </c>
      <c r="I32602" t="s">
        <v>549</v>
      </c>
      <c r="J32602" s="6">
        <v>-139735.18707695999</v>
      </c>
    </row>
    <row r="32603" spans="2:10" x14ac:dyDescent="0.25">
      <c r="B32603" t="s">
        <v>1126</v>
      </c>
      <c r="C32603" t="s">
        <v>1046</v>
      </c>
      <c r="D32603" t="s">
        <v>32</v>
      </c>
      <c r="E32603" t="s">
        <v>33</v>
      </c>
      <c r="F32603" t="s">
        <v>139</v>
      </c>
      <c r="G32603" t="s">
        <v>261</v>
      </c>
      <c r="H32603" t="s">
        <v>399</v>
      </c>
      <c r="I32603" t="s">
        <v>550</v>
      </c>
      <c r="J32603" s="6">
        <v>105.70282406</v>
      </c>
    </row>
    <row r="32604" spans="2:10" x14ac:dyDescent="0.25">
      <c r="B32604" t="s">
        <v>1126</v>
      </c>
      <c r="C32604" t="s">
        <v>1046</v>
      </c>
      <c r="D32604" t="s">
        <v>32</v>
      </c>
      <c r="E32604" t="s">
        <v>33</v>
      </c>
      <c r="F32604" t="s">
        <v>139</v>
      </c>
      <c r="G32604" t="s">
        <v>261</v>
      </c>
      <c r="H32604" t="s">
        <v>401</v>
      </c>
      <c r="I32604" t="s">
        <v>552</v>
      </c>
      <c r="J32604" s="6">
        <v>-429.36722248000001</v>
      </c>
    </row>
    <row r="32605" spans="2:10" x14ac:dyDescent="0.25">
      <c r="B32605" t="s">
        <v>1126</v>
      </c>
      <c r="C32605" t="s">
        <v>1046</v>
      </c>
      <c r="D32605" t="s">
        <v>32</v>
      </c>
      <c r="E32605" t="s">
        <v>33</v>
      </c>
      <c r="F32605" t="s">
        <v>139</v>
      </c>
      <c r="G32605" t="s">
        <v>261</v>
      </c>
      <c r="H32605" t="s">
        <v>402</v>
      </c>
      <c r="I32605" t="s">
        <v>33</v>
      </c>
      <c r="J32605" s="6">
        <v>-67393.770818980003</v>
      </c>
    </row>
    <row r="32606" spans="2:10" x14ac:dyDescent="0.25">
      <c r="B32606" t="s">
        <v>1126</v>
      </c>
      <c r="C32606" t="s">
        <v>1046</v>
      </c>
      <c r="D32606" t="s">
        <v>32</v>
      </c>
      <c r="E32606" t="s">
        <v>33</v>
      </c>
      <c r="F32606" t="s">
        <v>139</v>
      </c>
      <c r="G32606" t="s">
        <v>261</v>
      </c>
      <c r="H32606" t="s">
        <v>404</v>
      </c>
      <c r="I32606" t="s">
        <v>554</v>
      </c>
      <c r="J32606" s="6">
        <v>-36393.777672031996</v>
      </c>
    </row>
    <row r="32607" spans="2:10" x14ac:dyDescent="0.25">
      <c r="B32607" t="s">
        <v>1126</v>
      </c>
      <c r="C32607" t="s">
        <v>1046</v>
      </c>
      <c r="D32607" t="s">
        <v>32</v>
      </c>
      <c r="E32607" t="s">
        <v>33</v>
      </c>
      <c r="F32607" t="s">
        <v>139</v>
      </c>
      <c r="G32607" t="s">
        <v>261</v>
      </c>
      <c r="H32607" t="s">
        <v>411</v>
      </c>
      <c r="I32607" t="s">
        <v>561</v>
      </c>
      <c r="J32607" s="6">
        <v>-10660.774894587999</v>
      </c>
    </row>
    <row r="32608" spans="2:10" x14ac:dyDescent="0.25">
      <c r="B32608" t="s">
        <v>1126</v>
      </c>
      <c r="C32608" t="s">
        <v>1046</v>
      </c>
      <c r="D32608" t="s">
        <v>32</v>
      </c>
      <c r="E32608" t="s">
        <v>33</v>
      </c>
      <c r="F32608" t="s">
        <v>140</v>
      </c>
      <c r="G32608" t="s">
        <v>262</v>
      </c>
      <c r="H32608" t="s">
        <v>416</v>
      </c>
      <c r="I32608" t="s">
        <v>566</v>
      </c>
      <c r="J32608" s="6">
        <v>-6247.2616217159994</v>
      </c>
    </row>
    <row r="32609" spans="2:10" x14ac:dyDescent="0.25">
      <c r="B32609" t="s">
        <v>1126</v>
      </c>
      <c r="C32609" t="s">
        <v>1046</v>
      </c>
      <c r="D32609" t="s">
        <v>32</v>
      </c>
      <c r="E32609" t="s">
        <v>33</v>
      </c>
      <c r="F32609" t="s">
        <v>140</v>
      </c>
      <c r="G32609" t="s">
        <v>262</v>
      </c>
      <c r="H32609" t="s">
        <v>417</v>
      </c>
      <c r="I32609" t="s">
        <v>567</v>
      </c>
      <c r="J32609" s="6">
        <v>-3798.531005372</v>
      </c>
    </row>
    <row r="32610" spans="2:10" x14ac:dyDescent="0.25">
      <c r="B32610" t="s">
        <v>1126</v>
      </c>
      <c r="C32610" t="s">
        <v>1046</v>
      </c>
      <c r="D32610" t="s">
        <v>32</v>
      </c>
      <c r="E32610" t="s">
        <v>33</v>
      </c>
      <c r="F32610" t="s">
        <v>140</v>
      </c>
      <c r="G32610" t="s">
        <v>262</v>
      </c>
      <c r="H32610" t="s">
        <v>418</v>
      </c>
      <c r="I32610" t="s">
        <v>568</v>
      </c>
      <c r="J32610" s="6">
        <v>-315.23740355999996</v>
      </c>
    </row>
    <row r="32611" spans="2:10" x14ac:dyDescent="0.25">
      <c r="B32611" t="s">
        <v>1126</v>
      </c>
      <c r="C32611" t="s">
        <v>1046</v>
      </c>
      <c r="D32611" t="s">
        <v>32</v>
      </c>
      <c r="E32611" t="s">
        <v>33</v>
      </c>
      <c r="F32611" t="s">
        <v>140</v>
      </c>
      <c r="G32611" t="s">
        <v>262</v>
      </c>
      <c r="H32611" t="s">
        <v>419</v>
      </c>
      <c r="I32611" t="s">
        <v>569</v>
      </c>
      <c r="J32611" s="6">
        <v>-454.42995963199996</v>
      </c>
    </row>
    <row r="32612" spans="2:10" x14ac:dyDescent="0.25">
      <c r="B32612" t="s">
        <v>1126</v>
      </c>
      <c r="C32612" t="s">
        <v>1046</v>
      </c>
      <c r="D32612" t="s">
        <v>32</v>
      </c>
      <c r="E32612" t="s">
        <v>33</v>
      </c>
      <c r="F32612" t="s">
        <v>140</v>
      </c>
      <c r="G32612" t="s">
        <v>262</v>
      </c>
      <c r="H32612" t="s">
        <v>420</v>
      </c>
      <c r="I32612" t="s">
        <v>570</v>
      </c>
      <c r="J32612" s="6">
        <v>-2111.9497373640002</v>
      </c>
    </row>
    <row r="32613" spans="2:10" x14ac:dyDescent="0.25">
      <c r="B32613" t="s">
        <v>1126</v>
      </c>
      <c r="C32613" t="s">
        <v>1046</v>
      </c>
      <c r="D32613" t="s">
        <v>32</v>
      </c>
      <c r="E32613" t="s">
        <v>33</v>
      </c>
      <c r="F32613" t="s">
        <v>140</v>
      </c>
      <c r="G32613" t="s">
        <v>262</v>
      </c>
      <c r="H32613" t="s">
        <v>421</v>
      </c>
      <c r="I32613" t="s">
        <v>571</v>
      </c>
      <c r="J32613" s="6">
        <v>-3727.1022306960003</v>
      </c>
    </row>
    <row r="32614" spans="2:10" x14ac:dyDescent="0.25">
      <c r="B32614" t="s">
        <v>1126</v>
      </c>
      <c r="C32614" t="s">
        <v>1046</v>
      </c>
      <c r="D32614" t="s">
        <v>32</v>
      </c>
      <c r="E32614" t="s">
        <v>33</v>
      </c>
      <c r="F32614" t="s">
        <v>140</v>
      </c>
      <c r="G32614" t="s">
        <v>262</v>
      </c>
      <c r="H32614" t="s">
        <v>422</v>
      </c>
      <c r="I32614" t="s">
        <v>572</v>
      </c>
      <c r="J32614" s="6">
        <v>-6423.2616270119997</v>
      </c>
    </row>
    <row r="32615" spans="2:10" x14ac:dyDescent="0.25">
      <c r="B32615" t="s">
        <v>1126</v>
      </c>
      <c r="C32615" t="s">
        <v>1046</v>
      </c>
      <c r="D32615" t="s">
        <v>32</v>
      </c>
      <c r="E32615" t="s">
        <v>33</v>
      </c>
      <c r="F32615" t="s">
        <v>140</v>
      </c>
      <c r="G32615" t="s">
        <v>262</v>
      </c>
      <c r="H32615" t="s">
        <v>423</v>
      </c>
      <c r="I32615" t="s">
        <v>573</v>
      </c>
      <c r="J32615" s="6">
        <v>-425.36784205599997</v>
      </c>
    </row>
    <row r="32616" spans="2:10" x14ac:dyDescent="0.25">
      <c r="B32616" t="s">
        <v>1126</v>
      </c>
      <c r="C32616" t="s">
        <v>1046</v>
      </c>
      <c r="D32616" t="s">
        <v>32</v>
      </c>
      <c r="E32616" t="s">
        <v>33</v>
      </c>
      <c r="F32616" t="s">
        <v>140</v>
      </c>
      <c r="G32616" t="s">
        <v>262</v>
      </c>
      <c r="H32616" t="s">
        <v>424</v>
      </c>
      <c r="I32616" t="s">
        <v>574</v>
      </c>
      <c r="J32616" s="6">
        <v>-631.47639612</v>
      </c>
    </row>
    <row r="32617" spans="2:10" x14ac:dyDescent="0.25">
      <c r="B32617" t="s">
        <v>1126</v>
      </c>
      <c r="C32617" t="s">
        <v>1046</v>
      </c>
      <c r="D32617" t="s">
        <v>32</v>
      </c>
      <c r="E32617" t="s">
        <v>33</v>
      </c>
      <c r="F32617" t="s">
        <v>140</v>
      </c>
      <c r="G32617" t="s">
        <v>262</v>
      </c>
      <c r="H32617" t="s">
        <v>425</v>
      </c>
      <c r="I32617" t="s">
        <v>575</v>
      </c>
      <c r="J32617" s="6">
        <v>-3406.5230470159995</v>
      </c>
    </row>
    <row r="32618" spans="2:10" x14ac:dyDescent="0.25">
      <c r="B32618" t="s">
        <v>1126</v>
      </c>
      <c r="C32618" t="s">
        <v>1046</v>
      </c>
      <c r="D32618" t="s">
        <v>32</v>
      </c>
      <c r="E32618" t="s">
        <v>33</v>
      </c>
      <c r="F32618" t="s">
        <v>140</v>
      </c>
      <c r="G32618" t="s">
        <v>262</v>
      </c>
      <c r="H32618" t="s">
        <v>426</v>
      </c>
      <c r="I32618" t="s">
        <v>576</v>
      </c>
      <c r="J32618" s="6">
        <v>-2513.2074711999999</v>
      </c>
    </row>
    <row r="32619" spans="2:10" x14ac:dyDescent="0.25">
      <c r="B32619" t="s">
        <v>1126</v>
      </c>
      <c r="C32619" t="s">
        <v>1046</v>
      </c>
      <c r="D32619" t="s">
        <v>32</v>
      </c>
      <c r="E32619" t="s">
        <v>33</v>
      </c>
      <c r="F32619" t="s">
        <v>140</v>
      </c>
      <c r="G32619" t="s">
        <v>262</v>
      </c>
      <c r="H32619" t="s">
        <v>427</v>
      </c>
      <c r="I32619" t="s">
        <v>577</v>
      </c>
      <c r="J32619" s="6">
        <v>-2566.0267919560001</v>
      </c>
    </row>
    <row r="32620" spans="2:10" x14ac:dyDescent="0.25">
      <c r="B32620" t="s">
        <v>1126</v>
      </c>
      <c r="C32620" t="s">
        <v>1046</v>
      </c>
      <c r="D32620" t="s">
        <v>32</v>
      </c>
      <c r="E32620" t="s">
        <v>33</v>
      </c>
      <c r="F32620" t="s">
        <v>140</v>
      </c>
      <c r="G32620" t="s">
        <v>262</v>
      </c>
      <c r="H32620" t="s">
        <v>428</v>
      </c>
      <c r="I32620" t="s">
        <v>578</v>
      </c>
      <c r="J32620" s="6">
        <v>-1224.8623165680001</v>
      </c>
    </row>
    <row r="32621" spans="2:10" x14ac:dyDescent="0.25">
      <c r="B32621" t="s">
        <v>1126</v>
      </c>
      <c r="C32621" t="s">
        <v>1046</v>
      </c>
      <c r="D32621" t="s">
        <v>32</v>
      </c>
      <c r="E32621" t="s">
        <v>33</v>
      </c>
      <c r="F32621" t="s">
        <v>141</v>
      </c>
      <c r="G32621" t="s">
        <v>263</v>
      </c>
      <c r="H32621" t="s">
        <v>429</v>
      </c>
      <c r="I32621" t="s">
        <v>263</v>
      </c>
      <c r="J32621" s="6">
        <v>-38111.205720539998</v>
      </c>
    </row>
    <row r="32622" spans="2:10" x14ac:dyDescent="0.25">
      <c r="B32622" t="s">
        <v>1126</v>
      </c>
      <c r="C32622" t="s">
        <v>1046</v>
      </c>
      <c r="D32622" t="s">
        <v>32</v>
      </c>
      <c r="E32622" t="s">
        <v>33</v>
      </c>
      <c r="F32622" t="s">
        <v>142</v>
      </c>
      <c r="G32622" t="s">
        <v>264</v>
      </c>
      <c r="H32622" t="s">
        <v>430</v>
      </c>
      <c r="I32622" t="s">
        <v>579</v>
      </c>
      <c r="J32622" s="6">
        <v>-25479.085409796</v>
      </c>
    </row>
    <row r="32623" spans="2:10" x14ac:dyDescent="0.25">
      <c r="B32623" t="s">
        <v>1126</v>
      </c>
      <c r="C32623" t="s">
        <v>1046</v>
      </c>
      <c r="D32623" t="s">
        <v>32</v>
      </c>
      <c r="E32623" t="s">
        <v>33</v>
      </c>
      <c r="F32623" t="s">
        <v>143</v>
      </c>
      <c r="G32623" t="s">
        <v>265</v>
      </c>
      <c r="H32623" t="s">
        <v>432</v>
      </c>
      <c r="I32623" t="s">
        <v>581</v>
      </c>
      <c r="J32623" s="6">
        <v>-18880.398501383999</v>
      </c>
    </row>
    <row r="32624" spans="2:10" x14ac:dyDescent="0.25">
      <c r="B32624" t="s">
        <v>1126</v>
      </c>
      <c r="C32624" t="s">
        <v>1046</v>
      </c>
      <c r="D32624" t="s">
        <v>32</v>
      </c>
      <c r="E32624" t="s">
        <v>33</v>
      </c>
      <c r="F32624" t="s">
        <v>143</v>
      </c>
      <c r="G32624" t="s">
        <v>265</v>
      </c>
      <c r="H32624" t="s">
        <v>433</v>
      </c>
      <c r="I32624" t="s">
        <v>582</v>
      </c>
      <c r="J32624" s="6">
        <v>-9001.327067092001</v>
      </c>
    </row>
    <row r="32625" spans="2:10" x14ac:dyDescent="0.25">
      <c r="B32625" t="s">
        <v>1126</v>
      </c>
      <c r="C32625" t="s">
        <v>1046</v>
      </c>
      <c r="D32625" t="s">
        <v>32</v>
      </c>
      <c r="E32625" t="s">
        <v>33</v>
      </c>
      <c r="F32625" t="s">
        <v>143</v>
      </c>
      <c r="G32625" t="s">
        <v>265</v>
      </c>
      <c r="H32625" t="s">
        <v>631</v>
      </c>
      <c r="I32625" t="s">
        <v>653</v>
      </c>
      <c r="J32625" s="6">
        <v>-94260.509642303994</v>
      </c>
    </row>
    <row r="32626" spans="2:10" x14ac:dyDescent="0.25">
      <c r="B32626" t="s">
        <v>1126</v>
      </c>
      <c r="C32626" t="s">
        <v>1046</v>
      </c>
      <c r="D32626" t="s">
        <v>32</v>
      </c>
      <c r="E32626" t="s">
        <v>33</v>
      </c>
      <c r="F32626" t="s">
        <v>143</v>
      </c>
      <c r="G32626" t="s">
        <v>265</v>
      </c>
      <c r="H32626" t="s">
        <v>634</v>
      </c>
      <c r="I32626" t="s">
        <v>656</v>
      </c>
      <c r="J32626" s="6">
        <v>2720.2328116680001</v>
      </c>
    </row>
    <row r="32627" spans="2:10" x14ac:dyDescent="0.25">
      <c r="B32627" t="s">
        <v>1126</v>
      </c>
      <c r="C32627" t="s">
        <v>1046</v>
      </c>
      <c r="D32627" t="s">
        <v>32</v>
      </c>
      <c r="E32627" t="s">
        <v>33</v>
      </c>
      <c r="F32627" t="s">
        <v>144</v>
      </c>
      <c r="G32627" t="s">
        <v>266</v>
      </c>
      <c r="H32627" t="s">
        <v>434</v>
      </c>
      <c r="I32627" t="s">
        <v>266</v>
      </c>
      <c r="J32627" s="6">
        <v>-25260.367077444</v>
      </c>
    </row>
    <row r="32628" spans="2:10" x14ac:dyDescent="0.25">
      <c r="B32628" t="s">
        <v>1126</v>
      </c>
      <c r="C32628" t="s">
        <v>1046</v>
      </c>
      <c r="D32628" t="s">
        <v>32</v>
      </c>
      <c r="E32628" t="s">
        <v>33</v>
      </c>
      <c r="F32628" t="s">
        <v>145</v>
      </c>
      <c r="G32628" t="s">
        <v>267</v>
      </c>
      <c r="H32628" t="s">
        <v>435</v>
      </c>
      <c r="I32628" t="s">
        <v>583</v>
      </c>
      <c r="J32628" s="6">
        <v>-10553.834075856001</v>
      </c>
    </row>
    <row r="32629" spans="2:10" x14ac:dyDescent="0.25">
      <c r="B32629" t="s">
        <v>1126</v>
      </c>
      <c r="C32629" t="s">
        <v>1046</v>
      </c>
      <c r="D32629" t="s">
        <v>32</v>
      </c>
      <c r="E32629" t="s">
        <v>33</v>
      </c>
      <c r="F32629" t="s">
        <v>145</v>
      </c>
      <c r="G32629" t="s">
        <v>267</v>
      </c>
      <c r="H32629" t="s">
        <v>436</v>
      </c>
      <c r="I32629" t="s">
        <v>584</v>
      </c>
      <c r="J32629" s="6">
        <v>-20708.917744339997</v>
      </c>
    </row>
    <row r="32630" spans="2:10" x14ac:dyDescent="0.25">
      <c r="B32630" t="s">
        <v>1126</v>
      </c>
      <c r="C32630" t="s">
        <v>1046</v>
      </c>
      <c r="D32630" t="s">
        <v>32</v>
      </c>
      <c r="E32630" t="s">
        <v>33</v>
      </c>
      <c r="F32630" t="s">
        <v>145</v>
      </c>
      <c r="G32630" t="s">
        <v>267</v>
      </c>
      <c r="H32630" t="s">
        <v>437</v>
      </c>
      <c r="I32630" t="s">
        <v>585</v>
      </c>
      <c r="J32630" s="6">
        <v>-2633.2667053639993</v>
      </c>
    </row>
    <row r="32631" spans="2:10" x14ac:dyDescent="0.25">
      <c r="B32631" t="s">
        <v>1126</v>
      </c>
      <c r="C32631" t="s">
        <v>1046</v>
      </c>
      <c r="D32631" t="s">
        <v>32</v>
      </c>
      <c r="E32631" t="s">
        <v>33</v>
      </c>
      <c r="F32631" t="s">
        <v>145</v>
      </c>
      <c r="G32631" t="s">
        <v>267</v>
      </c>
      <c r="H32631" t="s">
        <v>438</v>
      </c>
      <c r="I32631" t="s">
        <v>586</v>
      </c>
      <c r="J32631" s="6">
        <v>-8471.3488899280001</v>
      </c>
    </row>
    <row r="32632" spans="2:10" x14ac:dyDescent="0.25">
      <c r="B32632" t="s">
        <v>1126</v>
      </c>
      <c r="C32632" t="s">
        <v>1046</v>
      </c>
      <c r="D32632" t="s">
        <v>32</v>
      </c>
      <c r="E32632" t="s">
        <v>33</v>
      </c>
      <c r="F32632" t="s">
        <v>146</v>
      </c>
      <c r="G32632" t="s">
        <v>268</v>
      </c>
      <c r="H32632" t="s">
        <v>442</v>
      </c>
      <c r="I32632" t="s">
        <v>268</v>
      </c>
      <c r="J32632" s="6">
        <v>-26655.225692227999</v>
      </c>
    </row>
    <row r="32633" spans="2:10" x14ac:dyDescent="0.25">
      <c r="B32633" t="s">
        <v>1126</v>
      </c>
      <c r="C32633" t="s">
        <v>1046</v>
      </c>
      <c r="D32633" t="s">
        <v>32</v>
      </c>
      <c r="E32633" t="s">
        <v>33</v>
      </c>
      <c r="F32633" t="s">
        <v>147</v>
      </c>
      <c r="G32633" t="s">
        <v>269</v>
      </c>
      <c r="H32633" t="s">
        <v>443</v>
      </c>
      <c r="I32633" t="s">
        <v>269</v>
      </c>
      <c r="J32633" s="6">
        <v>-182437.84654039599</v>
      </c>
    </row>
    <row r="32634" spans="2:10" x14ac:dyDescent="0.25">
      <c r="B32634" t="s">
        <v>1126</v>
      </c>
      <c r="C32634" t="s">
        <v>1046</v>
      </c>
      <c r="D32634" t="s">
        <v>32</v>
      </c>
      <c r="E32634" t="s">
        <v>33</v>
      </c>
      <c r="F32634" t="s">
        <v>148</v>
      </c>
      <c r="G32634" t="s">
        <v>270</v>
      </c>
      <c r="H32634" t="s">
        <v>445</v>
      </c>
      <c r="I32634" t="s">
        <v>591</v>
      </c>
      <c r="J32634" s="6">
        <v>-36804.890010068004</v>
      </c>
    </row>
    <row r="32635" spans="2:10" x14ac:dyDescent="0.25">
      <c r="B32635" t="s">
        <v>1126</v>
      </c>
      <c r="C32635" t="s">
        <v>1046</v>
      </c>
      <c r="D32635" t="s">
        <v>32</v>
      </c>
      <c r="E32635" t="s">
        <v>33</v>
      </c>
      <c r="F32635" t="s">
        <v>148</v>
      </c>
      <c r="G32635" t="s">
        <v>270</v>
      </c>
      <c r="H32635" t="s">
        <v>446</v>
      </c>
      <c r="I32635" t="s">
        <v>592</v>
      </c>
      <c r="J32635" s="6">
        <v>-35646.612000344001</v>
      </c>
    </row>
    <row r="32636" spans="2:10" x14ac:dyDescent="0.25">
      <c r="B32636" t="s">
        <v>1126</v>
      </c>
      <c r="C32636" t="s">
        <v>1046</v>
      </c>
      <c r="D32636" t="s">
        <v>32</v>
      </c>
      <c r="E32636" t="s">
        <v>33</v>
      </c>
      <c r="F32636" t="s">
        <v>148</v>
      </c>
      <c r="G32636" t="s">
        <v>270</v>
      </c>
      <c r="H32636" t="s">
        <v>447</v>
      </c>
      <c r="I32636" t="s">
        <v>593</v>
      </c>
      <c r="J32636" s="6">
        <v>-6313.8225679080006</v>
      </c>
    </row>
    <row r="32637" spans="2:10" x14ac:dyDescent="0.25">
      <c r="B32637" t="s">
        <v>1126</v>
      </c>
      <c r="C32637" t="s">
        <v>1046</v>
      </c>
      <c r="D32637" t="s">
        <v>32</v>
      </c>
      <c r="E32637" t="s">
        <v>33</v>
      </c>
      <c r="F32637" t="s">
        <v>148</v>
      </c>
      <c r="G32637" t="s">
        <v>270</v>
      </c>
      <c r="H32637" t="s">
        <v>448</v>
      </c>
      <c r="I32637" t="s">
        <v>594</v>
      </c>
      <c r="J32637" s="6">
        <v>-8290.9965434079986</v>
      </c>
    </row>
    <row r="32638" spans="2:10" x14ac:dyDescent="0.25">
      <c r="B32638" t="s">
        <v>1126</v>
      </c>
      <c r="C32638" t="s">
        <v>1046</v>
      </c>
      <c r="D32638" t="s">
        <v>32</v>
      </c>
      <c r="E32638" t="s">
        <v>33</v>
      </c>
      <c r="F32638" t="s">
        <v>148</v>
      </c>
      <c r="G32638" t="s">
        <v>270</v>
      </c>
      <c r="H32638" t="s">
        <v>449</v>
      </c>
      <c r="I32638" t="s">
        <v>595</v>
      </c>
      <c r="J32638" s="6">
        <v>-12476.415938980001</v>
      </c>
    </row>
    <row r="32639" spans="2:10" x14ac:dyDescent="0.25">
      <c r="B32639" t="s">
        <v>1126</v>
      </c>
      <c r="C32639" t="s">
        <v>1046</v>
      </c>
      <c r="D32639" t="s">
        <v>32</v>
      </c>
      <c r="E32639" t="s">
        <v>33</v>
      </c>
      <c r="F32639" t="s">
        <v>149</v>
      </c>
      <c r="G32639" t="s">
        <v>271</v>
      </c>
      <c r="H32639" t="s">
        <v>450</v>
      </c>
      <c r="I32639" t="s">
        <v>596</v>
      </c>
      <c r="J32639" s="6">
        <v>337.52150002799999</v>
      </c>
    </row>
    <row r="32640" spans="2:10" x14ac:dyDescent="0.25">
      <c r="B32640" t="s">
        <v>1126</v>
      </c>
      <c r="C32640" t="s">
        <v>1046</v>
      </c>
      <c r="D32640" t="s">
        <v>32</v>
      </c>
      <c r="E32640" t="s">
        <v>33</v>
      </c>
      <c r="F32640" t="s">
        <v>150</v>
      </c>
      <c r="G32640" t="s">
        <v>272</v>
      </c>
      <c r="H32640" t="s">
        <v>451</v>
      </c>
      <c r="I32640" t="s">
        <v>272</v>
      </c>
      <c r="J32640" s="6">
        <v>-96220.263870396011</v>
      </c>
    </row>
    <row r="32641" spans="2:10" x14ac:dyDescent="0.25">
      <c r="B32641" t="s">
        <v>1126</v>
      </c>
      <c r="C32641" t="s">
        <v>1046</v>
      </c>
      <c r="D32641" t="s">
        <v>34</v>
      </c>
      <c r="E32641" t="s">
        <v>35</v>
      </c>
      <c r="F32641" t="s">
        <v>151</v>
      </c>
      <c r="G32641" t="s">
        <v>273</v>
      </c>
      <c r="H32641" t="s">
        <v>151</v>
      </c>
      <c r="I32641" t="s">
        <v>273</v>
      </c>
      <c r="J32641" s="6">
        <v>-811200.26426949608</v>
      </c>
    </row>
    <row r="32642" spans="2:10" x14ac:dyDescent="0.25">
      <c r="B32642" t="s">
        <v>1126</v>
      </c>
      <c r="C32642" t="s">
        <v>1046</v>
      </c>
      <c r="D32642" t="s">
        <v>36</v>
      </c>
      <c r="E32642" t="s">
        <v>37</v>
      </c>
      <c r="F32642" t="s">
        <v>158</v>
      </c>
      <c r="G32642" t="s">
        <v>280</v>
      </c>
      <c r="H32642" t="s">
        <v>158</v>
      </c>
      <c r="I32642" t="s">
        <v>280</v>
      </c>
      <c r="J32642" s="6">
        <v>-22112.282792467999</v>
      </c>
    </row>
    <row r="32643" spans="2:10" x14ac:dyDescent="0.25">
      <c r="B32643" t="s">
        <v>1126</v>
      </c>
      <c r="C32643" t="s">
        <v>1046</v>
      </c>
      <c r="D32643" t="s">
        <v>42</v>
      </c>
      <c r="E32643" t="s">
        <v>43</v>
      </c>
      <c r="F32643" t="s">
        <v>162</v>
      </c>
      <c r="G32643" t="s">
        <v>283</v>
      </c>
      <c r="H32643" t="s">
        <v>455</v>
      </c>
      <c r="I32643" t="s">
        <v>600</v>
      </c>
      <c r="J32643" s="6">
        <v>-44781.564692871994</v>
      </c>
    </row>
    <row r="32644" spans="2:10" x14ac:dyDescent="0.25">
      <c r="B32644" t="s">
        <v>1126</v>
      </c>
      <c r="C32644" t="s">
        <v>1046</v>
      </c>
      <c r="D32644" t="s">
        <v>42</v>
      </c>
      <c r="E32644" t="s">
        <v>43</v>
      </c>
      <c r="F32644" t="s">
        <v>162</v>
      </c>
      <c r="G32644" t="s">
        <v>283</v>
      </c>
      <c r="H32644" t="s">
        <v>456</v>
      </c>
      <c r="I32644" t="s">
        <v>601</v>
      </c>
      <c r="J32644" s="6">
        <v>-114911.390284856</v>
      </c>
    </row>
    <row r="32645" spans="2:10" x14ac:dyDescent="0.25">
      <c r="B32645" t="s">
        <v>1126</v>
      </c>
      <c r="C32645" t="s">
        <v>1046</v>
      </c>
      <c r="D32645" t="s">
        <v>42</v>
      </c>
      <c r="E32645" t="s">
        <v>43</v>
      </c>
      <c r="F32645" t="s">
        <v>162</v>
      </c>
      <c r="G32645" t="s">
        <v>283</v>
      </c>
      <c r="H32645" t="s">
        <v>457</v>
      </c>
      <c r="I32645" t="s">
        <v>602</v>
      </c>
      <c r="J32645" s="6">
        <v>131.5864989639997</v>
      </c>
    </row>
    <row r="32646" spans="2:10" x14ac:dyDescent="0.25">
      <c r="B32646" t="s">
        <v>1126</v>
      </c>
      <c r="C32646" t="s">
        <v>1046</v>
      </c>
      <c r="D32646" t="s">
        <v>42</v>
      </c>
      <c r="E32646" t="s">
        <v>43</v>
      </c>
      <c r="F32646" t="s">
        <v>162</v>
      </c>
      <c r="G32646" t="s">
        <v>283</v>
      </c>
      <c r="H32646" t="s">
        <v>458</v>
      </c>
      <c r="I32646" t="s">
        <v>603</v>
      </c>
      <c r="J32646" s="6">
        <v>-3423.0744021239998</v>
      </c>
    </row>
    <row r="32647" spans="2:10" x14ac:dyDescent="0.25">
      <c r="B32647" t="s">
        <v>1126</v>
      </c>
      <c r="C32647" t="s">
        <v>1046</v>
      </c>
      <c r="D32647" t="s">
        <v>42</v>
      </c>
      <c r="E32647" t="s">
        <v>43</v>
      </c>
      <c r="F32647" t="s">
        <v>162</v>
      </c>
      <c r="G32647" t="s">
        <v>283</v>
      </c>
      <c r="H32647" t="s">
        <v>459</v>
      </c>
      <c r="I32647" t="s">
        <v>604</v>
      </c>
      <c r="J32647" s="6">
        <v>-109087.15125074801</v>
      </c>
    </row>
    <row r="32648" spans="2:10" x14ac:dyDescent="0.25">
      <c r="B32648" t="s">
        <v>1126</v>
      </c>
      <c r="C32648" t="s">
        <v>1046</v>
      </c>
      <c r="D32648" t="s">
        <v>42</v>
      </c>
      <c r="E32648" t="s">
        <v>43</v>
      </c>
      <c r="F32648" t="s">
        <v>162</v>
      </c>
      <c r="G32648" t="s">
        <v>283</v>
      </c>
      <c r="H32648" t="s">
        <v>460</v>
      </c>
      <c r="I32648" t="s">
        <v>605</v>
      </c>
      <c r="J32648" s="6">
        <v>-36705.819414231999</v>
      </c>
    </row>
    <row r="32649" spans="2:10" x14ac:dyDescent="0.25">
      <c r="B32649" t="s">
        <v>1126</v>
      </c>
      <c r="C32649" t="s">
        <v>1046</v>
      </c>
      <c r="D32649" t="s">
        <v>42</v>
      </c>
      <c r="E32649" t="s">
        <v>43</v>
      </c>
      <c r="F32649" t="s">
        <v>162</v>
      </c>
      <c r="G32649" t="s">
        <v>283</v>
      </c>
      <c r="H32649" t="s">
        <v>461</v>
      </c>
      <c r="I32649" t="s">
        <v>606</v>
      </c>
      <c r="J32649" s="6">
        <v>-3635.9822469479996</v>
      </c>
    </row>
    <row r="32650" spans="2:10" x14ac:dyDescent="0.25">
      <c r="B32650" t="s">
        <v>1126</v>
      </c>
      <c r="C32650" t="s">
        <v>1046</v>
      </c>
      <c r="D32650" t="s">
        <v>42</v>
      </c>
      <c r="E32650" t="s">
        <v>43</v>
      </c>
      <c r="F32650" t="s">
        <v>162</v>
      </c>
      <c r="G32650" t="s">
        <v>283</v>
      </c>
      <c r="H32650" t="s">
        <v>462</v>
      </c>
      <c r="I32650" t="s">
        <v>607</v>
      </c>
      <c r="J32650" s="6">
        <v>-115359.256199592</v>
      </c>
    </row>
    <row r="32651" spans="2:10" x14ac:dyDescent="0.25">
      <c r="B32651" t="s">
        <v>1126</v>
      </c>
      <c r="C32651" t="s">
        <v>1046</v>
      </c>
      <c r="D32651" t="s">
        <v>42</v>
      </c>
      <c r="E32651" t="s">
        <v>43</v>
      </c>
      <c r="F32651" t="s">
        <v>162</v>
      </c>
      <c r="G32651" t="s">
        <v>283</v>
      </c>
      <c r="H32651" t="s">
        <v>463</v>
      </c>
      <c r="I32651" t="s">
        <v>608</v>
      </c>
      <c r="J32651" s="6">
        <v>-49263.16617276</v>
      </c>
    </row>
    <row r="32652" spans="2:10" x14ac:dyDescent="0.25">
      <c r="B32652" t="s">
        <v>1126</v>
      </c>
      <c r="C32652" t="s">
        <v>1046</v>
      </c>
      <c r="D32652" t="s">
        <v>42</v>
      </c>
      <c r="E32652" t="s">
        <v>43</v>
      </c>
      <c r="F32652" t="s">
        <v>162</v>
      </c>
      <c r="G32652" t="s">
        <v>283</v>
      </c>
      <c r="H32652" t="s">
        <v>464</v>
      </c>
      <c r="I32652" t="s">
        <v>609</v>
      </c>
      <c r="J32652" s="6">
        <v>-118201.47225816401</v>
      </c>
    </row>
    <row r="32653" spans="2:10" x14ac:dyDescent="0.25">
      <c r="B32653" t="s">
        <v>1126</v>
      </c>
      <c r="C32653" t="s">
        <v>1046</v>
      </c>
      <c r="D32653" t="s">
        <v>42</v>
      </c>
      <c r="E32653" t="s">
        <v>43</v>
      </c>
      <c r="F32653" t="s">
        <v>162</v>
      </c>
      <c r="G32653" t="s">
        <v>283</v>
      </c>
      <c r="H32653" t="s">
        <v>465</v>
      </c>
      <c r="I32653" t="s">
        <v>610</v>
      </c>
      <c r="J32653" s="6">
        <v>2.7879999979774084E-6</v>
      </c>
    </row>
    <row r="32654" spans="2:10" x14ac:dyDescent="0.25">
      <c r="B32654" t="s">
        <v>1126</v>
      </c>
      <c r="C32654" t="s">
        <v>1046</v>
      </c>
      <c r="D32654" t="s">
        <v>52</v>
      </c>
      <c r="E32654" t="s">
        <v>53</v>
      </c>
      <c r="F32654" t="s">
        <v>162</v>
      </c>
      <c r="G32654" t="s">
        <v>283</v>
      </c>
      <c r="H32654" t="s">
        <v>467</v>
      </c>
      <c r="I32654" t="s">
        <v>612</v>
      </c>
      <c r="J32654" s="6">
        <v>-184519.82521363601</v>
      </c>
    </row>
    <row r="32655" spans="2:10" x14ac:dyDescent="0.25">
      <c r="B32655" t="s">
        <v>1126</v>
      </c>
      <c r="C32655" t="s">
        <v>1046</v>
      </c>
      <c r="D32655" t="s">
        <v>44</v>
      </c>
      <c r="E32655" t="s">
        <v>45</v>
      </c>
      <c r="F32655" t="s">
        <v>164</v>
      </c>
      <c r="G32655" t="s">
        <v>285</v>
      </c>
      <c r="H32655" t="s">
        <v>164</v>
      </c>
      <c r="I32655" t="s">
        <v>285</v>
      </c>
      <c r="J32655" s="6">
        <v>-31114.854447852005</v>
      </c>
    </row>
    <row r="32656" spans="2:10" x14ac:dyDescent="0.25">
      <c r="B32656" t="s">
        <v>1126</v>
      </c>
      <c r="C32656" t="s">
        <v>1046</v>
      </c>
      <c r="D32656" t="s">
        <v>54</v>
      </c>
      <c r="E32656" t="s">
        <v>55</v>
      </c>
      <c r="F32656" t="s">
        <v>169</v>
      </c>
      <c r="G32656" t="s">
        <v>290</v>
      </c>
      <c r="H32656" t="s">
        <v>169</v>
      </c>
      <c r="I32656" t="s">
        <v>290</v>
      </c>
      <c r="J32656" s="6">
        <v>353748.32219472801</v>
      </c>
    </row>
    <row r="32657" spans="2:10" x14ac:dyDescent="0.25">
      <c r="B32657" t="s">
        <v>1126</v>
      </c>
      <c r="C32657" t="s">
        <v>1046</v>
      </c>
      <c r="D32657" t="s">
        <v>46</v>
      </c>
      <c r="E32657" t="s">
        <v>47</v>
      </c>
      <c r="F32657" t="s">
        <v>171</v>
      </c>
      <c r="G32657" t="s">
        <v>292</v>
      </c>
      <c r="H32657" t="s">
        <v>171</v>
      </c>
      <c r="I32657" t="s">
        <v>882</v>
      </c>
      <c r="J32657" s="6">
        <v>-111682.58004257199</v>
      </c>
    </row>
    <row r="32658" spans="2:10" x14ac:dyDescent="0.25">
      <c r="B32658" t="s">
        <v>1126</v>
      </c>
      <c r="C32658" t="s">
        <v>1046</v>
      </c>
      <c r="D32658" t="s">
        <v>48</v>
      </c>
      <c r="E32658" t="s">
        <v>49</v>
      </c>
      <c r="F32658" t="s">
        <v>176</v>
      </c>
      <c r="G32658" t="s">
        <v>297</v>
      </c>
      <c r="H32658" t="s">
        <v>176</v>
      </c>
      <c r="I32658" t="s">
        <v>297</v>
      </c>
      <c r="J32658" s="6">
        <v>42640.56618966395</v>
      </c>
    </row>
    <row r="32659" spans="2:10" x14ac:dyDescent="0.25">
      <c r="B32659" t="s">
        <v>1126</v>
      </c>
      <c r="C32659" t="s">
        <v>1046</v>
      </c>
      <c r="D32659" t="s">
        <v>58</v>
      </c>
      <c r="E32659" t="s">
        <v>59</v>
      </c>
      <c r="F32659" t="s">
        <v>183</v>
      </c>
      <c r="G32659" t="s">
        <v>304</v>
      </c>
      <c r="H32659" t="s">
        <v>183</v>
      </c>
      <c r="I32659" t="s">
        <v>304</v>
      </c>
      <c r="J32659" s="6">
        <v>-2132446.7357217199</v>
      </c>
    </row>
    <row r="32660" spans="2:10" x14ac:dyDescent="0.25">
      <c r="B32660" t="s">
        <v>1126</v>
      </c>
      <c r="C32660" t="s">
        <v>1046</v>
      </c>
      <c r="D32660" t="s">
        <v>50</v>
      </c>
      <c r="E32660" t="s">
        <v>51</v>
      </c>
      <c r="F32660" t="s">
        <v>185</v>
      </c>
      <c r="G32660" t="s">
        <v>51</v>
      </c>
      <c r="H32660" t="s">
        <v>185</v>
      </c>
      <c r="I32660" t="s">
        <v>51</v>
      </c>
      <c r="J32660" s="6">
        <v>-64035.212041640014</v>
      </c>
    </row>
    <row r="32661" spans="2:10" x14ac:dyDescent="0.25">
      <c r="B32661" t="s">
        <v>1126</v>
      </c>
      <c r="C32661" t="s">
        <v>1047</v>
      </c>
      <c r="D32661" t="s">
        <v>10</v>
      </c>
      <c r="E32661" t="s">
        <v>11</v>
      </c>
      <c r="F32661" t="s">
        <v>85</v>
      </c>
      <c r="G32661" t="s">
        <v>206</v>
      </c>
      <c r="H32661" t="s">
        <v>85</v>
      </c>
      <c r="I32661" t="s">
        <v>206</v>
      </c>
      <c r="J32661" s="6">
        <v>11482080.083785918</v>
      </c>
    </row>
    <row r="32662" spans="2:10" x14ac:dyDescent="0.25">
      <c r="B32662" t="s">
        <v>1126</v>
      </c>
      <c r="C32662" t="s">
        <v>1047</v>
      </c>
      <c r="D32662" t="s">
        <v>10</v>
      </c>
      <c r="E32662" t="s">
        <v>11</v>
      </c>
      <c r="F32662" t="s">
        <v>86</v>
      </c>
      <c r="G32662" t="s">
        <v>207</v>
      </c>
      <c r="H32662" t="s">
        <v>86</v>
      </c>
      <c r="I32662" t="s">
        <v>207</v>
      </c>
      <c r="J32662" s="6">
        <v>-19514.04539616</v>
      </c>
    </row>
    <row r="32663" spans="2:10" x14ac:dyDescent="0.25">
      <c r="B32663" t="s">
        <v>1126</v>
      </c>
      <c r="C32663" t="s">
        <v>1047</v>
      </c>
      <c r="D32663" t="s">
        <v>12</v>
      </c>
      <c r="E32663" t="s">
        <v>13</v>
      </c>
      <c r="F32663" t="s">
        <v>1062</v>
      </c>
      <c r="G32663" t="s">
        <v>1063</v>
      </c>
      <c r="H32663" t="s">
        <v>1062</v>
      </c>
      <c r="I32663" t="s">
        <v>1063</v>
      </c>
      <c r="J32663" s="6">
        <v>-9497526.4589798413</v>
      </c>
    </row>
    <row r="32664" spans="2:10" x14ac:dyDescent="0.25">
      <c r="B32664" t="s">
        <v>1126</v>
      </c>
      <c r="C32664" t="s">
        <v>1047</v>
      </c>
      <c r="D32664" t="s">
        <v>12</v>
      </c>
      <c r="E32664" t="s">
        <v>13</v>
      </c>
      <c r="F32664" t="s">
        <v>662</v>
      </c>
      <c r="G32664" t="s">
        <v>1064</v>
      </c>
      <c r="H32664" t="s">
        <v>1065</v>
      </c>
      <c r="I32664" t="s">
        <v>1064</v>
      </c>
      <c r="J32664" s="6">
        <v>129109.60410527998</v>
      </c>
    </row>
    <row r="32665" spans="2:10" x14ac:dyDescent="0.25">
      <c r="B32665" t="s">
        <v>1126</v>
      </c>
      <c r="C32665" t="s">
        <v>1047</v>
      </c>
      <c r="D32665" t="s">
        <v>14</v>
      </c>
      <c r="E32665" t="s">
        <v>15</v>
      </c>
      <c r="F32665" t="s">
        <v>1134</v>
      </c>
      <c r="G32665" t="s">
        <v>1135</v>
      </c>
      <c r="H32665" t="s">
        <v>1134</v>
      </c>
      <c r="I32665" t="s">
        <v>1135</v>
      </c>
      <c r="J32665" s="6">
        <v>45359.566379519994</v>
      </c>
    </row>
    <row r="32666" spans="2:10" x14ac:dyDescent="0.25">
      <c r="B32666" t="s">
        <v>1126</v>
      </c>
      <c r="C32666" t="s">
        <v>1047</v>
      </c>
      <c r="D32666" t="s">
        <v>16</v>
      </c>
      <c r="E32666" t="s">
        <v>17</v>
      </c>
      <c r="F32666" t="s">
        <v>226</v>
      </c>
      <c r="G32666" t="s">
        <v>226</v>
      </c>
      <c r="H32666" t="s">
        <v>662</v>
      </c>
      <c r="I32666" t="s">
        <v>17</v>
      </c>
      <c r="J32666" s="6">
        <v>-129109.60410528001</v>
      </c>
    </row>
    <row r="32667" spans="2:10" x14ac:dyDescent="0.25">
      <c r="B32667" t="s">
        <v>1126</v>
      </c>
      <c r="C32667" t="s">
        <v>1047</v>
      </c>
      <c r="D32667" t="s">
        <v>18</v>
      </c>
      <c r="E32667" t="s">
        <v>19</v>
      </c>
      <c r="F32667" t="s">
        <v>106</v>
      </c>
      <c r="G32667" t="s">
        <v>228</v>
      </c>
      <c r="H32667" t="s">
        <v>106</v>
      </c>
      <c r="I32667" t="s">
        <v>228</v>
      </c>
      <c r="J32667" s="6">
        <v>-31978.865940479998</v>
      </c>
    </row>
    <row r="32668" spans="2:10" x14ac:dyDescent="0.25">
      <c r="B32668" t="s">
        <v>1126</v>
      </c>
      <c r="C32668" t="s">
        <v>1047</v>
      </c>
      <c r="D32668" t="s">
        <v>20</v>
      </c>
      <c r="E32668" t="s">
        <v>21</v>
      </c>
      <c r="F32668" t="s">
        <v>107</v>
      </c>
      <c r="G32668" t="s">
        <v>229</v>
      </c>
      <c r="H32668" t="s">
        <v>325</v>
      </c>
      <c r="I32668" t="s">
        <v>480</v>
      </c>
      <c r="J32668" s="6">
        <v>10323.314611199999</v>
      </c>
    </row>
    <row r="32669" spans="2:10" x14ac:dyDescent="0.25">
      <c r="B32669" t="s">
        <v>1126</v>
      </c>
      <c r="C32669" t="s">
        <v>1047</v>
      </c>
      <c r="D32669" t="s">
        <v>20</v>
      </c>
      <c r="E32669" t="s">
        <v>21</v>
      </c>
      <c r="F32669" t="s">
        <v>107</v>
      </c>
      <c r="G32669" t="s">
        <v>229</v>
      </c>
      <c r="H32669" t="s">
        <v>326</v>
      </c>
      <c r="I32669" t="s">
        <v>481</v>
      </c>
      <c r="J32669" s="6">
        <v>442468.38369024015</v>
      </c>
    </row>
    <row r="32670" spans="2:10" x14ac:dyDescent="0.25">
      <c r="B32670" t="s">
        <v>1126</v>
      </c>
      <c r="C32670" t="s">
        <v>1047</v>
      </c>
      <c r="D32670" t="s">
        <v>20</v>
      </c>
      <c r="E32670" t="s">
        <v>21</v>
      </c>
      <c r="F32670" t="s">
        <v>107</v>
      </c>
      <c r="G32670" t="s">
        <v>229</v>
      </c>
      <c r="H32670" t="s">
        <v>327</v>
      </c>
      <c r="I32670" t="s">
        <v>482</v>
      </c>
      <c r="J32670" s="6">
        <v>104.43113184000001</v>
      </c>
    </row>
    <row r="32671" spans="2:10" x14ac:dyDescent="0.25">
      <c r="B32671" t="s">
        <v>1126</v>
      </c>
      <c r="C32671" t="s">
        <v>1047</v>
      </c>
      <c r="D32671" t="s">
        <v>20</v>
      </c>
      <c r="E32671" t="s">
        <v>21</v>
      </c>
      <c r="F32671" t="s">
        <v>107</v>
      </c>
      <c r="G32671" t="s">
        <v>229</v>
      </c>
      <c r="H32671" t="s">
        <v>330</v>
      </c>
      <c r="I32671" t="s">
        <v>485</v>
      </c>
      <c r="J32671" s="6">
        <v>47339.888206080002</v>
      </c>
    </row>
    <row r="32672" spans="2:10" x14ac:dyDescent="0.25">
      <c r="B32672" t="s">
        <v>1126</v>
      </c>
      <c r="C32672" t="s">
        <v>1047</v>
      </c>
      <c r="D32672" t="s">
        <v>20</v>
      </c>
      <c r="E32672" t="s">
        <v>21</v>
      </c>
      <c r="F32672" t="s">
        <v>107</v>
      </c>
      <c r="G32672" t="s">
        <v>229</v>
      </c>
      <c r="H32672" t="s">
        <v>331</v>
      </c>
      <c r="I32672" t="s">
        <v>486</v>
      </c>
      <c r="J32672" s="6">
        <v>6.0665366399999998</v>
      </c>
    </row>
    <row r="32673" spans="2:10" x14ac:dyDescent="0.25">
      <c r="B32673" t="s">
        <v>1126</v>
      </c>
      <c r="C32673" t="s">
        <v>1047</v>
      </c>
      <c r="D32673" t="s">
        <v>20</v>
      </c>
      <c r="E32673" t="s">
        <v>21</v>
      </c>
      <c r="F32673" t="s">
        <v>107</v>
      </c>
      <c r="G32673" t="s">
        <v>229</v>
      </c>
      <c r="H32673" t="s">
        <v>332</v>
      </c>
      <c r="I32673" t="s">
        <v>487</v>
      </c>
      <c r="J32673" s="6">
        <v>46941.22846368001</v>
      </c>
    </row>
    <row r="32674" spans="2:10" x14ac:dyDescent="0.25">
      <c r="B32674" t="s">
        <v>1126</v>
      </c>
      <c r="C32674" t="s">
        <v>1047</v>
      </c>
      <c r="D32674" t="s">
        <v>20</v>
      </c>
      <c r="E32674" t="s">
        <v>21</v>
      </c>
      <c r="F32674" t="s">
        <v>107</v>
      </c>
      <c r="G32674" t="s">
        <v>229</v>
      </c>
      <c r="H32674" t="s">
        <v>334</v>
      </c>
      <c r="I32674" t="s">
        <v>489</v>
      </c>
      <c r="J32674" s="6">
        <v>14140.123755840001</v>
      </c>
    </row>
    <row r="32675" spans="2:10" x14ac:dyDescent="0.25">
      <c r="B32675" t="s">
        <v>1126</v>
      </c>
      <c r="C32675" t="s">
        <v>1047</v>
      </c>
      <c r="D32675" t="s">
        <v>20</v>
      </c>
      <c r="E32675" t="s">
        <v>21</v>
      </c>
      <c r="F32675" t="s">
        <v>108</v>
      </c>
      <c r="G32675" t="s">
        <v>230</v>
      </c>
      <c r="H32675" t="s">
        <v>628</v>
      </c>
      <c r="I32675" t="s">
        <v>638</v>
      </c>
      <c r="J32675" s="6">
        <v>161885.01975263999</v>
      </c>
    </row>
    <row r="32676" spans="2:10" x14ac:dyDescent="0.25">
      <c r="B32676" t="s">
        <v>1126</v>
      </c>
      <c r="C32676" t="s">
        <v>1047</v>
      </c>
      <c r="D32676" t="s">
        <v>22</v>
      </c>
      <c r="E32676" t="s">
        <v>23</v>
      </c>
      <c r="F32676" t="s">
        <v>226</v>
      </c>
      <c r="G32676" t="s">
        <v>226</v>
      </c>
      <c r="H32676" t="s">
        <v>663</v>
      </c>
      <c r="I32676" t="s">
        <v>842</v>
      </c>
      <c r="J32676" s="6">
        <v>-11980.381290240002</v>
      </c>
    </row>
    <row r="32677" spans="2:10" x14ac:dyDescent="0.25">
      <c r="B32677" t="s">
        <v>1126</v>
      </c>
      <c r="C32677" t="s">
        <v>1047</v>
      </c>
      <c r="D32677" t="s">
        <v>22</v>
      </c>
      <c r="E32677" t="s">
        <v>23</v>
      </c>
      <c r="H32677" t="s">
        <v>664</v>
      </c>
      <c r="I32677" t="s">
        <v>843</v>
      </c>
      <c r="J32677" s="6">
        <v>-2.9102438400000001</v>
      </c>
    </row>
    <row r="32678" spans="2:10" x14ac:dyDescent="0.25">
      <c r="B32678" t="s">
        <v>1126</v>
      </c>
      <c r="C32678" t="s">
        <v>1047</v>
      </c>
      <c r="D32678" t="s">
        <v>24</v>
      </c>
      <c r="E32678" t="s">
        <v>25</v>
      </c>
      <c r="F32678" t="s">
        <v>195</v>
      </c>
      <c r="G32678" t="s">
        <v>315</v>
      </c>
      <c r="H32678" t="s">
        <v>195</v>
      </c>
      <c r="I32678" t="s">
        <v>315</v>
      </c>
      <c r="J32678" s="6">
        <v>5572.5012585600007</v>
      </c>
    </row>
    <row r="32679" spans="2:10" x14ac:dyDescent="0.25">
      <c r="B32679" t="s">
        <v>1126</v>
      </c>
      <c r="C32679" t="s">
        <v>1047</v>
      </c>
      <c r="D32679" t="s">
        <v>26</v>
      </c>
      <c r="E32679" t="s">
        <v>27</v>
      </c>
      <c r="F32679" t="s">
        <v>226</v>
      </c>
      <c r="G32679" t="s">
        <v>226</v>
      </c>
      <c r="H32679" t="s">
        <v>665</v>
      </c>
      <c r="I32679" t="s">
        <v>27</v>
      </c>
      <c r="J32679" s="6">
        <v>77135.116321919995</v>
      </c>
    </row>
    <row r="32680" spans="2:10" x14ac:dyDescent="0.25">
      <c r="B32680" t="s">
        <v>1126</v>
      </c>
      <c r="C32680" t="s">
        <v>1047</v>
      </c>
      <c r="D32680" t="s">
        <v>28</v>
      </c>
      <c r="E32680" t="s">
        <v>29</v>
      </c>
      <c r="F32680" t="s">
        <v>119</v>
      </c>
      <c r="G32680" t="s">
        <v>241</v>
      </c>
      <c r="H32680" t="s">
        <v>666</v>
      </c>
      <c r="I32680" t="s">
        <v>241</v>
      </c>
      <c r="J32680" s="6">
        <v>-358955.41523424012</v>
      </c>
    </row>
    <row r="32681" spans="2:10" x14ac:dyDescent="0.25">
      <c r="B32681" t="s">
        <v>1126</v>
      </c>
      <c r="C32681" t="s">
        <v>1047</v>
      </c>
      <c r="D32681" t="s">
        <v>28</v>
      </c>
      <c r="E32681" t="s">
        <v>29</v>
      </c>
      <c r="F32681" t="s">
        <v>120</v>
      </c>
      <c r="G32681" t="s">
        <v>242</v>
      </c>
      <c r="H32681" t="s">
        <v>342</v>
      </c>
      <c r="I32681" t="s">
        <v>497</v>
      </c>
      <c r="J32681" s="6">
        <v>-26725.387895040003</v>
      </c>
    </row>
    <row r="32682" spans="2:10" x14ac:dyDescent="0.25">
      <c r="B32682" t="s">
        <v>1126</v>
      </c>
      <c r="C32682" t="s">
        <v>1047</v>
      </c>
      <c r="D32682" t="s">
        <v>28</v>
      </c>
      <c r="E32682" t="s">
        <v>29</v>
      </c>
      <c r="F32682" t="s">
        <v>121</v>
      </c>
      <c r="G32682" t="s">
        <v>243</v>
      </c>
      <c r="H32682" t="s">
        <v>346</v>
      </c>
      <c r="I32682" t="s">
        <v>501</v>
      </c>
      <c r="J32682" s="6">
        <v>-11352.15069984</v>
      </c>
    </row>
    <row r="32683" spans="2:10" x14ac:dyDescent="0.25">
      <c r="B32683" t="s">
        <v>1126</v>
      </c>
      <c r="C32683" t="s">
        <v>1047</v>
      </c>
      <c r="D32683" t="s">
        <v>28</v>
      </c>
      <c r="E32683" t="s">
        <v>29</v>
      </c>
      <c r="F32683" t="s">
        <v>121</v>
      </c>
      <c r="G32683" t="s">
        <v>243</v>
      </c>
      <c r="H32683" t="s">
        <v>347</v>
      </c>
      <c r="I32683" t="s">
        <v>502</v>
      </c>
      <c r="J32683" s="6">
        <v>-194249.21362367988</v>
      </c>
    </row>
    <row r="32684" spans="2:10" x14ac:dyDescent="0.25">
      <c r="B32684" t="s">
        <v>1126</v>
      </c>
      <c r="C32684" t="s">
        <v>1047</v>
      </c>
      <c r="D32684" t="s">
        <v>28</v>
      </c>
      <c r="E32684" t="s">
        <v>29</v>
      </c>
      <c r="F32684" t="s">
        <v>122</v>
      </c>
      <c r="G32684" t="s">
        <v>244</v>
      </c>
      <c r="H32684" t="s">
        <v>353</v>
      </c>
      <c r="I32684" t="s">
        <v>244</v>
      </c>
      <c r="J32684" s="6">
        <v>-8250.3119999999999</v>
      </c>
    </row>
    <row r="32685" spans="2:10" x14ac:dyDescent="0.25">
      <c r="B32685" t="s">
        <v>1126</v>
      </c>
      <c r="C32685" t="s">
        <v>1047</v>
      </c>
      <c r="D32685" t="s">
        <v>28</v>
      </c>
      <c r="E32685" t="s">
        <v>29</v>
      </c>
      <c r="F32685" t="s">
        <v>124</v>
      </c>
      <c r="G32685" t="s">
        <v>246</v>
      </c>
      <c r="H32685" t="s">
        <v>362</v>
      </c>
      <c r="I32685" t="s">
        <v>515</v>
      </c>
      <c r="J32685" s="6">
        <v>-16383.552000000001</v>
      </c>
    </row>
    <row r="32686" spans="2:10" x14ac:dyDescent="0.25">
      <c r="B32686" t="s">
        <v>1126</v>
      </c>
      <c r="C32686" t="s">
        <v>1047</v>
      </c>
      <c r="D32686" t="s">
        <v>28</v>
      </c>
      <c r="E32686" t="s">
        <v>29</v>
      </c>
      <c r="F32686" t="s">
        <v>124</v>
      </c>
      <c r="G32686" t="s">
        <v>246</v>
      </c>
      <c r="H32686" t="s">
        <v>363</v>
      </c>
      <c r="I32686" t="s">
        <v>516</v>
      </c>
      <c r="J32686" s="6">
        <v>-66489.734476799989</v>
      </c>
    </row>
    <row r="32687" spans="2:10" x14ac:dyDescent="0.25">
      <c r="B32687" t="s">
        <v>1126</v>
      </c>
      <c r="C32687" t="s">
        <v>1047</v>
      </c>
      <c r="D32687" t="s">
        <v>28</v>
      </c>
      <c r="E32687" t="s">
        <v>29</v>
      </c>
      <c r="F32687" t="s">
        <v>126</v>
      </c>
      <c r="G32687" t="s">
        <v>248</v>
      </c>
      <c r="H32687" t="s">
        <v>368</v>
      </c>
      <c r="I32687" t="s">
        <v>521</v>
      </c>
      <c r="J32687" s="6">
        <v>-7672.6528771200001</v>
      </c>
    </row>
    <row r="32688" spans="2:10" x14ac:dyDescent="0.25">
      <c r="B32688" t="s">
        <v>1126</v>
      </c>
      <c r="C32688" t="s">
        <v>1047</v>
      </c>
      <c r="D32688" t="s">
        <v>28</v>
      </c>
      <c r="E32688" t="s">
        <v>29</v>
      </c>
      <c r="F32688" t="s">
        <v>126</v>
      </c>
      <c r="G32688" t="s">
        <v>248</v>
      </c>
      <c r="H32688" t="s">
        <v>369</v>
      </c>
      <c r="I32688" t="s">
        <v>522</v>
      </c>
      <c r="J32688" s="6">
        <v>-14868.31296768</v>
      </c>
    </row>
    <row r="32689" spans="2:10" x14ac:dyDescent="0.25">
      <c r="B32689" t="s">
        <v>1126</v>
      </c>
      <c r="C32689" t="s">
        <v>1047</v>
      </c>
      <c r="D32689" t="s">
        <v>28</v>
      </c>
      <c r="E32689" t="s">
        <v>29</v>
      </c>
      <c r="F32689" t="s">
        <v>128</v>
      </c>
      <c r="G32689" t="s">
        <v>250</v>
      </c>
      <c r="H32689" t="s">
        <v>372</v>
      </c>
      <c r="I32689" t="s">
        <v>250</v>
      </c>
      <c r="J32689" s="6">
        <v>-26483.120008319995</v>
      </c>
    </row>
    <row r="32690" spans="2:10" x14ac:dyDescent="0.25">
      <c r="B32690" t="s">
        <v>1126</v>
      </c>
      <c r="C32690" t="s">
        <v>1047</v>
      </c>
      <c r="D32690" t="s">
        <v>28</v>
      </c>
      <c r="E32690" t="s">
        <v>29</v>
      </c>
      <c r="F32690" t="s">
        <v>129</v>
      </c>
      <c r="G32690" t="s">
        <v>251</v>
      </c>
      <c r="H32690" t="s">
        <v>373</v>
      </c>
      <c r="I32690" t="s">
        <v>251</v>
      </c>
      <c r="J32690" s="6">
        <v>-48401.279999999999</v>
      </c>
    </row>
    <row r="32691" spans="2:10" x14ac:dyDescent="0.25">
      <c r="B32691" t="s">
        <v>1126</v>
      </c>
      <c r="C32691" t="s">
        <v>1047</v>
      </c>
      <c r="D32691" t="s">
        <v>28</v>
      </c>
      <c r="E32691" t="s">
        <v>29</v>
      </c>
      <c r="F32691" t="s">
        <v>130</v>
      </c>
      <c r="G32691" t="s">
        <v>252</v>
      </c>
      <c r="H32691" t="s">
        <v>374</v>
      </c>
      <c r="I32691" t="s">
        <v>525</v>
      </c>
      <c r="J32691" s="6">
        <v>-581.01502847999996</v>
      </c>
    </row>
    <row r="32692" spans="2:10" x14ac:dyDescent="0.25">
      <c r="B32692" t="s">
        <v>1126</v>
      </c>
      <c r="C32692" t="s">
        <v>1047</v>
      </c>
      <c r="D32692" t="s">
        <v>28</v>
      </c>
      <c r="E32692" t="s">
        <v>29</v>
      </c>
      <c r="F32692" t="s">
        <v>130</v>
      </c>
      <c r="G32692" t="s">
        <v>252</v>
      </c>
      <c r="H32692" t="s">
        <v>377</v>
      </c>
      <c r="I32692" t="s">
        <v>528</v>
      </c>
      <c r="J32692" s="6">
        <v>-142360.18540607998</v>
      </c>
    </row>
    <row r="32693" spans="2:10" x14ac:dyDescent="0.25">
      <c r="B32693" t="s">
        <v>1126</v>
      </c>
      <c r="C32693" t="s">
        <v>1047</v>
      </c>
      <c r="D32693" t="s">
        <v>30</v>
      </c>
      <c r="E32693" t="s">
        <v>31</v>
      </c>
      <c r="F32693" t="s">
        <v>132</v>
      </c>
      <c r="G32693" t="s">
        <v>254</v>
      </c>
      <c r="H32693" t="s">
        <v>673</v>
      </c>
      <c r="I32693" t="s">
        <v>850</v>
      </c>
      <c r="J32693" s="6">
        <v>-39.668917440000001</v>
      </c>
    </row>
    <row r="32694" spans="2:10" x14ac:dyDescent="0.25">
      <c r="B32694" t="s">
        <v>1126</v>
      </c>
      <c r="C32694" t="s">
        <v>1047</v>
      </c>
      <c r="D32694" t="s">
        <v>30</v>
      </c>
      <c r="E32694" t="s">
        <v>31</v>
      </c>
      <c r="F32694" t="s">
        <v>133</v>
      </c>
      <c r="G32694" t="s">
        <v>255</v>
      </c>
      <c r="H32694" t="s">
        <v>686</v>
      </c>
      <c r="I32694" t="s">
        <v>854</v>
      </c>
      <c r="J32694" s="6">
        <v>-8267.1461788800007</v>
      </c>
    </row>
    <row r="32695" spans="2:10" x14ac:dyDescent="0.25">
      <c r="B32695" t="s">
        <v>1126</v>
      </c>
      <c r="C32695" t="s">
        <v>1047</v>
      </c>
      <c r="D32695" t="s">
        <v>30</v>
      </c>
      <c r="E32695" t="s">
        <v>31</v>
      </c>
      <c r="F32695" t="s">
        <v>133</v>
      </c>
      <c r="G32695" t="s">
        <v>255</v>
      </c>
      <c r="H32695" t="s">
        <v>689</v>
      </c>
      <c r="I32695" t="s">
        <v>857</v>
      </c>
      <c r="J32695" s="6">
        <v>-10928.713655039999</v>
      </c>
    </row>
    <row r="32696" spans="2:10" x14ac:dyDescent="0.25">
      <c r="B32696" t="s">
        <v>1126</v>
      </c>
      <c r="C32696" t="s">
        <v>1047</v>
      </c>
      <c r="D32696" t="s">
        <v>30</v>
      </c>
      <c r="E32696" t="s">
        <v>31</v>
      </c>
      <c r="F32696" t="s">
        <v>133</v>
      </c>
      <c r="G32696" t="s">
        <v>255</v>
      </c>
      <c r="H32696" t="s">
        <v>691</v>
      </c>
      <c r="I32696" t="s">
        <v>859</v>
      </c>
      <c r="J32696" s="6">
        <v>-18377.303111999998</v>
      </c>
    </row>
    <row r="32697" spans="2:10" x14ac:dyDescent="0.25">
      <c r="B32697" t="s">
        <v>1126</v>
      </c>
      <c r="C32697" t="s">
        <v>1047</v>
      </c>
      <c r="D32697" t="s">
        <v>30</v>
      </c>
      <c r="E32697" t="s">
        <v>31</v>
      </c>
      <c r="F32697" t="s">
        <v>133</v>
      </c>
      <c r="G32697" t="s">
        <v>255</v>
      </c>
      <c r="H32697" t="s">
        <v>694</v>
      </c>
      <c r="I32697" t="s">
        <v>862</v>
      </c>
      <c r="J32697" s="6">
        <v>-6048</v>
      </c>
    </row>
    <row r="32698" spans="2:10" x14ac:dyDescent="0.25">
      <c r="B32698" t="s">
        <v>1126</v>
      </c>
      <c r="C32698" t="s">
        <v>1047</v>
      </c>
      <c r="D32698" t="s">
        <v>30</v>
      </c>
      <c r="E32698" t="s">
        <v>31</v>
      </c>
      <c r="F32698" t="s">
        <v>133</v>
      </c>
      <c r="G32698" t="s">
        <v>255</v>
      </c>
      <c r="H32698" t="s">
        <v>702</v>
      </c>
      <c r="I32698" t="s">
        <v>870</v>
      </c>
      <c r="J32698" s="6">
        <v>-8013.695999999999</v>
      </c>
    </row>
    <row r="32699" spans="2:10" x14ac:dyDescent="0.25">
      <c r="B32699" t="s">
        <v>1126</v>
      </c>
      <c r="C32699" t="s">
        <v>1047</v>
      </c>
      <c r="D32699" t="s">
        <v>30</v>
      </c>
      <c r="E32699" t="s">
        <v>31</v>
      </c>
      <c r="F32699" t="s">
        <v>133</v>
      </c>
      <c r="G32699" t="s">
        <v>255</v>
      </c>
      <c r="H32699" t="s">
        <v>715</v>
      </c>
      <c r="I32699" t="s">
        <v>651</v>
      </c>
      <c r="J32699" s="6">
        <v>-9760.3466908800001</v>
      </c>
    </row>
    <row r="32700" spans="2:10" x14ac:dyDescent="0.25">
      <c r="B32700" t="s">
        <v>1126</v>
      </c>
      <c r="C32700" t="s">
        <v>1047</v>
      </c>
      <c r="D32700" t="s">
        <v>32</v>
      </c>
      <c r="E32700" t="s">
        <v>33</v>
      </c>
      <c r="F32700" t="s">
        <v>135</v>
      </c>
      <c r="G32700" t="s">
        <v>257</v>
      </c>
      <c r="H32700" t="s">
        <v>135</v>
      </c>
      <c r="I32700" t="s">
        <v>257</v>
      </c>
      <c r="J32700" s="6">
        <v>-16337.184000000001</v>
      </c>
    </row>
    <row r="32701" spans="2:10" x14ac:dyDescent="0.25">
      <c r="B32701" t="s">
        <v>1126</v>
      </c>
      <c r="C32701" t="s">
        <v>1047</v>
      </c>
      <c r="D32701" t="s">
        <v>32</v>
      </c>
      <c r="E32701" t="s">
        <v>33</v>
      </c>
      <c r="F32701" t="s">
        <v>136</v>
      </c>
      <c r="G32701" t="s">
        <v>258</v>
      </c>
      <c r="H32701" t="s">
        <v>382</v>
      </c>
      <c r="I32701" t="s">
        <v>533</v>
      </c>
      <c r="J32701" s="6">
        <v>-254462.16959999999</v>
      </c>
    </row>
    <row r="32702" spans="2:10" x14ac:dyDescent="0.25">
      <c r="B32702" t="s">
        <v>1126</v>
      </c>
      <c r="C32702" t="s">
        <v>1047</v>
      </c>
      <c r="D32702" t="s">
        <v>32</v>
      </c>
      <c r="E32702" t="s">
        <v>33</v>
      </c>
      <c r="F32702" t="s">
        <v>137</v>
      </c>
      <c r="G32702" t="s">
        <v>259</v>
      </c>
      <c r="H32702" t="s">
        <v>387</v>
      </c>
      <c r="I32702" t="s">
        <v>538</v>
      </c>
      <c r="J32702" s="6">
        <v>-60004.8009504</v>
      </c>
    </row>
    <row r="32703" spans="2:10" x14ac:dyDescent="0.25">
      <c r="B32703" t="s">
        <v>1126</v>
      </c>
      <c r="C32703" t="s">
        <v>1047</v>
      </c>
      <c r="D32703" t="s">
        <v>32</v>
      </c>
      <c r="E32703" t="s">
        <v>33</v>
      </c>
      <c r="F32703" t="s">
        <v>138</v>
      </c>
      <c r="G32703" t="s">
        <v>260</v>
      </c>
      <c r="H32703" t="s">
        <v>396</v>
      </c>
      <c r="I32703" t="s">
        <v>547</v>
      </c>
      <c r="J32703" s="6">
        <v>-20431.999996800001</v>
      </c>
    </row>
    <row r="32704" spans="2:10" x14ac:dyDescent="0.25">
      <c r="B32704" t="s">
        <v>1126</v>
      </c>
      <c r="C32704" t="s">
        <v>1047</v>
      </c>
      <c r="D32704" t="s">
        <v>32</v>
      </c>
      <c r="E32704" t="s">
        <v>33</v>
      </c>
      <c r="F32704" t="s">
        <v>138</v>
      </c>
      <c r="G32704" t="s">
        <v>260</v>
      </c>
      <c r="H32704" t="s">
        <v>397</v>
      </c>
      <c r="I32704" t="s">
        <v>548</v>
      </c>
      <c r="J32704" s="6">
        <v>-37888.00000416</v>
      </c>
    </row>
    <row r="32705" spans="2:10" x14ac:dyDescent="0.25">
      <c r="B32705" t="s">
        <v>1126</v>
      </c>
      <c r="C32705" t="s">
        <v>1047</v>
      </c>
      <c r="D32705" t="s">
        <v>32</v>
      </c>
      <c r="E32705" t="s">
        <v>33</v>
      </c>
      <c r="F32705" t="s">
        <v>139</v>
      </c>
      <c r="G32705" t="s">
        <v>261</v>
      </c>
      <c r="H32705" t="s">
        <v>402</v>
      </c>
      <c r="I32705" t="s">
        <v>33</v>
      </c>
      <c r="J32705" s="6">
        <v>-16291.328064000001</v>
      </c>
    </row>
    <row r="32706" spans="2:10" x14ac:dyDescent="0.25">
      <c r="B32706" t="s">
        <v>1126</v>
      </c>
      <c r="C32706" t="s">
        <v>1047</v>
      </c>
      <c r="D32706" t="s">
        <v>32</v>
      </c>
      <c r="E32706" t="s">
        <v>33</v>
      </c>
      <c r="F32706" t="s">
        <v>139</v>
      </c>
      <c r="G32706" t="s">
        <v>261</v>
      </c>
      <c r="H32706" t="s">
        <v>404</v>
      </c>
      <c r="I32706" t="s">
        <v>554</v>
      </c>
      <c r="J32706" s="6">
        <v>-31.122508799999878</v>
      </c>
    </row>
    <row r="32707" spans="2:10" x14ac:dyDescent="0.25">
      <c r="B32707" t="s">
        <v>1126</v>
      </c>
      <c r="C32707" t="s">
        <v>1047</v>
      </c>
      <c r="D32707" t="s">
        <v>32</v>
      </c>
      <c r="E32707" t="s">
        <v>33</v>
      </c>
      <c r="F32707" t="s">
        <v>140</v>
      </c>
      <c r="G32707" t="s">
        <v>262</v>
      </c>
      <c r="H32707" t="s">
        <v>416</v>
      </c>
      <c r="I32707" t="s">
        <v>566</v>
      </c>
      <c r="J32707" s="6">
        <v>-44799.790337279999</v>
      </c>
    </row>
    <row r="32708" spans="2:10" x14ac:dyDescent="0.25">
      <c r="B32708" t="s">
        <v>1126</v>
      </c>
      <c r="C32708" t="s">
        <v>1047</v>
      </c>
      <c r="D32708" t="s">
        <v>32</v>
      </c>
      <c r="E32708" t="s">
        <v>33</v>
      </c>
      <c r="F32708" t="s">
        <v>141</v>
      </c>
      <c r="G32708" t="s">
        <v>263</v>
      </c>
      <c r="H32708" t="s">
        <v>429</v>
      </c>
      <c r="I32708" t="s">
        <v>263</v>
      </c>
      <c r="J32708" s="6">
        <v>-103323.00824639999</v>
      </c>
    </row>
    <row r="32709" spans="2:10" x14ac:dyDescent="0.25">
      <c r="B32709" t="s">
        <v>1126</v>
      </c>
      <c r="C32709" t="s">
        <v>1047</v>
      </c>
      <c r="D32709" t="s">
        <v>32</v>
      </c>
      <c r="E32709" t="s">
        <v>33</v>
      </c>
      <c r="F32709" t="s">
        <v>142</v>
      </c>
      <c r="G32709" t="s">
        <v>264</v>
      </c>
      <c r="H32709" t="s">
        <v>430</v>
      </c>
      <c r="I32709" t="s">
        <v>579</v>
      </c>
      <c r="J32709" s="6">
        <v>-7680</v>
      </c>
    </row>
    <row r="32710" spans="2:10" x14ac:dyDescent="0.25">
      <c r="B32710" t="s">
        <v>1126</v>
      </c>
      <c r="C32710" t="s">
        <v>1047</v>
      </c>
      <c r="D32710" t="s">
        <v>32</v>
      </c>
      <c r="E32710" t="s">
        <v>33</v>
      </c>
      <c r="F32710" t="s">
        <v>143</v>
      </c>
      <c r="G32710" t="s">
        <v>265</v>
      </c>
      <c r="H32710" t="s">
        <v>432</v>
      </c>
      <c r="I32710" t="s">
        <v>581</v>
      </c>
      <c r="J32710" s="6">
        <v>-21129.216</v>
      </c>
    </row>
    <row r="32711" spans="2:10" x14ac:dyDescent="0.25">
      <c r="B32711" t="s">
        <v>1126</v>
      </c>
      <c r="C32711" t="s">
        <v>1047</v>
      </c>
      <c r="D32711" t="s">
        <v>32</v>
      </c>
      <c r="E32711" t="s">
        <v>33</v>
      </c>
      <c r="F32711" t="s">
        <v>144</v>
      </c>
      <c r="G32711" t="s">
        <v>266</v>
      </c>
      <c r="H32711" t="s">
        <v>434</v>
      </c>
      <c r="I32711" t="s">
        <v>266</v>
      </c>
      <c r="J32711" s="6">
        <v>-8584.8960000000006</v>
      </c>
    </row>
    <row r="32712" spans="2:10" x14ac:dyDescent="0.25">
      <c r="B32712" t="s">
        <v>1126</v>
      </c>
      <c r="C32712" t="s">
        <v>1047</v>
      </c>
      <c r="D32712" t="s">
        <v>32</v>
      </c>
      <c r="E32712" t="s">
        <v>33</v>
      </c>
      <c r="F32712" t="s">
        <v>145</v>
      </c>
      <c r="G32712" t="s">
        <v>267</v>
      </c>
      <c r="H32712" t="s">
        <v>438</v>
      </c>
      <c r="I32712" t="s">
        <v>586</v>
      </c>
      <c r="J32712" s="6">
        <v>-59399.59812000001</v>
      </c>
    </row>
    <row r="32713" spans="2:10" x14ac:dyDescent="0.25">
      <c r="B32713" t="s">
        <v>1126</v>
      </c>
      <c r="C32713" t="s">
        <v>1047</v>
      </c>
      <c r="D32713" t="s">
        <v>32</v>
      </c>
      <c r="E32713" t="s">
        <v>33</v>
      </c>
      <c r="F32713" t="s">
        <v>146</v>
      </c>
      <c r="G32713" t="s">
        <v>268</v>
      </c>
      <c r="H32713" t="s">
        <v>442</v>
      </c>
      <c r="I32713" t="s">
        <v>268</v>
      </c>
      <c r="J32713" s="6">
        <v>-32335.353279360002</v>
      </c>
    </row>
    <row r="32714" spans="2:10" x14ac:dyDescent="0.25">
      <c r="B32714" t="s">
        <v>1126</v>
      </c>
      <c r="C32714" t="s">
        <v>1047</v>
      </c>
      <c r="D32714" t="s">
        <v>32</v>
      </c>
      <c r="E32714" t="s">
        <v>33</v>
      </c>
      <c r="F32714" t="s">
        <v>147</v>
      </c>
      <c r="G32714" t="s">
        <v>269</v>
      </c>
      <c r="H32714" t="s">
        <v>443</v>
      </c>
      <c r="I32714" t="s">
        <v>269</v>
      </c>
      <c r="J32714" s="6">
        <v>-70513.699977600001</v>
      </c>
    </row>
    <row r="32715" spans="2:10" x14ac:dyDescent="0.25">
      <c r="B32715" t="s">
        <v>1126</v>
      </c>
      <c r="C32715" t="s">
        <v>1047</v>
      </c>
      <c r="D32715" t="s">
        <v>32</v>
      </c>
      <c r="E32715" t="s">
        <v>33</v>
      </c>
      <c r="F32715" t="s">
        <v>148</v>
      </c>
      <c r="G32715" t="s">
        <v>270</v>
      </c>
      <c r="H32715" t="s">
        <v>445</v>
      </c>
      <c r="I32715" t="s">
        <v>591</v>
      </c>
      <c r="J32715" s="6">
        <v>-5317.3386047999993</v>
      </c>
    </row>
    <row r="32716" spans="2:10" x14ac:dyDescent="0.25">
      <c r="B32716" t="s">
        <v>1126</v>
      </c>
      <c r="C32716" t="s">
        <v>1047</v>
      </c>
      <c r="D32716" t="s">
        <v>32</v>
      </c>
      <c r="E32716" t="s">
        <v>33</v>
      </c>
      <c r="F32716" t="s">
        <v>148</v>
      </c>
      <c r="G32716" t="s">
        <v>270</v>
      </c>
      <c r="H32716" t="s">
        <v>446</v>
      </c>
      <c r="I32716" t="s">
        <v>592</v>
      </c>
      <c r="J32716" s="6">
        <v>-14051.514614399999</v>
      </c>
    </row>
    <row r="32717" spans="2:10" x14ac:dyDescent="0.25">
      <c r="B32717" t="s">
        <v>1126</v>
      </c>
      <c r="C32717" t="s">
        <v>1047</v>
      </c>
      <c r="D32717" t="s">
        <v>32</v>
      </c>
      <c r="E32717" t="s">
        <v>33</v>
      </c>
      <c r="F32717" t="s">
        <v>148</v>
      </c>
      <c r="G32717" t="s">
        <v>270</v>
      </c>
      <c r="H32717" t="s">
        <v>448</v>
      </c>
      <c r="I32717" t="s">
        <v>594</v>
      </c>
      <c r="J32717" s="6">
        <v>-25152.0003216</v>
      </c>
    </row>
    <row r="32718" spans="2:10" x14ac:dyDescent="0.25">
      <c r="B32718" t="s">
        <v>1126</v>
      </c>
      <c r="C32718" t="s">
        <v>1047</v>
      </c>
      <c r="D32718" t="s">
        <v>32</v>
      </c>
      <c r="E32718" t="s">
        <v>33</v>
      </c>
      <c r="F32718" t="s">
        <v>150</v>
      </c>
      <c r="G32718" t="s">
        <v>272</v>
      </c>
      <c r="H32718" t="s">
        <v>451</v>
      </c>
      <c r="I32718" t="s">
        <v>272</v>
      </c>
      <c r="J32718" s="6">
        <v>-79590.98071104</v>
      </c>
    </row>
    <row r="32719" spans="2:10" x14ac:dyDescent="0.25">
      <c r="B32719" t="s">
        <v>1126</v>
      </c>
      <c r="C32719" t="s">
        <v>1047</v>
      </c>
      <c r="D32719" t="s">
        <v>34</v>
      </c>
      <c r="E32719" t="s">
        <v>35</v>
      </c>
      <c r="F32719" t="s">
        <v>151</v>
      </c>
      <c r="G32719" t="s">
        <v>273</v>
      </c>
      <c r="H32719" t="s">
        <v>151</v>
      </c>
      <c r="I32719" t="s">
        <v>273</v>
      </c>
      <c r="J32719" s="6">
        <v>-532638.57802559994</v>
      </c>
    </row>
    <row r="32720" spans="2:10" x14ac:dyDescent="0.25">
      <c r="B32720" t="s">
        <v>1126</v>
      </c>
      <c r="C32720" t="s">
        <v>1047</v>
      </c>
      <c r="D32720" t="s">
        <v>36</v>
      </c>
      <c r="E32720" t="s">
        <v>37</v>
      </c>
      <c r="F32720" t="s">
        <v>158</v>
      </c>
      <c r="G32720" t="s">
        <v>280</v>
      </c>
      <c r="H32720" t="s">
        <v>158</v>
      </c>
      <c r="I32720" t="s">
        <v>280</v>
      </c>
      <c r="J32720" s="6">
        <v>-14547.715154879999</v>
      </c>
    </row>
    <row r="32721" spans="2:10" x14ac:dyDescent="0.25">
      <c r="B32721" t="s">
        <v>1126</v>
      </c>
      <c r="C32721" t="s">
        <v>1047</v>
      </c>
      <c r="D32721" t="s">
        <v>42</v>
      </c>
      <c r="E32721" t="s">
        <v>43</v>
      </c>
      <c r="F32721" t="s">
        <v>162</v>
      </c>
      <c r="G32721" t="s">
        <v>283</v>
      </c>
      <c r="H32721" t="s">
        <v>1139</v>
      </c>
      <c r="I32721" t="s">
        <v>1140</v>
      </c>
      <c r="J32721" s="6">
        <v>-693.98070336000001</v>
      </c>
    </row>
    <row r="32722" spans="2:10" x14ac:dyDescent="0.25">
      <c r="B32722" t="s">
        <v>1126</v>
      </c>
      <c r="C32722" t="s">
        <v>1047</v>
      </c>
      <c r="D32722" t="s">
        <v>42</v>
      </c>
      <c r="E32722" t="s">
        <v>43</v>
      </c>
      <c r="F32722" t="s">
        <v>162</v>
      </c>
      <c r="G32722" t="s">
        <v>283</v>
      </c>
      <c r="H32722" t="s">
        <v>1107</v>
      </c>
      <c r="I32722" t="s">
        <v>1108</v>
      </c>
      <c r="J32722" s="6">
        <v>-1004.16</v>
      </c>
    </row>
    <row r="32723" spans="2:10" x14ac:dyDescent="0.25">
      <c r="B32723" t="s">
        <v>1126</v>
      </c>
      <c r="C32723" t="s">
        <v>1047</v>
      </c>
      <c r="D32723" t="s">
        <v>42</v>
      </c>
      <c r="E32723" t="s">
        <v>43</v>
      </c>
      <c r="F32723" t="s">
        <v>162</v>
      </c>
      <c r="G32723" t="s">
        <v>283</v>
      </c>
      <c r="H32723" t="s">
        <v>1141</v>
      </c>
      <c r="I32723" t="s">
        <v>1142</v>
      </c>
      <c r="J32723" s="6">
        <v>-161.39266176000001</v>
      </c>
    </row>
    <row r="32724" spans="2:10" x14ac:dyDescent="0.25">
      <c r="B32724" t="s">
        <v>1126</v>
      </c>
      <c r="C32724" t="s">
        <v>1047</v>
      </c>
      <c r="D32724" t="s">
        <v>42</v>
      </c>
      <c r="E32724" t="s">
        <v>43</v>
      </c>
      <c r="F32724" t="s">
        <v>162</v>
      </c>
      <c r="G32724" t="s">
        <v>283</v>
      </c>
      <c r="H32724" t="s">
        <v>454</v>
      </c>
      <c r="I32724" t="s">
        <v>599</v>
      </c>
      <c r="J32724" s="6">
        <v>-11624.64</v>
      </c>
    </row>
    <row r="32725" spans="2:10" x14ac:dyDescent="0.25">
      <c r="B32725" t="s">
        <v>1126</v>
      </c>
      <c r="C32725" t="s">
        <v>1047</v>
      </c>
      <c r="D32725" t="s">
        <v>42</v>
      </c>
      <c r="E32725" t="s">
        <v>43</v>
      </c>
      <c r="F32725" t="s">
        <v>162</v>
      </c>
      <c r="G32725" t="s">
        <v>283</v>
      </c>
      <c r="H32725" t="s">
        <v>455</v>
      </c>
      <c r="I32725" t="s">
        <v>600</v>
      </c>
      <c r="J32725" s="6">
        <v>-635.52</v>
      </c>
    </row>
    <row r="32726" spans="2:10" x14ac:dyDescent="0.25">
      <c r="B32726" t="s">
        <v>1126</v>
      </c>
      <c r="C32726" t="s">
        <v>1047</v>
      </c>
      <c r="D32726" t="s">
        <v>42</v>
      </c>
      <c r="E32726" t="s">
        <v>43</v>
      </c>
      <c r="F32726" t="s">
        <v>162</v>
      </c>
      <c r="G32726" t="s">
        <v>283</v>
      </c>
      <c r="H32726" t="s">
        <v>456</v>
      </c>
      <c r="I32726" t="s">
        <v>601</v>
      </c>
      <c r="J32726" s="6">
        <v>-86915.589120000004</v>
      </c>
    </row>
    <row r="32727" spans="2:10" x14ac:dyDescent="0.25">
      <c r="B32727" t="s">
        <v>1126</v>
      </c>
      <c r="C32727" t="s">
        <v>1047</v>
      </c>
      <c r="D32727" t="s">
        <v>42</v>
      </c>
      <c r="E32727" t="s">
        <v>43</v>
      </c>
      <c r="F32727" t="s">
        <v>162</v>
      </c>
      <c r="G32727" t="s">
        <v>283</v>
      </c>
      <c r="H32727" t="s">
        <v>457</v>
      </c>
      <c r="I32727" t="s">
        <v>602</v>
      </c>
      <c r="J32727" s="6">
        <v>-5102.4796800000004</v>
      </c>
    </row>
    <row r="32728" spans="2:10" x14ac:dyDescent="0.25">
      <c r="B32728" t="s">
        <v>1126</v>
      </c>
      <c r="C32728" t="s">
        <v>1047</v>
      </c>
      <c r="D32728" t="s">
        <v>42</v>
      </c>
      <c r="E32728" t="s">
        <v>43</v>
      </c>
      <c r="F32728" t="s">
        <v>162</v>
      </c>
      <c r="G32728" t="s">
        <v>283</v>
      </c>
      <c r="H32728" t="s">
        <v>458</v>
      </c>
      <c r="I32728" t="s">
        <v>603</v>
      </c>
      <c r="J32728" s="6">
        <v>-2055.2812800000002</v>
      </c>
    </row>
    <row r="32729" spans="2:10" x14ac:dyDescent="0.25">
      <c r="B32729" t="s">
        <v>1126</v>
      </c>
      <c r="C32729" t="s">
        <v>1047</v>
      </c>
      <c r="D32729" t="s">
        <v>42</v>
      </c>
      <c r="E32729" t="s">
        <v>43</v>
      </c>
      <c r="F32729" t="s">
        <v>162</v>
      </c>
      <c r="G32729" t="s">
        <v>283</v>
      </c>
      <c r="H32729" t="s">
        <v>459</v>
      </c>
      <c r="I32729" t="s">
        <v>604</v>
      </c>
      <c r="J32729" s="6">
        <v>-5443.4793599999994</v>
      </c>
    </row>
    <row r="32730" spans="2:10" x14ac:dyDescent="0.25">
      <c r="B32730" t="s">
        <v>1126</v>
      </c>
      <c r="C32730" t="s">
        <v>1047</v>
      </c>
      <c r="D32730" t="s">
        <v>42</v>
      </c>
      <c r="E32730" t="s">
        <v>43</v>
      </c>
      <c r="F32730" t="s">
        <v>162</v>
      </c>
      <c r="G32730" t="s">
        <v>283</v>
      </c>
      <c r="H32730" t="s">
        <v>460</v>
      </c>
      <c r="I32730" t="s">
        <v>605</v>
      </c>
      <c r="J32730" s="6">
        <v>-18536.141759999999</v>
      </c>
    </row>
    <row r="32731" spans="2:10" x14ac:dyDescent="0.25">
      <c r="B32731" t="s">
        <v>1126</v>
      </c>
      <c r="C32731" t="s">
        <v>1047</v>
      </c>
      <c r="D32731" t="s">
        <v>42</v>
      </c>
      <c r="E32731" t="s">
        <v>43</v>
      </c>
      <c r="F32731" t="s">
        <v>162</v>
      </c>
      <c r="G32731" t="s">
        <v>283</v>
      </c>
      <c r="H32731" t="s">
        <v>462</v>
      </c>
      <c r="I32731" t="s">
        <v>607</v>
      </c>
      <c r="J32731" s="6">
        <v>-78632.150399999999</v>
      </c>
    </row>
    <row r="32732" spans="2:10" x14ac:dyDescent="0.25">
      <c r="B32732" t="s">
        <v>1126</v>
      </c>
      <c r="C32732" t="s">
        <v>1047</v>
      </c>
      <c r="D32732" t="s">
        <v>42</v>
      </c>
      <c r="E32732" t="s">
        <v>43</v>
      </c>
      <c r="F32732" t="s">
        <v>162</v>
      </c>
      <c r="G32732" t="s">
        <v>283</v>
      </c>
      <c r="H32732" t="s">
        <v>463</v>
      </c>
      <c r="I32732" t="s">
        <v>608</v>
      </c>
      <c r="J32732" s="6">
        <v>-71644.184640000007</v>
      </c>
    </row>
    <row r="32733" spans="2:10" x14ac:dyDescent="0.25">
      <c r="B32733" t="s">
        <v>1126</v>
      </c>
      <c r="C32733" t="s">
        <v>1047</v>
      </c>
      <c r="D32733" t="s">
        <v>42</v>
      </c>
      <c r="E32733" t="s">
        <v>43</v>
      </c>
      <c r="F32733" t="s">
        <v>162</v>
      </c>
      <c r="G32733" t="s">
        <v>283</v>
      </c>
      <c r="H32733" t="s">
        <v>464</v>
      </c>
      <c r="I32733" t="s">
        <v>609</v>
      </c>
      <c r="J32733" s="6">
        <v>-62379.147839999998</v>
      </c>
    </row>
    <row r="32734" spans="2:10" x14ac:dyDescent="0.25">
      <c r="B32734" t="s">
        <v>1126</v>
      </c>
      <c r="C32734" t="s">
        <v>1047</v>
      </c>
      <c r="D32734" t="s">
        <v>52</v>
      </c>
      <c r="E32734" t="s">
        <v>53</v>
      </c>
      <c r="F32734" t="s">
        <v>162</v>
      </c>
      <c r="G32734" t="s">
        <v>283</v>
      </c>
      <c r="H32734" t="s">
        <v>467</v>
      </c>
      <c r="I32734" t="s">
        <v>612</v>
      </c>
      <c r="J32734" s="6">
        <v>-335714.90512320003</v>
      </c>
    </row>
    <row r="32735" spans="2:10" x14ac:dyDescent="0.25">
      <c r="B32735" t="s">
        <v>1126</v>
      </c>
      <c r="C32735" t="s">
        <v>1047</v>
      </c>
      <c r="D32735" t="s">
        <v>44</v>
      </c>
      <c r="E32735" t="s">
        <v>45</v>
      </c>
      <c r="F32735" t="s">
        <v>164</v>
      </c>
      <c r="G32735" t="s">
        <v>285</v>
      </c>
      <c r="H32735" t="s">
        <v>164</v>
      </c>
      <c r="I32735" t="s">
        <v>285</v>
      </c>
      <c r="J32735" s="6">
        <v>-73502.593321919994</v>
      </c>
    </row>
    <row r="32736" spans="2:10" x14ac:dyDescent="0.25">
      <c r="B32736" t="s">
        <v>1126</v>
      </c>
      <c r="C32736" t="s">
        <v>1047</v>
      </c>
      <c r="D32736" t="s">
        <v>54</v>
      </c>
      <c r="E32736" t="s">
        <v>55</v>
      </c>
      <c r="F32736" t="s">
        <v>169</v>
      </c>
      <c r="G32736" t="s">
        <v>290</v>
      </c>
      <c r="H32736" t="s">
        <v>169</v>
      </c>
      <c r="I32736" t="s">
        <v>290</v>
      </c>
      <c r="J32736" s="6">
        <v>349972.05390720005</v>
      </c>
    </row>
    <row r="32737" spans="2:10" x14ac:dyDescent="0.25">
      <c r="B32737" t="s">
        <v>1126</v>
      </c>
      <c r="C32737" t="s">
        <v>1047</v>
      </c>
      <c r="D32737" t="s">
        <v>46</v>
      </c>
      <c r="E32737" t="s">
        <v>47</v>
      </c>
      <c r="F32737" t="s">
        <v>171</v>
      </c>
      <c r="G32737" t="s">
        <v>292</v>
      </c>
      <c r="H32737" t="s">
        <v>171</v>
      </c>
      <c r="I32737" t="s">
        <v>882</v>
      </c>
      <c r="J32737" s="6">
        <v>-84904.590971519996</v>
      </c>
    </row>
    <row r="32738" spans="2:10" x14ac:dyDescent="0.25">
      <c r="B32738" t="s">
        <v>1126</v>
      </c>
      <c r="C32738" t="s">
        <v>1047</v>
      </c>
      <c r="D32738" t="s">
        <v>48</v>
      </c>
      <c r="E32738" t="s">
        <v>49</v>
      </c>
      <c r="F32738" t="s">
        <v>176</v>
      </c>
      <c r="G32738" t="s">
        <v>297</v>
      </c>
      <c r="H32738" t="s">
        <v>176</v>
      </c>
      <c r="I32738" t="s">
        <v>297</v>
      </c>
      <c r="J32738" s="6">
        <v>-96000</v>
      </c>
    </row>
    <row r="32739" spans="2:10" x14ac:dyDescent="0.25">
      <c r="B32739" t="s">
        <v>1126</v>
      </c>
      <c r="C32739" t="s">
        <v>1047</v>
      </c>
      <c r="D32739" t="s">
        <v>56</v>
      </c>
      <c r="E32739" t="s">
        <v>57</v>
      </c>
      <c r="F32739" t="s">
        <v>180</v>
      </c>
      <c r="G32739" t="s">
        <v>301</v>
      </c>
      <c r="H32739" t="s">
        <v>180</v>
      </c>
      <c r="I32739" t="s">
        <v>301</v>
      </c>
      <c r="J32739" s="6">
        <v>-19086.08558304</v>
      </c>
    </row>
    <row r="32740" spans="2:10" x14ac:dyDescent="0.25">
      <c r="B32740" t="s">
        <v>1126</v>
      </c>
      <c r="C32740" t="s">
        <v>1047</v>
      </c>
      <c r="D32740" t="s">
        <v>50</v>
      </c>
      <c r="E32740" t="s">
        <v>51</v>
      </c>
      <c r="F32740" t="s">
        <v>185</v>
      </c>
      <c r="G32740" t="s">
        <v>51</v>
      </c>
      <c r="H32740" t="s">
        <v>185</v>
      </c>
      <c r="I32740" t="s">
        <v>51</v>
      </c>
      <c r="J32740" s="6">
        <v>-77135.116321919995</v>
      </c>
    </row>
    <row r="32741" spans="2:10" x14ac:dyDescent="0.25">
      <c r="B32741" t="s">
        <v>1126</v>
      </c>
      <c r="C32741" t="s">
        <v>1048</v>
      </c>
      <c r="D32741" t="s">
        <v>10</v>
      </c>
      <c r="E32741" t="s">
        <v>11</v>
      </c>
      <c r="F32741" t="s">
        <v>85</v>
      </c>
      <c r="G32741" t="s">
        <v>206</v>
      </c>
      <c r="H32741" t="s">
        <v>85</v>
      </c>
      <c r="I32741" t="s">
        <v>206</v>
      </c>
      <c r="J32741" s="6">
        <v>13969326.760928024</v>
      </c>
    </row>
    <row r="32742" spans="2:10" x14ac:dyDescent="0.25">
      <c r="B32742" t="s">
        <v>1126</v>
      </c>
      <c r="C32742" t="s">
        <v>1048</v>
      </c>
      <c r="D32742" t="s">
        <v>10</v>
      </c>
      <c r="E32742" t="s">
        <v>11</v>
      </c>
      <c r="F32742" t="s">
        <v>86</v>
      </c>
      <c r="G32742" t="s">
        <v>207</v>
      </c>
      <c r="H32742" t="s">
        <v>86</v>
      </c>
      <c r="I32742" t="s">
        <v>207</v>
      </c>
      <c r="J32742" s="6">
        <v>-274685.04683301604</v>
      </c>
    </row>
    <row r="32743" spans="2:10" x14ac:dyDescent="0.25">
      <c r="B32743" t="s">
        <v>1126</v>
      </c>
      <c r="C32743" t="s">
        <v>1048</v>
      </c>
      <c r="D32743" t="s">
        <v>12</v>
      </c>
      <c r="E32743" t="s">
        <v>13</v>
      </c>
      <c r="F32743" t="s">
        <v>1062</v>
      </c>
      <c r="G32743" t="s">
        <v>1063</v>
      </c>
      <c r="H32743" t="s">
        <v>1062</v>
      </c>
      <c r="I32743" t="s">
        <v>1063</v>
      </c>
      <c r="J32743" s="6">
        <v>-12580758.869249161</v>
      </c>
    </row>
    <row r="32744" spans="2:10" x14ac:dyDescent="0.25">
      <c r="B32744" t="s">
        <v>1126</v>
      </c>
      <c r="C32744" t="s">
        <v>1048</v>
      </c>
      <c r="D32744" t="s">
        <v>12</v>
      </c>
      <c r="E32744" t="s">
        <v>13</v>
      </c>
      <c r="F32744" t="s">
        <v>662</v>
      </c>
      <c r="G32744" t="s">
        <v>1064</v>
      </c>
      <c r="H32744" t="s">
        <v>1065</v>
      </c>
      <c r="I32744" t="s">
        <v>1064</v>
      </c>
      <c r="J32744" s="6">
        <v>81247.485235896005</v>
      </c>
    </row>
    <row r="32745" spans="2:10" x14ac:dyDescent="0.25">
      <c r="B32745" t="s">
        <v>1126</v>
      </c>
      <c r="C32745" t="s">
        <v>1048</v>
      </c>
      <c r="D32745" t="s">
        <v>16</v>
      </c>
      <c r="E32745" t="s">
        <v>17</v>
      </c>
      <c r="F32745" t="s">
        <v>226</v>
      </c>
      <c r="G32745" t="s">
        <v>226</v>
      </c>
      <c r="H32745" t="s">
        <v>662</v>
      </c>
      <c r="I32745" t="s">
        <v>17</v>
      </c>
      <c r="J32745" s="6">
        <v>-81247.485235896005</v>
      </c>
    </row>
    <row r="32746" spans="2:10" x14ac:dyDescent="0.25">
      <c r="B32746" t="s">
        <v>1126</v>
      </c>
      <c r="C32746" t="s">
        <v>1048</v>
      </c>
      <c r="D32746" t="s">
        <v>18</v>
      </c>
      <c r="E32746" t="s">
        <v>19</v>
      </c>
      <c r="F32746" t="s">
        <v>106</v>
      </c>
      <c r="G32746" t="s">
        <v>228</v>
      </c>
      <c r="H32746" t="s">
        <v>106</v>
      </c>
      <c r="I32746" t="s">
        <v>228</v>
      </c>
      <c r="J32746" s="6">
        <v>-122176.61574343205</v>
      </c>
    </row>
    <row r="32747" spans="2:10" x14ac:dyDescent="0.25">
      <c r="B32747" t="s">
        <v>1126</v>
      </c>
      <c r="C32747" t="s">
        <v>1048</v>
      </c>
      <c r="D32747" t="s">
        <v>20</v>
      </c>
      <c r="E32747" t="s">
        <v>21</v>
      </c>
      <c r="F32747" t="s">
        <v>107</v>
      </c>
      <c r="G32747" t="s">
        <v>229</v>
      </c>
      <c r="H32747" t="s">
        <v>326</v>
      </c>
      <c r="I32747" t="s">
        <v>481</v>
      </c>
      <c r="J32747" s="6">
        <v>1316174.7086211962</v>
      </c>
    </row>
    <row r="32748" spans="2:10" x14ac:dyDescent="0.25">
      <c r="B32748" t="s">
        <v>1126</v>
      </c>
      <c r="C32748" t="s">
        <v>1048</v>
      </c>
      <c r="D32748" t="s">
        <v>20</v>
      </c>
      <c r="E32748" t="s">
        <v>21</v>
      </c>
      <c r="F32748" t="s">
        <v>107</v>
      </c>
      <c r="G32748" t="s">
        <v>229</v>
      </c>
      <c r="H32748" t="s">
        <v>327</v>
      </c>
      <c r="I32748" t="s">
        <v>482</v>
      </c>
      <c r="J32748" s="6">
        <v>2.5949233079999998</v>
      </c>
    </row>
    <row r="32749" spans="2:10" x14ac:dyDescent="0.25">
      <c r="B32749" t="s">
        <v>1126</v>
      </c>
      <c r="C32749" t="s">
        <v>1048</v>
      </c>
      <c r="D32749" t="s">
        <v>20</v>
      </c>
      <c r="E32749" t="s">
        <v>21</v>
      </c>
      <c r="F32749" t="s">
        <v>107</v>
      </c>
      <c r="G32749" t="s">
        <v>229</v>
      </c>
      <c r="H32749" t="s">
        <v>328</v>
      </c>
      <c r="I32749" t="s">
        <v>483</v>
      </c>
      <c r="J32749" s="6">
        <v>382.07575058399993</v>
      </c>
    </row>
    <row r="32750" spans="2:10" x14ac:dyDescent="0.25">
      <c r="B32750" t="s">
        <v>1126</v>
      </c>
      <c r="C32750" t="s">
        <v>1048</v>
      </c>
      <c r="D32750" t="s">
        <v>20</v>
      </c>
      <c r="E32750" t="s">
        <v>21</v>
      </c>
      <c r="F32750" t="s">
        <v>107</v>
      </c>
      <c r="G32750" t="s">
        <v>229</v>
      </c>
      <c r="H32750" t="s">
        <v>329</v>
      </c>
      <c r="I32750" t="s">
        <v>484</v>
      </c>
      <c r="J32750" s="6">
        <v>2333.5592733720005</v>
      </c>
    </row>
    <row r="32751" spans="2:10" x14ac:dyDescent="0.25">
      <c r="B32751" t="s">
        <v>1126</v>
      </c>
      <c r="C32751" t="s">
        <v>1048</v>
      </c>
      <c r="D32751" t="s">
        <v>20</v>
      </c>
      <c r="E32751" t="s">
        <v>21</v>
      </c>
      <c r="F32751" t="s">
        <v>107</v>
      </c>
      <c r="G32751" t="s">
        <v>229</v>
      </c>
      <c r="H32751" t="s">
        <v>330</v>
      </c>
      <c r="I32751" t="s">
        <v>485</v>
      </c>
      <c r="J32751" s="6">
        <v>343965.61625151598</v>
      </c>
    </row>
    <row r="32752" spans="2:10" x14ac:dyDescent="0.25">
      <c r="B32752" t="s">
        <v>1126</v>
      </c>
      <c r="C32752" t="s">
        <v>1048</v>
      </c>
      <c r="D32752" t="s">
        <v>20</v>
      </c>
      <c r="E32752" t="s">
        <v>21</v>
      </c>
      <c r="F32752" t="s">
        <v>107</v>
      </c>
      <c r="G32752" t="s">
        <v>229</v>
      </c>
      <c r="H32752" t="s">
        <v>1066</v>
      </c>
      <c r="I32752" t="s">
        <v>636</v>
      </c>
      <c r="J32752" s="6">
        <v>84761.125360776001</v>
      </c>
    </row>
    <row r="32753" spans="2:10" x14ac:dyDescent="0.25">
      <c r="B32753" t="s">
        <v>1126</v>
      </c>
      <c r="C32753" t="s">
        <v>1048</v>
      </c>
      <c r="D32753" t="s">
        <v>20</v>
      </c>
      <c r="E32753" t="s">
        <v>21</v>
      </c>
      <c r="F32753" t="s">
        <v>107</v>
      </c>
      <c r="G32753" t="s">
        <v>229</v>
      </c>
      <c r="H32753" t="s">
        <v>332</v>
      </c>
      <c r="I32753" t="s">
        <v>487</v>
      </c>
      <c r="J32753" s="6">
        <v>312505.02342460805</v>
      </c>
    </row>
    <row r="32754" spans="2:10" x14ac:dyDescent="0.25">
      <c r="B32754" t="s">
        <v>1126</v>
      </c>
      <c r="C32754" t="s">
        <v>1048</v>
      </c>
      <c r="D32754" t="s">
        <v>20</v>
      </c>
      <c r="E32754" t="s">
        <v>21</v>
      </c>
      <c r="F32754" t="s">
        <v>107</v>
      </c>
      <c r="G32754" t="s">
        <v>229</v>
      </c>
      <c r="H32754" t="s">
        <v>1067</v>
      </c>
      <c r="I32754" t="s">
        <v>1068</v>
      </c>
      <c r="J32754" s="6">
        <v>103468.14149831999</v>
      </c>
    </row>
    <row r="32755" spans="2:10" x14ac:dyDescent="0.25">
      <c r="B32755" t="s">
        <v>1126</v>
      </c>
      <c r="C32755" t="s">
        <v>1048</v>
      </c>
      <c r="D32755" t="s">
        <v>20</v>
      </c>
      <c r="E32755" t="s">
        <v>21</v>
      </c>
      <c r="F32755" t="s">
        <v>107</v>
      </c>
      <c r="G32755" t="s">
        <v>229</v>
      </c>
      <c r="H32755" t="s">
        <v>333</v>
      </c>
      <c r="I32755" t="s">
        <v>488</v>
      </c>
      <c r="J32755" s="6">
        <v>83723.780168496</v>
      </c>
    </row>
    <row r="32756" spans="2:10" x14ac:dyDescent="0.25">
      <c r="B32756" t="s">
        <v>1126</v>
      </c>
      <c r="C32756" t="s">
        <v>1048</v>
      </c>
      <c r="D32756" t="s">
        <v>20</v>
      </c>
      <c r="E32756" t="s">
        <v>21</v>
      </c>
      <c r="F32756" t="s">
        <v>107</v>
      </c>
      <c r="G32756" t="s">
        <v>229</v>
      </c>
      <c r="H32756" t="s">
        <v>334</v>
      </c>
      <c r="I32756" t="s">
        <v>489</v>
      </c>
      <c r="J32756" s="6">
        <v>64822.674455676002</v>
      </c>
    </row>
    <row r="32757" spans="2:10" x14ac:dyDescent="0.25">
      <c r="B32757" t="s">
        <v>1126</v>
      </c>
      <c r="C32757" t="s">
        <v>1048</v>
      </c>
      <c r="D32757" t="s">
        <v>20</v>
      </c>
      <c r="E32757" t="s">
        <v>21</v>
      </c>
      <c r="F32757" t="s">
        <v>107</v>
      </c>
      <c r="G32757" t="s">
        <v>229</v>
      </c>
      <c r="H32757" t="s">
        <v>336</v>
      </c>
      <c r="I32757" t="s">
        <v>491</v>
      </c>
      <c r="J32757" s="6">
        <v>95491.542857116001</v>
      </c>
    </row>
    <row r="32758" spans="2:10" x14ac:dyDescent="0.25">
      <c r="B32758" t="s">
        <v>1126</v>
      </c>
      <c r="C32758" t="s">
        <v>1048</v>
      </c>
      <c r="D32758" t="s">
        <v>20</v>
      </c>
      <c r="E32758" t="s">
        <v>21</v>
      </c>
      <c r="F32758" t="s">
        <v>108</v>
      </c>
      <c r="G32758" t="s">
        <v>230</v>
      </c>
      <c r="H32758" t="s">
        <v>338</v>
      </c>
      <c r="I32758" t="s">
        <v>493</v>
      </c>
      <c r="J32758" s="6">
        <v>111570.436770984</v>
      </c>
    </row>
    <row r="32759" spans="2:10" x14ac:dyDescent="0.25">
      <c r="B32759" t="s">
        <v>1126</v>
      </c>
      <c r="C32759" t="s">
        <v>1048</v>
      </c>
      <c r="D32759" t="s">
        <v>22</v>
      </c>
      <c r="E32759" t="s">
        <v>23</v>
      </c>
      <c r="F32759" t="s">
        <v>226</v>
      </c>
      <c r="G32759" t="s">
        <v>226</v>
      </c>
      <c r="H32759" t="s">
        <v>663</v>
      </c>
      <c r="I32759" t="s">
        <v>842</v>
      </c>
      <c r="J32759" s="6">
        <v>4255.1315647559995</v>
      </c>
    </row>
    <row r="32760" spans="2:10" x14ac:dyDescent="0.25">
      <c r="B32760" t="s">
        <v>1126</v>
      </c>
      <c r="C32760" t="s">
        <v>1048</v>
      </c>
      <c r="D32760" t="s">
        <v>24</v>
      </c>
      <c r="E32760" t="s">
        <v>25</v>
      </c>
      <c r="F32760" t="s">
        <v>112</v>
      </c>
      <c r="G32760" t="s">
        <v>234</v>
      </c>
      <c r="H32760" t="s">
        <v>112</v>
      </c>
      <c r="I32760" t="s">
        <v>234</v>
      </c>
      <c r="J32760" s="6">
        <v>97858.561631435994</v>
      </c>
    </row>
    <row r="32761" spans="2:10" x14ac:dyDescent="0.25">
      <c r="B32761" t="s">
        <v>1126</v>
      </c>
      <c r="C32761" t="s">
        <v>1048</v>
      </c>
      <c r="D32761" t="s">
        <v>24</v>
      </c>
      <c r="E32761" t="s">
        <v>25</v>
      </c>
      <c r="F32761" t="s">
        <v>114</v>
      </c>
      <c r="G32761" t="s">
        <v>236</v>
      </c>
      <c r="H32761" t="s">
        <v>114</v>
      </c>
      <c r="I32761" t="s">
        <v>236</v>
      </c>
      <c r="J32761" s="6">
        <v>10594.882677203999</v>
      </c>
    </row>
    <row r="32762" spans="2:10" x14ac:dyDescent="0.25">
      <c r="B32762" t="s">
        <v>1126</v>
      </c>
      <c r="C32762" t="s">
        <v>1048</v>
      </c>
      <c r="D32762" t="s">
        <v>24</v>
      </c>
      <c r="E32762" t="s">
        <v>25</v>
      </c>
      <c r="F32762" t="s">
        <v>118</v>
      </c>
      <c r="G32762" t="s">
        <v>240</v>
      </c>
      <c r="H32762" t="s">
        <v>118</v>
      </c>
      <c r="I32762" t="s">
        <v>240</v>
      </c>
      <c r="J32762" s="6">
        <v>1661.2378863840001</v>
      </c>
    </row>
    <row r="32763" spans="2:10" x14ac:dyDescent="0.25">
      <c r="B32763" t="s">
        <v>1126</v>
      </c>
      <c r="C32763" t="s">
        <v>1048</v>
      </c>
      <c r="D32763" t="s">
        <v>26</v>
      </c>
      <c r="E32763" t="s">
        <v>27</v>
      </c>
      <c r="F32763" t="s">
        <v>226</v>
      </c>
      <c r="G32763" t="s">
        <v>226</v>
      </c>
      <c r="H32763" t="s">
        <v>665</v>
      </c>
      <c r="I32763" t="s">
        <v>27</v>
      </c>
      <c r="J32763" s="6">
        <v>40676.574085848006</v>
      </c>
    </row>
    <row r="32764" spans="2:10" x14ac:dyDescent="0.25">
      <c r="B32764" t="s">
        <v>1126</v>
      </c>
      <c r="C32764" t="s">
        <v>1048</v>
      </c>
      <c r="D32764" t="s">
        <v>28</v>
      </c>
      <c r="E32764" t="s">
        <v>29</v>
      </c>
      <c r="F32764" t="s">
        <v>119</v>
      </c>
      <c r="G32764" t="s">
        <v>241</v>
      </c>
      <c r="H32764" t="s">
        <v>666</v>
      </c>
      <c r="I32764" t="s">
        <v>241</v>
      </c>
      <c r="J32764" s="6">
        <v>-30803.88689999999</v>
      </c>
    </row>
    <row r="32765" spans="2:10" x14ac:dyDescent="0.25">
      <c r="B32765" t="s">
        <v>1126</v>
      </c>
      <c r="C32765" t="s">
        <v>1048</v>
      </c>
      <c r="D32765" t="s">
        <v>28</v>
      </c>
      <c r="E32765" t="s">
        <v>29</v>
      </c>
      <c r="F32765" t="s">
        <v>120</v>
      </c>
      <c r="G32765" t="s">
        <v>242</v>
      </c>
      <c r="H32765" t="s">
        <v>339</v>
      </c>
      <c r="I32765" t="s">
        <v>494</v>
      </c>
      <c r="J32765" s="6">
        <v>-5523.84</v>
      </c>
    </row>
    <row r="32766" spans="2:10" x14ac:dyDescent="0.25">
      <c r="B32766" t="s">
        <v>1126</v>
      </c>
      <c r="C32766" t="s">
        <v>1048</v>
      </c>
      <c r="D32766" t="s">
        <v>28</v>
      </c>
      <c r="E32766" t="s">
        <v>29</v>
      </c>
      <c r="F32766" t="s">
        <v>120</v>
      </c>
      <c r="G32766" t="s">
        <v>242</v>
      </c>
      <c r="H32766" t="s">
        <v>341</v>
      </c>
      <c r="I32766" t="s">
        <v>496</v>
      </c>
      <c r="J32766" s="6">
        <v>-9599.4165530520004</v>
      </c>
    </row>
    <row r="32767" spans="2:10" x14ac:dyDescent="0.25">
      <c r="B32767" t="s">
        <v>1126</v>
      </c>
      <c r="C32767" t="s">
        <v>1048</v>
      </c>
      <c r="D32767" t="s">
        <v>28</v>
      </c>
      <c r="E32767" t="s">
        <v>29</v>
      </c>
      <c r="F32767" t="s">
        <v>120</v>
      </c>
      <c r="G32767" t="s">
        <v>242</v>
      </c>
      <c r="H32767" t="s">
        <v>342</v>
      </c>
      <c r="I32767" t="s">
        <v>497</v>
      </c>
      <c r="J32767" s="6">
        <v>-972</v>
      </c>
    </row>
    <row r="32768" spans="2:10" x14ac:dyDescent="0.25">
      <c r="B32768" t="s">
        <v>1126</v>
      </c>
      <c r="C32768" t="s">
        <v>1048</v>
      </c>
      <c r="D32768" t="s">
        <v>28</v>
      </c>
      <c r="E32768" t="s">
        <v>29</v>
      </c>
      <c r="F32768" t="s">
        <v>121</v>
      </c>
      <c r="G32768" t="s">
        <v>243</v>
      </c>
      <c r="H32768" t="s">
        <v>344</v>
      </c>
      <c r="I32768" t="s">
        <v>499</v>
      </c>
      <c r="J32768" s="6">
        <v>-29933.836306884004</v>
      </c>
    </row>
    <row r="32769" spans="2:10" x14ac:dyDescent="0.25">
      <c r="B32769" t="s">
        <v>1126</v>
      </c>
      <c r="C32769" t="s">
        <v>1048</v>
      </c>
      <c r="D32769" t="s">
        <v>28</v>
      </c>
      <c r="E32769" t="s">
        <v>29</v>
      </c>
      <c r="F32769" t="s">
        <v>121</v>
      </c>
      <c r="G32769" t="s">
        <v>243</v>
      </c>
      <c r="H32769" t="s">
        <v>345</v>
      </c>
      <c r="I32769" t="s">
        <v>500</v>
      </c>
      <c r="J32769" s="6">
        <v>-316002.76669900806</v>
      </c>
    </row>
    <row r="32770" spans="2:10" x14ac:dyDescent="0.25">
      <c r="B32770" t="s">
        <v>1126</v>
      </c>
      <c r="C32770" t="s">
        <v>1048</v>
      </c>
      <c r="D32770" t="s">
        <v>28</v>
      </c>
      <c r="E32770" t="s">
        <v>29</v>
      </c>
      <c r="F32770" t="s">
        <v>121</v>
      </c>
      <c r="G32770" t="s">
        <v>243</v>
      </c>
      <c r="H32770" t="s">
        <v>348</v>
      </c>
      <c r="I32770" t="s">
        <v>503</v>
      </c>
      <c r="J32770" s="6">
        <v>-254451.60000000015</v>
      </c>
    </row>
    <row r="32771" spans="2:10" x14ac:dyDescent="0.25">
      <c r="B32771" t="s">
        <v>1126</v>
      </c>
      <c r="C32771" t="s">
        <v>1048</v>
      </c>
      <c r="D32771" t="s">
        <v>28</v>
      </c>
      <c r="E32771" t="s">
        <v>29</v>
      </c>
      <c r="F32771" t="s">
        <v>121</v>
      </c>
      <c r="G32771" t="s">
        <v>243</v>
      </c>
      <c r="H32771" t="s">
        <v>351</v>
      </c>
      <c r="I32771" t="s">
        <v>506</v>
      </c>
      <c r="J32771" s="6">
        <v>-243</v>
      </c>
    </row>
    <row r="32772" spans="2:10" x14ac:dyDescent="0.25">
      <c r="B32772" t="s">
        <v>1126</v>
      </c>
      <c r="C32772" t="s">
        <v>1048</v>
      </c>
      <c r="D32772" t="s">
        <v>28</v>
      </c>
      <c r="E32772" t="s">
        <v>29</v>
      </c>
      <c r="F32772" t="s">
        <v>122</v>
      </c>
      <c r="G32772" t="s">
        <v>244</v>
      </c>
      <c r="H32772" t="s">
        <v>353</v>
      </c>
      <c r="I32772" t="s">
        <v>244</v>
      </c>
      <c r="J32772" s="6">
        <v>-533.22759874799999</v>
      </c>
    </row>
    <row r="32773" spans="2:10" x14ac:dyDescent="0.25">
      <c r="B32773" t="s">
        <v>1126</v>
      </c>
      <c r="C32773" t="s">
        <v>1048</v>
      </c>
      <c r="D32773" t="s">
        <v>28</v>
      </c>
      <c r="E32773" t="s">
        <v>29</v>
      </c>
      <c r="F32773" t="s">
        <v>123</v>
      </c>
      <c r="G32773" t="s">
        <v>245</v>
      </c>
      <c r="H32773" t="s">
        <v>355</v>
      </c>
      <c r="I32773" t="s">
        <v>508</v>
      </c>
      <c r="J32773" s="6">
        <v>-4799.0483888400004</v>
      </c>
    </row>
    <row r="32774" spans="2:10" x14ac:dyDescent="0.25">
      <c r="B32774" t="s">
        <v>1126</v>
      </c>
      <c r="C32774" t="s">
        <v>1048</v>
      </c>
      <c r="D32774" t="s">
        <v>28</v>
      </c>
      <c r="E32774" t="s">
        <v>29</v>
      </c>
      <c r="F32774" t="s">
        <v>124</v>
      </c>
      <c r="G32774" t="s">
        <v>246</v>
      </c>
      <c r="H32774" t="s">
        <v>362</v>
      </c>
      <c r="I32774" t="s">
        <v>515</v>
      </c>
      <c r="J32774" s="6">
        <v>-10336.693310388</v>
      </c>
    </row>
    <row r="32775" spans="2:10" x14ac:dyDescent="0.25">
      <c r="B32775" t="s">
        <v>1126</v>
      </c>
      <c r="C32775" t="s">
        <v>1048</v>
      </c>
      <c r="D32775" t="s">
        <v>28</v>
      </c>
      <c r="E32775" t="s">
        <v>29</v>
      </c>
      <c r="F32775" t="s">
        <v>124</v>
      </c>
      <c r="G32775" t="s">
        <v>246</v>
      </c>
      <c r="H32775" t="s">
        <v>363</v>
      </c>
      <c r="I32775" t="s">
        <v>516</v>
      </c>
      <c r="J32775" s="6">
        <v>-125227.61395484403</v>
      </c>
    </row>
    <row r="32776" spans="2:10" x14ac:dyDescent="0.25">
      <c r="B32776" t="s">
        <v>1126</v>
      </c>
      <c r="C32776" t="s">
        <v>1048</v>
      </c>
      <c r="D32776" t="s">
        <v>28</v>
      </c>
      <c r="E32776" t="s">
        <v>29</v>
      </c>
      <c r="F32776" t="s">
        <v>124</v>
      </c>
      <c r="G32776" t="s">
        <v>246</v>
      </c>
      <c r="H32776" t="s">
        <v>364</v>
      </c>
      <c r="I32776" t="s">
        <v>517</v>
      </c>
      <c r="J32776" s="6">
        <v>3974.9942238480025</v>
      </c>
    </row>
    <row r="32777" spans="2:10" x14ac:dyDescent="0.25">
      <c r="B32777" t="s">
        <v>1126</v>
      </c>
      <c r="C32777" t="s">
        <v>1048</v>
      </c>
      <c r="D32777" t="s">
        <v>28</v>
      </c>
      <c r="E32777" t="s">
        <v>29</v>
      </c>
      <c r="F32777" t="s">
        <v>124</v>
      </c>
      <c r="G32777" t="s">
        <v>246</v>
      </c>
      <c r="H32777" t="s">
        <v>365</v>
      </c>
      <c r="I32777" t="s">
        <v>518</v>
      </c>
      <c r="J32777" s="6">
        <v>-20237.092265808002</v>
      </c>
    </row>
    <row r="32778" spans="2:10" x14ac:dyDescent="0.25">
      <c r="B32778" t="s">
        <v>1126</v>
      </c>
      <c r="C32778" t="s">
        <v>1048</v>
      </c>
      <c r="D32778" t="s">
        <v>28</v>
      </c>
      <c r="E32778" t="s">
        <v>29</v>
      </c>
      <c r="F32778" t="s">
        <v>125</v>
      </c>
      <c r="G32778" t="s">
        <v>247</v>
      </c>
      <c r="H32778" t="s">
        <v>366</v>
      </c>
      <c r="I32778" t="s">
        <v>519</v>
      </c>
      <c r="J32778" s="6">
        <v>-844.56928133999997</v>
      </c>
    </row>
    <row r="32779" spans="2:10" x14ac:dyDescent="0.25">
      <c r="B32779" t="s">
        <v>1126</v>
      </c>
      <c r="C32779" t="s">
        <v>1048</v>
      </c>
      <c r="D32779" t="s">
        <v>28</v>
      </c>
      <c r="E32779" t="s">
        <v>29</v>
      </c>
      <c r="F32779" t="s">
        <v>126</v>
      </c>
      <c r="G32779" t="s">
        <v>248</v>
      </c>
      <c r="H32779" t="s">
        <v>367</v>
      </c>
      <c r="I32779" t="s">
        <v>520</v>
      </c>
      <c r="J32779" s="6">
        <v>-276.93852228000003</v>
      </c>
    </row>
    <row r="32780" spans="2:10" x14ac:dyDescent="0.25">
      <c r="B32780" t="s">
        <v>1126</v>
      </c>
      <c r="C32780" t="s">
        <v>1048</v>
      </c>
      <c r="D32780" t="s">
        <v>28</v>
      </c>
      <c r="E32780" t="s">
        <v>29</v>
      </c>
      <c r="F32780" t="s">
        <v>126</v>
      </c>
      <c r="G32780" t="s">
        <v>248</v>
      </c>
      <c r="H32780" t="s">
        <v>368</v>
      </c>
      <c r="I32780" t="s">
        <v>521</v>
      </c>
      <c r="J32780" s="6">
        <v>-115.08750000000001</v>
      </c>
    </row>
    <row r="32781" spans="2:10" x14ac:dyDescent="0.25">
      <c r="B32781" t="s">
        <v>1126</v>
      </c>
      <c r="C32781" t="s">
        <v>1048</v>
      </c>
      <c r="D32781" t="s">
        <v>28</v>
      </c>
      <c r="E32781" t="s">
        <v>29</v>
      </c>
      <c r="F32781" t="s">
        <v>126</v>
      </c>
      <c r="G32781" t="s">
        <v>248</v>
      </c>
      <c r="H32781" t="s">
        <v>369</v>
      </c>
      <c r="I32781" t="s">
        <v>522</v>
      </c>
      <c r="J32781" s="6">
        <v>-374.1323682239987</v>
      </c>
    </row>
    <row r="32782" spans="2:10" x14ac:dyDescent="0.25">
      <c r="B32782" t="s">
        <v>1126</v>
      </c>
      <c r="C32782" t="s">
        <v>1048</v>
      </c>
      <c r="D32782" t="s">
        <v>28</v>
      </c>
      <c r="E32782" t="s">
        <v>29</v>
      </c>
      <c r="F32782" t="s">
        <v>128</v>
      </c>
      <c r="G32782" t="s">
        <v>250</v>
      </c>
      <c r="H32782" t="s">
        <v>372</v>
      </c>
      <c r="I32782" t="s">
        <v>250</v>
      </c>
      <c r="J32782" s="6">
        <v>-7695.081839988</v>
      </c>
    </row>
    <row r="32783" spans="2:10" x14ac:dyDescent="0.25">
      <c r="B32783" t="s">
        <v>1126</v>
      </c>
      <c r="C32783" t="s">
        <v>1048</v>
      </c>
      <c r="D32783" t="s">
        <v>28</v>
      </c>
      <c r="E32783" t="s">
        <v>29</v>
      </c>
      <c r="F32783" t="s">
        <v>129</v>
      </c>
      <c r="G32783" t="s">
        <v>251</v>
      </c>
      <c r="H32783" t="s">
        <v>373</v>
      </c>
      <c r="I32783" t="s">
        <v>251</v>
      </c>
      <c r="J32783" s="6">
        <v>-10811.969999964</v>
      </c>
    </row>
    <row r="32784" spans="2:10" x14ac:dyDescent="0.25">
      <c r="B32784" t="s">
        <v>1126</v>
      </c>
      <c r="C32784" t="s">
        <v>1048</v>
      </c>
      <c r="D32784" t="s">
        <v>28</v>
      </c>
      <c r="E32784" t="s">
        <v>29</v>
      </c>
      <c r="F32784" t="s">
        <v>130</v>
      </c>
      <c r="G32784" t="s">
        <v>252</v>
      </c>
      <c r="H32784" t="s">
        <v>374</v>
      </c>
      <c r="I32784" t="s">
        <v>525</v>
      </c>
      <c r="J32784" s="6">
        <v>-46684.18103749201</v>
      </c>
    </row>
    <row r="32785" spans="2:10" x14ac:dyDescent="0.25">
      <c r="B32785" t="s">
        <v>1126</v>
      </c>
      <c r="C32785" t="s">
        <v>1048</v>
      </c>
      <c r="D32785" t="s">
        <v>28</v>
      </c>
      <c r="E32785" t="s">
        <v>29</v>
      </c>
      <c r="F32785" t="s">
        <v>130</v>
      </c>
      <c r="G32785" t="s">
        <v>252</v>
      </c>
      <c r="H32785" t="s">
        <v>375</v>
      </c>
      <c r="I32785" t="s">
        <v>526</v>
      </c>
      <c r="J32785" s="6">
        <v>-79500.878946396013</v>
      </c>
    </row>
    <row r="32786" spans="2:10" x14ac:dyDescent="0.25">
      <c r="B32786" t="s">
        <v>1126</v>
      </c>
      <c r="C32786" t="s">
        <v>1048</v>
      </c>
      <c r="D32786" t="s">
        <v>28</v>
      </c>
      <c r="E32786" t="s">
        <v>29</v>
      </c>
      <c r="F32786" t="s">
        <v>130</v>
      </c>
      <c r="G32786" t="s">
        <v>252</v>
      </c>
      <c r="H32786" t="s">
        <v>377</v>
      </c>
      <c r="I32786" t="s">
        <v>528</v>
      </c>
      <c r="J32786" s="6">
        <v>-1371.0599999279998</v>
      </c>
    </row>
    <row r="32787" spans="2:10" x14ac:dyDescent="0.25">
      <c r="B32787" t="s">
        <v>1126</v>
      </c>
      <c r="C32787" t="s">
        <v>1048</v>
      </c>
      <c r="D32787" t="s">
        <v>28</v>
      </c>
      <c r="E32787" t="s">
        <v>29</v>
      </c>
      <c r="F32787" t="s">
        <v>131</v>
      </c>
      <c r="G32787" t="s">
        <v>253</v>
      </c>
      <c r="H32787" t="s">
        <v>379</v>
      </c>
      <c r="I32787" t="s">
        <v>530</v>
      </c>
      <c r="J32787" s="6">
        <v>-414.57882474000007</v>
      </c>
    </row>
    <row r="32788" spans="2:10" x14ac:dyDescent="0.25">
      <c r="B32788" t="s">
        <v>1126</v>
      </c>
      <c r="C32788" t="s">
        <v>1048</v>
      </c>
      <c r="D32788" t="s">
        <v>30</v>
      </c>
      <c r="E32788" t="s">
        <v>31</v>
      </c>
      <c r="F32788" t="s">
        <v>132</v>
      </c>
      <c r="G32788" t="s">
        <v>254</v>
      </c>
      <c r="H32788" t="s">
        <v>667</v>
      </c>
      <c r="I32788" t="s">
        <v>844</v>
      </c>
      <c r="J32788" s="6">
        <v>-1455.6435483240002</v>
      </c>
    </row>
    <row r="32789" spans="2:10" x14ac:dyDescent="0.25">
      <c r="B32789" t="s">
        <v>1126</v>
      </c>
      <c r="C32789" t="s">
        <v>1048</v>
      </c>
      <c r="D32789" t="s">
        <v>30</v>
      </c>
      <c r="E32789" t="s">
        <v>31</v>
      </c>
      <c r="F32789" t="s">
        <v>132</v>
      </c>
      <c r="G32789" t="s">
        <v>254</v>
      </c>
      <c r="H32789" t="s">
        <v>671</v>
      </c>
      <c r="I32789" t="s">
        <v>848</v>
      </c>
      <c r="J32789" s="6">
        <v>-803.69060504399999</v>
      </c>
    </row>
    <row r="32790" spans="2:10" x14ac:dyDescent="0.25">
      <c r="B32790" t="s">
        <v>1126</v>
      </c>
      <c r="C32790" t="s">
        <v>1048</v>
      </c>
      <c r="D32790" t="s">
        <v>30</v>
      </c>
      <c r="E32790" t="s">
        <v>31</v>
      </c>
      <c r="F32790" t="s">
        <v>132</v>
      </c>
      <c r="G32790" t="s">
        <v>254</v>
      </c>
      <c r="H32790" t="s">
        <v>672</v>
      </c>
      <c r="I32790" t="s">
        <v>849</v>
      </c>
      <c r="J32790" s="6">
        <v>-4246.6964790960001</v>
      </c>
    </row>
    <row r="32791" spans="2:10" x14ac:dyDescent="0.25">
      <c r="B32791" t="s">
        <v>1126</v>
      </c>
      <c r="C32791" t="s">
        <v>1048</v>
      </c>
      <c r="D32791" t="s">
        <v>30</v>
      </c>
      <c r="E32791" t="s">
        <v>31</v>
      </c>
      <c r="F32791" t="s">
        <v>132</v>
      </c>
      <c r="G32791" t="s">
        <v>254</v>
      </c>
      <c r="H32791" t="s">
        <v>673</v>
      </c>
      <c r="I32791" t="s">
        <v>850</v>
      </c>
      <c r="J32791" s="6">
        <v>-257.35269805199999</v>
      </c>
    </row>
    <row r="32792" spans="2:10" x14ac:dyDescent="0.25">
      <c r="B32792" t="s">
        <v>1126</v>
      </c>
      <c r="C32792" t="s">
        <v>1048</v>
      </c>
      <c r="D32792" t="s">
        <v>30</v>
      </c>
      <c r="E32792" t="s">
        <v>31</v>
      </c>
      <c r="F32792" t="s">
        <v>132</v>
      </c>
      <c r="G32792" t="s">
        <v>254</v>
      </c>
      <c r="H32792" t="s">
        <v>674</v>
      </c>
      <c r="I32792" t="s">
        <v>851</v>
      </c>
      <c r="J32792" s="6">
        <v>-3534.0919241760002</v>
      </c>
    </row>
    <row r="32793" spans="2:10" x14ac:dyDescent="0.25">
      <c r="B32793" t="s">
        <v>1126</v>
      </c>
      <c r="C32793" t="s">
        <v>1048</v>
      </c>
      <c r="D32793" t="s">
        <v>30</v>
      </c>
      <c r="E32793" t="s">
        <v>31</v>
      </c>
      <c r="F32793" t="s">
        <v>133</v>
      </c>
      <c r="G32793" t="s">
        <v>255</v>
      </c>
      <c r="H32793" t="s">
        <v>679</v>
      </c>
      <c r="I32793" t="s">
        <v>644</v>
      </c>
      <c r="J32793" s="6">
        <v>-4230.5928976079995</v>
      </c>
    </row>
    <row r="32794" spans="2:10" x14ac:dyDescent="0.25">
      <c r="B32794" t="s">
        <v>1126</v>
      </c>
      <c r="C32794" t="s">
        <v>1048</v>
      </c>
      <c r="D32794" t="s">
        <v>30</v>
      </c>
      <c r="E32794" t="s">
        <v>31</v>
      </c>
      <c r="F32794" t="s">
        <v>133</v>
      </c>
      <c r="G32794" t="s">
        <v>255</v>
      </c>
      <c r="H32794" t="s">
        <v>683</v>
      </c>
      <c r="I32794" t="s">
        <v>648</v>
      </c>
      <c r="J32794" s="6">
        <v>-291.76984450800001</v>
      </c>
    </row>
    <row r="32795" spans="2:10" x14ac:dyDescent="0.25">
      <c r="B32795" t="s">
        <v>1126</v>
      </c>
      <c r="C32795" t="s">
        <v>1048</v>
      </c>
      <c r="D32795" t="s">
        <v>30</v>
      </c>
      <c r="E32795" t="s">
        <v>31</v>
      </c>
      <c r="F32795" t="s">
        <v>133</v>
      </c>
      <c r="G32795" t="s">
        <v>255</v>
      </c>
      <c r="H32795" t="s">
        <v>686</v>
      </c>
      <c r="I32795" t="s">
        <v>854</v>
      </c>
      <c r="J32795" s="6">
        <v>-20.454467219999998</v>
      </c>
    </row>
    <row r="32796" spans="2:10" x14ac:dyDescent="0.25">
      <c r="B32796" t="s">
        <v>1126</v>
      </c>
      <c r="C32796" t="s">
        <v>1048</v>
      </c>
      <c r="D32796" t="s">
        <v>30</v>
      </c>
      <c r="E32796" t="s">
        <v>31</v>
      </c>
      <c r="F32796" t="s">
        <v>133</v>
      </c>
      <c r="G32796" t="s">
        <v>255</v>
      </c>
      <c r="H32796" t="s">
        <v>687</v>
      </c>
      <c r="I32796" t="s">
        <v>855</v>
      </c>
      <c r="J32796" s="6">
        <v>-201.584756376</v>
      </c>
    </row>
    <row r="32797" spans="2:10" x14ac:dyDescent="0.25">
      <c r="B32797" t="s">
        <v>1126</v>
      </c>
      <c r="C32797" t="s">
        <v>1048</v>
      </c>
      <c r="D32797" t="s">
        <v>30</v>
      </c>
      <c r="E32797" t="s">
        <v>31</v>
      </c>
      <c r="F32797" t="s">
        <v>133</v>
      </c>
      <c r="G32797" t="s">
        <v>255</v>
      </c>
      <c r="H32797" t="s">
        <v>689</v>
      </c>
      <c r="I32797" t="s">
        <v>857</v>
      </c>
      <c r="J32797" s="6">
        <v>-1023.470459784</v>
      </c>
    </row>
    <row r="32798" spans="2:10" x14ac:dyDescent="0.25">
      <c r="B32798" t="s">
        <v>1126</v>
      </c>
      <c r="C32798" t="s">
        <v>1048</v>
      </c>
      <c r="D32798" t="s">
        <v>30</v>
      </c>
      <c r="E32798" t="s">
        <v>31</v>
      </c>
      <c r="F32798" t="s">
        <v>133</v>
      </c>
      <c r="G32798" t="s">
        <v>255</v>
      </c>
      <c r="H32798" t="s">
        <v>690</v>
      </c>
      <c r="I32798" t="s">
        <v>858</v>
      </c>
      <c r="J32798" s="6">
        <v>-706.81884735599999</v>
      </c>
    </row>
    <row r="32799" spans="2:10" x14ac:dyDescent="0.25">
      <c r="B32799" t="s">
        <v>1126</v>
      </c>
      <c r="C32799" t="s">
        <v>1048</v>
      </c>
      <c r="D32799" t="s">
        <v>30</v>
      </c>
      <c r="E32799" t="s">
        <v>31</v>
      </c>
      <c r="F32799" t="s">
        <v>133</v>
      </c>
      <c r="G32799" t="s">
        <v>255</v>
      </c>
      <c r="H32799" t="s">
        <v>691</v>
      </c>
      <c r="I32799" t="s">
        <v>859</v>
      </c>
      <c r="J32799" s="6">
        <v>-456.25010950799998</v>
      </c>
    </row>
    <row r="32800" spans="2:10" x14ac:dyDescent="0.25">
      <c r="B32800" t="s">
        <v>1126</v>
      </c>
      <c r="C32800" t="s">
        <v>1048</v>
      </c>
      <c r="D32800" t="s">
        <v>30</v>
      </c>
      <c r="E32800" t="s">
        <v>31</v>
      </c>
      <c r="F32800" t="s">
        <v>133</v>
      </c>
      <c r="G32800" t="s">
        <v>255</v>
      </c>
      <c r="H32800" t="s">
        <v>696</v>
      </c>
      <c r="I32800" t="s">
        <v>864</v>
      </c>
      <c r="J32800" s="6">
        <v>-28879.971862140002</v>
      </c>
    </row>
    <row r="32801" spans="2:10" x14ac:dyDescent="0.25">
      <c r="B32801" t="s">
        <v>1126</v>
      </c>
      <c r="C32801" t="s">
        <v>1048</v>
      </c>
      <c r="D32801" t="s">
        <v>30</v>
      </c>
      <c r="E32801" t="s">
        <v>31</v>
      </c>
      <c r="F32801" t="s">
        <v>133</v>
      </c>
      <c r="G32801" t="s">
        <v>255</v>
      </c>
      <c r="H32801" t="s">
        <v>697</v>
      </c>
      <c r="I32801" t="s">
        <v>865</v>
      </c>
      <c r="J32801" s="6">
        <v>-33.516353592000002</v>
      </c>
    </row>
    <row r="32802" spans="2:10" x14ac:dyDescent="0.25">
      <c r="B32802" t="s">
        <v>1126</v>
      </c>
      <c r="C32802" t="s">
        <v>1048</v>
      </c>
      <c r="D32802" t="s">
        <v>30</v>
      </c>
      <c r="E32802" t="s">
        <v>31</v>
      </c>
      <c r="F32802" t="s">
        <v>133</v>
      </c>
      <c r="G32802" t="s">
        <v>255</v>
      </c>
      <c r="H32802" t="s">
        <v>699</v>
      </c>
      <c r="I32802" t="s">
        <v>867</v>
      </c>
      <c r="J32802" s="6">
        <v>-11951.300502036</v>
      </c>
    </row>
    <row r="32803" spans="2:10" x14ac:dyDescent="0.25">
      <c r="B32803" t="s">
        <v>1126</v>
      </c>
      <c r="C32803" t="s">
        <v>1048</v>
      </c>
      <c r="D32803" t="s">
        <v>30</v>
      </c>
      <c r="E32803" t="s">
        <v>31</v>
      </c>
      <c r="F32803" t="s">
        <v>133</v>
      </c>
      <c r="G32803" t="s">
        <v>255</v>
      </c>
      <c r="H32803" t="s">
        <v>701</v>
      </c>
      <c r="I32803" t="s">
        <v>869</v>
      </c>
      <c r="J32803" s="6">
        <v>-9873.0237609360011</v>
      </c>
    </row>
    <row r="32804" spans="2:10" x14ac:dyDescent="0.25">
      <c r="B32804" t="s">
        <v>1126</v>
      </c>
      <c r="C32804" t="s">
        <v>1048</v>
      </c>
      <c r="D32804" t="s">
        <v>30</v>
      </c>
      <c r="E32804" t="s">
        <v>31</v>
      </c>
      <c r="F32804" t="s">
        <v>133</v>
      </c>
      <c r="G32804" t="s">
        <v>255</v>
      </c>
      <c r="H32804" t="s">
        <v>702</v>
      </c>
      <c r="I32804" t="s">
        <v>870</v>
      </c>
      <c r="J32804" s="6">
        <v>-762.21071513999993</v>
      </c>
    </row>
    <row r="32805" spans="2:10" x14ac:dyDescent="0.25">
      <c r="B32805" t="s">
        <v>1126</v>
      </c>
      <c r="C32805" t="s">
        <v>1048</v>
      </c>
      <c r="D32805" t="s">
        <v>30</v>
      </c>
      <c r="E32805" t="s">
        <v>31</v>
      </c>
      <c r="F32805" t="s">
        <v>133</v>
      </c>
      <c r="G32805" t="s">
        <v>255</v>
      </c>
      <c r="H32805" t="s">
        <v>740</v>
      </c>
      <c r="I32805" t="s">
        <v>884</v>
      </c>
      <c r="J32805" s="6">
        <v>-294.59110787999998</v>
      </c>
    </row>
    <row r="32806" spans="2:10" x14ac:dyDescent="0.25">
      <c r="B32806" t="s">
        <v>1126</v>
      </c>
      <c r="C32806" t="s">
        <v>1048</v>
      </c>
      <c r="D32806" t="s">
        <v>30</v>
      </c>
      <c r="E32806" t="s">
        <v>31</v>
      </c>
      <c r="F32806" t="s">
        <v>133</v>
      </c>
      <c r="G32806" t="s">
        <v>255</v>
      </c>
      <c r="H32806" t="s">
        <v>703</v>
      </c>
      <c r="I32806" t="s">
        <v>871</v>
      </c>
      <c r="J32806" s="6">
        <v>-6535.2511694879995</v>
      </c>
    </row>
    <row r="32807" spans="2:10" x14ac:dyDescent="0.25">
      <c r="B32807" t="s">
        <v>1126</v>
      </c>
      <c r="C32807" t="s">
        <v>1048</v>
      </c>
      <c r="D32807" t="s">
        <v>30</v>
      </c>
      <c r="E32807" t="s">
        <v>31</v>
      </c>
      <c r="F32807" t="s">
        <v>133</v>
      </c>
      <c r="G32807" t="s">
        <v>255</v>
      </c>
      <c r="H32807" t="s">
        <v>795</v>
      </c>
      <c r="I32807" t="s">
        <v>894</v>
      </c>
      <c r="J32807" s="6">
        <v>-188.294795604</v>
      </c>
    </row>
    <row r="32808" spans="2:10" x14ac:dyDescent="0.25">
      <c r="B32808" t="s">
        <v>1126</v>
      </c>
      <c r="C32808" t="s">
        <v>1048</v>
      </c>
      <c r="D32808" t="s">
        <v>30</v>
      </c>
      <c r="E32808" t="s">
        <v>31</v>
      </c>
      <c r="F32808" t="s">
        <v>133</v>
      </c>
      <c r="G32808" t="s">
        <v>255</v>
      </c>
      <c r="H32808" t="s">
        <v>704</v>
      </c>
      <c r="I32808" t="s">
        <v>872</v>
      </c>
      <c r="J32808" s="6">
        <v>-6168.9498937200005</v>
      </c>
    </row>
    <row r="32809" spans="2:10" x14ac:dyDescent="0.25">
      <c r="B32809" t="s">
        <v>1126</v>
      </c>
      <c r="C32809" t="s">
        <v>1048</v>
      </c>
      <c r="D32809" t="s">
        <v>30</v>
      </c>
      <c r="E32809" t="s">
        <v>31</v>
      </c>
      <c r="F32809" t="s">
        <v>133</v>
      </c>
      <c r="G32809" t="s">
        <v>255</v>
      </c>
      <c r="H32809" t="s">
        <v>751</v>
      </c>
      <c r="I32809" t="s">
        <v>889</v>
      </c>
      <c r="J32809" s="6">
        <v>-1126.897000812</v>
      </c>
    </row>
    <row r="32810" spans="2:10" x14ac:dyDescent="0.25">
      <c r="B32810" t="s">
        <v>1126</v>
      </c>
      <c r="C32810" t="s">
        <v>1048</v>
      </c>
      <c r="D32810" t="s">
        <v>30</v>
      </c>
      <c r="E32810" t="s">
        <v>31</v>
      </c>
      <c r="F32810" t="s">
        <v>133</v>
      </c>
      <c r="G32810" t="s">
        <v>255</v>
      </c>
      <c r="H32810" t="s">
        <v>741</v>
      </c>
      <c r="I32810" t="s">
        <v>885</v>
      </c>
      <c r="J32810" s="6">
        <v>-112.65279220799999</v>
      </c>
    </row>
    <row r="32811" spans="2:10" x14ac:dyDescent="0.25">
      <c r="B32811" t="s">
        <v>1126</v>
      </c>
      <c r="C32811" t="s">
        <v>1048</v>
      </c>
      <c r="D32811" t="s">
        <v>30</v>
      </c>
      <c r="E32811" t="s">
        <v>31</v>
      </c>
      <c r="F32811" t="s">
        <v>133</v>
      </c>
      <c r="G32811" t="s">
        <v>255</v>
      </c>
      <c r="H32811" t="s">
        <v>714</v>
      </c>
      <c r="I32811" t="s">
        <v>881</v>
      </c>
      <c r="J32811" s="6">
        <v>-52.385070455999994</v>
      </c>
    </row>
    <row r="32812" spans="2:10" x14ac:dyDescent="0.25">
      <c r="B32812" t="s">
        <v>1126</v>
      </c>
      <c r="C32812" t="s">
        <v>1048</v>
      </c>
      <c r="D32812" t="s">
        <v>30</v>
      </c>
      <c r="E32812" t="s">
        <v>31</v>
      </c>
      <c r="F32812" t="s">
        <v>133</v>
      </c>
      <c r="G32812" t="s">
        <v>255</v>
      </c>
      <c r="H32812" t="s">
        <v>715</v>
      </c>
      <c r="I32812" t="s">
        <v>651</v>
      </c>
      <c r="J32812" s="6">
        <v>-10191.040237836</v>
      </c>
    </row>
    <row r="32813" spans="2:10" x14ac:dyDescent="0.25">
      <c r="B32813" t="s">
        <v>1126</v>
      </c>
      <c r="C32813" t="s">
        <v>1048</v>
      </c>
      <c r="D32813" t="s">
        <v>32</v>
      </c>
      <c r="E32813" t="s">
        <v>33</v>
      </c>
      <c r="F32813" t="s">
        <v>135</v>
      </c>
      <c r="G32813" t="s">
        <v>257</v>
      </c>
      <c r="H32813" t="s">
        <v>135</v>
      </c>
      <c r="I32813" t="s">
        <v>257</v>
      </c>
      <c r="J32813" s="6">
        <v>-110377.821528</v>
      </c>
    </row>
    <row r="32814" spans="2:10" x14ac:dyDescent="0.25">
      <c r="B32814" t="s">
        <v>1126</v>
      </c>
      <c r="C32814" t="s">
        <v>1048</v>
      </c>
      <c r="D32814" t="s">
        <v>32</v>
      </c>
      <c r="E32814" t="s">
        <v>33</v>
      </c>
      <c r="F32814" t="s">
        <v>136</v>
      </c>
      <c r="G32814" t="s">
        <v>258</v>
      </c>
      <c r="H32814" t="s">
        <v>382</v>
      </c>
      <c r="I32814" t="s">
        <v>533</v>
      </c>
      <c r="J32814" s="6">
        <v>-4062.96</v>
      </c>
    </row>
    <row r="32815" spans="2:10" x14ac:dyDescent="0.25">
      <c r="B32815" t="s">
        <v>1126</v>
      </c>
      <c r="C32815" t="s">
        <v>1048</v>
      </c>
      <c r="D32815" t="s">
        <v>32</v>
      </c>
      <c r="E32815" t="s">
        <v>33</v>
      </c>
      <c r="F32815" t="s">
        <v>136</v>
      </c>
      <c r="G32815" t="s">
        <v>258</v>
      </c>
      <c r="H32815" t="s">
        <v>383</v>
      </c>
      <c r="I32815" t="s">
        <v>534</v>
      </c>
      <c r="J32815" s="6">
        <v>-17729.28</v>
      </c>
    </row>
    <row r="32816" spans="2:10" x14ac:dyDescent="0.25">
      <c r="B32816" t="s">
        <v>1126</v>
      </c>
      <c r="C32816" t="s">
        <v>1048</v>
      </c>
      <c r="D32816" t="s">
        <v>32</v>
      </c>
      <c r="E32816" t="s">
        <v>33</v>
      </c>
      <c r="F32816" t="s">
        <v>136</v>
      </c>
      <c r="G32816" t="s">
        <v>258</v>
      </c>
      <c r="H32816" t="s">
        <v>384</v>
      </c>
      <c r="I32816" t="s">
        <v>535</v>
      </c>
      <c r="J32816" s="6">
        <v>-423518.12511652795</v>
      </c>
    </row>
    <row r="32817" spans="2:10" x14ac:dyDescent="0.25">
      <c r="B32817" t="s">
        <v>1126</v>
      </c>
      <c r="C32817" t="s">
        <v>1048</v>
      </c>
      <c r="D32817" t="s">
        <v>32</v>
      </c>
      <c r="E32817" t="s">
        <v>33</v>
      </c>
      <c r="F32817" t="s">
        <v>136</v>
      </c>
      <c r="G32817" t="s">
        <v>258</v>
      </c>
      <c r="H32817" t="s">
        <v>385</v>
      </c>
      <c r="I32817" t="s">
        <v>536</v>
      </c>
      <c r="J32817" s="6">
        <v>-138560.43396113999</v>
      </c>
    </row>
    <row r="32818" spans="2:10" x14ac:dyDescent="0.25">
      <c r="B32818" t="s">
        <v>1126</v>
      </c>
      <c r="C32818" t="s">
        <v>1048</v>
      </c>
      <c r="D32818" t="s">
        <v>32</v>
      </c>
      <c r="E32818" t="s">
        <v>33</v>
      </c>
      <c r="F32818" t="s">
        <v>136</v>
      </c>
      <c r="G32818" t="s">
        <v>258</v>
      </c>
      <c r="H32818" t="s">
        <v>386</v>
      </c>
      <c r="I32818" t="s">
        <v>537</v>
      </c>
      <c r="J32818" s="6">
        <v>-32319</v>
      </c>
    </row>
    <row r="32819" spans="2:10" x14ac:dyDescent="0.25">
      <c r="B32819" t="s">
        <v>1126</v>
      </c>
      <c r="C32819" t="s">
        <v>1048</v>
      </c>
      <c r="D32819" t="s">
        <v>32</v>
      </c>
      <c r="E32819" t="s">
        <v>33</v>
      </c>
      <c r="F32819" t="s">
        <v>137</v>
      </c>
      <c r="G32819" t="s">
        <v>259</v>
      </c>
      <c r="H32819" t="s">
        <v>387</v>
      </c>
      <c r="I32819" t="s">
        <v>538</v>
      </c>
      <c r="J32819" s="6">
        <v>-39971.113199999993</v>
      </c>
    </row>
    <row r="32820" spans="2:10" x14ac:dyDescent="0.25">
      <c r="B32820" t="s">
        <v>1126</v>
      </c>
      <c r="C32820" t="s">
        <v>1048</v>
      </c>
      <c r="D32820" t="s">
        <v>32</v>
      </c>
      <c r="E32820" t="s">
        <v>33</v>
      </c>
      <c r="F32820" t="s">
        <v>137</v>
      </c>
      <c r="G32820" t="s">
        <v>259</v>
      </c>
      <c r="H32820" t="s">
        <v>388</v>
      </c>
      <c r="I32820" t="s">
        <v>539</v>
      </c>
      <c r="J32820" s="6">
        <v>-7261.6432500000001</v>
      </c>
    </row>
    <row r="32821" spans="2:10" x14ac:dyDescent="0.25">
      <c r="B32821" t="s">
        <v>1126</v>
      </c>
      <c r="C32821" t="s">
        <v>1048</v>
      </c>
      <c r="D32821" t="s">
        <v>32</v>
      </c>
      <c r="E32821" t="s">
        <v>33</v>
      </c>
      <c r="F32821" t="s">
        <v>137</v>
      </c>
      <c r="G32821" t="s">
        <v>259</v>
      </c>
      <c r="H32821" t="s">
        <v>389</v>
      </c>
      <c r="I32821" t="s">
        <v>540</v>
      </c>
      <c r="J32821" s="6">
        <v>-44228.192400000007</v>
      </c>
    </row>
    <row r="32822" spans="2:10" x14ac:dyDescent="0.25">
      <c r="B32822" t="s">
        <v>1126</v>
      </c>
      <c r="C32822" t="s">
        <v>1048</v>
      </c>
      <c r="D32822" t="s">
        <v>32</v>
      </c>
      <c r="E32822" t="s">
        <v>33</v>
      </c>
      <c r="F32822" t="s">
        <v>137</v>
      </c>
      <c r="G32822" t="s">
        <v>259</v>
      </c>
      <c r="H32822" t="s">
        <v>390</v>
      </c>
      <c r="I32822" t="s">
        <v>541</v>
      </c>
      <c r="J32822" s="6">
        <v>-9828.7209000000003</v>
      </c>
    </row>
    <row r="32823" spans="2:10" x14ac:dyDescent="0.25">
      <c r="B32823" t="s">
        <v>1126</v>
      </c>
      <c r="C32823" t="s">
        <v>1048</v>
      </c>
      <c r="D32823" t="s">
        <v>32</v>
      </c>
      <c r="E32823" t="s">
        <v>33</v>
      </c>
      <c r="F32823" t="s">
        <v>137</v>
      </c>
      <c r="G32823" t="s">
        <v>259</v>
      </c>
      <c r="H32823" t="s">
        <v>391</v>
      </c>
      <c r="I32823" t="s">
        <v>542</v>
      </c>
      <c r="J32823" s="6">
        <v>-30662.538389999998</v>
      </c>
    </row>
    <row r="32824" spans="2:10" x14ac:dyDescent="0.25">
      <c r="B32824" t="s">
        <v>1126</v>
      </c>
      <c r="C32824" t="s">
        <v>1048</v>
      </c>
      <c r="D32824" t="s">
        <v>32</v>
      </c>
      <c r="E32824" t="s">
        <v>33</v>
      </c>
      <c r="F32824" t="s">
        <v>137</v>
      </c>
      <c r="G32824" t="s">
        <v>259</v>
      </c>
      <c r="H32824" t="s">
        <v>392</v>
      </c>
      <c r="I32824" t="s">
        <v>543</v>
      </c>
      <c r="J32824" s="6">
        <v>-11934.124199999998</v>
      </c>
    </row>
    <row r="32825" spans="2:10" x14ac:dyDescent="0.25">
      <c r="B32825" t="s">
        <v>1126</v>
      </c>
      <c r="C32825" t="s">
        <v>1048</v>
      </c>
      <c r="D32825" t="s">
        <v>32</v>
      </c>
      <c r="E32825" t="s">
        <v>33</v>
      </c>
      <c r="F32825" t="s">
        <v>138</v>
      </c>
      <c r="G32825" t="s">
        <v>260</v>
      </c>
      <c r="H32825" t="s">
        <v>477</v>
      </c>
      <c r="I32825" t="s">
        <v>622</v>
      </c>
      <c r="J32825" s="6">
        <v>-26612.0512695</v>
      </c>
    </row>
    <row r="32826" spans="2:10" x14ac:dyDescent="0.25">
      <c r="B32826" t="s">
        <v>1126</v>
      </c>
      <c r="C32826" t="s">
        <v>1048</v>
      </c>
      <c r="D32826" t="s">
        <v>32</v>
      </c>
      <c r="E32826" t="s">
        <v>33</v>
      </c>
      <c r="F32826" t="s">
        <v>138</v>
      </c>
      <c r="G32826" t="s">
        <v>260</v>
      </c>
      <c r="H32826" t="s">
        <v>396</v>
      </c>
      <c r="I32826" t="s">
        <v>547</v>
      </c>
      <c r="J32826" s="6">
        <v>-10688.4</v>
      </c>
    </row>
    <row r="32827" spans="2:10" x14ac:dyDescent="0.25">
      <c r="B32827" t="s">
        <v>1126</v>
      </c>
      <c r="C32827" t="s">
        <v>1048</v>
      </c>
      <c r="D32827" t="s">
        <v>32</v>
      </c>
      <c r="E32827" t="s">
        <v>33</v>
      </c>
      <c r="F32827" t="s">
        <v>138</v>
      </c>
      <c r="G32827" t="s">
        <v>260</v>
      </c>
      <c r="H32827" t="s">
        <v>397</v>
      </c>
      <c r="I32827" t="s">
        <v>548</v>
      </c>
      <c r="J32827" s="6">
        <v>-15979.356430595999</v>
      </c>
    </row>
    <row r="32828" spans="2:10" x14ac:dyDescent="0.25">
      <c r="B32828" t="s">
        <v>1126</v>
      </c>
      <c r="C32828" t="s">
        <v>1048</v>
      </c>
      <c r="D32828" t="s">
        <v>32</v>
      </c>
      <c r="E32828" t="s">
        <v>33</v>
      </c>
      <c r="F32828" t="s">
        <v>138</v>
      </c>
      <c r="G32828" t="s">
        <v>260</v>
      </c>
      <c r="H32828" t="s">
        <v>398</v>
      </c>
      <c r="I32828" t="s">
        <v>549</v>
      </c>
      <c r="J32828" s="6">
        <v>-127488.27569529599</v>
      </c>
    </row>
    <row r="32829" spans="2:10" x14ac:dyDescent="0.25">
      <c r="B32829" t="s">
        <v>1126</v>
      </c>
      <c r="C32829" t="s">
        <v>1048</v>
      </c>
      <c r="D32829" t="s">
        <v>32</v>
      </c>
      <c r="E32829" t="s">
        <v>33</v>
      </c>
      <c r="F32829" t="s">
        <v>139</v>
      </c>
      <c r="G32829" t="s">
        <v>261</v>
      </c>
      <c r="H32829" t="s">
        <v>399</v>
      </c>
      <c r="I32829" t="s">
        <v>550</v>
      </c>
      <c r="J32829" s="6">
        <v>-666</v>
      </c>
    </row>
    <row r="32830" spans="2:10" x14ac:dyDescent="0.25">
      <c r="B32830" t="s">
        <v>1126</v>
      </c>
      <c r="C32830" t="s">
        <v>1048</v>
      </c>
      <c r="D32830" t="s">
        <v>32</v>
      </c>
      <c r="E32830" t="s">
        <v>33</v>
      </c>
      <c r="F32830" t="s">
        <v>139</v>
      </c>
      <c r="G32830" t="s">
        <v>261</v>
      </c>
      <c r="H32830" t="s">
        <v>402</v>
      </c>
      <c r="I32830" t="s">
        <v>33</v>
      </c>
      <c r="J32830" s="6">
        <v>-60954.005656332003</v>
      </c>
    </row>
    <row r="32831" spans="2:10" x14ac:dyDescent="0.25">
      <c r="B32831" t="s">
        <v>1126</v>
      </c>
      <c r="C32831" t="s">
        <v>1048</v>
      </c>
      <c r="D32831" t="s">
        <v>32</v>
      </c>
      <c r="E32831" t="s">
        <v>33</v>
      </c>
      <c r="F32831" t="s">
        <v>139</v>
      </c>
      <c r="G32831" t="s">
        <v>261</v>
      </c>
      <c r="H32831" t="s">
        <v>407</v>
      </c>
      <c r="I32831" t="s">
        <v>557</v>
      </c>
      <c r="J32831" s="6">
        <v>-37001.771453448004</v>
      </c>
    </row>
    <row r="32832" spans="2:10" x14ac:dyDescent="0.25">
      <c r="B32832" t="s">
        <v>1126</v>
      </c>
      <c r="C32832" t="s">
        <v>1048</v>
      </c>
      <c r="D32832" t="s">
        <v>32</v>
      </c>
      <c r="E32832" t="s">
        <v>33</v>
      </c>
      <c r="F32832" t="s">
        <v>139</v>
      </c>
      <c r="G32832" t="s">
        <v>261</v>
      </c>
      <c r="H32832" t="s">
        <v>410</v>
      </c>
      <c r="I32832" t="s">
        <v>560</v>
      </c>
      <c r="J32832" s="6">
        <v>-246.388230972</v>
      </c>
    </row>
    <row r="32833" spans="2:10" x14ac:dyDescent="0.25">
      <c r="B32833" t="s">
        <v>1126</v>
      </c>
      <c r="C32833" t="s">
        <v>1048</v>
      </c>
      <c r="D32833" t="s">
        <v>32</v>
      </c>
      <c r="E32833" t="s">
        <v>33</v>
      </c>
      <c r="F32833" t="s">
        <v>139</v>
      </c>
      <c r="G32833" t="s">
        <v>261</v>
      </c>
      <c r="H32833" t="s">
        <v>415</v>
      </c>
      <c r="I32833" t="s">
        <v>565</v>
      </c>
      <c r="J32833" s="6">
        <v>-5269.916571408</v>
      </c>
    </row>
    <row r="32834" spans="2:10" x14ac:dyDescent="0.25">
      <c r="B32834" t="s">
        <v>1126</v>
      </c>
      <c r="C32834" t="s">
        <v>1048</v>
      </c>
      <c r="D32834" t="s">
        <v>32</v>
      </c>
      <c r="E32834" t="s">
        <v>33</v>
      </c>
      <c r="F32834" t="s">
        <v>140</v>
      </c>
      <c r="G32834" t="s">
        <v>262</v>
      </c>
      <c r="H32834" t="s">
        <v>416</v>
      </c>
      <c r="I32834" t="s">
        <v>566</v>
      </c>
      <c r="J32834" s="6">
        <v>-477.42499497599999</v>
      </c>
    </row>
    <row r="32835" spans="2:10" x14ac:dyDescent="0.25">
      <c r="B32835" t="s">
        <v>1126</v>
      </c>
      <c r="C32835" t="s">
        <v>1048</v>
      </c>
      <c r="D32835" t="s">
        <v>32</v>
      </c>
      <c r="E32835" t="s">
        <v>33</v>
      </c>
      <c r="F32835" t="s">
        <v>140</v>
      </c>
      <c r="G32835" t="s">
        <v>262</v>
      </c>
      <c r="H32835" t="s">
        <v>418</v>
      </c>
      <c r="I32835" t="s">
        <v>568</v>
      </c>
      <c r="J32835" s="6">
        <v>-0.47281096799999994</v>
      </c>
    </row>
    <row r="32836" spans="2:10" x14ac:dyDescent="0.25">
      <c r="B32836" t="s">
        <v>1126</v>
      </c>
      <c r="C32836" t="s">
        <v>1048</v>
      </c>
      <c r="D32836" t="s">
        <v>32</v>
      </c>
      <c r="E32836" t="s">
        <v>33</v>
      </c>
      <c r="F32836" t="s">
        <v>140</v>
      </c>
      <c r="G32836" t="s">
        <v>262</v>
      </c>
      <c r="H32836" t="s">
        <v>419</v>
      </c>
      <c r="I32836" t="s">
        <v>569</v>
      </c>
      <c r="J32836" s="6">
        <v>-39.786960528000002</v>
      </c>
    </row>
    <row r="32837" spans="2:10" x14ac:dyDescent="0.25">
      <c r="B32837" t="s">
        <v>1126</v>
      </c>
      <c r="C32837" t="s">
        <v>1048</v>
      </c>
      <c r="D32837" t="s">
        <v>32</v>
      </c>
      <c r="E32837" t="s">
        <v>33</v>
      </c>
      <c r="F32837" t="s">
        <v>140</v>
      </c>
      <c r="G32837" t="s">
        <v>262</v>
      </c>
      <c r="H32837" t="s">
        <v>422</v>
      </c>
      <c r="I32837" t="s">
        <v>572</v>
      </c>
      <c r="J32837" s="6">
        <v>-2066.116007268</v>
      </c>
    </row>
    <row r="32838" spans="2:10" x14ac:dyDescent="0.25">
      <c r="B32838" t="s">
        <v>1126</v>
      </c>
      <c r="C32838" t="s">
        <v>1048</v>
      </c>
      <c r="D32838" t="s">
        <v>32</v>
      </c>
      <c r="E32838" t="s">
        <v>33</v>
      </c>
      <c r="F32838" t="s">
        <v>140</v>
      </c>
      <c r="G32838" t="s">
        <v>262</v>
      </c>
      <c r="H32838" t="s">
        <v>424</v>
      </c>
      <c r="I32838" t="s">
        <v>574</v>
      </c>
      <c r="J32838" s="6">
        <v>-69.840437831999992</v>
      </c>
    </row>
    <row r="32839" spans="2:10" x14ac:dyDescent="0.25">
      <c r="B32839" t="s">
        <v>1126</v>
      </c>
      <c r="C32839" t="s">
        <v>1048</v>
      </c>
      <c r="D32839" t="s">
        <v>32</v>
      </c>
      <c r="E32839" t="s">
        <v>33</v>
      </c>
      <c r="F32839" t="s">
        <v>140</v>
      </c>
      <c r="G32839" t="s">
        <v>262</v>
      </c>
      <c r="H32839" t="s">
        <v>425</v>
      </c>
      <c r="I32839" t="s">
        <v>575</v>
      </c>
      <c r="J32839" s="6">
        <v>-95.083190496</v>
      </c>
    </row>
    <row r="32840" spans="2:10" x14ac:dyDescent="0.25">
      <c r="B32840" t="s">
        <v>1126</v>
      </c>
      <c r="C32840" t="s">
        <v>1048</v>
      </c>
      <c r="D32840" t="s">
        <v>32</v>
      </c>
      <c r="E32840" t="s">
        <v>33</v>
      </c>
      <c r="F32840" t="s">
        <v>140</v>
      </c>
      <c r="G32840" t="s">
        <v>262</v>
      </c>
      <c r="H32840" t="s">
        <v>426</v>
      </c>
      <c r="I32840" t="s">
        <v>576</v>
      </c>
      <c r="J32840" s="6">
        <v>-722.55553837200011</v>
      </c>
    </row>
    <row r="32841" spans="2:10" x14ac:dyDescent="0.25">
      <c r="B32841" t="s">
        <v>1126</v>
      </c>
      <c r="C32841" t="s">
        <v>1048</v>
      </c>
      <c r="D32841" t="s">
        <v>32</v>
      </c>
      <c r="E32841" t="s">
        <v>33</v>
      </c>
      <c r="F32841" t="s">
        <v>140</v>
      </c>
      <c r="G32841" t="s">
        <v>262</v>
      </c>
      <c r="H32841" t="s">
        <v>427</v>
      </c>
      <c r="I32841" t="s">
        <v>577</v>
      </c>
      <c r="J32841" s="6">
        <v>-2990.7365846760003</v>
      </c>
    </row>
    <row r="32842" spans="2:10" x14ac:dyDescent="0.25">
      <c r="B32842" t="s">
        <v>1126</v>
      </c>
      <c r="C32842" t="s">
        <v>1048</v>
      </c>
      <c r="D32842" t="s">
        <v>32</v>
      </c>
      <c r="E32842" t="s">
        <v>33</v>
      </c>
      <c r="F32842" t="s">
        <v>140</v>
      </c>
      <c r="G32842" t="s">
        <v>262</v>
      </c>
      <c r="H32842" t="s">
        <v>428</v>
      </c>
      <c r="I32842" t="s">
        <v>578</v>
      </c>
      <c r="J32842" s="6">
        <v>-1064.8589822280001</v>
      </c>
    </row>
    <row r="32843" spans="2:10" x14ac:dyDescent="0.25">
      <c r="B32843" t="s">
        <v>1126</v>
      </c>
      <c r="C32843" t="s">
        <v>1048</v>
      </c>
      <c r="D32843" t="s">
        <v>32</v>
      </c>
      <c r="E32843" t="s">
        <v>33</v>
      </c>
      <c r="F32843" t="s">
        <v>141</v>
      </c>
      <c r="G32843" t="s">
        <v>263</v>
      </c>
      <c r="H32843" t="s">
        <v>429</v>
      </c>
      <c r="I32843" t="s">
        <v>263</v>
      </c>
      <c r="J32843" s="6">
        <v>-19260.196642980001</v>
      </c>
    </row>
    <row r="32844" spans="2:10" x14ac:dyDescent="0.25">
      <c r="B32844" t="s">
        <v>1126</v>
      </c>
      <c r="C32844" t="s">
        <v>1048</v>
      </c>
      <c r="D32844" t="s">
        <v>32</v>
      </c>
      <c r="E32844" t="s">
        <v>33</v>
      </c>
      <c r="F32844" t="s">
        <v>142</v>
      </c>
      <c r="G32844" t="s">
        <v>264</v>
      </c>
      <c r="H32844" t="s">
        <v>430</v>
      </c>
      <c r="I32844" t="s">
        <v>579</v>
      </c>
      <c r="J32844" s="6">
        <v>-8264.357079372001</v>
      </c>
    </row>
    <row r="32845" spans="2:10" x14ac:dyDescent="0.25">
      <c r="B32845" t="s">
        <v>1126</v>
      </c>
      <c r="C32845" t="s">
        <v>1048</v>
      </c>
      <c r="D32845" t="s">
        <v>32</v>
      </c>
      <c r="E32845" t="s">
        <v>33</v>
      </c>
      <c r="F32845" t="s">
        <v>143</v>
      </c>
      <c r="G32845" t="s">
        <v>265</v>
      </c>
      <c r="H32845" t="s">
        <v>431</v>
      </c>
      <c r="I32845" t="s">
        <v>580</v>
      </c>
      <c r="J32845" s="6">
        <v>-3945.4640938800003</v>
      </c>
    </row>
    <row r="32846" spans="2:10" x14ac:dyDescent="0.25">
      <c r="B32846" t="s">
        <v>1126</v>
      </c>
      <c r="C32846" t="s">
        <v>1048</v>
      </c>
      <c r="D32846" t="s">
        <v>32</v>
      </c>
      <c r="E32846" t="s">
        <v>33</v>
      </c>
      <c r="F32846" t="s">
        <v>143</v>
      </c>
      <c r="G32846" t="s">
        <v>265</v>
      </c>
      <c r="H32846" t="s">
        <v>433</v>
      </c>
      <c r="I32846" t="s">
        <v>582</v>
      </c>
      <c r="J32846" s="6">
        <v>-6599.9999998800004</v>
      </c>
    </row>
    <row r="32847" spans="2:10" x14ac:dyDescent="0.25">
      <c r="B32847" t="s">
        <v>1126</v>
      </c>
      <c r="C32847" t="s">
        <v>1048</v>
      </c>
      <c r="D32847" t="s">
        <v>32</v>
      </c>
      <c r="E32847" t="s">
        <v>33</v>
      </c>
      <c r="F32847" t="s">
        <v>143</v>
      </c>
      <c r="G32847" t="s">
        <v>265</v>
      </c>
      <c r="H32847" t="s">
        <v>631</v>
      </c>
      <c r="I32847" t="s">
        <v>653</v>
      </c>
      <c r="J32847" s="6">
        <v>-1307.25</v>
      </c>
    </row>
    <row r="32848" spans="2:10" x14ac:dyDescent="0.25">
      <c r="B32848" t="s">
        <v>1126</v>
      </c>
      <c r="C32848" t="s">
        <v>1048</v>
      </c>
      <c r="D32848" t="s">
        <v>32</v>
      </c>
      <c r="E32848" t="s">
        <v>33</v>
      </c>
      <c r="F32848" t="s">
        <v>143</v>
      </c>
      <c r="G32848" t="s">
        <v>265</v>
      </c>
      <c r="H32848" t="s">
        <v>633</v>
      </c>
      <c r="I32848" t="s">
        <v>655</v>
      </c>
      <c r="J32848" s="6">
        <v>-4103.5018200120003</v>
      </c>
    </row>
    <row r="32849" spans="2:10" x14ac:dyDescent="0.25">
      <c r="B32849" t="s">
        <v>1126</v>
      </c>
      <c r="C32849" t="s">
        <v>1048</v>
      </c>
      <c r="D32849" t="s">
        <v>32</v>
      </c>
      <c r="E32849" t="s">
        <v>33</v>
      </c>
      <c r="F32849" t="s">
        <v>144</v>
      </c>
      <c r="G32849" t="s">
        <v>266</v>
      </c>
      <c r="H32849" t="s">
        <v>434</v>
      </c>
      <c r="I32849" t="s">
        <v>266</v>
      </c>
      <c r="J32849" s="6">
        <v>-6059.8125000000009</v>
      </c>
    </row>
    <row r="32850" spans="2:10" x14ac:dyDescent="0.25">
      <c r="B32850" t="s">
        <v>1126</v>
      </c>
      <c r="C32850" t="s">
        <v>1048</v>
      </c>
      <c r="D32850" t="s">
        <v>32</v>
      </c>
      <c r="E32850" t="s">
        <v>33</v>
      </c>
      <c r="F32850" t="s">
        <v>145</v>
      </c>
      <c r="G32850" t="s">
        <v>267</v>
      </c>
      <c r="H32850" t="s">
        <v>435</v>
      </c>
      <c r="I32850" t="s">
        <v>583</v>
      </c>
      <c r="J32850" s="6">
        <v>-144.02308734000002</v>
      </c>
    </row>
    <row r="32851" spans="2:10" x14ac:dyDescent="0.25">
      <c r="B32851" t="s">
        <v>1126</v>
      </c>
      <c r="C32851" t="s">
        <v>1048</v>
      </c>
      <c r="D32851" t="s">
        <v>32</v>
      </c>
      <c r="E32851" t="s">
        <v>33</v>
      </c>
      <c r="F32851" t="s">
        <v>145</v>
      </c>
      <c r="G32851" t="s">
        <v>267</v>
      </c>
      <c r="H32851" t="s">
        <v>436</v>
      </c>
      <c r="I32851" t="s">
        <v>584</v>
      </c>
      <c r="J32851" s="6">
        <v>-7374.6857143079997</v>
      </c>
    </row>
    <row r="32852" spans="2:10" x14ac:dyDescent="0.25">
      <c r="B32852" t="s">
        <v>1126</v>
      </c>
      <c r="C32852" t="s">
        <v>1048</v>
      </c>
      <c r="D32852" t="s">
        <v>32</v>
      </c>
      <c r="E32852" t="s">
        <v>33</v>
      </c>
      <c r="F32852" t="s">
        <v>145</v>
      </c>
      <c r="G32852" t="s">
        <v>267</v>
      </c>
      <c r="H32852" t="s">
        <v>437</v>
      </c>
      <c r="I32852" t="s">
        <v>585</v>
      </c>
      <c r="J32852" s="6">
        <v>-2843.8805266919994</v>
      </c>
    </row>
    <row r="32853" spans="2:10" x14ac:dyDescent="0.25">
      <c r="B32853" t="s">
        <v>1126</v>
      </c>
      <c r="C32853" t="s">
        <v>1048</v>
      </c>
      <c r="D32853" t="s">
        <v>32</v>
      </c>
      <c r="E32853" t="s">
        <v>33</v>
      </c>
      <c r="F32853" t="s">
        <v>145</v>
      </c>
      <c r="G32853" t="s">
        <v>267</v>
      </c>
      <c r="H32853" t="s">
        <v>438</v>
      </c>
      <c r="I32853" t="s">
        <v>586</v>
      </c>
      <c r="J32853" s="6">
        <v>-3235.1769126720001</v>
      </c>
    </row>
    <row r="32854" spans="2:10" x14ac:dyDescent="0.25">
      <c r="B32854" t="s">
        <v>1126</v>
      </c>
      <c r="C32854" t="s">
        <v>1048</v>
      </c>
      <c r="D32854" t="s">
        <v>32</v>
      </c>
      <c r="E32854" t="s">
        <v>33</v>
      </c>
      <c r="F32854" t="s">
        <v>146</v>
      </c>
      <c r="G32854" t="s">
        <v>268</v>
      </c>
      <c r="H32854" t="s">
        <v>442</v>
      </c>
      <c r="I32854" t="s">
        <v>268</v>
      </c>
      <c r="J32854" s="6">
        <v>-8630.1078639480002</v>
      </c>
    </row>
    <row r="32855" spans="2:10" x14ac:dyDescent="0.25">
      <c r="B32855" t="s">
        <v>1126</v>
      </c>
      <c r="C32855" t="s">
        <v>1048</v>
      </c>
      <c r="D32855" t="s">
        <v>32</v>
      </c>
      <c r="E32855" t="s">
        <v>33</v>
      </c>
      <c r="F32855" t="s">
        <v>147</v>
      </c>
      <c r="G32855" t="s">
        <v>269</v>
      </c>
      <c r="H32855" t="s">
        <v>443</v>
      </c>
      <c r="I32855" t="s">
        <v>269</v>
      </c>
      <c r="J32855" s="6">
        <v>-90949.5</v>
      </c>
    </row>
    <row r="32856" spans="2:10" x14ac:dyDescent="0.25">
      <c r="B32856" t="s">
        <v>1126</v>
      </c>
      <c r="C32856" t="s">
        <v>1048</v>
      </c>
      <c r="D32856" t="s">
        <v>32</v>
      </c>
      <c r="E32856" t="s">
        <v>33</v>
      </c>
      <c r="F32856" t="s">
        <v>148</v>
      </c>
      <c r="G32856" t="s">
        <v>270</v>
      </c>
      <c r="H32856" t="s">
        <v>444</v>
      </c>
      <c r="I32856" t="s">
        <v>590</v>
      </c>
      <c r="J32856" s="6">
        <v>-748.49438098799988</v>
      </c>
    </row>
    <row r="32857" spans="2:10" x14ac:dyDescent="0.25">
      <c r="B32857" t="s">
        <v>1126</v>
      </c>
      <c r="C32857" t="s">
        <v>1048</v>
      </c>
      <c r="D32857" t="s">
        <v>32</v>
      </c>
      <c r="E32857" t="s">
        <v>33</v>
      </c>
      <c r="F32857" t="s">
        <v>148</v>
      </c>
      <c r="G32857" t="s">
        <v>270</v>
      </c>
      <c r="H32857" t="s">
        <v>445</v>
      </c>
      <c r="I32857" t="s">
        <v>591</v>
      </c>
      <c r="J32857" s="6">
        <v>-44462.705813244</v>
      </c>
    </row>
    <row r="32858" spans="2:10" x14ac:dyDescent="0.25">
      <c r="B32858" t="s">
        <v>1126</v>
      </c>
      <c r="C32858" t="s">
        <v>1048</v>
      </c>
      <c r="D32858" t="s">
        <v>32</v>
      </c>
      <c r="E32858" t="s">
        <v>33</v>
      </c>
      <c r="F32858" t="s">
        <v>148</v>
      </c>
      <c r="G32858" t="s">
        <v>270</v>
      </c>
      <c r="H32858" t="s">
        <v>446</v>
      </c>
      <c r="I32858" t="s">
        <v>592</v>
      </c>
      <c r="J32858" s="6">
        <v>-60219.362908980002</v>
      </c>
    </row>
    <row r="32859" spans="2:10" x14ac:dyDescent="0.25">
      <c r="B32859" t="s">
        <v>1126</v>
      </c>
      <c r="C32859" t="s">
        <v>1048</v>
      </c>
      <c r="D32859" t="s">
        <v>32</v>
      </c>
      <c r="E32859" t="s">
        <v>33</v>
      </c>
      <c r="F32859" t="s">
        <v>148</v>
      </c>
      <c r="G32859" t="s">
        <v>270</v>
      </c>
      <c r="H32859" t="s">
        <v>447</v>
      </c>
      <c r="I32859" t="s">
        <v>593</v>
      </c>
      <c r="J32859" s="6">
        <v>-5743.2382629120002</v>
      </c>
    </row>
    <row r="32860" spans="2:10" x14ac:dyDescent="0.25">
      <c r="B32860" t="s">
        <v>1126</v>
      </c>
      <c r="C32860" t="s">
        <v>1048</v>
      </c>
      <c r="D32860" t="s">
        <v>32</v>
      </c>
      <c r="E32860" t="s">
        <v>33</v>
      </c>
      <c r="F32860" t="s">
        <v>148</v>
      </c>
      <c r="G32860" t="s">
        <v>270</v>
      </c>
      <c r="H32860" t="s">
        <v>448</v>
      </c>
      <c r="I32860" t="s">
        <v>594</v>
      </c>
      <c r="J32860" s="6">
        <v>-25678.799999999999</v>
      </c>
    </row>
    <row r="32861" spans="2:10" x14ac:dyDescent="0.25">
      <c r="B32861" t="s">
        <v>1126</v>
      </c>
      <c r="C32861" t="s">
        <v>1048</v>
      </c>
      <c r="D32861" t="s">
        <v>32</v>
      </c>
      <c r="E32861" t="s">
        <v>33</v>
      </c>
      <c r="F32861" t="s">
        <v>148</v>
      </c>
      <c r="G32861" t="s">
        <v>270</v>
      </c>
      <c r="H32861" t="s">
        <v>449</v>
      </c>
      <c r="I32861" t="s">
        <v>595</v>
      </c>
      <c r="J32861" s="6">
        <v>-3226.7999999879999</v>
      </c>
    </row>
    <row r="32862" spans="2:10" x14ac:dyDescent="0.25">
      <c r="B32862" t="s">
        <v>1126</v>
      </c>
      <c r="C32862" t="s">
        <v>1048</v>
      </c>
      <c r="D32862" t="s">
        <v>32</v>
      </c>
      <c r="E32862" t="s">
        <v>33</v>
      </c>
      <c r="F32862" t="s">
        <v>149</v>
      </c>
      <c r="G32862" t="s">
        <v>271</v>
      </c>
      <c r="H32862" t="s">
        <v>450</v>
      </c>
      <c r="I32862" t="s">
        <v>596</v>
      </c>
      <c r="J32862" s="6">
        <v>4032</v>
      </c>
    </row>
    <row r="32863" spans="2:10" x14ac:dyDescent="0.25">
      <c r="B32863" t="s">
        <v>1126</v>
      </c>
      <c r="C32863" t="s">
        <v>1048</v>
      </c>
      <c r="D32863" t="s">
        <v>32</v>
      </c>
      <c r="E32863" t="s">
        <v>33</v>
      </c>
      <c r="F32863" t="s">
        <v>150</v>
      </c>
      <c r="G32863" t="s">
        <v>272</v>
      </c>
      <c r="H32863" t="s">
        <v>451</v>
      </c>
      <c r="I32863" t="s">
        <v>272</v>
      </c>
      <c r="J32863" s="6">
        <v>-34981.620924275994</v>
      </c>
    </row>
    <row r="32864" spans="2:10" x14ac:dyDescent="0.25">
      <c r="B32864" t="s">
        <v>1126</v>
      </c>
      <c r="C32864" t="s">
        <v>1048</v>
      </c>
      <c r="D32864" t="s">
        <v>34</v>
      </c>
      <c r="E32864" t="s">
        <v>35</v>
      </c>
      <c r="F32864" t="s">
        <v>151</v>
      </c>
      <c r="G32864" t="s">
        <v>273</v>
      </c>
      <c r="H32864" t="s">
        <v>151</v>
      </c>
      <c r="I32864" t="s">
        <v>273</v>
      </c>
      <c r="J32864" s="6">
        <v>-214415.26283653197</v>
      </c>
    </row>
    <row r="32865" spans="2:10" x14ac:dyDescent="0.25">
      <c r="B32865" t="s">
        <v>1126</v>
      </c>
      <c r="C32865" t="s">
        <v>1048</v>
      </c>
      <c r="D32865" t="s">
        <v>34</v>
      </c>
      <c r="E32865" t="s">
        <v>35</v>
      </c>
      <c r="F32865" t="s">
        <v>153</v>
      </c>
      <c r="G32865" t="s">
        <v>275</v>
      </c>
      <c r="H32865" t="s">
        <v>153</v>
      </c>
      <c r="I32865" t="s">
        <v>275</v>
      </c>
      <c r="J32865" s="6">
        <v>-28271.377122119997</v>
      </c>
    </row>
    <row r="32866" spans="2:10" x14ac:dyDescent="0.25">
      <c r="B32866" t="s">
        <v>1126</v>
      </c>
      <c r="C32866" t="s">
        <v>1048</v>
      </c>
      <c r="D32866" t="s">
        <v>36</v>
      </c>
      <c r="E32866" t="s">
        <v>37</v>
      </c>
      <c r="F32866" t="s">
        <v>158</v>
      </c>
      <c r="G32866" t="s">
        <v>280</v>
      </c>
      <c r="H32866" t="s">
        <v>158</v>
      </c>
      <c r="I32866" t="s">
        <v>280</v>
      </c>
      <c r="J32866" s="6">
        <v>-14804.477634456</v>
      </c>
    </row>
    <row r="32867" spans="2:10" x14ac:dyDescent="0.25">
      <c r="B32867" t="s">
        <v>1126</v>
      </c>
      <c r="C32867" t="s">
        <v>1048</v>
      </c>
      <c r="D32867" t="s">
        <v>42</v>
      </c>
      <c r="E32867" t="s">
        <v>43</v>
      </c>
      <c r="F32867" t="s">
        <v>162</v>
      </c>
      <c r="G32867" t="s">
        <v>283</v>
      </c>
      <c r="H32867" t="s">
        <v>456</v>
      </c>
      <c r="I32867" t="s">
        <v>601</v>
      </c>
      <c r="J32867" s="6">
        <v>-30916.930524803996</v>
      </c>
    </row>
    <row r="32868" spans="2:10" x14ac:dyDescent="0.25">
      <c r="B32868" t="s">
        <v>1126</v>
      </c>
      <c r="C32868" t="s">
        <v>1048</v>
      </c>
      <c r="D32868" t="s">
        <v>42</v>
      </c>
      <c r="E32868" t="s">
        <v>43</v>
      </c>
      <c r="F32868" t="s">
        <v>162</v>
      </c>
      <c r="G32868" t="s">
        <v>283</v>
      </c>
      <c r="H32868" t="s">
        <v>457</v>
      </c>
      <c r="I32868" t="s">
        <v>602</v>
      </c>
      <c r="J32868" s="6">
        <v>-4150.0725883200002</v>
      </c>
    </row>
    <row r="32869" spans="2:10" x14ac:dyDescent="0.25">
      <c r="B32869" t="s">
        <v>1126</v>
      </c>
      <c r="C32869" t="s">
        <v>1048</v>
      </c>
      <c r="D32869" t="s">
        <v>42</v>
      </c>
      <c r="E32869" t="s">
        <v>43</v>
      </c>
      <c r="F32869" t="s">
        <v>162</v>
      </c>
      <c r="G32869" t="s">
        <v>283</v>
      </c>
      <c r="H32869" t="s">
        <v>458</v>
      </c>
      <c r="I32869" t="s">
        <v>603</v>
      </c>
      <c r="J32869" s="6">
        <v>-91.748844000000005</v>
      </c>
    </row>
    <row r="32870" spans="2:10" x14ac:dyDescent="0.25">
      <c r="B32870" t="s">
        <v>1126</v>
      </c>
      <c r="C32870" t="s">
        <v>1048</v>
      </c>
      <c r="D32870" t="s">
        <v>42</v>
      </c>
      <c r="E32870" t="s">
        <v>43</v>
      </c>
      <c r="F32870" t="s">
        <v>162</v>
      </c>
      <c r="G32870" t="s">
        <v>283</v>
      </c>
      <c r="H32870" t="s">
        <v>459</v>
      </c>
      <c r="I32870" t="s">
        <v>604</v>
      </c>
      <c r="J32870" s="6">
        <v>-1693.204056</v>
      </c>
    </row>
    <row r="32871" spans="2:10" x14ac:dyDescent="0.25">
      <c r="B32871" t="s">
        <v>1126</v>
      </c>
      <c r="C32871" t="s">
        <v>1048</v>
      </c>
      <c r="D32871" t="s">
        <v>42</v>
      </c>
      <c r="E32871" t="s">
        <v>43</v>
      </c>
      <c r="F32871" t="s">
        <v>162</v>
      </c>
      <c r="G32871" t="s">
        <v>283</v>
      </c>
      <c r="H32871" t="s">
        <v>460</v>
      </c>
      <c r="I32871" t="s">
        <v>605</v>
      </c>
      <c r="J32871" s="6">
        <v>-49.385556000000001</v>
      </c>
    </row>
    <row r="32872" spans="2:10" x14ac:dyDescent="0.25">
      <c r="B32872" t="s">
        <v>1126</v>
      </c>
      <c r="C32872" t="s">
        <v>1048</v>
      </c>
      <c r="D32872" t="s">
        <v>42</v>
      </c>
      <c r="E32872" t="s">
        <v>43</v>
      </c>
      <c r="F32872" t="s">
        <v>162</v>
      </c>
      <c r="G32872" t="s">
        <v>283</v>
      </c>
      <c r="H32872" t="s">
        <v>462</v>
      </c>
      <c r="I32872" t="s">
        <v>607</v>
      </c>
      <c r="J32872" s="6">
        <v>-20492.880574968</v>
      </c>
    </row>
    <row r="32873" spans="2:10" x14ac:dyDescent="0.25">
      <c r="B32873" t="s">
        <v>1126</v>
      </c>
      <c r="C32873" t="s">
        <v>1048</v>
      </c>
      <c r="D32873" t="s">
        <v>42</v>
      </c>
      <c r="E32873" t="s">
        <v>43</v>
      </c>
      <c r="F32873" t="s">
        <v>162</v>
      </c>
      <c r="G32873" t="s">
        <v>283</v>
      </c>
      <c r="H32873" t="s">
        <v>463</v>
      </c>
      <c r="I32873" t="s">
        <v>608</v>
      </c>
      <c r="J32873" s="6">
        <v>-2455.9260675119995</v>
      </c>
    </row>
    <row r="32874" spans="2:10" x14ac:dyDescent="0.25">
      <c r="B32874" t="s">
        <v>1126</v>
      </c>
      <c r="C32874" t="s">
        <v>1048</v>
      </c>
      <c r="D32874" t="s">
        <v>42</v>
      </c>
      <c r="E32874" t="s">
        <v>43</v>
      </c>
      <c r="F32874" t="s">
        <v>162</v>
      </c>
      <c r="G32874" t="s">
        <v>283</v>
      </c>
      <c r="H32874" t="s">
        <v>464</v>
      </c>
      <c r="I32874" t="s">
        <v>609</v>
      </c>
      <c r="J32874" s="6">
        <v>-1697.7659760000001</v>
      </c>
    </row>
    <row r="32875" spans="2:10" x14ac:dyDescent="0.25">
      <c r="B32875" t="s">
        <v>1126</v>
      </c>
      <c r="C32875" t="s">
        <v>1048</v>
      </c>
      <c r="D32875" t="s">
        <v>52</v>
      </c>
      <c r="E32875" t="s">
        <v>53</v>
      </c>
      <c r="F32875" t="s">
        <v>162</v>
      </c>
      <c r="G32875" t="s">
        <v>283</v>
      </c>
      <c r="H32875" t="s">
        <v>467</v>
      </c>
      <c r="I32875" t="s">
        <v>612</v>
      </c>
      <c r="J32875" s="6">
        <v>-10311.052413959998</v>
      </c>
    </row>
    <row r="32876" spans="2:10" x14ac:dyDescent="0.25">
      <c r="B32876" t="s">
        <v>1126</v>
      </c>
      <c r="C32876" t="s">
        <v>1048</v>
      </c>
      <c r="D32876" t="s">
        <v>54</v>
      </c>
      <c r="E32876" t="s">
        <v>55</v>
      </c>
      <c r="F32876" t="s">
        <v>169</v>
      </c>
      <c r="G32876" t="s">
        <v>290</v>
      </c>
      <c r="H32876" t="s">
        <v>169</v>
      </c>
      <c r="I32876" t="s">
        <v>290</v>
      </c>
      <c r="J32876" s="6">
        <v>20399.635692</v>
      </c>
    </row>
    <row r="32877" spans="2:10" x14ac:dyDescent="0.25">
      <c r="B32877" t="s">
        <v>1126</v>
      </c>
      <c r="C32877" t="s">
        <v>1048</v>
      </c>
      <c r="D32877" t="s">
        <v>46</v>
      </c>
      <c r="E32877" t="s">
        <v>47</v>
      </c>
      <c r="F32877" t="s">
        <v>171</v>
      </c>
      <c r="G32877" t="s">
        <v>292</v>
      </c>
      <c r="H32877" t="s">
        <v>171</v>
      </c>
      <c r="I32877" t="s">
        <v>882</v>
      </c>
      <c r="J32877" s="6">
        <v>-56588.023823940006</v>
      </c>
    </row>
    <row r="32878" spans="2:10" x14ac:dyDescent="0.25">
      <c r="B32878" t="s">
        <v>1126</v>
      </c>
      <c r="C32878" t="s">
        <v>1048</v>
      </c>
      <c r="D32878" t="s">
        <v>48</v>
      </c>
      <c r="E32878" t="s">
        <v>49</v>
      </c>
      <c r="F32878" t="s">
        <v>176</v>
      </c>
      <c r="G32878" t="s">
        <v>297</v>
      </c>
      <c r="H32878" t="s">
        <v>176</v>
      </c>
      <c r="I32878" t="s">
        <v>297</v>
      </c>
      <c r="J32878" s="6">
        <v>-212349.44875391998</v>
      </c>
    </row>
    <row r="32879" spans="2:10" x14ac:dyDescent="0.25">
      <c r="B32879" t="s">
        <v>1126</v>
      </c>
      <c r="C32879" t="s">
        <v>1048</v>
      </c>
      <c r="D32879" t="s">
        <v>56</v>
      </c>
      <c r="E32879" t="s">
        <v>57</v>
      </c>
      <c r="F32879" t="s">
        <v>180</v>
      </c>
      <c r="G32879" t="s">
        <v>301</v>
      </c>
      <c r="H32879" t="s">
        <v>180</v>
      </c>
      <c r="I32879" t="s">
        <v>301</v>
      </c>
      <c r="J32879" s="6">
        <v>-12531.186834839998</v>
      </c>
    </row>
    <row r="32880" spans="2:10" x14ac:dyDescent="0.25">
      <c r="B32880" t="s">
        <v>1126</v>
      </c>
      <c r="C32880" t="s">
        <v>1048</v>
      </c>
      <c r="D32880" t="s">
        <v>58</v>
      </c>
      <c r="E32880" t="s">
        <v>59</v>
      </c>
      <c r="F32880" t="s">
        <v>183</v>
      </c>
      <c r="G32880" t="s">
        <v>304</v>
      </c>
      <c r="H32880" t="s">
        <v>183</v>
      </c>
      <c r="I32880" t="s">
        <v>304</v>
      </c>
      <c r="J32880" s="6">
        <v>-204809.66690832001</v>
      </c>
    </row>
    <row r="32881" spans="2:10" x14ac:dyDescent="0.25">
      <c r="B32881" t="s">
        <v>1126</v>
      </c>
      <c r="C32881" t="s">
        <v>1048</v>
      </c>
      <c r="D32881" t="s">
        <v>50</v>
      </c>
      <c r="E32881" t="s">
        <v>51</v>
      </c>
      <c r="F32881" t="s">
        <v>185</v>
      </c>
      <c r="G32881" t="s">
        <v>51</v>
      </c>
      <c r="H32881" t="s">
        <v>185</v>
      </c>
      <c r="I32881" t="s">
        <v>51</v>
      </c>
      <c r="J32881" s="6">
        <v>-40676.574085847991</v>
      </c>
    </row>
    <row r="32882" spans="2:10" x14ac:dyDescent="0.25">
      <c r="B32882" t="s">
        <v>1126</v>
      </c>
      <c r="C32882" t="s">
        <v>1049</v>
      </c>
      <c r="D32882" t="s">
        <v>10</v>
      </c>
      <c r="E32882" t="s">
        <v>11</v>
      </c>
      <c r="F32882" t="s">
        <v>85</v>
      </c>
      <c r="G32882" t="s">
        <v>206</v>
      </c>
      <c r="H32882" t="s">
        <v>85</v>
      </c>
      <c r="I32882" t="s">
        <v>206</v>
      </c>
      <c r="J32882" s="6">
        <v>2056052.8798900503</v>
      </c>
    </row>
    <row r="32883" spans="2:10" x14ac:dyDescent="0.25">
      <c r="B32883" t="s">
        <v>1126</v>
      </c>
      <c r="C32883" t="s">
        <v>1049</v>
      </c>
      <c r="D32883" t="s">
        <v>12</v>
      </c>
      <c r="E32883" t="s">
        <v>13</v>
      </c>
      <c r="F32883" t="s">
        <v>1062</v>
      </c>
      <c r="G32883" t="s">
        <v>1063</v>
      </c>
      <c r="H32883" t="s">
        <v>1062</v>
      </c>
      <c r="I32883" t="s">
        <v>1063</v>
      </c>
      <c r="J32883" s="6">
        <v>-1847975.1427981199</v>
      </c>
    </row>
    <row r="32884" spans="2:10" x14ac:dyDescent="0.25">
      <c r="B32884" t="s">
        <v>1126</v>
      </c>
      <c r="C32884" t="s">
        <v>1049</v>
      </c>
      <c r="D32884" t="s">
        <v>12</v>
      </c>
      <c r="E32884" t="s">
        <v>13</v>
      </c>
      <c r="F32884" t="s">
        <v>662</v>
      </c>
      <c r="G32884" t="s">
        <v>1064</v>
      </c>
      <c r="H32884" t="s">
        <v>1065</v>
      </c>
      <c r="I32884" t="s">
        <v>1064</v>
      </c>
      <c r="J32884" s="6">
        <v>45796.386622455</v>
      </c>
    </row>
    <row r="32885" spans="2:10" x14ac:dyDescent="0.25">
      <c r="B32885" t="s">
        <v>1126</v>
      </c>
      <c r="C32885" t="s">
        <v>1049</v>
      </c>
      <c r="D32885" t="s">
        <v>16</v>
      </c>
      <c r="E32885" t="s">
        <v>17</v>
      </c>
      <c r="F32885" t="s">
        <v>226</v>
      </c>
      <c r="G32885" t="s">
        <v>226</v>
      </c>
      <c r="H32885" t="s">
        <v>662</v>
      </c>
      <c r="I32885" t="s">
        <v>17</v>
      </c>
      <c r="J32885" s="6">
        <v>-45796.386622455</v>
      </c>
    </row>
    <row r="32886" spans="2:10" x14ac:dyDescent="0.25">
      <c r="B32886" t="s">
        <v>1126</v>
      </c>
      <c r="C32886" t="s">
        <v>1049</v>
      </c>
      <c r="D32886" t="s">
        <v>18</v>
      </c>
      <c r="E32886" t="s">
        <v>19</v>
      </c>
      <c r="F32886" t="s">
        <v>106</v>
      </c>
      <c r="G32886" t="s">
        <v>228</v>
      </c>
      <c r="H32886" t="s">
        <v>106</v>
      </c>
      <c r="I32886" t="s">
        <v>228</v>
      </c>
      <c r="J32886" s="6">
        <v>-26256.360598782998</v>
      </c>
    </row>
    <row r="32887" spans="2:10" x14ac:dyDescent="0.25">
      <c r="B32887" t="s">
        <v>1126</v>
      </c>
      <c r="C32887" t="s">
        <v>1049</v>
      </c>
      <c r="D32887" t="s">
        <v>20</v>
      </c>
      <c r="E32887" t="s">
        <v>21</v>
      </c>
      <c r="F32887" t="s">
        <v>107</v>
      </c>
      <c r="G32887" t="s">
        <v>229</v>
      </c>
      <c r="H32887" t="s">
        <v>326</v>
      </c>
      <c r="I32887" t="s">
        <v>481</v>
      </c>
      <c r="J32887" s="6">
        <v>45380.863808091002</v>
      </c>
    </row>
    <row r="32888" spans="2:10" x14ac:dyDescent="0.25">
      <c r="B32888" t="s">
        <v>1126</v>
      </c>
      <c r="C32888" t="s">
        <v>1049</v>
      </c>
      <c r="D32888" t="s">
        <v>22</v>
      </c>
      <c r="E32888" t="s">
        <v>23</v>
      </c>
      <c r="F32888" t="s">
        <v>226</v>
      </c>
      <c r="G32888" t="s">
        <v>226</v>
      </c>
      <c r="H32888" t="s">
        <v>663</v>
      </c>
      <c r="I32888" t="s">
        <v>842</v>
      </c>
      <c r="J32888" s="6">
        <v>-10404.939257075999</v>
      </c>
    </row>
    <row r="32889" spans="2:10" x14ac:dyDescent="0.25">
      <c r="B32889" t="s">
        <v>1126</v>
      </c>
      <c r="C32889" t="s">
        <v>1049</v>
      </c>
      <c r="D32889" t="s">
        <v>24</v>
      </c>
      <c r="E32889" t="s">
        <v>25</v>
      </c>
      <c r="F32889" t="s">
        <v>1069</v>
      </c>
      <c r="G32889" t="s">
        <v>1070</v>
      </c>
      <c r="H32889" t="s">
        <v>1069</v>
      </c>
      <c r="I32889" t="s">
        <v>1070</v>
      </c>
      <c r="J32889" s="6">
        <v>28180.342200395</v>
      </c>
    </row>
    <row r="32890" spans="2:10" x14ac:dyDescent="0.25">
      <c r="B32890" t="s">
        <v>1126</v>
      </c>
      <c r="C32890" t="s">
        <v>1049</v>
      </c>
      <c r="D32890" t="s">
        <v>26</v>
      </c>
      <c r="E32890" t="s">
        <v>27</v>
      </c>
      <c r="F32890" t="s">
        <v>226</v>
      </c>
      <c r="G32890" t="s">
        <v>226</v>
      </c>
      <c r="H32890" t="s">
        <v>665</v>
      </c>
      <c r="I32890" t="s">
        <v>27</v>
      </c>
      <c r="J32890" s="6">
        <v>-2659.1340509020047</v>
      </c>
    </row>
    <row r="32891" spans="2:10" x14ac:dyDescent="0.25">
      <c r="B32891" t="s">
        <v>1126</v>
      </c>
      <c r="C32891" t="s">
        <v>1049</v>
      </c>
      <c r="D32891" t="s">
        <v>28</v>
      </c>
      <c r="E32891" t="s">
        <v>29</v>
      </c>
      <c r="F32891" t="s">
        <v>119</v>
      </c>
      <c r="G32891" t="s">
        <v>241</v>
      </c>
      <c r="H32891" t="s">
        <v>666</v>
      </c>
      <c r="I32891" t="s">
        <v>241</v>
      </c>
      <c r="J32891" s="6">
        <v>-641209.77616919985</v>
      </c>
    </row>
    <row r="32892" spans="2:10" x14ac:dyDescent="0.25">
      <c r="B32892" t="s">
        <v>1126</v>
      </c>
      <c r="C32892" t="s">
        <v>1049</v>
      </c>
      <c r="D32892" t="s">
        <v>28</v>
      </c>
      <c r="E32892" t="s">
        <v>29</v>
      </c>
      <c r="F32892" t="s">
        <v>121</v>
      </c>
      <c r="G32892" t="s">
        <v>243</v>
      </c>
      <c r="H32892" t="s">
        <v>344</v>
      </c>
      <c r="I32892" t="s">
        <v>499</v>
      </c>
      <c r="J32892" s="6">
        <v>-3162.95</v>
      </c>
    </row>
    <row r="32893" spans="2:10" x14ac:dyDescent="0.25">
      <c r="B32893" t="s">
        <v>1126</v>
      </c>
      <c r="C32893" t="s">
        <v>1049</v>
      </c>
      <c r="D32893" t="s">
        <v>28</v>
      </c>
      <c r="E32893" t="s">
        <v>29</v>
      </c>
      <c r="F32893" t="s">
        <v>124</v>
      </c>
      <c r="G32893" t="s">
        <v>246</v>
      </c>
      <c r="H32893" t="s">
        <v>363</v>
      </c>
      <c r="I32893" t="s">
        <v>516</v>
      </c>
      <c r="J32893" s="6">
        <v>-4518.5</v>
      </c>
    </row>
    <row r="32894" spans="2:10" x14ac:dyDescent="0.25">
      <c r="B32894" t="s">
        <v>1126</v>
      </c>
      <c r="C32894" t="s">
        <v>1049</v>
      </c>
      <c r="D32894" t="s">
        <v>28</v>
      </c>
      <c r="E32894" t="s">
        <v>29</v>
      </c>
      <c r="F32894" t="s">
        <v>124</v>
      </c>
      <c r="G32894" t="s">
        <v>246</v>
      </c>
      <c r="H32894" t="s">
        <v>365</v>
      </c>
      <c r="I32894" t="s">
        <v>518</v>
      </c>
      <c r="J32894" s="6">
        <v>-10177.54323229</v>
      </c>
    </row>
    <row r="32895" spans="2:10" x14ac:dyDescent="0.25">
      <c r="B32895" t="s">
        <v>1126</v>
      </c>
      <c r="C32895" t="s">
        <v>1049</v>
      </c>
      <c r="D32895" t="s">
        <v>28</v>
      </c>
      <c r="E32895" t="s">
        <v>29</v>
      </c>
      <c r="F32895" t="s">
        <v>126</v>
      </c>
      <c r="G32895" t="s">
        <v>248</v>
      </c>
      <c r="H32895" t="s">
        <v>367</v>
      </c>
      <c r="I32895" t="s">
        <v>520</v>
      </c>
      <c r="J32895" s="6">
        <v>-903.7</v>
      </c>
    </row>
    <row r="32896" spans="2:10" x14ac:dyDescent="0.25">
      <c r="B32896" t="s">
        <v>1126</v>
      </c>
      <c r="C32896" t="s">
        <v>1049</v>
      </c>
      <c r="D32896" t="s">
        <v>28</v>
      </c>
      <c r="E32896" t="s">
        <v>29</v>
      </c>
      <c r="F32896" t="s">
        <v>126</v>
      </c>
      <c r="G32896" t="s">
        <v>248</v>
      </c>
      <c r="H32896" t="s">
        <v>368</v>
      </c>
      <c r="I32896" t="s">
        <v>521</v>
      </c>
      <c r="J32896" s="6">
        <v>-451.85</v>
      </c>
    </row>
    <row r="32897" spans="2:10" x14ac:dyDescent="0.25">
      <c r="B32897" t="s">
        <v>1126</v>
      </c>
      <c r="C32897" t="s">
        <v>1049</v>
      </c>
      <c r="D32897" t="s">
        <v>30</v>
      </c>
      <c r="E32897" t="s">
        <v>31</v>
      </c>
      <c r="F32897" t="s">
        <v>133</v>
      </c>
      <c r="G32897" t="s">
        <v>255</v>
      </c>
      <c r="H32897" t="s">
        <v>686</v>
      </c>
      <c r="I32897" t="s">
        <v>854</v>
      </c>
      <c r="J32897" s="6">
        <v>-3963.4765501029997</v>
      </c>
    </row>
    <row r="32898" spans="2:10" x14ac:dyDescent="0.25">
      <c r="B32898" t="s">
        <v>1126</v>
      </c>
      <c r="C32898" t="s">
        <v>1049</v>
      </c>
      <c r="D32898" t="s">
        <v>32</v>
      </c>
      <c r="E32898" t="s">
        <v>33</v>
      </c>
      <c r="F32898" t="s">
        <v>135</v>
      </c>
      <c r="G32898" t="s">
        <v>257</v>
      </c>
      <c r="H32898" t="s">
        <v>135</v>
      </c>
      <c r="I32898" t="s">
        <v>257</v>
      </c>
      <c r="J32898" s="6">
        <v>-36676.664499999999</v>
      </c>
    </row>
    <row r="32899" spans="2:10" x14ac:dyDescent="0.25">
      <c r="B32899" t="s">
        <v>1126</v>
      </c>
      <c r="C32899" t="s">
        <v>1049</v>
      </c>
      <c r="D32899" t="s">
        <v>32</v>
      </c>
      <c r="E32899" t="s">
        <v>33</v>
      </c>
      <c r="F32899" t="s">
        <v>136</v>
      </c>
      <c r="G32899" t="s">
        <v>258</v>
      </c>
      <c r="H32899" t="s">
        <v>384</v>
      </c>
      <c r="I32899" t="s">
        <v>535</v>
      </c>
      <c r="J32899" s="6">
        <v>-110793.62</v>
      </c>
    </row>
    <row r="32900" spans="2:10" x14ac:dyDescent="0.25">
      <c r="B32900" t="s">
        <v>1126</v>
      </c>
      <c r="C32900" t="s">
        <v>1049</v>
      </c>
      <c r="D32900" t="s">
        <v>32</v>
      </c>
      <c r="E32900" t="s">
        <v>33</v>
      </c>
      <c r="F32900" t="s">
        <v>137</v>
      </c>
      <c r="G32900" t="s">
        <v>259</v>
      </c>
      <c r="H32900" t="s">
        <v>391</v>
      </c>
      <c r="I32900" t="s">
        <v>542</v>
      </c>
      <c r="J32900" s="6">
        <v>-20785.100009037</v>
      </c>
    </row>
    <row r="32901" spans="2:10" x14ac:dyDescent="0.25">
      <c r="B32901" t="s">
        <v>1126</v>
      </c>
      <c r="C32901" t="s">
        <v>1049</v>
      </c>
      <c r="D32901" t="s">
        <v>32</v>
      </c>
      <c r="E32901" t="s">
        <v>33</v>
      </c>
      <c r="F32901" t="s">
        <v>138</v>
      </c>
      <c r="G32901" t="s">
        <v>260</v>
      </c>
      <c r="H32901" t="s">
        <v>396</v>
      </c>
      <c r="I32901" t="s">
        <v>547</v>
      </c>
      <c r="J32901" s="6">
        <v>-18073.999981926001</v>
      </c>
    </row>
    <row r="32902" spans="2:10" x14ac:dyDescent="0.25">
      <c r="B32902" t="s">
        <v>1126</v>
      </c>
      <c r="C32902" t="s">
        <v>1049</v>
      </c>
      <c r="D32902" t="s">
        <v>32</v>
      </c>
      <c r="E32902" t="s">
        <v>33</v>
      </c>
      <c r="F32902" t="s">
        <v>139</v>
      </c>
      <c r="G32902" t="s">
        <v>261</v>
      </c>
      <c r="H32902" t="s">
        <v>402</v>
      </c>
      <c r="I32902" t="s">
        <v>33</v>
      </c>
      <c r="J32902" s="6">
        <v>-2108.6333303209999</v>
      </c>
    </row>
    <row r="32903" spans="2:10" x14ac:dyDescent="0.25">
      <c r="B32903" t="s">
        <v>1126</v>
      </c>
      <c r="C32903" t="s">
        <v>1049</v>
      </c>
      <c r="D32903" t="s">
        <v>32</v>
      </c>
      <c r="E32903" t="s">
        <v>33</v>
      </c>
      <c r="F32903" t="s">
        <v>140</v>
      </c>
      <c r="G32903" t="s">
        <v>262</v>
      </c>
      <c r="H32903" t="s">
        <v>416</v>
      </c>
      <c r="I32903" t="s">
        <v>566</v>
      </c>
      <c r="J32903" s="6">
        <v>-5422.2</v>
      </c>
    </row>
    <row r="32904" spans="2:10" x14ac:dyDescent="0.25">
      <c r="B32904" t="s">
        <v>1126</v>
      </c>
      <c r="C32904" t="s">
        <v>1049</v>
      </c>
      <c r="D32904" t="s">
        <v>32</v>
      </c>
      <c r="E32904" t="s">
        <v>33</v>
      </c>
      <c r="F32904" t="s">
        <v>140</v>
      </c>
      <c r="G32904" t="s">
        <v>262</v>
      </c>
      <c r="H32904" t="s">
        <v>427</v>
      </c>
      <c r="I32904" t="s">
        <v>577</v>
      </c>
      <c r="J32904" s="6">
        <v>-6024.6666696789998</v>
      </c>
    </row>
    <row r="32905" spans="2:10" x14ac:dyDescent="0.25">
      <c r="B32905" t="s">
        <v>1126</v>
      </c>
      <c r="C32905" t="s">
        <v>1049</v>
      </c>
      <c r="D32905" t="s">
        <v>32</v>
      </c>
      <c r="E32905" t="s">
        <v>33</v>
      </c>
      <c r="F32905" t="s">
        <v>141</v>
      </c>
      <c r="G32905" t="s">
        <v>263</v>
      </c>
      <c r="H32905" t="s">
        <v>429</v>
      </c>
      <c r="I32905" t="s">
        <v>263</v>
      </c>
      <c r="J32905" s="6">
        <v>-18796.960000000003</v>
      </c>
    </row>
    <row r="32906" spans="2:10" x14ac:dyDescent="0.25">
      <c r="B32906" t="s">
        <v>1126</v>
      </c>
      <c r="C32906" t="s">
        <v>1049</v>
      </c>
      <c r="D32906" t="s">
        <v>32</v>
      </c>
      <c r="E32906" t="s">
        <v>33</v>
      </c>
      <c r="F32906" t="s">
        <v>142</v>
      </c>
      <c r="G32906" t="s">
        <v>264</v>
      </c>
      <c r="H32906" t="s">
        <v>430</v>
      </c>
      <c r="I32906" t="s">
        <v>579</v>
      </c>
      <c r="J32906" s="6">
        <v>-2372.2124457780001</v>
      </c>
    </row>
    <row r="32907" spans="2:10" x14ac:dyDescent="0.25">
      <c r="B32907" t="s">
        <v>1126</v>
      </c>
      <c r="C32907" t="s">
        <v>1049</v>
      </c>
      <c r="D32907" t="s">
        <v>32</v>
      </c>
      <c r="E32907" t="s">
        <v>33</v>
      </c>
      <c r="F32907" t="s">
        <v>143</v>
      </c>
      <c r="G32907" t="s">
        <v>265</v>
      </c>
      <c r="H32907" t="s">
        <v>431</v>
      </c>
      <c r="I32907" t="s">
        <v>580</v>
      </c>
      <c r="J32907" s="6">
        <v>-21086.333330320998</v>
      </c>
    </row>
    <row r="32908" spans="2:10" x14ac:dyDescent="0.25">
      <c r="B32908" t="s">
        <v>1126</v>
      </c>
      <c r="C32908" t="s">
        <v>1049</v>
      </c>
      <c r="D32908" t="s">
        <v>32</v>
      </c>
      <c r="E32908" t="s">
        <v>33</v>
      </c>
      <c r="F32908" t="s">
        <v>143</v>
      </c>
      <c r="G32908" t="s">
        <v>265</v>
      </c>
      <c r="H32908" t="s">
        <v>433</v>
      </c>
      <c r="I32908" t="s">
        <v>582</v>
      </c>
      <c r="J32908" s="6">
        <v>-3012.3333574320004</v>
      </c>
    </row>
    <row r="32909" spans="2:10" x14ac:dyDescent="0.25">
      <c r="B32909" t="s">
        <v>1126</v>
      </c>
      <c r="C32909" t="s">
        <v>1049</v>
      </c>
      <c r="D32909" t="s">
        <v>32</v>
      </c>
      <c r="E32909" t="s">
        <v>33</v>
      </c>
      <c r="F32909" t="s">
        <v>144</v>
      </c>
      <c r="G32909" t="s">
        <v>266</v>
      </c>
      <c r="H32909" t="s">
        <v>434</v>
      </c>
      <c r="I32909" t="s">
        <v>266</v>
      </c>
      <c r="J32909" s="6">
        <v>-9359.3196425679998</v>
      </c>
    </row>
    <row r="32910" spans="2:10" x14ac:dyDescent="0.25">
      <c r="B32910" t="s">
        <v>1126</v>
      </c>
      <c r="C32910" t="s">
        <v>1049</v>
      </c>
      <c r="D32910" t="s">
        <v>32</v>
      </c>
      <c r="E32910" t="s">
        <v>33</v>
      </c>
      <c r="F32910" t="s">
        <v>145</v>
      </c>
      <c r="G32910" t="s">
        <v>267</v>
      </c>
      <c r="H32910" t="s">
        <v>436</v>
      </c>
      <c r="I32910" t="s">
        <v>584</v>
      </c>
      <c r="J32910" s="6">
        <v>-216.88799999999998</v>
      </c>
    </row>
    <row r="32911" spans="2:10" x14ac:dyDescent="0.25">
      <c r="B32911" t="s">
        <v>1126</v>
      </c>
      <c r="C32911" t="s">
        <v>1049</v>
      </c>
      <c r="D32911" t="s">
        <v>32</v>
      </c>
      <c r="E32911" t="s">
        <v>33</v>
      </c>
      <c r="F32911" t="s">
        <v>145</v>
      </c>
      <c r="G32911" t="s">
        <v>267</v>
      </c>
      <c r="H32911" t="s">
        <v>437</v>
      </c>
      <c r="I32911" t="s">
        <v>585</v>
      </c>
      <c r="J32911" s="6">
        <v>-664.21949999999993</v>
      </c>
    </row>
    <row r="32912" spans="2:10" x14ac:dyDescent="0.25">
      <c r="B32912" t="s">
        <v>1126</v>
      </c>
      <c r="C32912" t="s">
        <v>1049</v>
      </c>
      <c r="D32912" t="s">
        <v>32</v>
      </c>
      <c r="E32912" t="s">
        <v>33</v>
      </c>
      <c r="F32912" t="s">
        <v>145</v>
      </c>
      <c r="G32912" t="s">
        <v>267</v>
      </c>
      <c r="H32912" t="s">
        <v>438</v>
      </c>
      <c r="I32912" t="s">
        <v>586</v>
      </c>
      <c r="J32912" s="6">
        <v>-25987.354475642001</v>
      </c>
    </row>
    <row r="32913" spans="2:10" x14ac:dyDescent="0.25">
      <c r="B32913" t="s">
        <v>1126</v>
      </c>
      <c r="C32913" t="s">
        <v>1049</v>
      </c>
      <c r="D32913" t="s">
        <v>32</v>
      </c>
      <c r="E32913" t="s">
        <v>33</v>
      </c>
      <c r="F32913" t="s">
        <v>146</v>
      </c>
      <c r="G32913" t="s">
        <v>268</v>
      </c>
      <c r="H32913" t="s">
        <v>440</v>
      </c>
      <c r="I32913" t="s">
        <v>588</v>
      </c>
      <c r="J32913" s="6">
        <v>-9012.9013303210013</v>
      </c>
    </row>
    <row r="32914" spans="2:10" x14ac:dyDescent="0.25">
      <c r="B32914" t="s">
        <v>1126</v>
      </c>
      <c r="C32914" t="s">
        <v>1049</v>
      </c>
      <c r="D32914" t="s">
        <v>32</v>
      </c>
      <c r="E32914" t="s">
        <v>33</v>
      </c>
      <c r="F32914" t="s">
        <v>146</v>
      </c>
      <c r="G32914" t="s">
        <v>268</v>
      </c>
      <c r="H32914" t="s">
        <v>442</v>
      </c>
      <c r="I32914" t="s">
        <v>268</v>
      </c>
      <c r="J32914" s="6">
        <v>-17622.150000000001</v>
      </c>
    </row>
    <row r="32915" spans="2:10" x14ac:dyDescent="0.25">
      <c r="B32915" t="s">
        <v>1126</v>
      </c>
      <c r="C32915" t="s">
        <v>1049</v>
      </c>
      <c r="D32915" t="s">
        <v>32</v>
      </c>
      <c r="E32915" t="s">
        <v>33</v>
      </c>
      <c r="F32915" t="s">
        <v>147</v>
      </c>
      <c r="G32915" t="s">
        <v>269</v>
      </c>
      <c r="H32915" t="s">
        <v>443</v>
      </c>
      <c r="I32915" t="s">
        <v>269</v>
      </c>
      <c r="J32915" s="6">
        <v>-57427.005188679002</v>
      </c>
    </row>
    <row r="32916" spans="2:10" x14ac:dyDescent="0.25">
      <c r="B32916" t="s">
        <v>1126</v>
      </c>
      <c r="C32916" t="s">
        <v>1049</v>
      </c>
      <c r="D32916" t="s">
        <v>32</v>
      </c>
      <c r="E32916" t="s">
        <v>33</v>
      </c>
      <c r="F32916" t="s">
        <v>148</v>
      </c>
      <c r="G32916" t="s">
        <v>270</v>
      </c>
      <c r="H32916" t="s">
        <v>446</v>
      </c>
      <c r="I32916" t="s">
        <v>592</v>
      </c>
      <c r="J32916" s="6">
        <v>-22818.425009036997</v>
      </c>
    </row>
    <row r="32917" spans="2:10" x14ac:dyDescent="0.25">
      <c r="B32917" t="s">
        <v>1126</v>
      </c>
      <c r="C32917" t="s">
        <v>1049</v>
      </c>
      <c r="D32917" t="s">
        <v>32</v>
      </c>
      <c r="E32917" t="s">
        <v>33</v>
      </c>
      <c r="F32917" t="s">
        <v>149</v>
      </c>
      <c r="G32917" t="s">
        <v>271</v>
      </c>
      <c r="H32917" t="s">
        <v>450</v>
      </c>
      <c r="I32917" t="s">
        <v>596</v>
      </c>
      <c r="J32917" s="6">
        <v>1506.1666696789998</v>
      </c>
    </row>
    <row r="32918" spans="2:10" x14ac:dyDescent="0.25">
      <c r="B32918" t="s">
        <v>1126</v>
      </c>
      <c r="C32918" t="s">
        <v>1049</v>
      </c>
      <c r="D32918" t="s">
        <v>32</v>
      </c>
      <c r="E32918" t="s">
        <v>33</v>
      </c>
      <c r="F32918" t="s">
        <v>150</v>
      </c>
      <c r="G32918" t="s">
        <v>272</v>
      </c>
      <c r="H32918" t="s">
        <v>451</v>
      </c>
      <c r="I32918" t="s">
        <v>272</v>
      </c>
      <c r="J32918" s="6">
        <v>-16514.479442614997</v>
      </c>
    </row>
    <row r="32919" spans="2:10" x14ac:dyDescent="0.25">
      <c r="B32919" t="s">
        <v>1126</v>
      </c>
      <c r="C32919" t="s">
        <v>1049</v>
      </c>
      <c r="D32919" t="s">
        <v>34</v>
      </c>
      <c r="E32919" t="s">
        <v>35</v>
      </c>
      <c r="F32919" t="s">
        <v>151</v>
      </c>
      <c r="G32919" t="s">
        <v>273</v>
      </c>
      <c r="H32919" t="s">
        <v>151</v>
      </c>
      <c r="I32919" t="s">
        <v>273</v>
      </c>
      <c r="J32919" s="6">
        <v>-99048.31508987803</v>
      </c>
    </row>
    <row r="32920" spans="2:10" x14ac:dyDescent="0.25">
      <c r="B32920" t="s">
        <v>1126</v>
      </c>
      <c r="C32920" t="s">
        <v>1049</v>
      </c>
      <c r="D32920" t="s">
        <v>42</v>
      </c>
      <c r="E32920" t="s">
        <v>43</v>
      </c>
      <c r="F32920" t="s">
        <v>162</v>
      </c>
      <c r="G32920" t="s">
        <v>283</v>
      </c>
      <c r="H32920" t="s">
        <v>455</v>
      </c>
      <c r="I32920" t="s">
        <v>600</v>
      </c>
      <c r="J32920" s="6">
        <v>-515.10900000000004</v>
      </c>
    </row>
    <row r="32921" spans="2:10" x14ac:dyDescent="0.25">
      <c r="B32921" t="s">
        <v>1126</v>
      </c>
      <c r="C32921" t="s">
        <v>1049</v>
      </c>
      <c r="D32921" t="s">
        <v>42</v>
      </c>
      <c r="E32921" t="s">
        <v>43</v>
      </c>
      <c r="F32921" t="s">
        <v>162</v>
      </c>
      <c r="G32921" t="s">
        <v>283</v>
      </c>
      <c r="H32921" t="s">
        <v>456</v>
      </c>
      <c r="I32921" t="s">
        <v>601</v>
      </c>
      <c r="J32921" s="6">
        <v>-13450.068330320999</v>
      </c>
    </row>
    <row r="32922" spans="2:10" x14ac:dyDescent="0.25">
      <c r="B32922" t="s">
        <v>1126</v>
      </c>
      <c r="C32922" t="s">
        <v>1049</v>
      </c>
      <c r="D32922" t="s">
        <v>42</v>
      </c>
      <c r="E32922" t="s">
        <v>43</v>
      </c>
      <c r="F32922" t="s">
        <v>162</v>
      </c>
      <c r="G32922" t="s">
        <v>283</v>
      </c>
      <c r="H32922" t="s">
        <v>457</v>
      </c>
      <c r="I32922" t="s">
        <v>602</v>
      </c>
      <c r="J32922" s="6">
        <v>-1334.4636696790001</v>
      </c>
    </row>
    <row r="32923" spans="2:10" x14ac:dyDescent="0.25">
      <c r="B32923" t="s">
        <v>1126</v>
      </c>
      <c r="C32923" t="s">
        <v>1049</v>
      </c>
      <c r="D32923" t="s">
        <v>42</v>
      </c>
      <c r="E32923" t="s">
        <v>43</v>
      </c>
      <c r="F32923" t="s">
        <v>162</v>
      </c>
      <c r="G32923" t="s">
        <v>283</v>
      </c>
      <c r="H32923" t="s">
        <v>459</v>
      </c>
      <c r="I32923" t="s">
        <v>604</v>
      </c>
      <c r="J32923" s="6">
        <v>-53047.19</v>
      </c>
    </row>
    <row r="32924" spans="2:10" x14ac:dyDescent="0.25">
      <c r="B32924" t="s">
        <v>1126</v>
      </c>
      <c r="C32924" t="s">
        <v>1049</v>
      </c>
      <c r="D32924" t="s">
        <v>42</v>
      </c>
      <c r="E32924" t="s">
        <v>43</v>
      </c>
      <c r="F32924" t="s">
        <v>162</v>
      </c>
      <c r="G32924" t="s">
        <v>283</v>
      </c>
      <c r="H32924" t="s">
        <v>460</v>
      </c>
      <c r="I32924" t="s">
        <v>605</v>
      </c>
      <c r="J32924" s="6">
        <v>-2349.6200000000003</v>
      </c>
    </row>
    <row r="32925" spans="2:10" x14ac:dyDescent="0.25">
      <c r="B32925" t="s">
        <v>1126</v>
      </c>
      <c r="C32925" t="s">
        <v>1049</v>
      </c>
      <c r="D32925" t="s">
        <v>42</v>
      </c>
      <c r="E32925" t="s">
        <v>43</v>
      </c>
      <c r="F32925" t="s">
        <v>162</v>
      </c>
      <c r="G32925" t="s">
        <v>283</v>
      </c>
      <c r="H32925" t="s">
        <v>462</v>
      </c>
      <c r="I32925" t="s">
        <v>607</v>
      </c>
      <c r="J32925" s="6">
        <v>-12049.333330321</v>
      </c>
    </row>
    <row r="32926" spans="2:10" x14ac:dyDescent="0.25">
      <c r="B32926" t="s">
        <v>1126</v>
      </c>
      <c r="C32926" t="s">
        <v>1049</v>
      </c>
      <c r="D32926" t="s">
        <v>42</v>
      </c>
      <c r="E32926" t="s">
        <v>43</v>
      </c>
      <c r="F32926" t="s">
        <v>162</v>
      </c>
      <c r="G32926" t="s">
        <v>283</v>
      </c>
      <c r="H32926" t="s">
        <v>463</v>
      </c>
      <c r="I32926" t="s">
        <v>608</v>
      </c>
      <c r="J32926" s="6">
        <v>-11591.458669678999</v>
      </c>
    </row>
    <row r="32927" spans="2:10" x14ac:dyDescent="0.25">
      <c r="B32927" t="s">
        <v>1126</v>
      </c>
      <c r="C32927" t="s">
        <v>1049</v>
      </c>
      <c r="D32927" t="s">
        <v>42</v>
      </c>
      <c r="E32927" t="s">
        <v>43</v>
      </c>
      <c r="F32927" t="s">
        <v>162</v>
      </c>
      <c r="G32927" t="s">
        <v>283</v>
      </c>
      <c r="H32927" t="s">
        <v>464</v>
      </c>
      <c r="I32927" t="s">
        <v>609</v>
      </c>
      <c r="J32927" s="6">
        <v>-176064.85866967894</v>
      </c>
    </row>
    <row r="32928" spans="2:10" x14ac:dyDescent="0.25">
      <c r="B32928" t="s">
        <v>1126</v>
      </c>
      <c r="C32928" t="s">
        <v>1049</v>
      </c>
      <c r="D32928" t="s">
        <v>44</v>
      </c>
      <c r="E32928" t="s">
        <v>45</v>
      </c>
      <c r="F32928" t="s">
        <v>163</v>
      </c>
      <c r="G32928" t="s">
        <v>284</v>
      </c>
      <c r="H32928" t="s">
        <v>163</v>
      </c>
      <c r="I32928" t="s">
        <v>284</v>
      </c>
      <c r="J32928" s="6">
        <v>-22592.5</v>
      </c>
    </row>
    <row r="32929" spans="2:10" x14ac:dyDescent="0.25">
      <c r="B32929" t="s">
        <v>1126</v>
      </c>
      <c r="C32929" t="s">
        <v>1049</v>
      </c>
      <c r="D32929" t="s">
        <v>44</v>
      </c>
      <c r="E32929" t="s">
        <v>45</v>
      </c>
      <c r="F32929" t="s">
        <v>164</v>
      </c>
      <c r="G32929" t="s">
        <v>285</v>
      </c>
      <c r="H32929" t="s">
        <v>164</v>
      </c>
      <c r="I32929" t="s">
        <v>285</v>
      </c>
      <c r="J32929" s="6">
        <v>-35244.300000000003</v>
      </c>
    </row>
    <row r="32930" spans="2:10" x14ac:dyDescent="0.25">
      <c r="B32930" t="s">
        <v>1126</v>
      </c>
      <c r="C32930" t="s">
        <v>1049</v>
      </c>
      <c r="D32930" t="s">
        <v>44</v>
      </c>
      <c r="E32930" t="s">
        <v>45</v>
      </c>
      <c r="F32930" t="s">
        <v>194</v>
      </c>
      <c r="G32930" t="s">
        <v>314</v>
      </c>
      <c r="H32930" t="s">
        <v>194</v>
      </c>
      <c r="I32930" t="s">
        <v>314</v>
      </c>
      <c r="J32930" s="6">
        <v>1156736</v>
      </c>
    </row>
    <row r="32931" spans="2:10" x14ac:dyDescent="0.25">
      <c r="B32931" t="s">
        <v>1126</v>
      </c>
      <c r="C32931" t="s">
        <v>1049</v>
      </c>
      <c r="D32931" t="s">
        <v>46</v>
      </c>
      <c r="E32931" t="s">
        <v>47</v>
      </c>
      <c r="F32931" t="s">
        <v>171</v>
      </c>
      <c r="G32931" t="s">
        <v>292</v>
      </c>
      <c r="H32931" t="s">
        <v>171</v>
      </c>
      <c r="I32931" t="s">
        <v>882</v>
      </c>
      <c r="J32931" s="6">
        <v>-14176.854876268</v>
      </c>
    </row>
    <row r="32932" spans="2:10" x14ac:dyDescent="0.25">
      <c r="B32932" t="s">
        <v>1126</v>
      </c>
      <c r="C32932" t="s">
        <v>1049</v>
      </c>
      <c r="D32932" t="s">
        <v>50</v>
      </c>
      <c r="E32932" t="s">
        <v>51</v>
      </c>
      <c r="F32932" t="s">
        <v>185</v>
      </c>
      <c r="G32932" t="s">
        <v>51</v>
      </c>
      <c r="H32932" t="s">
        <v>185</v>
      </c>
      <c r="I32932" t="s">
        <v>51</v>
      </c>
      <c r="J32932" s="6">
        <v>2659.1340509020006</v>
      </c>
    </row>
    <row r="32933" spans="2:10" x14ac:dyDescent="0.25">
      <c r="B32933" t="s">
        <v>1126</v>
      </c>
      <c r="C32933" t="s">
        <v>1051</v>
      </c>
      <c r="D32933" t="s">
        <v>22</v>
      </c>
      <c r="E32933" t="s">
        <v>23</v>
      </c>
      <c r="F32933" t="s">
        <v>226</v>
      </c>
      <c r="G32933" t="s">
        <v>226</v>
      </c>
      <c r="H32933" t="s">
        <v>663</v>
      </c>
      <c r="I32933" t="s">
        <v>842</v>
      </c>
      <c r="J32933" s="6">
        <v>-613133.89</v>
      </c>
    </row>
    <row r="32934" spans="2:10" x14ac:dyDescent="0.25">
      <c r="B32934" t="s">
        <v>1126</v>
      </c>
      <c r="C32934" t="s">
        <v>1051</v>
      </c>
      <c r="D32934" t="s">
        <v>28</v>
      </c>
      <c r="E32934" t="s">
        <v>29</v>
      </c>
      <c r="F32934" t="s">
        <v>119</v>
      </c>
      <c r="G32934" t="s">
        <v>241</v>
      </c>
      <c r="H32934" t="s">
        <v>666</v>
      </c>
      <c r="I32934" t="s">
        <v>241</v>
      </c>
      <c r="J32934" s="6">
        <v>-361751.55568200001</v>
      </c>
    </row>
    <row r="32935" spans="2:10" x14ac:dyDescent="0.25">
      <c r="B32935" t="s">
        <v>1126</v>
      </c>
      <c r="C32935" t="s">
        <v>1051</v>
      </c>
      <c r="D32935" t="s">
        <v>28</v>
      </c>
      <c r="E32935" t="s">
        <v>29</v>
      </c>
      <c r="F32935" t="s">
        <v>120</v>
      </c>
      <c r="G32935" t="s">
        <v>242</v>
      </c>
      <c r="H32935" t="s">
        <v>341</v>
      </c>
      <c r="I32935" t="s">
        <v>496</v>
      </c>
      <c r="J32935" s="6">
        <v>-59291.375462000004</v>
      </c>
    </row>
    <row r="32936" spans="2:10" x14ac:dyDescent="0.25">
      <c r="B32936" t="s">
        <v>1126</v>
      </c>
      <c r="C32936" t="s">
        <v>1051</v>
      </c>
      <c r="D32936" t="s">
        <v>28</v>
      </c>
      <c r="E32936" t="s">
        <v>29</v>
      </c>
      <c r="F32936" t="s">
        <v>121</v>
      </c>
      <c r="G32936" t="s">
        <v>243</v>
      </c>
      <c r="H32936" t="s">
        <v>345</v>
      </c>
      <c r="I32936" t="s">
        <v>500</v>
      </c>
      <c r="J32936" s="6">
        <v>-30987.201366000001</v>
      </c>
    </row>
    <row r="32937" spans="2:10" x14ac:dyDescent="0.25">
      <c r="B32937" t="s">
        <v>1126</v>
      </c>
      <c r="C32937" t="s">
        <v>1051</v>
      </c>
      <c r="D32937" t="s">
        <v>28</v>
      </c>
      <c r="E32937" t="s">
        <v>29</v>
      </c>
      <c r="F32937" t="s">
        <v>124</v>
      </c>
      <c r="G32937" t="s">
        <v>246</v>
      </c>
      <c r="H32937" t="s">
        <v>364</v>
      </c>
      <c r="I32937" t="s">
        <v>517</v>
      </c>
      <c r="J32937" s="6">
        <v>-42326.46</v>
      </c>
    </row>
    <row r="32938" spans="2:10" x14ac:dyDescent="0.25">
      <c r="B32938" t="s">
        <v>1126</v>
      </c>
      <c r="C32938" t="s">
        <v>1051</v>
      </c>
      <c r="D32938" t="s">
        <v>28</v>
      </c>
      <c r="E32938" t="s">
        <v>29</v>
      </c>
      <c r="F32938" t="s">
        <v>127</v>
      </c>
      <c r="G32938" t="s">
        <v>249</v>
      </c>
      <c r="H32938" t="s">
        <v>371</v>
      </c>
      <c r="I32938" t="s">
        <v>524</v>
      </c>
      <c r="J32938" s="6">
        <v>-2351.4699999999998</v>
      </c>
    </row>
    <row r="32939" spans="2:10" x14ac:dyDescent="0.25">
      <c r="B32939" t="s">
        <v>1126</v>
      </c>
      <c r="C32939" t="s">
        <v>1051</v>
      </c>
      <c r="D32939" t="s">
        <v>28</v>
      </c>
      <c r="E32939" t="s">
        <v>29</v>
      </c>
      <c r="F32939" t="s">
        <v>130</v>
      </c>
      <c r="G32939" t="s">
        <v>252</v>
      </c>
      <c r="H32939" t="s">
        <v>374</v>
      </c>
      <c r="I32939" t="s">
        <v>525</v>
      </c>
      <c r="J32939" s="6">
        <v>-14108.82</v>
      </c>
    </row>
    <row r="32940" spans="2:10" x14ac:dyDescent="0.25">
      <c r="B32940" t="s">
        <v>1126</v>
      </c>
      <c r="C32940" t="s">
        <v>1051</v>
      </c>
      <c r="D32940" t="s">
        <v>28</v>
      </c>
      <c r="E32940" t="s">
        <v>29</v>
      </c>
      <c r="F32940" t="s">
        <v>130</v>
      </c>
      <c r="G32940" t="s">
        <v>252</v>
      </c>
      <c r="H32940" t="s">
        <v>377</v>
      </c>
      <c r="I32940" t="s">
        <v>528</v>
      </c>
      <c r="J32940" s="6">
        <v>-10730.698198</v>
      </c>
    </row>
    <row r="32941" spans="2:10" x14ac:dyDescent="0.25">
      <c r="B32941" t="s">
        <v>1126</v>
      </c>
      <c r="C32941" t="s">
        <v>1051</v>
      </c>
      <c r="D32941" t="s">
        <v>28</v>
      </c>
      <c r="E32941" t="s">
        <v>29</v>
      </c>
      <c r="F32941" t="s">
        <v>131</v>
      </c>
      <c r="G32941" t="s">
        <v>253</v>
      </c>
      <c r="H32941" t="s">
        <v>378</v>
      </c>
      <c r="I32941" t="s">
        <v>529</v>
      </c>
      <c r="J32941" s="6">
        <v>-10093.449828000001</v>
      </c>
    </row>
    <row r="32942" spans="2:10" x14ac:dyDescent="0.25">
      <c r="B32942" t="s">
        <v>1126</v>
      </c>
      <c r="C32942" t="s">
        <v>1051</v>
      </c>
      <c r="D32942" t="s">
        <v>32</v>
      </c>
      <c r="E32942" t="s">
        <v>33</v>
      </c>
      <c r="F32942" t="s">
        <v>135</v>
      </c>
      <c r="G32942" t="s">
        <v>257</v>
      </c>
      <c r="H32942" t="s">
        <v>135</v>
      </c>
      <c r="I32942" t="s">
        <v>257</v>
      </c>
      <c r="J32942" s="6">
        <v>-1787.1171999999999</v>
      </c>
    </row>
    <row r="32943" spans="2:10" x14ac:dyDescent="0.25">
      <c r="B32943" t="s">
        <v>1126</v>
      </c>
      <c r="C32943" t="s">
        <v>1051</v>
      </c>
      <c r="D32943" t="s">
        <v>32</v>
      </c>
      <c r="E32943" t="s">
        <v>33</v>
      </c>
      <c r="F32943" t="s">
        <v>136</v>
      </c>
      <c r="G32943" t="s">
        <v>258</v>
      </c>
      <c r="H32943" t="s">
        <v>384</v>
      </c>
      <c r="I32943" t="s">
        <v>535</v>
      </c>
      <c r="J32943" s="6">
        <v>-2351.4699999999998</v>
      </c>
    </row>
    <row r="32944" spans="2:10" x14ac:dyDescent="0.25">
      <c r="B32944" t="s">
        <v>1126</v>
      </c>
      <c r="C32944" t="s">
        <v>1051</v>
      </c>
      <c r="D32944" t="s">
        <v>32</v>
      </c>
      <c r="E32944" t="s">
        <v>33</v>
      </c>
      <c r="F32944" t="s">
        <v>138</v>
      </c>
      <c r="G32944" t="s">
        <v>260</v>
      </c>
      <c r="H32944" t="s">
        <v>397</v>
      </c>
      <c r="I32944" t="s">
        <v>548</v>
      </c>
      <c r="J32944" s="6">
        <v>-34096.315000000002</v>
      </c>
    </row>
    <row r="32945" spans="2:10" x14ac:dyDescent="0.25">
      <c r="B32945" t="s">
        <v>1126</v>
      </c>
      <c r="C32945" t="s">
        <v>1051</v>
      </c>
      <c r="D32945" t="s">
        <v>32</v>
      </c>
      <c r="E32945" t="s">
        <v>33</v>
      </c>
      <c r="F32945" t="s">
        <v>139</v>
      </c>
      <c r="G32945" t="s">
        <v>261</v>
      </c>
      <c r="H32945" t="s">
        <v>399</v>
      </c>
      <c r="I32945" t="s">
        <v>550</v>
      </c>
      <c r="J32945" s="6">
        <v>-470.29399999999998</v>
      </c>
    </row>
    <row r="32946" spans="2:10" x14ac:dyDescent="0.25">
      <c r="B32946" t="s">
        <v>1126</v>
      </c>
      <c r="C32946" t="s">
        <v>1051</v>
      </c>
      <c r="D32946" t="s">
        <v>32</v>
      </c>
      <c r="E32946" t="s">
        <v>33</v>
      </c>
      <c r="F32946" t="s">
        <v>140</v>
      </c>
      <c r="G32946" t="s">
        <v>262</v>
      </c>
      <c r="H32946" t="s">
        <v>423</v>
      </c>
      <c r="I32946" t="s">
        <v>573</v>
      </c>
      <c r="J32946" s="6">
        <v>-7838.2490097999998</v>
      </c>
    </row>
    <row r="32947" spans="2:10" x14ac:dyDescent="0.25">
      <c r="B32947" t="s">
        <v>1126</v>
      </c>
      <c r="C32947" t="s">
        <v>1051</v>
      </c>
      <c r="D32947" t="s">
        <v>32</v>
      </c>
      <c r="E32947" t="s">
        <v>33</v>
      </c>
      <c r="F32947" t="s">
        <v>140</v>
      </c>
      <c r="G32947" t="s">
        <v>262</v>
      </c>
      <c r="H32947" t="s">
        <v>424</v>
      </c>
      <c r="I32947" t="s">
        <v>574</v>
      </c>
      <c r="J32947" s="6">
        <v>-1646.029</v>
      </c>
    </row>
    <row r="32948" spans="2:10" x14ac:dyDescent="0.25">
      <c r="B32948" t="s">
        <v>1126</v>
      </c>
      <c r="C32948" t="s">
        <v>1051</v>
      </c>
      <c r="D32948" t="s">
        <v>32</v>
      </c>
      <c r="E32948" t="s">
        <v>33</v>
      </c>
      <c r="F32948" t="s">
        <v>141</v>
      </c>
      <c r="G32948" t="s">
        <v>263</v>
      </c>
      <c r="H32948" t="s">
        <v>429</v>
      </c>
      <c r="I32948" t="s">
        <v>263</v>
      </c>
      <c r="J32948" s="6">
        <v>-3997.4989999999998</v>
      </c>
    </row>
    <row r="32949" spans="2:10" x14ac:dyDescent="0.25">
      <c r="B32949" t="s">
        <v>1126</v>
      </c>
      <c r="C32949" t="s">
        <v>1051</v>
      </c>
      <c r="D32949" t="s">
        <v>32</v>
      </c>
      <c r="E32949" t="s">
        <v>33</v>
      </c>
      <c r="F32949" t="s">
        <v>143</v>
      </c>
      <c r="G32949" t="s">
        <v>265</v>
      </c>
      <c r="H32949" t="s">
        <v>433</v>
      </c>
      <c r="I32949" t="s">
        <v>582</v>
      </c>
      <c r="J32949" s="6">
        <v>-14108.82</v>
      </c>
    </row>
    <row r="32950" spans="2:10" x14ac:dyDescent="0.25">
      <c r="B32950" t="s">
        <v>1126</v>
      </c>
      <c r="C32950" t="s">
        <v>1051</v>
      </c>
      <c r="D32950" t="s">
        <v>32</v>
      </c>
      <c r="E32950" t="s">
        <v>33</v>
      </c>
      <c r="F32950" t="s">
        <v>143</v>
      </c>
      <c r="G32950" t="s">
        <v>265</v>
      </c>
      <c r="H32950" t="s">
        <v>942</v>
      </c>
      <c r="I32950" t="s">
        <v>943</v>
      </c>
      <c r="J32950" s="6">
        <v>-11075.423699999999</v>
      </c>
    </row>
    <row r="32951" spans="2:10" x14ac:dyDescent="0.25">
      <c r="B32951" t="s">
        <v>1126</v>
      </c>
      <c r="C32951" t="s">
        <v>1051</v>
      </c>
      <c r="D32951" t="s">
        <v>32</v>
      </c>
      <c r="E32951" t="s">
        <v>33</v>
      </c>
      <c r="F32951" t="s">
        <v>144</v>
      </c>
      <c r="G32951" t="s">
        <v>266</v>
      </c>
      <c r="H32951" t="s">
        <v>434</v>
      </c>
      <c r="I32951" t="s">
        <v>266</v>
      </c>
      <c r="J32951" s="6">
        <v>-3762.3519999999999</v>
      </c>
    </row>
    <row r="32952" spans="2:10" x14ac:dyDescent="0.25">
      <c r="B32952" t="s">
        <v>1126</v>
      </c>
      <c r="C32952" t="s">
        <v>1051</v>
      </c>
      <c r="D32952" t="s">
        <v>32</v>
      </c>
      <c r="E32952" t="s">
        <v>33</v>
      </c>
      <c r="F32952" t="s">
        <v>145</v>
      </c>
      <c r="G32952" t="s">
        <v>267</v>
      </c>
      <c r="H32952" t="s">
        <v>436</v>
      </c>
      <c r="I32952" t="s">
        <v>584</v>
      </c>
      <c r="J32952" s="6">
        <v>-9013.9699009800006</v>
      </c>
    </row>
    <row r="32953" spans="2:10" x14ac:dyDescent="0.25">
      <c r="B32953" t="s">
        <v>1126</v>
      </c>
      <c r="C32953" t="s">
        <v>1051</v>
      </c>
      <c r="D32953" t="s">
        <v>32</v>
      </c>
      <c r="E32953" t="s">
        <v>33</v>
      </c>
      <c r="F32953" t="s">
        <v>146</v>
      </c>
      <c r="G32953" t="s">
        <v>268</v>
      </c>
      <c r="H32953" t="s">
        <v>440</v>
      </c>
      <c r="I32953" t="s">
        <v>588</v>
      </c>
      <c r="J32953" s="6">
        <v>-180283.28594009799</v>
      </c>
    </row>
    <row r="32954" spans="2:10" x14ac:dyDescent="0.25">
      <c r="B32954" t="s">
        <v>1126</v>
      </c>
      <c r="C32954" t="s">
        <v>1051</v>
      </c>
      <c r="D32954" t="s">
        <v>32</v>
      </c>
      <c r="E32954" t="s">
        <v>33</v>
      </c>
      <c r="F32954" t="s">
        <v>146</v>
      </c>
      <c r="G32954" t="s">
        <v>268</v>
      </c>
      <c r="H32954" t="s">
        <v>442</v>
      </c>
      <c r="I32954" t="s">
        <v>268</v>
      </c>
      <c r="J32954" s="6">
        <v>-470.29399999999998</v>
      </c>
    </row>
    <row r="32955" spans="2:10" x14ac:dyDescent="0.25">
      <c r="B32955" t="s">
        <v>1126</v>
      </c>
      <c r="C32955" t="s">
        <v>1051</v>
      </c>
      <c r="D32955" t="s">
        <v>32</v>
      </c>
      <c r="E32955" t="s">
        <v>33</v>
      </c>
      <c r="F32955" t="s">
        <v>148</v>
      </c>
      <c r="G32955" t="s">
        <v>270</v>
      </c>
      <c r="H32955" t="s">
        <v>445</v>
      </c>
      <c r="I32955" t="s">
        <v>591</v>
      </c>
      <c r="J32955" s="6">
        <v>-752.47040000000004</v>
      </c>
    </row>
    <row r="32956" spans="2:10" x14ac:dyDescent="0.25">
      <c r="B32956" t="s">
        <v>1126</v>
      </c>
      <c r="C32956" t="s">
        <v>1051</v>
      </c>
      <c r="D32956" t="s">
        <v>32</v>
      </c>
      <c r="E32956" t="s">
        <v>33</v>
      </c>
      <c r="F32956" t="s">
        <v>150</v>
      </c>
      <c r="G32956" t="s">
        <v>272</v>
      </c>
      <c r="H32956" t="s">
        <v>451</v>
      </c>
      <c r="I32956" t="s">
        <v>272</v>
      </c>
      <c r="J32956" s="6">
        <v>-28088.4972676</v>
      </c>
    </row>
    <row r="32957" spans="2:10" x14ac:dyDescent="0.25">
      <c r="B32957" t="s">
        <v>1126</v>
      </c>
      <c r="C32957" t="s">
        <v>1051</v>
      </c>
      <c r="D32957" t="s">
        <v>36</v>
      </c>
      <c r="E32957" t="s">
        <v>37</v>
      </c>
      <c r="F32957" t="s">
        <v>158</v>
      </c>
      <c r="G32957" t="s">
        <v>280</v>
      </c>
      <c r="H32957" t="s">
        <v>158</v>
      </c>
      <c r="I32957" t="s">
        <v>280</v>
      </c>
      <c r="J32957" s="6">
        <v>-72438.444231999994</v>
      </c>
    </row>
    <row r="32958" spans="2:10" x14ac:dyDescent="0.25">
      <c r="B32958" t="s">
        <v>1126</v>
      </c>
      <c r="C32958" t="s">
        <v>1051</v>
      </c>
      <c r="D32958" t="s">
        <v>40</v>
      </c>
      <c r="E32958" t="s">
        <v>41</v>
      </c>
      <c r="F32958" t="s">
        <v>159</v>
      </c>
      <c r="G32958" t="s">
        <v>41</v>
      </c>
      <c r="H32958" t="s">
        <v>159</v>
      </c>
      <c r="I32958" t="s">
        <v>41</v>
      </c>
      <c r="J32958" s="6">
        <v>1517038.9580000001</v>
      </c>
    </row>
    <row r="32959" spans="2:10" x14ac:dyDescent="0.25">
      <c r="B32959" t="s">
        <v>1126</v>
      </c>
      <c r="C32959" t="s">
        <v>1051</v>
      </c>
      <c r="D32959" t="s">
        <v>58</v>
      </c>
      <c r="E32959" t="s">
        <v>59</v>
      </c>
      <c r="F32959" t="s">
        <v>183</v>
      </c>
      <c r="G32959" t="s">
        <v>304</v>
      </c>
      <c r="H32959" t="s">
        <v>183</v>
      </c>
      <c r="I32959" t="s">
        <v>304</v>
      </c>
      <c r="J32959" s="6">
        <v>-1107542.3700000001</v>
      </c>
    </row>
    <row r="32960" spans="2:10" x14ac:dyDescent="0.25">
      <c r="B32960" t="s">
        <v>1126</v>
      </c>
      <c r="C32960" t="s">
        <v>1059</v>
      </c>
      <c r="D32960" t="s">
        <v>22</v>
      </c>
      <c r="E32960" t="s">
        <v>23</v>
      </c>
      <c r="F32960" t="s">
        <v>226</v>
      </c>
      <c r="G32960" t="s">
        <v>226</v>
      </c>
      <c r="H32960" t="s">
        <v>663</v>
      </c>
      <c r="I32960" t="s">
        <v>842</v>
      </c>
      <c r="J32960" s="6">
        <v>-4558780.68</v>
      </c>
    </row>
    <row r="32961" spans="2:10" x14ac:dyDescent="0.25">
      <c r="B32961" t="s">
        <v>1126</v>
      </c>
      <c r="C32961" t="s">
        <v>1059</v>
      </c>
      <c r="D32961" t="s">
        <v>28</v>
      </c>
      <c r="E32961" t="s">
        <v>29</v>
      </c>
      <c r="F32961" t="s">
        <v>119</v>
      </c>
      <c r="G32961" t="s">
        <v>241</v>
      </c>
      <c r="H32961" t="s">
        <v>666</v>
      </c>
      <c r="I32961" t="s">
        <v>241</v>
      </c>
      <c r="J32961" s="6">
        <v>-68510.265199999994</v>
      </c>
    </row>
    <row r="32962" spans="2:10" x14ac:dyDescent="0.25">
      <c r="B32962" t="s">
        <v>1126</v>
      </c>
      <c r="C32962" t="s">
        <v>1059</v>
      </c>
      <c r="D32962" t="s">
        <v>28</v>
      </c>
      <c r="E32962" t="s">
        <v>29</v>
      </c>
      <c r="F32962" t="s">
        <v>120</v>
      </c>
      <c r="G32962" t="s">
        <v>242</v>
      </c>
      <c r="H32962" t="s">
        <v>341</v>
      </c>
      <c r="I32962" t="s">
        <v>496</v>
      </c>
      <c r="J32962" s="6">
        <v>-11404.84865</v>
      </c>
    </row>
    <row r="32963" spans="2:10" x14ac:dyDescent="0.25">
      <c r="B32963" t="s">
        <v>1126</v>
      </c>
      <c r="C32963" t="s">
        <v>1059</v>
      </c>
      <c r="D32963" t="s">
        <v>28</v>
      </c>
      <c r="E32963" t="s">
        <v>29</v>
      </c>
      <c r="F32963" t="s">
        <v>124</v>
      </c>
      <c r="G32963" t="s">
        <v>246</v>
      </c>
      <c r="H32963" t="s">
        <v>363</v>
      </c>
      <c r="I32963" t="s">
        <v>516</v>
      </c>
      <c r="J32963" s="6">
        <v>-20293.325000000001</v>
      </c>
    </row>
    <row r="32964" spans="2:10" x14ac:dyDescent="0.25">
      <c r="B32964" t="s">
        <v>1126</v>
      </c>
      <c r="C32964" t="s">
        <v>1059</v>
      </c>
      <c r="D32964" t="s">
        <v>28</v>
      </c>
      <c r="E32964" t="s">
        <v>29</v>
      </c>
      <c r="F32964" t="s">
        <v>126</v>
      </c>
      <c r="G32964" t="s">
        <v>248</v>
      </c>
      <c r="H32964" t="s">
        <v>369</v>
      </c>
      <c r="I32964" t="s">
        <v>522</v>
      </c>
      <c r="J32964" s="6">
        <v>-2029.3325</v>
      </c>
    </row>
    <row r="32965" spans="2:10" x14ac:dyDescent="0.25">
      <c r="B32965" t="s">
        <v>1126</v>
      </c>
      <c r="C32965" t="s">
        <v>1059</v>
      </c>
      <c r="D32965" t="s">
        <v>28</v>
      </c>
      <c r="E32965" t="s">
        <v>29</v>
      </c>
      <c r="F32965" t="s">
        <v>130</v>
      </c>
      <c r="G32965" t="s">
        <v>252</v>
      </c>
      <c r="H32965" t="s">
        <v>374</v>
      </c>
      <c r="I32965" t="s">
        <v>525</v>
      </c>
      <c r="J32965" s="6">
        <v>-24839.0298</v>
      </c>
    </row>
    <row r="32966" spans="2:10" x14ac:dyDescent="0.25">
      <c r="B32966" t="s">
        <v>1126</v>
      </c>
      <c r="C32966" t="s">
        <v>1059</v>
      </c>
      <c r="D32966" t="s">
        <v>32</v>
      </c>
      <c r="E32966" t="s">
        <v>33</v>
      </c>
      <c r="F32966" t="s">
        <v>136</v>
      </c>
      <c r="G32966" t="s">
        <v>258</v>
      </c>
      <c r="H32966" t="s">
        <v>384</v>
      </c>
      <c r="I32966" t="s">
        <v>535</v>
      </c>
      <c r="J32966" s="6">
        <v>-405.86649999999997</v>
      </c>
    </row>
    <row r="32967" spans="2:10" x14ac:dyDescent="0.25">
      <c r="B32967" t="s">
        <v>1126</v>
      </c>
      <c r="C32967" t="s">
        <v>1059</v>
      </c>
      <c r="D32967" t="s">
        <v>32</v>
      </c>
      <c r="E32967" t="s">
        <v>33</v>
      </c>
      <c r="F32967" t="s">
        <v>138</v>
      </c>
      <c r="G32967" t="s">
        <v>260</v>
      </c>
      <c r="H32967" t="s">
        <v>397</v>
      </c>
      <c r="I32967" t="s">
        <v>548</v>
      </c>
      <c r="J32967" s="6">
        <v>-23662.016950000001</v>
      </c>
    </row>
    <row r="32968" spans="2:10" x14ac:dyDescent="0.25">
      <c r="B32968" t="s">
        <v>1126</v>
      </c>
      <c r="C32968" t="s">
        <v>1059</v>
      </c>
      <c r="D32968" t="s">
        <v>32</v>
      </c>
      <c r="E32968" t="s">
        <v>33</v>
      </c>
      <c r="F32968" t="s">
        <v>140</v>
      </c>
      <c r="G32968" t="s">
        <v>262</v>
      </c>
      <c r="H32968" t="s">
        <v>428</v>
      </c>
      <c r="I32968" t="s">
        <v>578</v>
      </c>
      <c r="J32968" s="6">
        <v>-3043.9987500000002</v>
      </c>
    </row>
    <row r="32969" spans="2:10" x14ac:dyDescent="0.25">
      <c r="B32969" t="s">
        <v>1126</v>
      </c>
      <c r="C32969" t="s">
        <v>1059</v>
      </c>
      <c r="D32969" t="s">
        <v>32</v>
      </c>
      <c r="E32969" t="s">
        <v>33</v>
      </c>
      <c r="F32969" t="s">
        <v>142</v>
      </c>
      <c r="G32969" t="s">
        <v>264</v>
      </c>
      <c r="H32969" t="s">
        <v>430</v>
      </c>
      <c r="I32969" t="s">
        <v>579</v>
      </c>
      <c r="J32969" s="6">
        <v>-405.86649999999997</v>
      </c>
    </row>
    <row r="32970" spans="2:10" x14ac:dyDescent="0.25">
      <c r="B32970" t="s">
        <v>1126</v>
      </c>
      <c r="C32970" t="s">
        <v>1059</v>
      </c>
      <c r="D32970" t="s">
        <v>32</v>
      </c>
      <c r="E32970" t="s">
        <v>33</v>
      </c>
      <c r="F32970" t="s">
        <v>145</v>
      </c>
      <c r="G32970" t="s">
        <v>267</v>
      </c>
      <c r="H32970" t="s">
        <v>436</v>
      </c>
      <c r="I32970" t="s">
        <v>584</v>
      </c>
      <c r="J32970" s="6">
        <v>-5276.2645000000002</v>
      </c>
    </row>
    <row r="32971" spans="2:10" x14ac:dyDescent="0.25">
      <c r="B32971" t="s">
        <v>1126</v>
      </c>
      <c r="C32971" t="s">
        <v>1059</v>
      </c>
      <c r="D32971" t="s">
        <v>32</v>
      </c>
      <c r="E32971" t="s">
        <v>33</v>
      </c>
      <c r="F32971" t="s">
        <v>146</v>
      </c>
      <c r="G32971" t="s">
        <v>268</v>
      </c>
      <c r="H32971" t="s">
        <v>442</v>
      </c>
      <c r="I32971" t="s">
        <v>268</v>
      </c>
      <c r="J32971" s="6">
        <v>-7743.93282</v>
      </c>
    </row>
    <row r="32972" spans="2:10" x14ac:dyDescent="0.25">
      <c r="B32972" t="s">
        <v>1126</v>
      </c>
      <c r="C32972" t="s">
        <v>1059</v>
      </c>
      <c r="D32972" t="s">
        <v>32</v>
      </c>
      <c r="E32972" t="s">
        <v>33</v>
      </c>
      <c r="F32972" t="s">
        <v>148</v>
      </c>
      <c r="G32972" t="s">
        <v>270</v>
      </c>
      <c r="H32972" t="s">
        <v>448</v>
      </c>
      <c r="I32972" t="s">
        <v>594</v>
      </c>
      <c r="J32972" s="6">
        <v>-202.93324999999999</v>
      </c>
    </row>
    <row r="32973" spans="2:10" x14ac:dyDescent="0.25">
      <c r="B32973" t="s">
        <v>1126</v>
      </c>
      <c r="C32973" t="s">
        <v>1059</v>
      </c>
      <c r="D32973" t="s">
        <v>32</v>
      </c>
      <c r="E32973" t="s">
        <v>33</v>
      </c>
      <c r="F32973" t="s">
        <v>150</v>
      </c>
      <c r="G32973" t="s">
        <v>272</v>
      </c>
      <c r="H32973" t="s">
        <v>451</v>
      </c>
      <c r="I32973" t="s">
        <v>272</v>
      </c>
      <c r="J32973" s="6">
        <v>-1014.66625</v>
      </c>
    </row>
    <row r="32974" spans="2:10" x14ac:dyDescent="0.25">
      <c r="B32974" t="s">
        <v>1126</v>
      </c>
      <c r="C32974" t="s">
        <v>1059</v>
      </c>
      <c r="D32974" t="s">
        <v>34</v>
      </c>
      <c r="E32974" t="s">
        <v>35</v>
      </c>
      <c r="F32974" t="s">
        <v>151</v>
      </c>
      <c r="G32974" t="s">
        <v>273</v>
      </c>
      <c r="H32974" t="s">
        <v>151</v>
      </c>
      <c r="I32974" t="s">
        <v>273</v>
      </c>
      <c r="J32974" s="6">
        <v>-15017.0605</v>
      </c>
    </row>
    <row r="32975" spans="2:10" x14ac:dyDescent="0.25">
      <c r="B32975" t="s">
        <v>1126</v>
      </c>
      <c r="C32975" t="s">
        <v>1059</v>
      </c>
      <c r="D32975" t="s">
        <v>40</v>
      </c>
      <c r="E32975" t="s">
        <v>41</v>
      </c>
      <c r="F32975" t="s">
        <v>159</v>
      </c>
      <c r="G32975" t="s">
        <v>41</v>
      </c>
      <c r="H32975" t="s">
        <v>159</v>
      </c>
      <c r="I32975" t="s">
        <v>41</v>
      </c>
      <c r="J32975" s="6">
        <v>5128646.63</v>
      </c>
    </row>
    <row r="32976" spans="2:10" x14ac:dyDescent="0.25">
      <c r="B32976" t="s">
        <v>1126</v>
      </c>
      <c r="C32976" t="s">
        <v>1059</v>
      </c>
      <c r="D32976" t="s">
        <v>42</v>
      </c>
      <c r="E32976" t="s">
        <v>43</v>
      </c>
      <c r="F32976" t="s">
        <v>162</v>
      </c>
      <c r="G32976" t="s">
        <v>283</v>
      </c>
      <c r="H32976" t="s">
        <v>462</v>
      </c>
      <c r="I32976" t="s">
        <v>607</v>
      </c>
      <c r="J32976" s="6">
        <v>-1136.4262000000001</v>
      </c>
    </row>
    <row r="32977" spans="2:10" x14ac:dyDescent="0.25">
      <c r="B32977" t="s">
        <v>1126</v>
      </c>
      <c r="C32977" t="s">
        <v>1059</v>
      </c>
      <c r="D32977" t="s">
        <v>42</v>
      </c>
      <c r="E32977" t="s">
        <v>43</v>
      </c>
      <c r="F32977" t="s">
        <v>162</v>
      </c>
      <c r="G32977" t="s">
        <v>283</v>
      </c>
      <c r="H32977" t="s">
        <v>463</v>
      </c>
      <c r="I32977" t="s">
        <v>608</v>
      </c>
      <c r="J32977" s="6">
        <v>-4586.2914499999997</v>
      </c>
    </row>
    <row r="32978" spans="2:10" x14ac:dyDescent="0.25">
      <c r="B32978" t="s">
        <v>1126</v>
      </c>
      <c r="C32978" t="s">
        <v>1059</v>
      </c>
      <c r="D32978" t="s">
        <v>48</v>
      </c>
      <c r="E32978" t="s">
        <v>49</v>
      </c>
      <c r="F32978" t="s">
        <v>176</v>
      </c>
      <c r="G32978" t="s">
        <v>297</v>
      </c>
      <c r="H32978" t="s">
        <v>176</v>
      </c>
      <c r="I32978" t="s">
        <v>297</v>
      </c>
      <c r="J32978" s="6">
        <v>41136.718480000003</v>
      </c>
    </row>
    <row r="32979" spans="2:10" x14ac:dyDescent="0.25">
      <c r="B32979" t="s">
        <v>1126</v>
      </c>
      <c r="C32979" t="s">
        <v>1052</v>
      </c>
      <c r="D32979" t="s">
        <v>22</v>
      </c>
      <c r="E32979" t="s">
        <v>23</v>
      </c>
      <c r="F32979" t="s">
        <v>226</v>
      </c>
      <c r="G32979" t="s">
        <v>226</v>
      </c>
      <c r="H32979" t="s">
        <v>663</v>
      </c>
      <c r="I32979" t="s">
        <v>842</v>
      </c>
      <c r="J32979" s="6">
        <v>-799244.79999999993</v>
      </c>
    </row>
    <row r="32980" spans="2:10" x14ac:dyDescent="0.25">
      <c r="B32980" t="s">
        <v>1126</v>
      </c>
      <c r="C32980" t="s">
        <v>1052</v>
      </c>
      <c r="D32980" t="s">
        <v>28</v>
      </c>
      <c r="E32980" t="s">
        <v>29</v>
      </c>
      <c r="F32980" t="s">
        <v>119</v>
      </c>
      <c r="G32980" t="s">
        <v>241</v>
      </c>
      <c r="H32980" t="s">
        <v>666</v>
      </c>
      <c r="I32980" t="s">
        <v>241</v>
      </c>
      <c r="J32980" s="6">
        <v>-186588.4</v>
      </c>
    </row>
    <row r="32981" spans="2:10" x14ac:dyDescent="0.25">
      <c r="B32981" t="s">
        <v>1126</v>
      </c>
      <c r="C32981" t="s">
        <v>1052</v>
      </c>
      <c r="D32981" t="s">
        <v>28</v>
      </c>
      <c r="E32981" t="s">
        <v>29</v>
      </c>
      <c r="F32981" t="s">
        <v>120</v>
      </c>
      <c r="G32981" t="s">
        <v>242</v>
      </c>
      <c r="H32981" t="s">
        <v>341</v>
      </c>
      <c r="I32981" t="s">
        <v>496</v>
      </c>
      <c r="J32981" s="6">
        <v>-17725.898000000001</v>
      </c>
    </row>
    <row r="32982" spans="2:10" x14ac:dyDescent="0.25">
      <c r="B32982" t="s">
        <v>1126</v>
      </c>
      <c r="C32982" t="s">
        <v>1052</v>
      </c>
      <c r="D32982" t="s">
        <v>28</v>
      </c>
      <c r="E32982" t="s">
        <v>29</v>
      </c>
      <c r="F32982" t="s">
        <v>124</v>
      </c>
      <c r="G32982" t="s">
        <v>246</v>
      </c>
      <c r="H32982" t="s">
        <v>363</v>
      </c>
      <c r="I32982" t="s">
        <v>516</v>
      </c>
      <c r="J32982" s="6">
        <v>-31720.027999999998</v>
      </c>
    </row>
    <row r="32983" spans="2:10" x14ac:dyDescent="0.25">
      <c r="B32983" t="s">
        <v>1126</v>
      </c>
      <c r="C32983" t="s">
        <v>1052</v>
      </c>
      <c r="D32983" t="s">
        <v>28</v>
      </c>
      <c r="E32983" t="s">
        <v>29</v>
      </c>
      <c r="F32983" t="s">
        <v>126</v>
      </c>
      <c r="G32983" t="s">
        <v>248</v>
      </c>
      <c r="H32983" t="s">
        <v>369</v>
      </c>
      <c r="I32983" t="s">
        <v>522</v>
      </c>
      <c r="J32983" s="6">
        <v>-6997.0649999999996</v>
      </c>
    </row>
    <row r="32984" spans="2:10" x14ac:dyDescent="0.25">
      <c r="B32984" t="s">
        <v>1126</v>
      </c>
      <c r="C32984" t="s">
        <v>1052</v>
      </c>
      <c r="D32984" t="s">
        <v>28</v>
      </c>
      <c r="E32984" t="s">
        <v>29</v>
      </c>
      <c r="F32984" t="s">
        <v>127</v>
      </c>
      <c r="G32984" t="s">
        <v>249</v>
      </c>
      <c r="H32984" t="s">
        <v>371</v>
      </c>
      <c r="I32984" t="s">
        <v>524</v>
      </c>
      <c r="J32984" s="6">
        <v>-32652.97</v>
      </c>
    </row>
    <row r="32985" spans="2:10" x14ac:dyDescent="0.25">
      <c r="B32985" t="s">
        <v>1126</v>
      </c>
      <c r="C32985" t="s">
        <v>1052</v>
      </c>
      <c r="D32985" t="s">
        <v>28</v>
      </c>
      <c r="E32985" t="s">
        <v>29</v>
      </c>
      <c r="F32985" t="s">
        <v>130</v>
      </c>
      <c r="G32985" t="s">
        <v>252</v>
      </c>
      <c r="H32985" t="s">
        <v>374</v>
      </c>
      <c r="I32985" t="s">
        <v>525</v>
      </c>
      <c r="J32985" s="6">
        <v>-7463.5360000000001</v>
      </c>
    </row>
    <row r="32986" spans="2:10" x14ac:dyDescent="0.25">
      <c r="B32986" t="s">
        <v>1126</v>
      </c>
      <c r="C32986" t="s">
        <v>1052</v>
      </c>
      <c r="D32986" t="s">
        <v>32</v>
      </c>
      <c r="E32986" t="s">
        <v>33</v>
      </c>
      <c r="F32986" t="s">
        <v>136</v>
      </c>
      <c r="G32986" t="s">
        <v>258</v>
      </c>
      <c r="H32986" t="s">
        <v>384</v>
      </c>
      <c r="I32986" t="s">
        <v>535</v>
      </c>
      <c r="J32986" s="6">
        <v>-2332.355</v>
      </c>
    </row>
    <row r="32987" spans="2:10" x14ac:dyDescent="0.25">
      <c r="B32987" t="s">
        <v>1126</v>
      </c>
      <c r="C32987" t="s">
        <v>1052</v>
      </c>
      <c r="D32987" t="s">
        <v>32</v>
      </c>
      <c r="E32987" t="s">
        <v>33</v>
      </c>
      <c r="F32987" t="s">
        <v>138</v>
      </c>
      <c r="G32987" t="s">
        <v>260</v>
      </c>
      <c r="H32987" t="s">
        <v>397</v>
      </c>
      <c r="I32987" t="s">
        <v>548</v>
      </c>
      <c r="J32987" s="6">
        <v>-19591.781999999999</v>
      </c>
    </row>
    <row r="32988" spans="2:10" x14ac:dyDescent="0.25">
      <c r="B32988" t="s">
        <v>1126</v>
      </c>
      <c r="C32988" t="s">
        <v>1052</v>
      </c>
      <c r="D32988" t="s">
        <v>32</v>
      </c>
      <c r="E32988" t="s">
        <v>33</v>
      </c>
      <c r="F32988" t="s">
        <v>139</v>
      </c>
      <c r="G32988" t="s">
        <v>261</v>
      </c>
      <c r="H32988" t="s">
        <v>991</v>
      </c>
      <c r="I32988" t="s">
        <v>992</v>
      </c>
      <c r="J32988" s="6">
        <v>-4897.9454999999998</v>
      </c>
    </row>
    <row r="32989" spans="2:10" x14ac:dyDescent="0.25">
      <c r="B32989" t="s">
        <v>1126</v>
      </c>
      <c r="C32989" t="s">
        <v>1052</v>
      </c>
      <c r="D32989" t="s">
        <v>32</v>
      </c>
      <c r="E32989" t="s">
        <v>33</v>
      </c>
      <c r="F32989" t="s">
        <v>140</v>
      </c>
      <c r="G32989" t="s">
        <v>262</v>
      </c>
      <c r="H32989" t="s">
        <v>427</v>
      </c>
      <c r="I32989" t="s">
        <v>577</v>
      </c>
      <c r="J32989" s="6">
        <v>-13994.13</v>
      </c>
    </row>
    <row r="32990" spans="2:10" x14ac:dyDescent="0.25">
      <c r="B32990" t="s">
        <v>1126</v>
      </c>
      <c r="C32990" t="s">
        <v>1052</v>
      </c>
      <c r="D32990" t="s">
        <v>32</v>
      </c>
      <c r="E32990" t="s">
        <v>33</v>
      </c>
      <c r="F32990" t="s">
        <v>140</v>
      </c>
      <c r="G32990" t="s">
        <v>262</v>
      </c>
      <c r="H32990" t="s">
        <v>428</v>
      </c>
      <c r="I32990" t="s">
        <v>578</v>
      </c>
      <c r="J32990" s="6">
        <v>-2332.355</v>
      </c>
    </row>
    <row r="32991" spans="2:10" x14ac:dyDescent="0.25">
      <c r="B32991" t="s">
        <v>1126</v>
      </c>
      <c r="C32991" t="s">
        <v>1052</v>
      </c>
      <c r="D32991" t="s">
        <v>32</v>
      </c>
      <c r="E32991" t="s">
        <v>33</v>
      </c>
      <c r="F32991" t="s">
        <v>143</v>
      </c>
      <c r="G32991" t="s">
        <v>265</v>
      </c>
      <c r="H32991" t="s">
        <v>631</v>
      </c>
      <c r="I32991" t="s">
        <v>653</v>
      </c>
      <c r="J32991" s="6">
        <v>-16326.485000000001</v>
      </c>
    </row>
    <row r="32992" spans="2:10" x14ac:dyDescent="0.25">
      <c r="B32992" t="s">
        <v>1126</v>
      </c>
      <c r="C32992" t="s">
        <v>1052</v>
      </c>
      <c r="D32992" t="s">
        <v>32</v>
      </c>
      <c r="E32992" t="s">
        <v>33</v>
      </c>
      <c r="F32992" t="s">
        <v>143</v>
      </c>
      <c r="G32992" t="s">
        <v>265</v>
      </c>
      <c r="H32992" t="s">
        <v>633</v>
      </c>
      <c r="I32992" t="s">
        <v>655</v>
      </c>
      <c r="J32992" s="6">
        <v>-4664.71</v>
      </c>
    </row>
    <row r="32993" spans="2:10" x14ac:dyDescent="0.25">
      <c r="B32993" t="s">
        <v>1126</v>
      </c>
      <c r="C32993" t="s">
        <v>1052</v>
      </c>
      <c r="D32993" t="s">
        <v>32</v>
      </c>
      <c r="E32993" t="s">
        <v>33</v>
      </c>
      <c r="F32993" t="s">
        <v>143</v>
      </c>
      <c r="G32993" t="s">
        <v>265</v>
      </c>
      <c r="H32993" t="s">
        <v>634</v>
      </c>
      <c r="I32993" t="s">
        <v>656</v>
      </c>
      <c r="J32993" s="6">
        <v>-1865.884</v>
      </c>
    </row>
    <row r="32994" spans="2:10" x14ac:dyDescent="0.25">
      <c r="B32994" t="s">
        <v>1126</v>
      </c>
      <c r="C32994" t="s">
        <v>1052</v>
      </c>
      <c r="D32994" t="s">
        <v>32</v>
      </c>
      <c r="E32994" t="s">
        <v>33</v>
      </c>
      <c r="F32994" t="s">
        <v>145</v>
      </c>
      <c r="G32994" t="s">
        <v>267</v>
      </c>
      <c r="H32994" t="s">
        <v>436</v>
      </c>
      <c r="I32994" t="s">
        <v>584</v>
      </c>
      <c r="J32994" s="6">
        <v>-6997.0649999999996</v>
      </c>
    </row>
    <row r="32995" spans="2:10" x14ac:dyDescent="0.25">
      <c r="B32995" t="s">
        <v>1126</v>
      </c>
      <c r="C32995" t="s">
        <v>1052</v>
      </c>
      <c r="D32995" t="s">
        <v>32</v>
      </c>
      <c r="E32995" t="s">
        <v>33</v>
      </c>
      <c r="F32995" t="s">
        <v>146</v>
      </c>
      <c r="G32995" t="s">
        <v>268</v>
      </c>
      <c r="H32995" t="s">
        <v>442</v>
      </c>
      <c r="I32995" t="s">
        <v>268</v>
      </c>
      <c r="J32995" s="6">
        <v>-4664.71</v>
      </c>
    </row>
    <row r="32996" spans="2:10" x14ac:dyDescent="0.25">
      <c r="B32996" t="s">
        <v>1126</v>
      </c>
      <c r="C32996" t="s">
        <v>1052</v>
      </c>
      <c r="D32996" t="s">
        <v>32</v>
      </c>
      <c r="E32996" t="s">
        <v>33</v>
      </c>
      <c r="F32996" t="s">
        <v>148</v>
      </c>
      <c r="G32996" t="s">
        <v>270</v>
      </c>
      <c r="H32996" t="s">
        <v>448</v>
      </c>
      <c r="I32996" t="s">
        <v>594</v>
      </c>
      <c r="J32996" s="6">
        <v>-1399.413</v>
      </c>
    </row>
    <row r="32997" spans="2:10" x14ac:dyDescent="0.25">
      <c r="B32997" t="s">
        <v>1126</v>
      </c>
      <c r="C32997" t="s">
        <v>1052</v>
      </c>
      <c r="D32997" t="s">
        <v>32</v>
      </c>
      <c r="E32997" t="s">
        <v>33</v>
      </c>
      <c r="F32997" t="s">
        <v>150</v>
      </c>
      <c r="G32997" t="s">
        <v>272</v>
      </c>
      <c r="H32997" t="s">
        <v>451</v>
      </c>
      <c r="I32997" t="s">
        <v>272</v>
      </c>
      <c r="J32997" s="6">
        <v>-9329.42</v>
      </c>
    </row>
    <row r="32998" spans="2:10" x14ac:dyDescent="0.25">
      <c r="B32998" t="s">
        <v>1126</v>
      </c>
      <c r="C32998" t="s">
        <v>1052</v>
      </c>
      <c r="D32998" t="s">
        <v>34</v>
      </c>
      <c r="E32998" t="s">
        <v>35</v>
      </c>
      <c r="F32998" t="s">
        <v>151</v>
      </c>
      <c r="G32998" t="s">
        <v>273</v>
      </c>
      <c r="H32998" t="s">
        <v>151</v>
      </c>
      <c r="I32998" t="s">
        <v>273</v>
      </c>
      <c r="J32998" s="6">
        <v>-11428.539500000001</v>
      </c>
    </row>
    <row r="32999" spans="2:10" x14ac:dyDescent="0.25">
      <c r="B32999" t="s">
        <v>1126</v>
      </c>
      <c r="C32999" t="s">
        <v>1052</v>
      </c>
      <c r="D32999" t="s">
        <v>40</v>
      </c>
      <c r="E32999" t="s">
        <v>41</v>
      </c>
      <c r="F32999" t="s">
        <v>159</v>
      </c>
      <c r="G32999" t="s">
        <v>41</v>
      </c>
      <c r="H32999" t="s">
        <v>159</v>
      </c>
      <c r="I32999" t="s">
        <v>41</v>
      </c>
      <c r="J32999" s="6">
        <v>1305567.8500000001</v>
      </c>
    </row>
    <row r="33000" spans="2:10" x14ac:dyDescent="0.25">
      <c r="B33000" t="s">
        <v>1126</v>
      </c>
      <c r="C33000" t="s">
        <v>1052</v>
      </c>
      <c r="D33000" t="s">
        <v>42</v>
      </c>
      <c r="E33000" t="s">
        <v>43</v>
      </c>
      <c r="F33000" t="s">
        <v>162</v>
      </c>
      <c r="G33000" t="s">
        <v>283</v>
      </c>
      <c r="H33000" t="s">
        <v>462</v>
      </c>
      <c r="I33000" t="s">
        <v>607</v>
      </c>
      <c r="J33000" s="6">
        <v>-6530.5940000000001</v>
      </c>
    </row>
    <row r="33001" spans="2:10" x14ac:dyDescent="0.25">
      <c r="B33001" t="s">
        <v>1126</v>
      </c>
      <c r="C33001" t="s">
        <v>1052</v>
      </c>
      <c r="D33001" t="s">
        <v>42</v>
      </c>
      <c r="E33001" t="s">
        <v>43</v>
      </c>
      <c r="F33001" t="s">
        <v>162</v>
      </c>
      <c r="G33001" t="s">
        <v>283</v>
      </c>
      <c r="H33001" t="s">
        <v>463</v>
      </c>
      <c r="I33001" t="s">
        <v>608</v>
      </c>
      <c r="J33001" s="6">
        <v>-1166.1775</v>
      </c>
    </row>
    <row r="33002" spans="2:10" x14ac:dyDescent="0.25">
      <c r="B33002" t="s">
        <v>1126</v>
      </c>
      <c r="C33002" t="s">
        <v>1052</v>
      </c>
      <c r="D33002" t="s">
        <v>48</v>
      </c>
      <c r="E33002" t="s">
        <v>49</v>
      </c>
      <c r="F33002" t="s">
        <v>176</v>
      </c>
      <c r="G33002" t="s">
        <v>297</v>
      </c>
      <c r="H33002" t="s">
        <v>176</v>
      </c>
      <c r="I33002" t="s">
        <v>297</v>
      </c>
      <c r="J33002" s="6">
        <v>21142.152361600001</v>
      </c>
    </row>
    <row r="33003" spans="2:10" x14ac:dyDescent="0.25">
      <c r="B33003" t="s">
        <v>1126</v>
      </c>
      <c r="C33003" t="s">
        <v>1052</v>
      </c>
      <c r="D33003" t="s">
        <v>58</v>
      </c>
      <c r="E33003" t="s">
        <v>59</v>
      </c>
      <c r="F33003" t="s">
        <v>184</v>
      </c>
      <c r="G33003" t="s">
        <v>305</v>
      </c>
      <c r="H33003" t="s">
        <v>184</v>
      </c>
      <c r="I33003" t="s">
        <v>305</v>
      </c>
      <c r="J33003" s="6">
        <v>-41982.39</v>
      </c>
    </row>
    <row r="33004" spans="2:10" x14ac:dyDescent="0.25">
      <c r="B33004" t="s">
        <v>1126</v>
      </c>
      <c r="C33004" t="s">
        <v>1053</v>
      </c>
      <c r="D33004" t="s">
        <v>28</v>
      </c>
      <c r="E33004" t="s">
        <v>29</v>
      </c>
      <c r="F33004" t="s">
        <v>119</v>
      </c>
      <c r="G33004" t="s">
        <v>241</v>
      </c>
      <c r="H33004" t="s">
        <v>666</v>
      </c>
      <c r="I33004" t="s">
        <v>241</v>
      </c>
      <c r="J33004" s="6">
        <v>-13031666.666000001</v>
      </c>
    </row>
    <row r="33005" spans="2:10" x14ac:dyDescent="0.25">
      <c r="B33005" t="s">
        <v>1126</v>
      </c>
      <c r="C33005" t="s">
        <v>1053</v>
      </c>
      <c r="D33005" t="s">
        <v>28</v>
      </c>
      <c r="E33005" t="s">
        <v>29</v>
      </c>
      <c r="F33005" t="s">
        <v>125</v>
      </c>
      <c r="G33005" t="s">
        <v>247</v>
      </c>
      <c r="H33005" t="s">
        <v>366</v>
      </c>
      <c r="I33005" t="s">
        <v>519</v>
      </c>
      <c r="J33005" s="6">
        <v>-641666.66700000002</v>
      </c>
    </row>
    <row r="33006" spans="2:10" x14ac:dyDescent="0.25">
      <c r="B33006" t="s">
        <v>1126</v>
      </c>
      <c r="C33006" t="s">
        <v>1053</v>
      </c>
      <c r="D33006" t="s">
        <v>32</v>
      </c>
      <c r="E33006" t="s">
        <v>33</v>
      </c>
      <c r="F33006" t="s">
        <v>135</v>
      </c>
      <c r="G33006" t="s">
        <v>257</v>
      </c>
      <c r="H33006" t="s">
        <v>135</v>
      </c>
      <c r="I33006" t="s">
        <v>257</v>
      </c>
      <c r="J33006" s="6">
        <v>-14583.333000000001</v>
      </c>
    </row>
    <row r="33007" spans="2:10" x14ac:dyDescent="0.25">
      <c r="B33007" t="s">
        <v>1126</v>
      </c>
      <c r="C33007" t="s">
        <v>1053</v>
      </c>
      <c r="D33007" t="s">
        <v>32</v>
      </c>
      <c r="E33007" t="s">
        <v>33</v>
      </c>
      <c r="F33007" t="s">
        <v>136</v>
      </c>
      <c r="G33007" t="s">
        <v>258</v>
      </c>
      <c r="H33007" t="s">
        <v>384</v>
      </c>
      <c r="I33007" t="s">
        <v>535</v>
      </c>
      <c r="J33007" s="6">
        <v>-10000</v>
      </c>
    </row>
    <row r="33008" spans="2:10" x14ac:dyDescent="0.25">
      <c r="B33008" t="s">
        <v>1126</v>
      </c>
      <c r="C33008" t="s">
        <v>1053</v>
      </c>
      <c r="D33008" t="s">
        <v>32</v>
      </c>
      <c r="E33008" t="s">
        <v>33</v>
      </c>
      <c r="F33008" t="s">
        <v>137</v>
      </c>
      <c r="G33008" t="s">
        <v>259</v>
      </c>
      <c r="H33008" t="s">
        <v>387</v>
      </c>
      <c r="I33008" t="s">
        <v>538</v>
      </c>
      <c r="J33008" s="6">
        <v>-7333.3329999999996</v>
      </c>
    </row>
    <row r="33009" spans="2:10" x14ac:dyDescent="0.25">
      <c r="B33009" t="s">
        <v>1126</v>
      </c>
      <c r="C33009" t="s">
        <v>1053</v>
      </c>
      <c r="D33009" t="s">
        <v>32</v>
      </c>
      <c r="E33009" t="s">
        <v>33</v>
      </c>
      <c r="F33009" t="s">
        <v>138</v>
      </c>
      <c r="G33009" t="s">
        <v>260</v>
      </c>
      <c r="H33009" t="s">
        <v>796</v>
      </c>
      <c r="I33009" t="s">
        <v>895</v>
      </c>
      <c r="J33009" s="6">
        <v>-3140.9029999999998</v>
      </c>
    </row>
    <row r="33010" spans="2:10" x14ac:dyDescent="0.25">
      <c r="B33010" t="s">
        <v>1126</v>
      </c>
      <c r="C33010" t="s">
        <v>1053</v>
      </c>
      <c r="D33010" t="s">
        <v>32</v>
      </c>
      <c r="E33010" t="s">
        <v>33</v>
      </c>
      <c r="F33010" t="s">
        <v>138</v>
      </c>
      <c r="G33010" t="s">
        <v>260</v>
      </c>
      <c r="H33010" t="s">
        <v>1127</v>
      </c>
      <c r="I33010" t="s">
        <v>1128</v>
      </c>
      <c r="J33010" s="6">
        <v>-475003.33299999998</v>
      </c>
    </row>
    <row r="33011" spans="2:10" x14ac:dyDescent="0.25">
      <c r="B33011" t="s">
        <v>1126</v>
      </c>
      <c r="C33011" t="s">
        <v>1053</v>
      </c>
      <c r="D33011" t="s">
        <v>32</v>
      </c>
      <c r="E33011" t="s">
        <v>33</v>
      </c>
      <c r="F33011" t="s">
        <v>138</v>
      </c>
      <c r="G33011" t="s">
        <v>260</v>
      </c>
      <c r="H33011" t="s">
        <v>397</v>
      </c>
      <c r="I33011" t="s">
        <v>548</v>
      </c>
      <c r="J33011" s="6">
        <v>-14583.333000000001</v>
      </c>
    </row>
    <row r="33012" spans="2:10" x14ac:dyDescent="0.25">
      <c r="B33012" t="s">
        <v>1126</v>
      </c>
      <c r="C33012" t="s">
        <v>1053</v>
      </c>
      <c r="D33012" t="s">
        <v>32</v>
      </c>
      <c r="E33012" t="s">
        <v>33</v>
      </c>
      <c r="F33012" t="s">
        <v>139</v>
      </c>
      <c r="G33012" t="s">
        <v>261</v>
      </c>
      <c r="H33012" t="s">
        <v>399</v>
      </c>
      <c r="I33012" t="s">
        <v>550</v>
      </c>
      <c r="J33012" s="6">
        <v>-10000</v>
      </c>
    </row>
    <row r="33013" spans="2:10" x14ac:dyDescent="0.25">
      <c r="B33013" t="s">
        <v>1126</v>
      </c>
      <c r="C33013" t="s">
        <v>1053</v>
      </c>
      <c r="D33013" t="s">
        <v>32</v>
      </c>
      <c r="E33013" t="s">
        <v>33</v>
      </c>
      <c r="F33013" t="s">
        <v>139</v>
      </c>
      <c r="G33013" t="s">
        <v>261</v>
      </c>
      <c r="H33013" t="s">
        <v>402</v>
      </c>
      <c r="I33013" t="s">
        <v>33</v>
      </c>
      <c r="J33013" s="6">
        <v>-1258016.8510000003</v>
      </c>
    </row>
    <row r="33014" spans="2:10" x14ac:dyDescent="0.25">
      <c r="B33014" t="s">
        <v>1126</v>
      </c>
      <c r="C33014" t="s">
        <v>1053</v>
      </c>
      <c r="D33014" t="s">
        <v>32</v>
      </c>
      <c r="E33014" t="s">
        <v>33</v>
      </c>
      <c r="F33014" t="s">
        <v>140</v>
      </c>
      <c r="G33014" t="s">
        <v>262</v>
      </c>
      <c r="H33014" t="s">
        <v>427</v>
      </c>
      <c r="I33014" t="s">
        <v>577</v>
      </c>
      <c r="J33014" s="6">
        <v>-33333.332999999999</v>
      </c>
    </row>
    <row r="33015" spans="2:10" x14ac:dyDescent="0.25">
      <c r="B33015" t="s">
        <v>1126</v>
      </c>
      <c r="C33015" t="s">
        <v>1053</v>
      </c>
      <c r="D33015" t="s">
        <v>32</v>
      </c>
      <c r="E33015" t="s">
        <v>33</v>
      </c>
      <c r="F33015" t="s">
        <v>141</v>
      </c>
      <c r="G33015" t="s">
        <v>263</v>
      </c>
      <c r="H33015" t="s">
        <v>429</v>
      </c>
      <c r="I33015" t="s">
        <v>263</v>
      </c>
      <c r="J33015" s="6">
        <v>-3250</v>
      </c>
    </row>
    <row r="33016" spans="2:10" x14ac:dyDescent="0.25">
      <c r="B33016" t="s">
        <v>1126</v>
      </c>
      <c r="C33016" t="s">
        <v>1053</v>
      </c>
      <c r="D33016" t="s">
        <v>32</v>
      </c>
      <c r="E33016" t="s">
        <v>33</v>
      </c>
      <c r="F33016" t="s">
        <v>142</v>
      </c>
      <c r="G33016" t="s">
        <v>264</v>
      </c>
      <c r="H33016" t="s">
        <v>430</v>
      </c>
      <c r="I33016" t="s">
        <v>579</v>
      </c>
      <c r="J33016" s="6">
        <v>-130000</v>
      </c>
    </row>
    <row r="33017" spans="2:10" x14ac:dyDescent="0.25">
      <c r="B33017" t="s">
        <v>1126</v>
      </c>
      <c r="C33017" t="s">
        <v>1053</v>
      </c>
      <c r="D33017" t="s">
        <v>32</v>
      </c>
      <c r="E33017" t="s">
        <v>33</v>
      </c>
      <c r="F33017" t="s">
        <v>143</v>
      </c>
      <c r="G33017" t="s">
        <v>265</v>
      </c>
      <c r="H33017" t="s">
        <v>431</v>
      </c>
      <c r="I33017" t="s">
        <v>580</v>
      </c>
      <c r="J33017" s="6">
        <v>-40474.846999999994</v>
      </c>
    </row>
    <row r="33018" spans="2:10" x14ac:dyDescent="0.25">
      <c r="B33018" t="s">
        <v>1126</v>
      </c>
      <c r="C33018" t="s">
        <v>1053</v>
      </c>
      <c r="D33018" t="s">
        <v>32</v>
      </c>
      <c r="E33018" t="s">
        <v>33</v>
      </c>
      <c r="F33018" t="s">
        <v>143</v>
      </c>
      <c r="G33018" t="s">
        <v>265</v>
      </c>
      <c r="H33018" t="s">
        <v>471</v>
      </c>
      <c r="I33018" t="s">
        <v>616</v>
      </c>
      <c r="J33018" s="6">
        <v>-22725</v>
      </c>
    </row>
    <row r="33019" spans="2:10" x14ac:dyDescent="0.25">
      <c r="B33019" t="s">
        <v>1126</v>
      </c>
      <c r="C33019" t="s">
        <v>1053</v>
      </c>
      <c r="D33019" t="s">
        <v>32</v>
      </c>
      <c r="E33019" t="s">
        <v>33</v>
      </c>
      <c r="F33019" t="s">
        <v>143</v>
      </c>
      <c r="G33019" t="s">
        <v>265</v>
      </c>
      <c r="H33019" t="s">
        <v>433</v>
      </c>
      <c r="I33019" t="s">
        <v>582</v>
      </c>
      <c r="J33019" s="6">
        <v>-41490.603999999999</v>
      </c>
    </row>
    <row r="33020" spans="2:10" x14ac:dyDescent="0.25">
      <c r="B33020" t="s">
        <v>1126</v>
      </c>
      <c r="C33020" t="s">
        <v>1053</v>
      </c>
      <c r="D33020" t="s">
        <v>32</v>
      </c>
      <c r="E33020" t="s">
        <v>33</v>
      </c>
      <c r="F33020" t="s">
        <v>143</v>
      </c>
      <c r="G33020" t="s">
        <v>265</v>
      </c>
      <c r="H33020" t="s">
        <v>631</v>
      </c>
      <c r="I33020" t="s">
        <v>653</v>
      </c>
      <c r="J33020" s="6">
        <v>-182149.389</v>
      </c>
    </row>
    <row r="33021" spans="2:10" x14ac:dyDescent="0.25">
      <c r="B33021" t="s">
        <v>1126</v>
      </c>
      <c r="C33021" t="s">
        <v>1053</v>
      </c>
      <c r="D33021" t="s">
        <v>32</v>
      </c>
      <c r="E33021" t="s">
        <v>33</v>
      </c>
      <c r="F33021" t="s">
        <v>143</v>
      </c>
      <c r="G33021" t="s">
        <v>265</v>
      </c>
      <c r="H33021" t="s">
        <v>633</v>
      </c>
      <c r="I33021" t="s">
        <v>655</v>
      </c>
      <c r="J33021" s="6">
        <v>-54559.694000000003</v>
      </c>
    </row>
    <row r="33022" spans="2:10" x14ac:dyDescent="0.25">
      <c r="B33022" t="s">
        <v>1126</v>
      </c>
      <c r="C33022" t="s">
        <v>1053</v>
      </c>
      <c r="D33022" t="s">
        <v>32</v>
      </c>
      <c r="E33022" t="s">
        <v>33</v>
      </c>
      <c r="F33022" t="s">
        <v>144</v>
      </c>
      <c r="G33022" t="s">
        <v>266</v>
      </c>
      <c r="H33022" t="s">
        <v>434</v>
      </c>
      <c r="I33022" t="s">
        <v>266</v>
      </c>
      <c r="J33022" s="6">
        <v>-8333.3330000000005</v>
      </c>
    </row>
    <row r="33023" spans="2:10" x14ac:dyDescent="0.25">
      <c r="B33023" t="s">
        <v>1126</v>
      </c>
      <c r="C33023" t="s">
        <v>1053</v>
      </c>
      <c r="D33023" t="s">
        <v>32</v>
      </c>
      <c r="E33023" t="s">
        <v>33</v>
      </c>
      <c r="F33023" t="s">
        <v>145</v>
      </c>
      <c r="G33023" t="s">
        <v>267</v>
      </c>
      <c r="H33023" t="s">
        <v>436</v>
      </c>
      <c r="I33023" t="s">
        <v>584</v>
      </c>
      <c r="J33023" s="6">
        <v>-11250.333000000001</v>
      </c>
    </row>
    <row r="33024" spans="2:10" x14ac:dyDescent="0.25">
      <c r="B33024" t="s">
        <v>1126</v>
      </c>
      <c r="C33024" t="s">
        <v>1053</v>
      </c>
      <c r="D33024" t="s">
        <v>32</v>
      </c>
      <c r="E33024" t="s">
        <v>33</v>
      </c>
      <c r="F33024" t="s">
        <v>145</v>
      </c>
      <c r="G33024" t="s">
        <v>267</v>
      </c>
      <c r="H33024" t="s">
        <v>437</v>
      </c>
      <c r="I33024" t="s">
        <v>585</v>
      </c>
      <c r="J33024" s="6">
        <v>-8333.3330000000005</v>
      </c>
    </row>
    <row r="33025" spans="2:10" x14ac:dyDescent="0.25">
      <c r="B33025" t="s">
        <v>1126</v>
      </c>
      <c r="C33025" t="s">
        <v>1053</v>
      </c>
      <c r="D33025" t="s">
        <v>32</v>
      </c>
      <c r="E33025" t="s">
        <v>33</v>
      </c>
      <c r="F33025" t="s">
        <v>145</v>
      </c>
      <c r="G33025" t="s">
        <v>267</v>
      </c>
      <c r="H33025" t="s">
        <v>438</v>
      </c>
      <c r="I33025" t="s">
        <v>586</v>
      </c>
      <c r="J33025" s="6">
        <v>-4166.6670000000004</v>
      </c>
    </row>
    <row r="33026" spans="2:10" x14ac:dyDescent="0.25">
      <c r="B33026" t="s">
        <v>1126</v>
      </c>
      <c r="C33026" t="s">
        <v>1053</v>
      </c>
      <c r="D33026" t="s">
        <v>32</v>
      </c>
      <c r="E33026" t="s">
        <v>33</v>
      </c>
      <c r="F33026" t="s">
        <v>146</v>
      </c>
      <c r="G33026" t="s">
        <v>268</v>
      </c>
      <c r="H33026" t="s">
        <v>440</v>
      </c>
      <c r="I33026" t="s">
        <v>588</v>
      </c>
      <c r="J33026" s="6">
        <v>-30830</v>
      </c>
    </row>
    <row r="33027" spans="2:10" x14ac:dyDescent="0.25">
      <c r="B33027" t="s">
        <v>1126</v>
      </c>
      <c r="C33027" t="s">
        <v>1053</v>
      </c>
      <c r="D33027" t="s">
        <v>32</v>
      </c>
      <c r="E33027" t="s">
        <v>33</v>
      </c>
      <c r="F33027" t="s">
        <v>146</v>
      </c>
      <c r="G33027" t="s">
        <v>268</v>
      </c>
      <c r="H33027" t="s">
        <v>442</v>
      </c>
      <c r="I33027" t="s">
        <v>268</v>
      </c>
      <c r="J33027" s="6">
        <v>-945482.71</v>
      </c>
    </row>
    <row r="33028" spans="2:10" x14ac:dyDescent="0.25">
      <c r="B33028" t="s">
        <v>1126</v>
      </c>
      <c r="C33028" t="s">
        <v>1053</v>
      </c>
      <c r="D33028" t="s">
        <v>32</v>
      </c>
      <c r="E33028" t="s">
        <v>33</v>
      </c>
      <c r="F33028" t="s">
        <v>148</v>
      </c>
      <c r="G33028" t="s">
        <v>270</v>
      </c>
      <c r="H33028" t="s">
        <v>448</v>
      </c>
      <c r="I33028" t="s">
        <v>594</v>
      </c>
      <c r="J33028" s="6">
        <v>-8333.3330000000005</v>
      </c>
    </row>
    <row r="33029" spans="2:10" x14ac:dyDescent="0.25">
      <c r="B33029" t="s">
        <v>1126</v>
      </c>
      <c r="C33029" t="s">
        <v>1053</v>
      </c>
      <c r="D33029" t="s">
        <v>32</v>
      </c>
      <c r="E33029" t="s">
        <v>33</v>
      </c>
      <c r="F33029" t="s">
        <v>150</v>
      </c>
      <c r="G33029" t="s">
        <v>272</v>
      </c>
      <c r="H33029" t="s">
        <v>451</v>
      </c>
      <c r="I33029" t="s">
        <v>272</v>
      </c>
      <c r="J33029" s="6">
        <v>-9166.6669999999995</v>
      </c>
    </row>
    <row r="33030" spans="2:10" x14ac:dyDescent="0.25">
      <c r="B33030" t="s">
        <v>1126</v>
      </c>
      <c r="C33030" t="s">
        <v>1053</v>
      </c>
      <c r="D33030" t="s">
        <v>34</v>
      </c>
      <c r="E33030" t="s">
        <v>35</v>
      </c>
      <c r="F33030" t="s">
        <v>151</v>
      </c>
      <c r="G33030" t="s">
        <v>273</v>
      </c>
      <c r="H33030" t="s">
        <v>151</v>
      </c>
      <c r="I33030" t="s">
        <v>273</v>
      </c>
      <c r="J33030" s="6">
        <v>-229170</v>
      </c>
    </row>
    <row r="33031" spans="2:10" x14ac:dyDescent="0.25">
      <c r="B33031" t="s">
        <v>1126</v>
      </c>
      <c r="C33031" t="s">
        <v>1053</v>
      </c>
      <c r="D33031" t="s">
        <v>34</v>
      </c>
      <c r="E33031" t="s">
        <v>35</v>
      </c>
      <c r="F33031" t="s">
        <v>153</v>
      </c>
      <c r="G33031" t="s">
        <v>275</v>
      </c>
      <c r="H33031" t="s">
        <v>153</v>
      </c>
      <c r="I33031" t="s">
        <v>275</v>
      </c>
      <c r="J33031" s="6">
        <v>-20830</v>
      </c>
    </row>
    <row r="33032" spans="2:10" x14ac:dyDescent="0.25">
      <c r="B33032" t="s">
        <v>1126</v>
      </c>
      <c r="C33032" t="s">
        <v>1053</v>
      </c>
      <c r="D33032" t="s">
        <v>42</v>
      </c>
      <c r="E33032" t="s">
        <v>43</v>
      </c>
      <c r="F33032" t="s">
        <v>162</v>
      </c>
      <c r="G33032" t="s">
        <v>283</v>
      </c>
      <c r="H33032" t="s">
        <v>457</v>
      </c>
      <c r="I33032" t="s">
        <v>602</v>
      </c>
      <c r="J33032" s="6">
        <v>-1368.625</v>
      </c>
    </row>
    <row r="33033" spans="2:10" x14ac:dyDescent="0.25">
      <c r="B33033" t="s">
        <v>1126</v>
      </c>
      <c r="C33033" t="s">
        <v>1053</v>
      </c>
      <c r="D33033" t="s">
        <v>42</v>
      </c>
      <c r="E33033" t="s">
        <v>43</v>
      </c>
      <c r="F33033" t="s">
        <v>162</v>
      </c>
      <c r="G33033" t="s">
        <v>283</v>
      </c>
      <c r="H33033" t="s">
        <v>460</v>
      </c>
      <c r="I33033" t="s">
        <v>605</v>
      </c>
      <c r="J33033" s="6">
        <v>-112888.056</v>
      </c>
    </row>
    <row r="33034" spans="2:10" x14ac:dyDescent="0.25">
      <c r="B33034" t="s">
        <v>1126</v>
      </c>
      <c r="C33034" t="s">
        <v>1053</v>
      </c>
      <c r="D33034" t="s">
        <v>42</v>
      </c>
      <c r="E33034" t="s">
        <v>43</v>
      </c>
      <c r="F33034" t="s">
        <v>162</v>
      </c>
      <c r="G33034" t="s">
        <v>283</v>
      </c>
      <c r="H33034" t="s">
        <v>462</v>
      </c>
      <c r="I33034" t="s">
        <v>607</v>
      </c>
      <c r="J33034" s="6">
        <v>-70123.486000000004</v>
      </c>
    </row>
    <row r="33035" spans="2:10" x14ac:dyDescent="0.25">
      <c r="B33035" t="s">
        <v>1126</v>
      </c>
      <c r="C33035" t="s">
        <v>1053</v>
      </c>
      <c r="D33035" t="s">
        <v>42</v>
      </c>
      <c r="E33035" t="s">
        <v>43</v>
      </c>
      <c r="F33035" t="s">
        <v>162</v>
      </c>
      <c r="G33035" t="s">
        <v>283</v>
      </c>
      <c r="H33035" t="s">
        <v>463</v>
      </c>
      <c r="I33035" t="s">
        <v>608</v>
      </c>
      <c r="J33035" s="6">
        <v>-102518.27800000001</v>
      </c>
    </row>
    <row r="33036" spans="2:10" x14ac:dyDescent="0.25">
      <c r="B33036" t="s">
        <v>1126</v>
      </c>
      <c r="C33036" t="s">
        <v>1053</v>
      </c>
      <c r="D33036" t="s">
        <v>42</v>
      </c>
      <c r="E33036" t="s">
        <v>43</v>
      </c>
      <c r="F33036" t="s">
        <v>162</v>
      </c>
      <c r="G33036" t="s">
        <v>283</v>
      </c>
      <c r="H33036" t="s">
        <v>464</v>
      </c>
      <c r="I33036" t="s">
        <v>609</v>
      </c>
      <c r="J33036" s="6">
        <v>-126237.25</v>
      </c>
    </row>
    <row r="33037" spans="2:10" x14ac:dyDescent="0.25">
      <c r="B33037" t="s">
        <v>1126</v>
      </c>
      <c r="C33037" t="s">
        <v>1053</v>
      </c>
      <c r="D33037" t="s">
        <v>42</v>
      </c>
      <c r="E33037" t="s">
        <v>43</v>
      </c>
      <c r="F33037" t="s">
        <v>162</v>
      </c>
      <c r="G33037" t="s">
        <v>283</v>
      </c>
      <c r="H33037" t="s">
        <v>465</v>
      </c>
      <c r="I33037" t="s">
        <v>610</v>
      </c>
      <c r="J33037" s="6">
        <v>-945170.16700000002</v>
      </c>
    </row>
    <row r="33038" spans="2:10" x14ac:dyDescent="0.25">
      <c r="B33038" t="s">
        <v>1126</v>
      </c>
      <c r="C33038" t="s">
        <v>1053</v>
      </c>
      <c r="D33038" t="s">
        <v>52</v>
      </c>
      <c r="E33038" t="s">
        <v>53</v>
      </c>
      <c r="F33038" t="s">
        <v>162</v>
      </c>
      <c r="G33038" t="s">
        <v>283</v>
      </c>
      <c r="H33038" t="s">
        <v>467</v>
      </c>
      <c r="I33038" t="s">
        <v>612</v>
      </c>
      <c r="J33038" s="6">
        <v>-308333.33299999998</v>
      </c>
    </row>
    <row r="33039" spans="2:10" x14ac:dyDescent="0.25">
      <c r="B33039" t="s">
        <v>1126</v>
      </c>
      <c r="C33039" t="s">
        <v>1053</v>
      </c>
      <c r="D33039" t="s">
        <v>44</v>
      </c>
      <c r="E33039" t="s">
        <v>45</v>
      </c>
      <c r="F33039" t="s">
        <v>164</v>
      </c>
      <c r="G33039" t="s">
        <v>285</v>
      </c>
      <c r="H33039" t="s">
        <v>164</v>
      </c>
      <c r="I33039" t="s">
        <v>285</v>
      </c>
      <c r="J33039" s="6">
        <v>-41666.667000000001</v>
      </c>
    </row>
    <row r="33040" spans="2:10" x14ac:dyDescent="0.25">
      <c r="B33040" t="s">
        <v>1126</v>
      </c>
      <c r="C33040" t="s">
        <v>1053</v>
      </c>
      <c r="D33040" t="s">
        <v>54</v>
      </c>
      <c r="E33040" t="s">
        <v>55</v>
      </c>
      <c r="F33040" t="s">
        <v>169</v>
      </c>
      <c r="G33040" t="s">
        <v>290</v>
      </c>
      <c r="H33040" t="s">
        <v>169</v>
      </c>
      <c r="I33040" t="s">
        <v>290</v>
      </c>
      <c r="J33040" s="6">
        <v>318000</v>
      </c>
    </row>
    <row r="33041" spans="2:10" x14ac:dyDescent="0.25">
      <c r="B33041" t="s">
        <v>1126</v>
      </c>
      <c r="C33041" t="s">
        <v>1053</v>
      </c>
      <c r="D33041" t="s">
        <v>46</v>
      </c>
      <c r="E33041" t="s">
        <v>47</v>
      </c>
      <c r="F33041" t="s">
        <v>171</v>
      </c>
      <c r="G33041" t="s">
        <v>292</v>
      </c>
      <c r="H33041" t="s">
        <v>171</v>
      </c>
      <c r="I33041" t="s">
        <v>882</v>
      </c>
      <c r="J33041" s="6">
        <v>-1041666.667</v>
      </c>
    </row>
    <row r="33042" spans="2:10" x14ac:dyDescent="0.25">
      <c r="B33042" t="s">
        <v>1126</v>
      </c>
      <c r="C33042" t="s">
        <v>1053</v>
      </c>
      <c r="D33042" t="s">
        <v>48</v>
      </c>
      <c r="E33042" t="s">
        <v>49</v>
      </c>
      <c r="F33042" t="s">
        <v>176</v>
      </c>
      <c r="G33042" t="s">
        <v>297</v>
      </c>
      <c r="H33042" t="s">
        <v>176</v>
      </c>
      <c r="I33042" t="s">
        <v>297</v>
      </c>
      <c r="J33042" s="6">
        <v>-125000</v>
      </c>
    </row>
    <row r="33043" spans="2:10" x14ac:dyDescent="0.25">
      <c r="B33043" t="s">
        <v>1126</v>
      </c>
      <c r="C33043" t="s">
        <v>1053</v>
      </c>
      <c r="D33043" t="s">
        <v>58</v>
      </c>
      <c r="E33043" t="s">
        <v>59</v>
      </c>
      <c r="F33043" t="s">
        <v>183</v>
      </c>
      <c r="G33043" t="s">
        <v>304</v>
      </c>
      <c r="H33043" t="s">
        <v>183</v>
      </c>
      <c r="I33043" t="s">
        <v>304</v>
      </c>
      <c r="J33043" s="6">
        <v>-9583333.3340000007</v>
      </c>
    </row>
    <row r="33044" spans="2:10" x14ac:dyDescent="0.25">
      <c r="B33044" t="s">
        <v>1126</v>
      </c>
      <c r="C33044" t="s">
        <v>1053</v>
      </c>
      <c r="D33044" t="s">
        <v>58</v>
      </c>
      <c r="E33044" t="s">
        <v>59</v>
      </c>
      <c r="F33044" t="s">
        <v>184</v>
      </c>
      <c r="G33044" t="s">
        <v>305</v>
      </c>
      <c r="H33044" t="s">
        <v>184</v>
      </c>
      <c r="I33044" t="s">
        <v>305</v>
      </c>
      <c r="J33044" s="6">
        <v>13500000</v>
      </c>
    </row>
    <row r="33045" spans="2:10" x14ac:dyDescent="0.25">
      <c r="B33045" t="s">
        <v>1126</v>
      </c>
      <c r="C33045" t="s">
        <v>1053</v>
      </c>
      <c r="D33045" t="s">
        <v>66</v>
      </c>
      <c r="E33045" t="s">
        <v>67</v>
      </c>
      <c r="F33045" t="s">
        <v>186</v>
      </c>
      <c r="G33045" t="s">
        <v>306</v>
      </c>
      <c r="H33045" t="s">
        <v>186</v>
      </c>
      <c r="I33045" t="s">
        <v>306</v>
      </c>
      <c r="J33045" s="6">
        <v>-41666.667000000001</v>
      </c>
    </row>
    <row r="33046" spans="2:10" x14ac:dyDescent="0.25">
      <c r="B33046" t="s">
        <v>1126</v>
      </c>
      <c r="C33046" t="s">
        <v>1053</v>
      </c>
      <c r="D33046" t="s">
        <v>1117</v>
      </c>
      <c r="E33046" t="s">
        <v>1113</v>
      </c>
      <c r="F33046" t="s">
        <v>1118</v>
      </c>
      <c r="G33046" t="s">
        <v>1113</v>
      </c>
      <c r="H33046" t="s">
        <v>1118</v>
      </c>
      <c r="I33046" t="s">
        <v>1113</v>
      </c>
      <c r="J33046" s="6">
        <v>-1.6298145055770901E-9</v>
      </c>
    </row>
    <row r="33047" spans="2:10" x14ac:dyDescent="0.25">
      <c r="B33047" t="s">
        <v>1126</v>
      </c>
      <c r="C33047" t="s">
        <v>1054</v>
      </c>
      <c r="D33047" t="s">
        <v>28</v>
      </c>
      <c r="E33047" t="s">
        <v>29</v>
      </c>
      <c r="F33047" t="s">
        <v>119</v>
      </c>
      <c r="G33047" t="s">
        <v>241</v>
      </c>
      <c r="H33047" t="s">
        <v>666</v>
      </c>
      <c r="I33047" t="s">
        <v>241</v>
      </c>
      <c r="J33047" s="6">
        <v>-5060632.5610057898</v>
      </c>
    </row>
    <row r="33048" spans="2:10" x14ac:dyDescent="0.25">
      <c r="B33048" t="s">
        <v>1126</v>
      </c>
      <c r="C33048" t="s">
        <v>1054</v>
      </c>
      <c r="D33048" t="s">
        <v>32</v>
      </c>
      <c r="E33048" t="s">
        <v>33</v>
      </c>
      <c r="F33048" t="s">
        <v>138</v>
      </c>
      <c r="G33048" t="s">
        <v>260</v>
      </c>
      <c r="H33048" t="s">
        <v>397</v>
      </c>
      <c r="I33048" t="s">
        <v>548</v>
      </c>
      <c r="J33048" s="6">
        <v>-1451277.331615648</v>
      </c>
    </row>
    <row r="33049" spans="2:10" x14ac:dyDescent="0.25">
      <c r="B33049" t="s">
        <v>1126</v>
      </c>
      <c r="C33049" t="s">
        <v>1054</v>
      </c>
      <c r="D33049" t="s">
        <v>34</v>
      </c>
      <c r="E33049" t="s">
        <v>35</v>
      </c>
      <c r="F33049" t="s">
        <v>151</v>
      </c>
      <c r="G33049" t="s">
        <v>273</v>
      </c>
      <c r="H33049" t="s">
        <v>151</v>
      </c>
      <c r="I33049" t="s">
        <v>273</v>
      </c>
      <c r="J33049" s="6">
        <v>-115442.968969225</v>
      </c>
    </row>
    <row r="33050" spans="2:10" x14ac:dyDescent="0.25">
      <c r="B33050" t="s">
        <v>1126</v>
      </c>
      <c r="C33050" t="s">
        <v>1054</v>
      </c>
      <c r="D33050" t="s">
        <v>36</v>
      </c>
      <c r="E33050" t="s">
        <v>37</v>
      </c>
      <c r="F33050" t="s">
        <v>158</v>
      </c>
      <c r="G33050" t="s">
        <v>280</v>
      </c>
      <c r="H33050" t="s">
        <v>158</v>
      </c>
      <c r="I33050" t="s">
        <v>280</v>
      </c>
      <c r="J33050" s="6">
        <v>2300.132188737</v>
      </c>
    </row>
    <row r="33051" spans="2:10" x14ac:dyDescent="0.25">
      <c r="B33051" t="s">
        <v>1126</v>
      </c>
      <c r="C33051" t="s">
        <v>1054</v>
      </c>
      <c r="D33051" t="s">
        <v>42</v>
      </c>
      <c r="E33051" t="s">
        <v>43</v>
      </c>
      <c r="F33051" t="s">
        <v>162</v>
      </c>
      <c r="G33051" t="s">
        <v>283</v>
      </c>
      <c r="H33051" t="s">
        <v>463</v>
      </c>
      <c r="I33051" t="s">
        <v>608</v>
      </c>
      <c r="J33051" s="6">
        <v>-3730749.5173209943</v>
      </c>
    </row>
    <row r="33052" spans="2:10" x14ac:dyDescent="0.25">
      <c r="B33052" t="s">
        <v>1126</v>
      </c>
      <c r="C33052" t="s">
        <v>1054</v>
      </c>
      <c r="D33052" t="s">
        <v>54</v>
      </c>
      <c r="E33052" t="s">
        <v>55</v>
      </c>
      <c r="F33052" t="s">
        <v>169</v>
      </c>
      <c r="G33052" t="s">
        <v>290</v>
      </c>
      <c r="H33052" t="s">
        <v>169</v>
      </c>
      <c r="I33052" t="s">
        <v>290</v>
      </c>
      <c r="J33052" s="6">
        <v>-4915.0310321220004</v>
      </c>
    </row>
    <row r="33053" spans="2:10" x14ac:dyDescent="0.25">
      <c r="B33053" t="s">
        <v>1126</v>
      </c>
      <c r="C33053" t="s">
        <v>1054</v>
      </c>
      <c r="D33053" t="s">
        <v>48</v>
      </c>
      <c r="E33053" t="s">
        <v>49</v>
      </c>
      <c r="F33053" t="s">
        <v>175</v>
      </c>
      <c r="G33053" t="s">
        <v>296</v>
      </c>
      <c r="H33053" t="s">
        <v>175</v>
      </c>
      <c r="I33053" t="s">
        <v>296</v>
      </c>
      <c r="J33053" s="6">
        <v>5666.3468334169993</v>
      </c>
    </row>
    <row r="33054" spans="2:10" x14ac:dyDescent="0.25">
      <c r="B33054" t="s">
        <v>1126</v>
      </c>
      <c r="C33054" t="s">
        <v>1058</v>
      </c>
      <c r="D33054" t="s">
        <v>24</v>
      </c>
      <c r="E33054" t="s">
        <v>25</v>
      </c>
      <c r="F33054" t="s">
        <v>118</v>
      </c>
      <c r="G33054" t="s">
        <v>240</v>
      </c>
      <c r="H33054" t="s">
        <v>118</v>
      </c>
      <c r="I33054" t="s">
        <v>240</v>
      </c>
      <c r="J33054" s="6">
        <v>1050000</v>
      </c>
    </row>
    <row r="33055" spans="2:10" x14ac:dyDescent="0.25">
      <c r="B33055" t="s">
        <v>1126</v>
      </c>
      <c r="C33055" t="s">
        <v>1058</v>
      </c>
      <c r="D33055" t="s">
        <v>32</v>
      </c>
      <c r="E33055" t="s">
        <v>33</v>
      </c>
      <c r="F33055" t="s">
        <v>138</v>
      </c>
      <c r="G33055" t="s">
        <v>260</v>
      </c>
      <c r="H33055" t="s">
        <v>397</v>
      </c>
      <c r="I33055" t="s">
        <v>548</v>
      </c>
      <c r="J33055" s="6">
        <v>1449.14</v>
      </c>
    </row>
    <row r="33056" spans="2:10" x14ac:dyDescent="0.25">
      <c r="B33056" t="s">
        <v>1126</v>
      </c>
      <c r="C33056" t="s">
        <v>1058</v>
      </c>
      <c r="D33056" t="s">
        <v>42</v>
      </c>
      <c r="E33056" t="s">
        <v>43</v>
      </c>
      <c r="F33056" t="s">
        <v>162</v>
      </c>
      <c r="G33056" t="s">
        <v>283</v>
      </c>
      <c r="H33056" t="s">
        <v>463</v>
      </c>
      <c r="I33056" t="s">
        <v>608</v>
      </c>
      <c r="J33056" s="6">
        <v>111584</v>
      </c>
    </row>
    <row r="33057" spans="2:10" x14ac:dyDescent="0.25">
      <c r="B33057" t="s">
        <v>1126</v>
      </c>
      <c r="C33057" t="s">
        <v>1055</v>
      </c>
      <c r="D33057" t="s">
        <v>12</v>
      </c>
      <c r="E33057" t="s">
        <v>13</v>
      </c>
      <c r="F33057" t="s">
        <v>1062</v>
      </c>
      <c r="G33057" t="s">
        <v>1063</v>
      </c>
      <c r="H33057" t="s">
        <v>1062</v>
      </c>
      <c r="I33057" t="s">
        <v>1063</v>
      </c>
      <c r="J33057" s="6">
        <v>0</v>
      </c>
    </row>
    <row r="33058" spans="2:10" x14ac:dyDescent="0.25">
      <c r="B33058" t="s">
        <v>1126</v>
      </c>
      <c r="C33058" t="s">
        <v>1060</v>
      </c>
      <c r="D33058" t="s">
        <v>10</v>
      </c>
      <c r="E33058" t="s">
        <v>11</v>
      </c>
      <c r="F33058" t="s">
        <v>85</v>
      </c>
      <c r="G33058" t="s">
        <v>206</v>
      </c>
      <c r="H33058" t="s">
        <v>85</v>
      </c>
      <c r="I33058" t="s">
        <v>206</v>
      </c>
      <c r="J33058" s="6">
        <v>-7500000</v>
      </c>
    </row>
    <row r="33059" spans="2:10" x14ac:dyDescent="0.25">
      <c r="B33059" t="s">
        <v>1126</v>
      </c>
      <c r="C33059" t="s">
        <v>1060</v>
      </c>
      <c r="D33059" t="s">
        <v>12</v>
      </c>
      <c r="E33059" t="s">
        <v>13</v>
      </c>
      <c r="F33059" t="s">
        <v>1062</v>
      </c>
      <c r="G33059" t="s">
        <v>1063</v>
      </c>
      <c r="H33059" t="s">
        <v>1062</v>
      </c>
      <c r="I33059" t="s">
        <v>1063</v>
      </c>
      <c r="J33059" s="6">
        <v>7500000</v>
      </c>
    </row>
    <row r="33060" spans="2:10" x14ac:dyDescent="0.25">
      <c r="B33060" t="s">
        <v>1129</v>
      </c>
      <c r="C33060" t="s">
        <v>1035</v>
      </c>
      <c r="D33060" t="s">
        <v>10</v>
      </c>
      <c r="E33060" t="s">
        <v>11</v>
      </c>
      <c r="F33060" t="s">
        <v>85</v>
      </c>
      <c r="G33060" t="s">
        <v>206</v>
      </c>
      <c r="H33060" t="s">
        <v>85</v>
      </c>
      <c r="I33060" t="s">
        <v>206</v>
      </c>
      <c r="J33060" s="6">
        <v>985267353.0459981</v>
      </c>
    </row>
    <row r="33061" spans="2:10" x14ac:dyDescent="0.25">
      <c r="B33061" t="s">
        <v>1129</v>
      </c>
      <c r="C33061" t="s">
        <v>1035</v>
      </c>
      <c r="D33061" t="s">
        <v>10</v>
      </c>
      <c r="E33061" t="s">
        <v>11</v>
      </c>
      <c r="F33061" t="s">
        <v>86</v>
      </c>
      <c r="G33061" t="s">
        <v>207</v>
      </c>
      <c r="H33061" t="s">
        <v>86</v>
      </c>
      <c r="I33061" t="s">
        <v>207</v>
      </c>
      <c r="J33061" s="6">
        <v>-4472346.8209999967</v>
      </c>
    </row>
    <row r="33062" spans="2:10" x14ac:dyDescent="0.25">
      <c r="B33062" t="s">
        <v>1129</v>
      </c>
      <c r="C33062" t="s">
        <v>1035</v>
      </c>
      <c r="D33062" t="s">
        <v>10</v>
      </c>
      <c r="E33062" t="s">
        <v>11</v>
      </c>
      <c r="F33062" t="s">
        <v>87</v>
      </c>
      <c r="G33062" t="s">
        <v>208</v>
      </c>
      <c r="H33062" t="s">
        <v>87</v>
      </c>
      <c r="I33062" t="s">
        <v>208</v>
      </c>
      <c r="J33062" s="6">
        <v>-16880139.83699999</v>
      </c>
    </row>
    <row r="33063" spans="2:10" x14ac:dyDescent="0.25">
      <c r="B33063" t="s">
        <v>1129</v>
      </c>
      <c r="C33063" t="s">
        <v>1035</v>
      </c>
      <c r="D33063" t="s">
        <v>12</v>
      </c>
      <c r="E33063" t="s">
        <v>13</v>
      </c>
      <c r="F33063" t="s">
        <v>1062</v>
      </c>
      <c r="G33063" t="s">
        <v>1063</v>
      </c>
      <c r="H33063" t="s">
        <v>1062</v>
      </c>
      <c r="I33063" t="s">
        <v>1063</v>
      </c>
      <c r="J33063" s="6">
        <v>-907433470.79800093</v>
      </c>
    </row>
    <row r="33064" spans="2:10" x14ac:dyDescent="0.25">
      <c r="B33064" t="s">
        <v>1129</v>
      </c>
      <c r="C33064" t="s">
        <v>1035</v>
      </c>
      <c r="D33064" t="s">
        <v>12</v>
      </c>
      <c r="E33064" t="s">
        <v>13</v>
      </c>
      <c r="F33064" t="s">
        <v>662</v>
      </c>
      <c r="G33064" t="s">
        <v>1064</v>
      </c>
      <c r="H33064" t="s">
        <v>1065</v>
      </c>
      <c r="I33064" t="s">
        <v>1064</v>
      </c>
      <c r="J33064" s="6">
        <v>12398005.981000012</v>
      </c>
    </row>
    <row r="33065" spans="2:10" x14ac:dyDescent="0.25">
      <c r="B33065" t="s">
        <v>1129</v>
      </c>
      <c r="C33065" t="s">
        <v>1035</v>
      </c>
      <c r="D33065" t="s">
        <v>16</v>
      </c>
      <c r="E33065" t="s">
        <v>17</v>
      </c>
      <c r="F33065" t="s">
        <v>226</v>
      </c>
      <c r="G33065" t="s">
        <v>226</v>
      </c>
      <c r="H33065" t="s">
        <v>662</v>
      </c>
      <c r="I33065" t="s">
        <v>17</v>
      </c>
      <c r="J33065" s="6">
        <v>-12398005.981000019</v>
      </c>
    </row>
    <row r="33066" spans="2:10" x14ac:dyDescent="0.25">
      <c r="B33066" t="s">
        <v>1129</v>
      </c>
      <c r="C33066" t="s">
        <v>1035</v>
      </c>
      <c r="D33066" t="s">
        <v>18</v>
      </c>
      <c r="E33066" t="s">
        <v>19</v>
      </c>
      <c r="F33066" t="s">
        <v>106</v>
      </c>
      <c r="G33066" t="s">
        <v>228</v>
      </c>
      <c r="H33066" t="s">
        <v>106</v>
      </c>
      <c r="I33066" t="s">
        <v>228</v>
      </c>
      <c r="J33066" s="6">
        <v>-5718290.2630000077</v>
      </c>
    </row>
    <row r="33067" spans="2:10" x14ac:dyDescent="0.25">
      <c r="B33067" t="s">
        <v>1129</v>
      </c>
      <c r="C33067" t="s">
        <v>1035</v>
      </c>
      <c r="D33067" t="s">
        <v>20</v>
      </c>
      <c r="E33067" t="s">
        <v>21</v>
      </c>
      <c r="F33067" t="s">
        <v>107</v>
      </c>
      <c r="G33067" t="s">
        <v>229</v>
      </c>
      <c r="H33067" t="s">
        <v>325</v>
      </c>
      <c r="I33067" t="s">
        <v>480</v>
      </c>
      <c r="J33067" s="6">
        <v>2033913.0389999982</v>
      </c>
    </row>
    <row r="33068" spans="2:10" x14ac:dyDescent="0.25">
      <c r="B33068" t="s">
        <v>1129</v>
      </c>
      <c r="C33068" t="s">
        <v>1035</v>
      </c>
      <c r="D33068" t="s">
        <v>20</v>
      </c>
      <c r="E33068" t="s">
        <v>21</v>
      </c>
      <c r="F33068" t="s">
        <v>107</v>
      </c>
      <c r="G33068" t="s">
        <v>229</v>
      </c>
      <c r="H33068" t="s">
        <v>326</v>
      </c>
      <c r="I33068" t="s">
        <v>481</v>
      </c>
      <c r="J33068" s="6">
        <v>76561237.114000008</v>
      </c>
    </row>
    <row r="33069" spans="2:10" x14ac:dyDescent="0.25">
      <c r="B33069" t="s">
        <v>1129</v>
      </c>
      <c r="C33069" t="s">
        <v>1035</v>
      </c>
      <c r="D33069" t="s">
        <v>20</v>
      </c>
      <c r="E33069" t="s">
        <v>21</v>
      </c>
      <c r="F33069" t="s">
        <v>107</v>
      </c>
      <c r="G33069" t="s">
        <v>229</v>
      </c>
      <c r="H33069" t="s">
        <v>327</v>
      </c>
      <c r="I33069" t="s">
        <v>482</v>
      </c>
      <c r="J33069" s="6">
        <v>2846759.2279999955</v>
      </c>
    </row>
    <row r="33070" spans="2:10" x14ac:dyDescent="0.25">
      <c r="B33070" t="s">
        <v>1129</v>
      </c>
      <c r="C33070" t="s">
        <v>1035</v>
      </c>
      <c r="D33070" t="s">
        <v>20</v>
      </c>
      <c r="E33070" t="s">
        <v>21</v>
      </c>
      <c r="F33070" t="s">
        <v>107</v>
      </c>
      <c r="G33070" t="s">
        <v>229</v>
      </c>
      <c r="H33070" t="s">
        <v>328</v>
      </c>
      <c r="I33070" t="s">
        <v>483</v>
      </c>
      <c r="J33070" s="6">
        <v>1541565.6229999997</v>
      </c>
    </row>
    <row r="33071" spans="2:10" x14ac:dyDescent="0.25">
      <c r="B33071" t="s">
        <v>1129</v>
      </c>
      <c r="C33071" t="s">
        <v>1035</v>
      </c>
      <c r="D33071" t="s">
        <v>20</v>
      </c>
      <c r="E33071" t="s">
        <v>21</v>
      </c>
      <c r="F33071" t="s">
        <v>107</v>
      </c>
      <c r="G33071" t="s">
        <v>229</v>
      </c>
      <c r="H33071" t="s">
        <v>329</v>
      </c>
      <c r="I33071" t="s">
        <v>484</v>
      </c>
      <c r="J33071" s="6">
        <v>1273194.798</v>
      </c>
    </row>
    <row r="33072" spans="2:10" x14ac:dyDescent="0.25">
      <c r="B33072" t="s">
        <v>1129</v>
      </c>
      <c r="C33072" t="s">
        <v>1035</v>
      </c>
      <c r="D33072" t="s">
        <v>20</v>
      </c>
      <c r="E33072" t="s">
        <v>21</v>
      </c>
      <c r="F33072" t="s">
        <v>107</v>
      </c>
      <c r="G33072" t="s">
        <v>229</v>
      </c>
      <c r="H33072" t="s">
        <v>330</v>
      </c>
      <c r="I33072" t="s">
        <v>485</v>
      </c>
      <c r="J33072" s="6">
        <v>18970564.11099999</v>
      </c>
    </row>
    <row r="33073" spans="2:10" x14ac:dyDescent="0.25">
      <c r="B33073" t="s">
        <v>1129</v>
      </c>
      <c r="C33073" t="s">
        <v>1035</v>
      </c>
      <c r="D33073" t="s">
        <v>20</v>
      </c>
      <c r="E33073" t="s">
        <v>21</v>
      </c>
      <c r="F33073" t="s">
        <v>107</v>
      </c>
      <c r="G33073" t="s">
        <v>229</v>
      </c>
      <c r="H33073" t="s">
        <v>331</v>
      </c>
      <c r="I33073" t="s">
        <v>486</v>
      </c>
      <c r="J33073" s="6">
        <v>2988294.7520000041</v>
      </c>
    </row>
    <row r="33074" spans="2:10" x14ac:dyDescent="0.25">
      <c r="B33074" t="s">
        <v>1129</v>
      </c>
      <c r="C33074" t="s">
        <v>1035</v>
      </c>
      <c r="D33074" t="s">
        <v>20</v>
      </c>
      <c r="E33074" t="s">
        <v>21</v>
      </c>
      <c r="F33074" t="s">
        <v>107</v>
      </c>
      <c r="G33074" t="s">
        <v>229</v>
      </c>
      <c r="H33074" t="s">
        <v>332</v>
      </c>
      <c r="I33074" t="s">
        <v>487</v>
      </c>
      <c r="J33074" s="6">
        <v>31294336.489999998</v>
      </c>
    </row>
    <row r="33075" spans="2:10" x14ac:dyDescent="0.25">
      <c r="B33075" t="s">
        <v>1129</v>
      </c>
      <c r="C33075" t="s">
        <v>1035</v>
      </c>
      <c r="D33075" t="s">
        <v>20</v>
      </c>
      <c r="E33075" t="s">
        <v>21</v>
      </c>
      <c r="F33075" t="s">
        <v>107</v>
      </c>
      <c r="G33075" t="s">
        <v>229</v>
      </c>
      <c r="H33075" t="s">
        <v>1067</v>
      </c>
      <c r="I33075" t="s">
        <v>1068</v>
      </c>
      <c r="J33075" s="6">
        <v>9005187.1370000038</v>
      </c>
    </row>
    <row r="33076" spans="2:10" x14ac:dyDescent="0.25">
      <c r="B33076" t="s">
        <v>1129</v>
      </c>
      <c r="C33076" t="s">
        <v>1035</v>
      </c>
      <c r="D33076" t="s">
        <v>20</v>
      </c>
      <c r="E33076" t="s">
        <v>21</v>
      </c>
      <c r="F33076" t="s">
        <v>107</v>
      </c>
      <c r="G33076" t="s">
        <v>229</v>
      </c>
      <c r="H33076" t="s">
        <v>333</v>
      </c>
      <c r="I33076" t="s">
        <v>488</v>
      </c>
      <c r="J33076" s="6">
        <v>4312718.2100000037</v>
      </c>
    </row>
    <row r="33077" spans="2:10" x14ac:dyDescent="0.25">
      <c r="B33077" t="s">
        <v>1129</v>
      </c>
      <c r="C33077" t="s">
        <v>1035</v>
      </c>
      <c r="D33077" t="s">
        <v>20</v>
      </c>
      <c r="E33077" t="s">
        <v>21</v>
      </c>
      <c r="F33077" t="s">
        <v>107</v>
      </c>
      <c r="G33077" t="s">
        <v>229</v>
      </c>
      <c r="H33077" t="s">
        <v>334</v>
      </c>
      <c r="I33077" t="s">
        <v>489</v>
      </c>
      <c r="J33077" s="6">
        <v>4088617.3059999947</v>
      </c>
    </row>
    <row r="33078" spans="2:10" x14ac:dyDescent="0.25">
      <c r="B33078" t="s">
        <v>1129</v>
      </c>
      <c r="C33078" t="s">
        <v>1035</v>
      </c>
      <c r="D33078" t="s">
        <v>20</v>
      </c>
      <c r="E33078" t="s">
        <v>21</v>
      </c>
      <c r="F33078" t="s">
        <v>107</v>
      </c>
      <c r="G33078" t="s">
        <v>229</v>
      </c>
      <c r="H33078" t="s">
        <v>335</v>
      </c>
      <c r="I33078" t="s">
        <v>490</v>
      </c>
      <c r="J33078" s="6">
        <v>1109570.0619999997</v>
      </c>
    </row>
    <row r="33079" spans="2:10" x14ac:dyDescent="0.25">
      <c r="B33079" t="s">
        <v>1129</v>
      </c>
      <c r="C33079" t="s">
        <v>1035</v>
      </c>
      <c r="D33079" t="s">
        <v>20</v>
      </c>
      <c r="E33079" t="s">
        <v>21</v>
      </c>
      <c r="F33079" t="s">
        <v>107</v>
      </c>
      <c r="G33079" t="s">
        <v>229</v>
      </c>
      <c r="H33079" t="s">
        <v>336</v>
      </c>
      <c r="I33079" t="s">
        <v>491</v>
      </c>
      <c r="J33079" s="6">
        <v>6071481.2690000031</v>
      </c>
    </row>
    <row r="33080" spans="2:10" x14ac:dyDescent="0.25">
      <c r="B33080" t="s">
        <v>1129</v>
      </c>
      <c r="C33080" t="s">
        <v>1035</v>
      </c>
      <c r="D33080" t="s">
        <v>20</v>
      </c>
      <c r="E33080" t="s">
        <v>21</v>
      </c>
      <c r="F33080" t="s">
        <v>108</v>
      </c>
      <c r="G33080" t="s">
        <v>230</v>
      </c>
      <c r="H33080" t="s">
        <v>338</v>
      </c>
      <c r="I33080" t="s">
        <v>493</v>
      </c>
      <c r="J33080" s="6">
        <v>28858774.892999977</v>
      </c>
    </row>
    <row r="33081" spans="2:10" x14ac:dyDescent="0.25">
      <c r="B33081" t="s">
        <v>1129</v>
      </c>
      <c r="C33081" t="s">
        <v>1035</v>
      </c>
      <c r="D33081" t="s">
        <v>22</v>
      </c>
      <c r="E33081" t="s">
        <v>23</v>
      </c>
      <c r="F33081" t="s">
        <v>226</v>
      </c>
      <c r="G33081" t="s">
        <v>226</v>
      </c>
      <c r="H33081" t="s">
        <v>663</v>
      </c>
      <c r="I33081" t="s">
        <v>842</v>
      </c>
      <c r="J33081" s="6">
        <v>-2877406.1189999972</v>
      </c>
    </row>
    <row r="33082" spans="2:10" x14ac:dyDescent="0.25">
      <c r="B33082" t="s">
        <v>1129</v>
      </c>
      <c r="C33082" t="s">
        <v>1035</v>
      </c>
      <c r="D33082" t="s">
        <v>22</v>
      </c>
      <c r="E33082" t="s">
        <v>23</v>
      </c>
      <c r="H33082" t="s">
        <v>664</v>
      </c>
      <c r="I33082" t="s">
        <v>843</v>
      </c>
      <c r="J33082" s="6">
        <v>58000</v>
      </c>
    </row>
    <row r="33083" spans="2:10" x14ac:dyDescent="0.25">
      <c r="B33083" t="s">
        <v>1129</v>
      </c>
      <c r="C33083" t="s">
        <v>1035</v>
      </c>
      <c r="D33083" t="s">
        <v>24</v>
      </c>
      <c r="E33083" t="s">
        <v>25</v>
      </c>
      <c r="F33083" t="s">
        <v>112</v>
      </c>
      <c r="G33083" t="s">
        <v>234</v>
      </c>
      <c r="H33083" t="s">
        <v>112</v>
      </c>
      <c r="I33083" t="s">
        <v>234</v>
      </c>
      <c r="J33083" s="6">
        <v>762751</v>
      </c>
    </row>
    <row r="33084" spans="2:10" x14ac:dyDescent="0.25">
      <c r="B33084" t="s">
        <v>1129</v>
      </c>
      <c r="C33084" t="s">
        <v>1035</v>
      </c>
      <c r="D33084" t="s">
        <v>24</v>
      </c>
      <c r="E33084" t="s">
        <v>25</v>
      </c>
      <c r="F33084" t="s">
        <v>114</v>
      </c>
      <c r="G33084" t="s">
        <v>236</v>
      </c>
      <c r="H33084" t="s">
        <v>114</v>
      </c>
      <c r="I33084" t="s">
        <v>236</v>
      </c>
      <c r="J33084" s="6">
        <v>5767490.2110000001</v>
      </c>
    </row>
    <row r="33085" spans="2:10" x14ac:dyDescent="0.25">
      <c r="B33085" t="s">
        <v>1129</v>
      </c>
      <c r="C33085" t="s">
        <v>1035</v>
      </c>
      <c r="D33085" t="s">
        <v>24</v>
      </c>
      <c r="E33085" t="s">
        <v>25</v>
      </c>
      <c r="F33085" t="s">
        <v>905</v>
      </c>
      <c r="G33085" t="s">
        <v>906</v>
      </c>
      <c r="H33085" t="s">
        <v>905</v>
      </c>
      <c r="I33085" t="s">
        <v>906</v>
      </c>
      <c r="J33085" s="6">
        <v>189100</v>
      </c>
    </row>
    <row r="33086" spans="2:10" x14ac:dyDescent="0.25">
      <c r="B33086" t="s">
        <v>1129</v>
      </c>
      <c r="C33086" t="s">
        <v>1035</v>
      </c>
      <c r="D33086" t="s">
        <v>24</v>
      </c>
      <c r="E33086" t="s">
        <v>25</v>
      </c>
      <c r="F33086" t="s">
        <v>118</v>
      </c>
      <c r="G33086" t="s">
        <v>240</v>
      </c>
      <c r="H33086" t="s">
        <v>118</v>
      </c>
      <c r="I33086" t="s">
        <v>240</v>
      </c>
      <c r="J33086" s="6">
        <v>2171943.1169999996</v>
      </c>
    </row>
    <row r="33087" spans="2:10" x14ac:dyDescent="0.25">
      <c r="B33087" t="s">
        <v>1129</v>
      </c>
      <c r="C33087" t="s">
        <v>1035</v>
      </c>
      <c r="D33087" t="s">
        <v>26</v>
      </c>
      <c r="E33087" t="s">
        <v>27</v>
      </c>
      <c r="F33087" t="s">
        <v>226</v>
      </c>
      <c r="G33087" t="s">
        <v>226</v>
      </c>
      <c r="H33087" t="s">
        <v>665</v>
      </c>
      <c r="I33087" t="s">
        <v>27</v>
      </c>
      <c r="J33087" s="6">
        <v>2104477.7830000096</v>
      </c>
    </row>
    <row r="33088" spans="2:10" x14ac:dyDescent="0.25">
      <c r="B33088" t="s">
        <v>1129</v>
      </c>
      <c r="C33088" t="s">
        <v>1035</v>
      </c>
      <c r="D33088" t="s">
        <v>28</v>
      </c>
      <c r="E33088" t="s">
        <v>29</v>
      </c>
      <c r="F33088" t="s">
        <v>119</v>
      </c>
      <c r="G33088" t="s">
        <v>241</v>
      </c>
      <c r="H33088" t="s">
        <v>666</v>
      </c>
      <c r="I33088" t="s">
        <v>241</v>
      </c>
      <c r="J33088" s="6">
        <v>-26255958.315999988</v>
      </c>
    </row>
    <row r="33089" spans="2:10" x14ac:dyDescent="0.25">
      <c r="B33089" t="s">
        <v>1129</v>
      </c>
      <c r="C33089" t="s">
        <v>1035</v>
      </c>
      <c r="D33089" t="s">
        <v>28</v>
      </c>
      <c r="E33089" t="s">
        <v>29</v>
      </c>
      <c r="F33089" t="s">
        <v>120</v>
      </c>
      <c r="G33089" t="s">
        <v>242</v>
      </c>
      <c r="H33089" t="s">
        <v>339</v>
      </c>
      <c r="I33089" t="s">
        <v>494</v>
      </c>
      <c r="J33089" s="6">
        <v>-5476588.1730000023</v>
      </c>
    </row>
    <row r="33090" spans="2:10" x14ac:dyDescent="0.25">
      <c r="B33090" t="s">
        <v>1129</v>
      </c>
      <c r="C33090" t="s">
        <v>1035</v>
      </c>
      <c r="D33090" t="s">
        <v>28</v>
      </c>
      <c r="E33090" t="s">
        <v>29</v>
      </c>
      <c r="F33090" t="s">
        <v>120</v>
      </c>
      <c r="G33090" t="s">
        <v>242</v>
      </c>
      <c r="H33090" t="s">
        <v>340</v>
      </c>
      <c r="I33090" t="s">
        <v>495</v>
      </c>
      <c r="J33090" s="6">
        <v>-197363.86199999996</v>
      </c>
    </row>
    <row r="33091" spans="2:10" x14ac:dyDescent="0.25">
      <c r="B33091" t="s">
        <v>1129</v>
      </c>
      <c r="C33091" t="s">
        <v>1035</v>
      </c>
      <c r="D33091" t="s">
        <v>28</v>
      </c>
      <c r="E33091" t="s">
        <v>29</v>
      </c>
      <c r="F33091" t="s">
        <v>120</v>
      </c>
      <c r="G33091" t="s">
        <v>242</v>
      </c>
      <c r="H33091" t="s">
        <v>341</v>
      </c>
      <c r="I33091" t="s">
        <v>496</v>
      </c>
      <c r="J33091" s="6">
        <v>-1423191.2170000002</v>
      </c>
    </row>
    <row r="33092" spans="2:10" x14ac:dyDescent="0.25">
      <c r="B33092" t="s">
        <v>1129</v>
      </c>
      <c r="C33092" t="s">
        <v>1035</v>
      </c>
      <c r="D33092" t="s">
        <v>28</v>
      </c>
      <c r="E33092" t="s">
        <v>29</v>
      </c>
      <c r="F33092" t="s">
        <v>121</v>
      </c>
      <c r="G33092" t="s">
        <v>243</v>
      </c>
      <c r="H33092" t="s">
        <v>343</v>
      </c>
      <c r="I33092" t="s">
        <v>498</v>
      </c>
      <c r="J33092" s="6">
        <v>-16863.582999999999</v>
      </c>
    </row>
    <row r="33093" spans="2:10" x14ac:dyDescent="0.25">
      <c r="B33093" t="s">
        <v>1129</v>
      </c>
      <c r="C33093" t="s">
        <v>1035</v>
      </c>
      <c r="D33093" t="s">
        <v>28</v>
      </c>
      <c r="E33093" t="s">
        <v>29</v>
      </c>
      <c r="F33093" t="s">
        <v>121</v>
      </c>
      <c r="G33093" t="s">
        <v>243</v>
      </c>
      <c r="H33093" t="s">
        <v>344</v>
      </c>
      <c r="I33093" t="s">
        <v>499</v>
      </c>
      <c r="J33093" s="6">
        <v>-1367368.799000001</v>
      </c>
    </row>
    <row r="33094" spans="2:10" x14ac:dyDescent="0.25">
      <c r="B33094" t="s">
        <v>1129</v>
      </c>
      <c r="C33094" t="s">
        <v>1035</v>
      </c>
      <c r="D33094" t="s">
        <v>28</v>
      </c>
      <c r="E33094" t="s">
        <v>29</v>
      </c>
      <c r="F33094" t="s">
        <v>121</v>
      </c>
      <c r="G33094" t="s">
        <v>243</v>
      </c>
      <c r="H33094" t="s">
        <v>345</v>
      </c>
      <c r="I33094" t="s">
        <v>500</v>
      </c>
      <c r="J33094" s="6">
        <v>-19731269.76199998</v>
      </c>
    </row>
    <row r="33095" spans="2:10" x14ac:dyDescent="0.25">
      <c r="B33095" t="s">
        <v>1129</v>
      </c>
      <c r="C33095" t="s">
        <v>1035</v>
      </c>
      <c r="D33095" t="s">
        <v>28</v>
      </c>
      <c r="E33095" t="s">
        <v>29</v>
      </c>
      <c r="F33095" t="s">
        <v>121</v>
      </c>
      <c r="G33095" t="s">
        <v>243</v>
      </c>
      <c r="H33095" t="s">
        <v>909</v>
      </c>
      <c r="I33095" t="s">
        <v>910</v>
      </c>
      <c r="J33095" s="6">
        <v>-381135.53600000014</v>
      </c>
    </row>
    <row r="33096" spans="2:10" x14ac:dyDescent="0.25">
      <c r="B33096" t="s">
        <v>1129</v>
      </c>
      <c r="C33096" t="s">
        <v>1035</v>
      </c>
      <c r="D33096" t="s">
        <v>28</v>
      </c>
      <c r="E33096" t="s">
        <v>29</v>
      </c>
      <c r="F33096" t="s">
        <v>121</v>
      </c>
      <c r="G33096" t="s">
        <v>243</v>
      </c>
      <c r="H33096" t="s">
        <v>347</v>
      </c>
      <c r="I33096" t="s">
        <v>502</v>
      </c>
      <c r="J33096" s="6">
        <v>-962030</v>
      </c>
    </row>
    <row r="33097" spans="2:10" x14ac:dyDescent="0.25">
      <c r="B33097" t="s">
        <v>1129</v>
      </c>
      <c r="C33097" t="s">
        <v>1035</v>
      </c>
      <c r="D33097" t="s">
        <v>28</v>
      </c>
      <c r="E33097" t="s">
        <v>29</v>
      </c>
      <c r="F33097" t="s">
        <v>121</v>
      </c>
      <c r="G33097" t="s">
        <v>243</v>
      </c>
      <c r="H33097" t="s">
        <v>349</v>
      </c>
      <c r="I33097" t="s">
        <v>504</v>
      </c>
      <c r="J33097" s="6">
        <v>-6642.7050000000008</v>
      </c>
    </row>
    <row r="33098" spans="2:10" x14ac:dyDescent="0.25">
      <c r="B33098" t="s">
        <v>1129</v>
      </c>
      <c r="C33098" t="s">
        <v>1035</v>
      </c>
      <c r="D33098" t="s">
        <v>28</v>
      </c>
      <c r="E33098" t="s">
        <v>29</v>
      </c>
      <c r="F33098" t="s">
        <v>121</v>
      </c>
      <c r="G33098" t="s">
        <v>243</v>
      </c>
      <c r="H33098" t="s">
        <v>949</v>
      </c>
      <c r="I33098" t="s">
        <v>950</v>
      </c>
      <c r="J33098" s="6">
        <v>-6030</v>
      </c>
    </row>
    <row r="33099" spans="2:10" x14ac:dyDescent="0.25">
      <c r="B33099" t="s">
        <v>1129</v>
      </c>
      <c r="C33099" t="s">
        <v>1035</v>
      </c>
      <c r="D33099" t="s">
        <v>28</v>
      </c>
      <c r="E33099" t="s">
        <v>29</v>
      </c>
      <c r="F33099" t="s">
        <v>121</v>
      </c>
      <c r="G33099" t="s">
        <v>243</v>
      </c>
      <c r="H33099" t="s">
        <v>352</v>
      </c>
      <c r="I33099" t="s">
        <v>507</v>
      </c>
      <c r="J33099" s="6">
        <v>-1082306.078</v>
      </c>
    </row>
    <row r="33100" spans="2:10" x14ac:dyDescent="0.25">
      <c r="B33100" t="s">
        <v>1129</v>
      </c>
      <c r="C33100" t="s">
        <v>1035</v>
      </c>
      <c r="D33100" t="s">
        <v>28</v>
      </c>
      <c r="E33100" t="s">
        <v>29</v>
      </c>
      <c r="F33100" t="s">
        <v>122</v>
      </c>
      <c r="G33100" t="s">
        <v>244</v>
      </c>
      <c r="H33100" t="s">
        <v>353</v>
      </c>
      <c r="I33100" t="s">
        <v>244</v>
      </c>
      <c r="J33100" s="6">
        <v>-3172177.1730000009</v>
      </c>
    </row>
    <row r="33101" spans="2:10" x14ac:dyDescent="0.25">
      <c r="B33101" t="s">
        <v>1129</v>
      </c>
      <c r="C33101" t="s">
        <v>1035</v>
      </c>
      <c r="D33101" t="s">
        <v>28</v>
      </c>
      <c r="E33101" t="s">
        <v>29</v>
      </c>
      <c r="F33101" t="s">
        <v>123</v>
      </c>
      <c r="G33101" t="s">
        <v>245</v>
      </c>
      <c r="H33101" t="s">
        <v>354</v>
      </c>
      <c r="I33101" t="s">
        <v>245</v>
      </c>
      <c r="J33101" s="6">
        <v>-609455.20099999977</v>
      </c>
    </row>
    <row r="33102" spans="2:10" x14ac:dyDescent="0.25">
      <c r="B33102" t="s">
        <v>1129</v>
      </c>
      <c r="C33102" t="s">
        <v>1035</v>
      </c>
      <c r="D33102" t="s">
        <v>28</v>
      </c>
      <c r="E33102" t="s">
        <v>29</v>
      </c>
      <c r="F33102" t="s">
        <v>123</v>
      </c>
      <c r="G33102" t="s">
        <v>245</v>
      </c>
      <c r="H33102" t="s">
        <v>355</v>
      </c>
      <c r="I33102" t="s">
        <v>508</v>
      </c>
      <c r="J33102" s="6">
        <v>-711207.96000000008</v>
      </c>
    </row>
    <row r="33103" spans="2:10" x14ac:dyDescent="0.25">
      <c r="B33103" t="s">
        <v>1129</v>
      </c>
      <c r="C33103" t="s">
        <v>1035</v>
      </c>
      <c r="D33103" t="s">
        <v>28</v>
      </c>
      <c r="E33103" t="s">
        <v>29</v>
      </c>
      <c r="F33103" t="s">
        <v>124</v>
      </c>
      <c r="G33103" t="s">
        <v>246</v>
      </c>
      <c r="H33103" t="s">
        <v>356</v>
      </c>
      <c r="I33103" t="s">
        <v>509</v>
      </c>
      <c r="J33103" s="6">
        <v>-2453.1729999999998</v>
      </c>
    </row>
    <row r="33104" spans="2:10" x14ac:dyDescent="0.25">
      <c r="B33104" t="s">
        <v>1129</v>
      </c>
      <c r="C33104" t="s">
        <v>1035</v>
      </c>
      <c r="D33104" t="s">
        <v>28</v>
      </c>
      <c r="E33104" t="s">
        <v>29</v>
      </c>
      <c r="F33104" t="s">
        <v>124</v>
      </c>
      <c r="G33104" t="s">
        <v>246</v>
      </c>
      <c r="H33104" t="s">
        <v>357</v>
      </c>
      <c r="I33104" t="s">
        <v>510</v>
      </c>
      <c r="J33104" s="6">
        <v>-48941.754000000008</v>
      </c>
    </row>
    <row r="33105" spans="2:10" x14ac:dyDescent="0.25">
      <c r="B33105" t="s">
        <v>1129</v>
      </c>
      <c r="C33105" t="s">
        <v>1035</v>
      </c>
      <c r="D33105" t="s">
        <v>28</v>
      </c>
      <c r="E33105" t="s">
        <v>29</v>
      </c>
      <c r="F33105" t="s">
        <v>124</v>
      </c>
      <c r="G33105" t="s">
        <v>246</v>
      </c>
      <c r="H33105" t="s">
        <v>360</v>
      </c>
      <c r="I33105" t="s">
        <v>513</v>
      </c>
      <c r="J33105" s="6">
        <v>-107764.94399999999</v>
      </c>
    </row>
    <row r="33106" spans="2:10" x14ac:dyDescent="0.25">
      <c r="B33106" t="s">
        <v>1129</v>
      </c>
      <c r="C33106" t="s">
        <v>1035</v>
      </c>
      <c r="D33106" t="s">
        <v>28</v>
      </c>
      <c r="E33106" t="s">
        <v>29</v>
      </c>
      <c r="F33106" t="s">
        <v>124</v>
      </c>
      <c r="G33106" t="s">
        <v>246</v>
      </c>
      <c r="H33106" t="s">
        <v>362</v>
      </c>
      <c r="I33106" t="s">
        <v>515</v>
      </c>
      <c r="J33106" s="6">
        <v>4033833.7350000022</v>
      </c>
    </row>
    <row r="33107" spans="2:10" x14ac:dyDescent="0.25">
      <c r="B33107" t="s">
        <v>1129</v>
      </c>
      <c r="C33107" t="s">
        <v>1035</v>
      </c>
      <c r="D33107" t="s">
        <v>28</v>
      </c>
      <c r="E33107" t="s">
        <v>29</v>
      </c>
      <c r="F33107" t="s">
        <v>124</v>
      </c>
      <c r="G33107" t="s">
        <v>246</v>
      </c>
      <c r="H33107" t="s">
        <v>363</v>
      </c>
      <c r="I33107" t="s">
        <v>516</v>
      </c>
      <c r="J33107" s="6">
        <v>-222804.04399999938</v>
      </c>
    </row>
    <row r="33108" spans="2:10" x14ac:dyDescent="0.25">
      <c r="B33108" t="s">
        <v>1129</v>
      </c>
      <c r="C33108" t="s">
        <v>1035</v>
      </c>
      <c r="D33108" t="s">
        <v>28</v>
      </c>
      <c r="E33108" t="s">
        <v>29</v>
      </c>
      <c r="F33108" t="s">
        <v>124</v>
      </c>
      <c r="G33108" t="s">
        <v>246</v>
      </c>
      <c r="H33108" t="s">
        <v>364</v>
      </c>
      <c r="I33108" t="s">
        <v>517</v>
      </c>
      <c r="J33108" s="6">
        <v>-1608126.7389999991</v>
      </c>
    </row>
    <row r="33109" spans="2:10" x14ac:dyDescent="0.25">
      <c r="B33109" t="s">
        <v>1129</v>
      </c>
      <c r="C33109" t="s">
        <v>1035</v>
      </c>
      <c r="D33109" t="s">
        <v>28</v>
      </c>
      <c r="E33109" t="s">
        <v>29</v>
      </c>
      <c r="F33109" t="s">
        <v>124</v>
      </c>
      <c r="G33109" t="s">
        <v>246</v>
      </c>
      <c r="H33109" t="s">
        <v>365</v>
      </c>
      <c r="I33109" t="s">
        <v>518</v>
      </c>
      <c r="J33109" s="6">
        <v>-1333217.4539999999</v>
      </c>
    </row>
    <row r="33110" spans="2:10" x14ac:dyDescent="0.25">
      <c r="B33110" t="s">
        <v>1129</v>
      </c>
      <c r="C33110" t="s">
        <v>1035</v>
      </c>
      <c r="D33110" t="s">
        <v>28</v>
      </c>
      <c r="E33110" t="s">
        <v>29</v>
      </c>
      <c r="F33110" t="s">
        <v>125</v>
      </c>
      <c r="G33110" t="s">
        <v>247</v>
      </c>
      <c r="H33110" t="s">
        <v>366</v>
      </c>
      <c r="I33110" t="s">
        <v>519</v>
      </c>
      <c r="J33110" s="6">
        <v>-1913341.6209999996</v>
      </c>
    </row>
    <row r="33111" spans="2:10" x14ac:dyDescent="0.25">
      <c r="B33111" t="s">
        <v>1129</v>
      </c>
      <c r="C33111" t="s">
        <v>1035</v>
      </c>
      <c r="D33111" t="s">
        <v>28</v>
      </c>
      <c r="E33111" t="s">
        <v>29</v>
      </c>
      <c r="F33111" t="s">
        <v>126</v>
      </c>
      <c r="G33111" t="s">
        <v>248</v>
      </c>
      <c r="H33111" t="s">
        <v>367</v>
      </c>
      <c r="I33111" t="s">
        <v>520</v>
      </c>
      <c r="J33111" s="6">
        <v>-2304386.3039999991</v>
      </c>
    </row>
    <row r="33112" spans="2:10" x14ac:dyDescent="0.25">
      <c r="B33112" t="s">
        <v>1129</v>
      </c>
      <c r="C33112" t="s">
        <v>1035</v>
      </c>
      <c r="D33112" t="s">
        <v>28</v>
      </c>
      <c r="E33112" t="s">
        <v>29</v>
      </c>
      <c r="F33112" t="s">
        <v>126</v>
      </c>
      <c r="G33112" t="s">
        <v>248</v>
      </c>
      <c r="H33112" t="s">
        <v>368</v>
      </c>
      <c r="I33112" t="s">
        <v>521</v>
      </c>
      <c r="J33112" s="6">
        <v>-2066944.4499999993</v>
      </c>
    </row>
    <row r="33113" spans="2:10" x14ac:dyDescent="0.25">
      <c r="B33113" t="s">
        <v>1129</v>
      </c>
      <c r="C33113" t="s">
        <v>1035</v>
      </c>
      <c r="D33113" t="s">
        <v>28</v>
      </c>
      <c r="E33113" t="s">
        <v>29</v>
      </c>
      <c r="F33113" t="s">
        <v>126</v>
      </c>
      <c r="G33113" t="s">
        <v>248</v>
      </c>
      <c r="H33113" t="s">
        <v>369</v>
      </c>
      <c r="I33113" t="s">
        <v>522</v>
      </c>
      <c r="J33113" s="6">
        <v>-1645872.3660000002</v>
      </c>
    </row>
    <row r="33114" spans="2:10" x14ac:dyDescent="0.25">
      <c r="B33114" t="s">
        <v>1129</v>
      </c>
      <c r="C33114" t="s">
        <v>1035</v>
      </c>
      <c r="D33114" t="s">
        <v>28</v>
      </c>
      <c r="E33114" t="s">
        <v>29</v>
      </c>
      <c r="F33114" t="s">
        <v>127</v>
      </c>
      <c r="G33114" t="s">
        <v>249</v>
      </c>
      <c r="H33114" t="s">
        <v>370</v>
      </c>
      <c r="I33114" t="s">
        <v>523</v>
      </c>
      <c r="J33114" s="6">
        <v>-8848.2729999999974</v>
      </c>
    </row>
    <row r="33115" spans="2:10" x14ac:dyDescent="0.25">
      <c r="B33115" t="s">
        <v>1129</v>
      </c>
      <c r="C33115" t="s">
        <v>1035</v>
      </c>
      <c r="D33115" t="s">
        <v>28</v>
      </c>
      <c r="E33115" t="s">
        <v>29</v>
      </c>
      <c r="F33115" t="s">
        <v>127</v>
      </c>
      <c r="G33115" t="s">
        <v>249</v>
      </c>
      <c r="H33115" t="s">
        <v>371</v>
      </c>
      <c r="I33115" t="s">
        <v>524</v>
      </c>
      <c r="J33115" s="6">
        <v>-9259.8329999999987</v>
      </c>
    </row>
    <row r="33116" spans="2:10" x14ac:dyDescent="0.25">
      <c r="B33116" t="s">
        <v>1129</v>
      </c>
      <c r="C33116" t="s">
        <v>1035</v>
      </c>
      <c r="D33116" t="s">
        <v>28</v>
      </c>
      <c r="E33116" t="s">
        <v>29</v>
      </c>
      <c r="F33116" t="s">
        <v>128</v>
      </c>
      <c r="G33116" t="s">
        <v>250</v>
      </c>
      <c r="H33116" t="s">
        <v>372</v>
      </c>
      <c r="I33116" t="s">
        <v>250</v>
      </c>
      <c r="J33116" s="6">
        <v>-187794.41800000003</v>
      </c>
    </row>
    <row r="33117" spans="2:10" x14ac:dyDescent="0.25">
      <c r="B33117" t="s">
        <v>1129</v>
      </c>
      <c r="C33117" t="s">
        <v>1035</v>
      </c>
      <c r="D33117" t="s">
        <v>28</v>
      </c>
      <c r="E33117" t="s">
        <v>29</v>
      </c>
      <c r="F33117" t="s">
        <v>129</v>
      </c>
      <c r="G33117" t="s">
        <v>251</v>
      </c>
      <c r="H33117" t="s">
        <v>373</v>
      </c>
      <c r="I33117" t="s">
        <v>251</v>
      </c>
      <c r="J33117" s="6">
        <v>-752461.26200000022</v>
      </c>
    </row>
    <row r="33118" spans="2:10" x14ac:dyDescent="0.25">
      <c r="B33118" t="s">
        <v>1129</v>
      </c>
      <c r="C33118" t="s">
        <v>1035</v>
      </c>
      <c r="D33118" t="s">
        <v>28</v>
      </c>
      <c r="E33118" t="s">
        <v>29</v>
      </c>
      <c r="F33118" t="s">
        <v>130</v>
      </c>
      <c r="G33118" t="s">
        <v>252</v>
      </c>
      <c r="H33118" t="s">
        <v>374</v>
      </c>
      <c r="I33118" t="s">
        <v>525</v>
      </c>
      <c r="J33118" s="6">
        <v>-309410</v>
      </c>
    </row>
    <row r="33119" spans="2:10" x14ac:dyDescent="0.25">
      <c r="B33119" t="s">
        <v>1129</v>
      </c>
      <c r="C33119" t="s">
        <v>1035</v>
      </c>
      <c r="D33119" t="s">
        <v>28</v>
      </c>
      <c r="E33119" t="s">
        <v>29</v>
      </c>
      <c r="F33119" t="s">
        <v>130</v>
      </c>
      <c r="G33119" t="s">
        <v>252</v>
      </c>
      <c r="H33119" t="s">
        <v>375</v>
      </c>
      <c r="I33119" t="s">
        <v>526</v>
      </c>
      <c r="J33119" s="6">
        <v>-3098983.0269999942</v>
      </c>
    </row>
    <row r="33120" spans="2:10" x14ac:dyDescent="0.25">
      <c r="B33120" t="s">
        <v>1129</v>
      </c>
      <c r="C33120" t="s">
        <v>1035</v>
      </c>
      <c r="D33120" t="s">
        <v>28</v>
      </c>
      <c r="E33120" t="s">
        <v>29</v>
      </c>
      <c r="F33120" t="s">
        <v>130</v>
      </c>
      <c r="G33120" t="s">
        <v>252</v>
      </c>
      <c r="H33120" t="s">
        <v>376</v>
      </c>
      <c r="I33120" t="s">
        <v>527</v>
      </c>
      <c r="J33120" s="6">
        <v>-733482.75300000003</v>
      </c>
    </row>
    <row r="33121" spans="2:10" x14ac:dyDescent="0.25">
      <c r="B33121" t="s">
        <v>1129</v>
      </c>
      <c r="C33121" t="s">
        <v>1035</v>
      </c>
      <c r="D33121" t="s">
        <v>28</v>
      </c>
      <c r="E33121" t="s">
        <v>29</v>
      </c>
      <c r="F33121" t="s">
        <v>130</v>
      </c>
      <c r="G33121" t="s">
        <v>252</v>
      </c>
      <c r="H33121" t="s">
        <v>377</v>
      </c>
      <c r="I33121" t="s">
        <v>528</v>
      </c>
      <c r="J33121" s="6">
        <v>-888624.63700000022</v>
      </c>
    </row>
    <row r="33122" spans="2:10" x14ac:dyDescent="0.25">
      <c r="B33122" t="s">
        <v>1129</v>
      </c>
      <c r="C33122" t="s">
        <v>1035</v>
      </c>
      <c r="D33122" t="s">
        <v>28</v>
      </c>
      <c r="E33122" t="s">
        <v>29</v>
      </c>
      <c r="F33122" t="s">
        <v>131</v>
      </c>
      <c r="G33122" t="s">
        <v>253</v>
      </c>
      <c r="H33122" t="s">
        <v>378</v>
      </c>
      <c r="I33122" t="s">
        <v>529</v>
      </c>
      <c r="J33122" s="6">
        <v>-1217200.0429999998</v>
      </c>
    </row>
    <row r="33123" spans="2:10" x14ac:dyDescent="0.25">
      <c r="B33123" t="s">
        <v>1129</v>
      </c>
      <c r="C33123" t="s">
        <v>1035</v>
      </c>
      <c r="D33123" t="s">
        <v>28</v>
      </c>
      <c r="E33123" t="s">
        <v>29</v>
      </c>
      <c r="F33123" t="s">
        <v>131</v>
      </c>
      <c r="G33123" t="s">
        <v>253</v>
      </c>
      <c r="H33123" t="s">
        <v>379</v>
      </c>
      <c r="I33123" t="s">
        <v>530</v>
      </c>
      <c r="J33123" s="6">
        <v>-902570.53499999992</v>
      </c>
    </row>
    <row r="33124" spans="2:10" x14ac:dyDescent="0.25">
      <c r="B33124" t="s">
        <v>1129</v>
      </c>
      <c r="C33124" t="s">
        <v>1035</v>
      </c>
      <c r="D33124" t="s">
        <v>28</v>
      </c>
      <c r="E33124" t="s">
        <v>29</v>
      </c>
      <c r="F33124" t="s">
        <v>131</v>
      </c>
      <c r="G33124" t="s">
        <v>253</v>
      </c>
      <c r="H33124" t="s">
        <v>380</v>
      </c>
      <c r="I33124" t="s">
        <v>531</v>
      </c>
      <c r="J33124" s="6">
        <v>-67426.085999999981</v>
      </c>
    </row>
    <row r="33125" spans="2:10" x14ac:dyDescent="0.25">
      <c r="B33125" t="s">
        <v>1129</v>
      </c>
      <c r="C33125" t="s">
        <v>1035</v>
      </c>
      <c r="D33125" t="s">
        <v>28</v>
      </c>
      <c r="E33125" t="s">
        <v>29</v>
      </c>
      <c r="F33125" t="s">
        <v>131</v>
      </c>
      <c r="G33125" t="s">
        <v>253</v>
      </c>
      <c r="H33125" t="s">
        <v>381</v>
      </c>
      <c r="I33125" t="s">
        <v>532</v>
      </c>
      <c r="J33125" s="6">
        <v>-297704.3060000001</v>
      </c>
    </row>
    <row r="33126" spans="2:10" x14ac:dyDescent="0.25">
      <c r="B33126" t="s">
        <v>1129</v>
      </c>
      <c r="C33126" t="s">
        <v>1035</v>
      </c>
      <c r="D33126" t="s">
        <v>30</v>
      </c>
      <c r="E33126" t="s">
        <v>31</v>
      </c>
      <c r="F33126" t="s">
        <v>132</v>
      </c>
      <c r="G33126" t="s">
        <v>254</v>
      </c>
      <c r="H33126" t="s">
        <v>670</v>
      </c>
      <c r="I33126" t="s">
        <v>847</v>
      </c>
      <c r="J33126" s="6">
        <v>-138922.47399999999</v>
      </c>
    </row>
    <row r="33127" spans="2:10" x14ac:dyDescent="0.25">
      <c r="B33127" t="s">
        <v>1129</v>
      </c>
      <c r="C33127" t="s">
        <v>1035</v>
      </c>
      <c r="D33127" t="s">
        <v>30</v>
      </c>
      <c r="E33127" t="s">
        <v>31</v>
      </c>
      <c r="F33127" t="s">
        <v>132</v>
      </c>
      <c r="G33127" t="s">
        <v>254</v>
      </c>
      <c r="H33127" t="s">
        <v>671</v>
      </c>
      <c r="I33127" t="s">
        <v>848</v>
      </c>
      <c r="J33127" s="6">
        <v>-789501.174</v>
      </c>
    </row>
    <row r="33128" spans="2:10" x14ac:dyDescent="0.25">
      <c r="B33128" t="s">
        <v>1129</v>
      </c>
      <c r="C33128" t="s">
        <v>1035</v>
      </c>
      <c r="D33128" t="s">
        <v>30</v>
      </c>
      <c r="E33128" t="s">
        <v>31</v>
      </c>
      <c r="F33128" t="s">
        <v>132</v>
      </c>
      <c r="G33128" t="s">
        <v>254</v>
      </c>
      <c r="H33128" t="s">
        <v>672</v>
      </c>
      <c r="I33128" t="s">
        <v>849</v>
      </c>
      <c r="J33128" s="6">
        <v>-506090.98100000015</v>
      </c>
    </row>
    <row r="33129" spans="2:10" x14ac:dyDescent="0.25">
      <c r="B33129" t="s">
        <v>1129</v>
      </c>
      <c r="C33129" t="s">
        <v>1035</v>
      </c>
      <c r="D33129" t="s">
        <v>30</v>
      </c>
      <c r="E33129" t="s">
        <v>31</v>
      </c>
      <c r="F33129" t="s">
        <v>132</v>
      </c>
      <c r="G33129" t="s">
        <v>254</v>
      </c>
      <c r="H33129" t="s">
        <v>673</v>
      </c>
      <c r="I33129" t="s">
        <v>850</v>
      </c>
      <c r="J33129" s="6">
        <v>-194143.59299999999</v>
      </c>
    </row>
    <row r="33130" spans="2:10" x14ac:dyDescent="0.25">
      <c r="B33130" t="s">
        <v>1129</v>
      </c>
      <c r="C33130" t="s">
        <v>1035</v>
      </c>
      <c r="D33130" t="s">
        <v>30</v>
      </c>
      <c r="E33130" t="s">
        <v>31</v>
      </c>
      <c r="F33130" t="s">
        <v>133</v>
      </c>
      <c r="G33130" t="s">
        <v>255</v>
      </c>
      <c r="H33130" t="s">
        <v>679</v>
      </c>
      <c r="I33130" t="s">
        <v>644</v>
      </c>
      <c r="J33130" s="6">
        <v>-1953632.9280000003</v>
      </c>
    </row>
    <row r="33131" spans="2:10" x14ac:dyDescent="0.25">
      <c r="B33131" t="s">
        <v>1129</v>
      </c>
      <c r="C33131" t="s">
        <v>1035</v>
      </c>
      <c r="D33131" t="s">
        <v>30</v>
      </c>
      <c r="E33131" t="s">
        <v>31</v>
      </c>
      <c r="F33131" t="s">
        <v>133</v>
      </c>
      <c r="G33131" t="s">
        <v>255</v>
      </c>
      <c r="H33131" t="s">
        <v>680</v>
      </c>
      <c r="I33131" t="s">
        <v>645</v>
      </c>
      <c r="J33131" s="6">
        <v>-181333.785</v>
      </c>
    </row>
    <row r="33132" spans="2:10" x14ac:dyDescent="0.25">
      <c r="B33132" t="s">
        <v>1129</v>
      </c>
      <c r="C33132" t="s">
        <v>1035</v>
      </c>
      <c r="D33132" t="s">
        <v>30</v>
      </c>
      <c r="E33132" t="s">
        <v>31</v>
      </c>
      <c r="F33132" t="s">
        <v>133</v>
      </c>
      <c r="G33132" t="s">
        <v>255</v>
      </c>
      <c r="H33132" t="s">
        <v>682</v>
      </c>
      <c r="I33132" t="s">
        <v>647</v>
      </c>
      <c r="J33132" s="6">
        <v>-76150</v>
      </c>
    </row>
    <row r="33133" spans="2:10" x14ac:dyDescent="0.25">
      <c r="B33133" t="s">
        <v>1129</v>
      </c>
      <c r="C33133" t="s">
        <v>1035</v>
      </c>
      <c r="D33133" t="s">
        <v>30</v>
      </c>
      <c r="E33133" t="s">
        <v>31</v>
      </c>
      <c r="F33133" t="s">
        <v>133</v>
      </c>
      <c r="G33133" t="s">
        <v>255</v>
      </c>
      <c r="H33133" t="s">
        <v>683</v>
      </c>
      <c r="I33133" t="s">
        <v>648</v>
      </c>
      <c r="J33133" s="6">
        <v>-23905.320000000003</v>
      </c>
    </row>
    <row r="33134" spans="2:10" x14ac:dyDescent="0.25">
      <c r="B33134" t="s">
        <v>1129</v>
      </c>
      <c r="C33134" t="s">
        <v>1035</v>
      </c>
      <c r="D33134" t="s">
        <v>30</v>
      </c>
      <c r="E33134" t="s">
        <v>31</v>
      </c>
      <c r="F33134" t="s">
        <v>133</v>
      </c>
      <c r="G33134" t="s">
        <v>255</v>
      </c>
      <c r="H33134" t="s">
        <v>739</v>
      </c>
      <c r="I33134" t="s">
        <v>658</v>
      </c>
      <c r="J33134" s="6">
        <v>-227144.42500000002</v>
      </c>
    </row>
    <row r="33135" spans="2:10" x14ac:dyDescent="0.25">
      <c r="B33135" t="s">
        <v>1129</v>
      </c>
      <c r="C33135" t="s">
        <v>1035</v>
      </c>
      <c r="D33135" t="s">
        <v>30</v>
      </c>
      <c r="E33135" t="s">
        <v>31</v>
      </c>
      <c r="F33135" t="s">
        <v>133</v>
      </c>
      <c r="G33135" t="s">
        <v>255</v>
      </c>
      <c r="H33135" t="s">
        <v>689</v>
      </c>
      <c r="I33135" t="s">
        <v>857</v>
      </c>
      <c r="J33135" s="6">
        <v>-16907.123999999996</v>
      </c>
    </row>
    <row r="33136" spans="2:10" x14ac:dyDescent="0.25">
      <c r="B33136" t="s">
        <v>1129</v>
      </c>
      <c r="C33136" t="s">
        <v>1035</v>
      </c>
      <c r="D33136" t="s">
        <v>30</v>
      </c>
      <c r="E33136" t="s">
        <v>31</v>
      </c>
      <c r="F33136" t="s">
        <v>133</v>
      </c>
      <c r="G33136" t="s">
        <v>255</v>
      </c>
      <c r="H33136" t="s">
        <v>691</v>
      </c>
      <c r="I33136" t="s">
        <v>859</v>
      </c>
      <c r="J33136" s="6">
        <v>-26276.891000000007</v>
      </c>
    </row>
    <row r="33137" spans="2:10" x14ac:dyDescent="0.25">
      <c r="B33137" t="s">
        <v>1129</v>
      </c>
      <c r="C33137" t="s">
        <v>1035</v>
      </c>
      <c r="D33137" t="s">
        <v>30</v>
      </c>
      <c r="E33137" t="s">
        <v>31</v>
      </c>
      <c r="F33137" t="s">
        <v>133</v>
      </c>
      <c r="G33137" t="s">
        <v>255</v>
      </c>
      <c r="H33137" t="s">
        <v>693</v>
      </c>
      <c r="I33137" t="s">
        <v>861</v>
      </c>
      <c r="J33137" s="6">
        <v>-1135722.1230000001</v>
      </c>
    </row>
    <row r="33138" spans="2:10" x14ac:dyDescent="0.25">
      <c r="B33138" t="s">
        <v>1129</v>
      </c>
      <c r="C33138" t="s">
        <v>1035</v>
      </c>
      <c r="D33138" t="s">
        <v>30</v>
      </c>
      <c r="E33138" t="s">
        <v>31</v>
      </c>
      <c r="F33138" t="s">
        <v>133</v>
      </c>
      <c r="G33138" t="s">
        <v>255</v>
      </c>
      <c r="H33138" t="s">
        <v>702</v>
      </c>
      <c r="I33138" t="s">
        <v>870</v>
      </c>
      <c r="J33138" s="6">
        <v>-229074.842</v>
      </c>
    </row>
    <row r="33139" spans="2:10" x14ac:dyDescent="0.25">
      <c r="B33139" t="s">
        <v>1129</v>
      </c>
      <c r="C33139" t="s">
        <v>1035</v>
      </c>
      <c r="D33139" t="s">
        <v>30</v>
      </c>
      <c r="E33139" t="s">
        <v>31</v>
      </c>
      <c r="F33139" t="s">
        <v>133</v>
      </c>
      <c r="G33139" t="s">
        <v>255</v>
      </c>
      <c r="H33139" t="s">
        <v>703</v>
      </c>
      <c r="I33139" t="s">
        <v>871</v>
      </c>
      <c r="J33139" s="6">
        <v>-689486.73399999982</v>
      </c>
    </row>
    <row r="33140" spans="2:10" x14ac:dyDescent="0.25">
      <c r="B33140" t="s">
        <v>1129</v>
      </c>
      <c r="C33140" t="s">
        <v>1035</v>
      </c>
      <c r="D33140" t="s">
        <v>30</v>
      </c>
      <c r="E33140" t="s">
        <v>31</v>
      </c>
      <c r="F33140" t="s">
        <v>133</v>
      </c>
      <c r="G33140" t="s">
        <v>255</v>
      </c>
      <c r="H33140" t="s">
        <v>741</v>
      </c>
      <c r="I33140" t="s">
        <v>885</v>
      </c>
      <c r="J33140" s="6">
        <v>-15457.871999999994</v>
      </c>
    </row>
    <row r="33141" spans="2:10" x14ac:dyDescent="0.25">
      <c r="B33141" t="s">
        <v>1129</v>
      </c>
      <c r="C33141" t="s">
        <v>1035</v>
      </c>
      <c r="D33141" t="s">
        <v>30</v>
      </c>
      <c r="E33141" t="s">
        <v>31</v>
      </c>
      <c r="F33141" t="s">
        <v>133</v>
      </c>
      <c r="G33141" t="s">
        <v>255</v>
      </c>
      <c r="H33141" t="s">
        <v>709</v>
      </c>
      <c r="I33141" t="s">
        <v>876</v>
      </c>
      <c r="J33141" s="6">
        <v>-295322.11000000004</v>
      </c>
    </row>
    <row r="33142" spans="2:10" x14ac:dyDescent="0.25">
      <c r="B33142" t="s">
        <v>1129</v>
      </c>
      <c r="C33142" t="s">
        <v>1035</v>
      </c>
      <c r="D33142" t="s">
        <v>30</v>
      </c>
      <c r="E33142" t="s">
        <v>31</v>
      </c>
      <c r="F33142" t="s">
        <v>133</v>
      </c>
      <c r="G33142" t="s">
        <v>255</v>
      </c>
      <c r="H33142" t="s">
        <v>710</v>
      </c>
      <c r="I33142" t="s">
        <v>877</v>
      </c>
      <c r="J33142" s="6">
        <v>-192854.82</v>
      </c>
    </row>
    <row r="33143" spans="2:10" x14ac:dyDescent="0.25">
      <c r="B33143" t="s">
        <v>1129</v>
      </c>
      <c r="C33143" t="s">
        <v>1035</v>
      </c>
      <c r="D33143" t="s">
        <v>30</v>
      </c>
      <c r="E33143" t="s">
        <v>31</v>
      </c>
      <c r="F33143" t="s">
        <v>133</v>
      </c>
      <c r="G33143" t="s">
        <v>255</v>
      </c>
      <c r="H33143" t="s">
        <v>714</v>
      </c>
      <c r="I33143" t="s">
        <v>881</v>
      </c>
      <c r="J33143" s="6">
        <v>-79028.806000000011</v>
      </c>
    </row>
    <row r="33144" spans="2:10" x14ac:dyDescent="0.25">
      <c r="B33144" t="s">
        <v>1129</v>
      </c>
      <c r="C33144" t="s">
        <v>1035</v>
      </c>
      <c r="D33144" t="s">
        <v>30</v>
      </c>
      <c r="E33144" t="s">
        <v>31</v>
      </c>
      <c r="F33144" t="s">
        <v>133</v>
      </c>
      <c r="G33144" t="s">
        <v>255</v>
      </c>
      <c r="H33144" t="s">
        <v>715</v>
      </c>
      <c r="I33144" t="s">
        <v>651</v>
      </c>
      <c r="J33144" s="6">
        <v>-283423.67499999999</v>
      </c>
    </row>
    <row r="33145" spans="2:10" x14ac:dyDescent="0.25">
      <c r="B33145" t="s">
        <v>1129</v>
      </c>
      <c r="C33145" t="s">
        <v>1035</v>
      </c>
      <c r="D33145" t="s">
        <v>32</v>
      </c>
      <c r="E33145" t="s">
        <v>33</v>
      </c>
      <c r="F33145" t="s">
        <v>135</v>
      </c>
      <c r="G33145" t="s">
        <v>257</v>
      </c>
      <c r="H33145" t="s">
        <v>135</v>
      </c>
      <c r="I33145" t="s">
        <v>257</v>
      </c>
      <c r="J33145" s="6">
        <v>-1304442.8119999999</v>
      </c>
    </row>
    <row r="33146" spans="2:10" x14ac:dyDescent="0.25">
      <c r="B33146" t="s">
        <v>1129</v>
      </c>
      <c r="C33146" t="s">
        <v>1035</v>
      </c>
      <c r="D33146" t="s">
        <v>32</v>
      </c>
      <c r="E33146" t="s">
        <v>33</v>
      </c>
      <c r="F33146" t="s">
        <v>136</v>
      </c>
      <c r="G33146" t="s">
        <v>258</v>
      </c>
      <c r="H33146" t="s">
        <v>382</v>
      </c>
      <c r="I33146" t="s">
        <v>533</v>
      </c>
      <c r="J33146" s="6">
        <v>-388525.89499999979</v>
      </c>
    </row>
    <row r="33147" spans="2:10" x14ac:dyDescent="0.25">
      <c r="B33147" t="s">
        <v>1129</v>
      </c>
      <c r="C33147" t="s">
        <v>1035</v>
      </c>
      <c r="D33147" t="s">
        <v>32</v>
      </c>
      <c r="E33147" t="s">
        <v>33</v>
      </c>
      <c r="F33147" t="s">
        <v>136</v>
      </c>
      <c r="G33147" t="s">
        <v>258</v>
      </c>
      <c r="H33147" t="s">
        <v>383</v>
      </c>
      <c r="I33147" t="s">
        <v>534</v>
      </c>
      <c r="J33147" s="6">
        <v>-116492.76500000001</v>
      </c>
    </row>
    <row r="33148" spans="2:10" x14ac:dyDescent="0.25">
      <c r="B33148" t="s">
        <v>1129</v>
      </c>
      <c r="C33148" t="s">
        <v>1035</v>
      </c>
      <c r="D33148" t="s">
        <v>32</v>
      </c>
      <c r="E33148" t="s">
        <v>33</v>
      </c>
      <c r="F33148" t="s">
        <v>136</v>
      </c>
      <c r="G33148" t="s">
        <v>258</v>
      </c>
      <c r="H33148" t="s">
        <v>384</v>
      </c>
      <c r="I33148" t="s">
        <v>535</v>
      </c>
      <c r="J33148" s="6">
        <v>-5946576.0720000025</v>
      </c>
    </row>
    <row r="33149" spans="2:10" x14ac:dyDescent="0.25">
      <c r="B33149" t="s">
        <v>1129</v>
      </c>
      <c r="C33149" t="s">
        <v>1035</v>
      </c>
      <c r="D33149" t="s">
        <v>32</v>
      </c>
      <c r="E33149" t="s">
        <v>33</v>
      </c>
      <c r="F33149" t="s">
        <v>136</v>
      </c>
      <c r="G33149" t="s">
        <v>258</v>
      </c>
      <c r="H33149" t="s">
        <v>385</v>
      </c>
      <c r="I33149" t="s">
        <v>536</v>
      </c>
      <c r="J33149" s="6">
        <v>-152867.34299999999</v>
      </c>
    </row>
    <row r="33150" spans="2:10" x14ac:dyDescent="0.25">
      <c r="B33150" t="s">
        <v>1129</v>
      </c>
      <c r="C33150" t="s">
        <v>1035</v>
      </c>
      <c r="D33150" t="s">
        <v>32</v>
      </c>
      <c r="E33150" t="s">
        <v>33</v>
      </c>
      <c r="F33150" t="s">
        <v>136</v>
      </c>
      <c r="G33150" t="s">
        <v>258</v>
      </c>
      <c r="H33150" t="s">
        <v>386</v>
      </c>
      <c r="I33150" t="s">
        <v>537</v>
      </c>
      <c r="J33150" s="6">
        <v>-1772376.0279999995</v>
      </c>
    </row>
    <row r="33151" spans="2:10" x14ac:dyDescent="0.25">
      <c r="B33151" t="s">
        <v>1129</v>
      </c>
      <c r="C33151" t="s">
        <v>1035</v>
      </c>
      <c r="D33151" t="s">
        <v>32</v>
      </c>
      <c r="E33151" t="s">
        <v>33</v>
      </c>
      <c r="F33151" t="s">
        <v>137</v>
      </c>
      <c r="G33151" t="s">
        <v>259</v>
      </c>
      <c r="H33151" t="s">
        <v>387</v>
      </c>
      <c r="I33151" t="s">
        <v>538</v>
      </c>
      <c r="J33151" s="6">
        <v>-688599.96999999986</v>
      </c>
    </row>
    <row r="33152" spans="2:10" x14ac:dyDescent="0.25">
      <c r="B33152" t="s">
        <v>1129</v>
      </c>
      <c r="C33152" t="s">
        <v>1035</v>
      </c>
      <c r="D33152" t="s">
        <v>32</v>
      </c>
      <c r="E33152" t="s">
        <v>33</v>
      </c>
      <c r="F33152" t="s">
        <v>137</v>
      </c>
      <c r="G33152" t="s">
        <v>259</v>
      </c>
      <c r="H33152" t="s">
        <v>388</v>
      </c>
      <c r="I33152" t="s">
        <v>539</v>
      </c>
      <c r="J33152" s="6">
        <v>-165629.27799999999</v>
      </c>
    </row>
    <row r="33153" spans="2:10" x14ac:dyDescent="0.25">
      <c r="B33153" t="s">
        <v>1129</v>
      </c>
      <c r="C33153" t="s">
        <v>1035</v>
      </c>
      <c r="D33153" t="s">
        <v>32</v>
      </c>
      <c r="E33153" t="s">
        <v>33</v>
      </c>
      <c r="F33153" t="s">
        <v>137</v>
      </c>
      <c r="G33153" t="s">
        <v>259</v>
      </c>
      <c r="H33153" t="s">
        <v>389</v>
      </c>
      <c r="I33153" t="s">
        <v>540</v>
      </c>
      <c r="J33153" s="6">
        <v>-458318.43499999953</v>
      </c>
    </row>
    <row r="33154" spans="2:10" x14ac:dyDescent="0.25">
      <c r="B33154" t="s">
        <v>1129</v>
      </c>
      <c r="C33154" t="s">
        <v>1035</v>
      </c>
      <c r="D33154" t="s">
        <v>32</v>
      </c>
      <c r="E33154" t="s">
        <v>33</v>
      </c>
      <c r="F33154" t="s">
        <v>137</v>
      </c>
      <c r="G33154" t="s">
        <v>259</v>
      </c>
      <c r="H33154" t="s">
        <v>390</v>
      </c>
      <c r="I33154" t="s">
        <v>541</v>
      </c>
      <c r="J33154" s="6">
        <v>-187601.55200000005</v>
      </c>
    </row>
    <row r="33155" spans="2:10" x14ac:dyDescent="0.25">
      <c r="B33155" t="s">
        <v>1129</v>
      </c>
      <c r="C33155" t="s">
        <v>1035</v>
      </c>
      <c r="D33155" t="s">
        <v>32</v>
      </c>
      <c r="E33155" t="s">
        <v>33</v>
      </c>
      <c r="F33155" t="s">
        <v>137</v>
      </c>
      <c r="G33155" t="s">
        <v>259</v>
      </c>
      <c r="H33155" t="s">
        <v>391</v>
      </c>
      <c r="I33155" t="s">
        <v>542</v>
      </c>
      <c r="J33155" s="6">
        <v>-243759.91400000008</v>
      </c>
    </row>
    <row r="33156" spans="2:10" x14ac:dyDescent="0.25">
      <c r="B33156" t="s">
        <v>1129</v>
      </c>
      <c r="C33156" t="s">
        <v>1035</v>
      </c>
      <c r="D33156" t="s">
        <v>32</v>
      </c>
      <c r="E33156" t="s">
        <v>33</v>
      </c>
      <c r="F33156" t="s">
        <v>137</v>
      </c>
      <c r="G33156" t="s">
        <v>259</v>
      </c>
      <c r="H33156" t="s">
        <v>392</v>
      </c>
      <c r="I33156" t="s">
        <v>543</v>
      </c>
      <c r="J33156" s="6">
        <v>-14028.801000000001</v>
      </c>
    </row>
    <row r="33157" spans="2:10" x14ac:dyDescent="0.25">
      <c r="B33157" t="s">
        <v>1129</v>
      </c>
      <c r="C33157" t="s">
        <v>1035</v>
      </c>
      <c r="D33157" t="s">
        <v>32</v>
      </c>
      <c r="E33157" t="s">
        <v>33</v>
      </c>
      <c r="F33157" t="s">
        <v>138</v>
      </c>
      <c r="G33157" t="s">
        <v>260</v>
      </c>
      <c r="H33157" t="s">
        <v>396</v>
      </c>
      <c r="I33157" t="s">
        <v>547</v>
      </c>
      <c r="J33157" s="6">
        <v>-1976494.932</v>
      </c>
    </row>
    <row r="33158" spans="2:10" x14ac:dyDescent="0.25">
      <c r="B33158" t="s">
        <v>1129</v>
      </c>
      <c r="C33158" t="s">
        <v>1035</v>
      </c>
      <c r="D33158" t="s">
        <v>32</v>
      </c>
      <c r="E33158" t="s">
        <v>33</v>
      </c>
      <c r="F33158" t="s">
        <v>138</v>
      </c>
      <c r="G33158" t="s">
        <v>260</v>
      </c>
      <c r="H33158" t="s">
        <v>397</v>
      </c>
      <c r="I33158" t="s">
        <v>548</v>
      </c>
      <c r="J33158" s="6">
        <v>-860609.82599999988</v>
      </c>
    </row>
    <row r="33159" spans="2:10" x14ac:dyDescent="0.25">
      <c r="B33159" t="s">
        <v>1129</v>
      </c>
      <c r="C33159" t="s">
        <v>1035</v>
      </c>
      <c r="D33159" t="s">
        <v>32</v>
      </c>
      <c r="E33159" t="s">
        <v>33</v>
      </c>
      <c r="F33159" t="s">
        <v>138</v>
      </c>
      <c r="G33159" t="s">
        <v>260</v>
      </c>
      <c r="H33159" t="s">
        <v>398</v>
      </c>
      <c r="I33159" t="s">
        <v>549</v>
      </c>
      <c r="J33159" s="6">
        <v>-2082730.1480000003</v>
      </c>
    </row>
    <row r="33160" spans="2:10" x14ac:dyDescent="0.25">
      <c r="B33160" t="s">
        <v>1129</v>
      </c>
      <c r="C33160" t="s">
        <v>1035</v>
      </c>
      <c r="D33160" t="s">
        <v>32</v>
      </c>
      <c r="E33160" t="s">
        <v>33</v>
      </c>
      <c r="F33160" t="s">
        <v>139</v>
      </c>
      <c r="G33160" t="s">
        <v>261</v>
      </c>
      <c r="H33160" t="s">
        <v>399</v>
      </c>
      <c r="I33160" t="s">
        <v>550</v>
      </c>
      <c r="J33160" s="6">
        <v>-21297.048999999999</v>
      </c>
    </row>
    <row r="33161" spans="2:10" x14ac:dyDescent="0.25">
      <c r="B33161" t="s">
        <v>1129</v>
      </c>
      <c r="C33161" t="s">
        <v>1035</v>
      </c>
      <c r="D33161" t="s">
        <v>32</v>
      </c>
      <c r="E33161" t="s">
        <v>33</v>
      </c>
      <c r="F33161" t="s">
        <v>139</v>
      </c>
      <c r="G33161" t="s">
        <v>261</v>
      </c>
      <c r="H33161" t="s">
        <v>401</v>
      </c>
      <c r="I33161" t="s">
        <v>552</v>
      </c>
      <c r="J33161" s="6">
        <v>-2650</v>
      </c>
    </row>
    <row r="33162" spans="2:10" x14ac:dyDescent="0.25">
      <c r="B33162" t="s">
        <v>1129</v>
      </c>
      <c r="C33162" t="s">
        <v>1035</v>
      </c>
      <c r="D33162" t="s">
        <v>32</v>
      </c>
      <c r="E33162" t="s">
        <v>33</v>
      </c>
      <c r="F33162" t="s">
        <v>139</v>
      </c>
      <c r="G33162" t="s">
        <v>261</v>
      </c>
      <c r="H33162" t="s">
        <v>402</v>
      </c>
      <c r="I33162" t="s">
        <v>33</v>
      </c>
      <c r="J33162" s="6">
        <v>-867355.49900000065</v>
      </c>
    </row>
    <row r="33163" spans="2:10" x14ac:dyDescent="0.25">
      <c r="B33163" t="s">
        <v>1129</v>
      </c>
      <c r="C33163" t="s">
        <v>1035</v>
      </c>
      <c r="D33163" t="s">
        <v>32</v>
      </c>
      <c r="E33163" t="s">
        <v>33</v>
      </c>
      <c r="F33163" t="s">
        <v>139</v>
      </c>
      <c r="G33163" t="s">
        <v>261</v>
      </c>
      <c r="H33163" t="s">
        <v>404</v>
      </c>
      <c r="I33163" t="s">
        <v>554</v>
      </c>
      <c r="J33163" s="6">
        <v>-337868.23600000003</v>
      </c>
    </row>
    <row r="33164" spans="2:10" x14ac:dyDescent="0.25">
      <c r="B33164" t="s">
        <v>1129</v>
      </c>
      <c r="C33164" t="s">
        <v>1035</v>
      </c>
      <c r="D33164" t="s">
        <v>32</v>
      </c>
      <c r="E33164" t="s">
        <v>33</v>
      </c>
      <c r="F33164" t="s">
        <v>139</v>
      </c>
      <c r="G33164" t="s">
        <v>261</v>
      </c>
      <c r="H33164" t="s">
        <v>1097</v>
      </c>
      <c r="I33164" t="s">
        <v>1098</v>
      </c>
      <c r="J33164" s="6">
        <v>-3377.6459999999997</v>
      </c>
    </row>
    <row r="33165" spans="2:10" x14ac:dyDescent="0.25">
      <c r="B33165" t="s">
        <v>1129</v>
      </c>
      <c r="C33165" t="s">
        <v>1035</v>
      </c>
      <c r="D33165" t="s">
        <v>32</v>
      </c>
      <c r="E33165" t="s">
        <v>33</v>
      </c>
      <c r="F33165" t="s">
        <v>139</v>
      </c>
      <c r="G33165" t="s">
        <v>261</v>
      </c>
      <c r="H33165" t="s">
        <v>991</v>
      </c>
      <c r="I33165" t="s">
        <v>992</v>
      </c>
      <c r="J33165" s="6">
        <v>-250</v>
      </c>
    </row>
    <row r="33166" spans="2:10" x14ac:dyDescent="0.25">
      <c r="B33166" t="s">
        <v>1129</v>
      </c>
      <c r="C33166" t="s">
        <v>1035</v>
      </c>
      <c r="D33166" t="s">
        <v>32</v>
      </c>
      <c r="E33166" t="s">
        <v>33</v>
      </c>
      <c r="F33166" t="s">
        <v>139</v>
      </c>
      <c r="G33166" t="s">
        <v>261</v>
      </c>
      <c r="H33166" t="s">
        <v>408</v>
      </c>
      <c r="I33166" t="s">
        <v>558</v>
      </c>
      <c r="J33166" s="6">
        <v>-8862098.4900000021</v>
      </c>
    </row>
    <row r="33167" spans="2:10" x14ac:dyDescent="0.25">
      <c r="B33167" t="s">
        <v>1129</v>
      </c>
      <c r="C33167" t="s">
        <v>1035</v>
      </c>
      <c r="D33167" t="s">
        <v>32</v>
      </c>
      <c r="E33167" t="s">
        <v>33</v>
      </c>
      <c r="F33167" t="s">
        <v>139</v>
      </c>
      <c r="G33167" t="s">
        <v>261</v>
      </c>
      <c r="H33167" t="s">
        <v>410</v>
      </c>
      <c r="I33167" t="s">
        <v>560</v>
      </c>
      <c r="J33167" s="6">
        <v>-43573.041000000012</v>
      </c>
    </row>
    <row r="33168" spans="2:10" x14ac:dyDescent="0.25">
      <c r="B33168" t="s">
        <v>1129</v>
      </c>
      <c r="C33168" t="s">
        <v>1035</v>
      </c>
      <c r="D33168" t="s">
        <v>32</v>
      </c>
      <c r="E33168" t="s">
        <v>33</v>
      </c>
      <c r="F33168" t="s">
        <v>139</v>
      </c>
      <c r="G33168" t="s">
        <v>261</v>
      </c>
      <c r="H33168" t="s">
        <v>412</v>
      </c>
      <c r="I33168" t="s">
        <v>562</v>
      </c>
      <c r="J33168" s="6">
        <v>-67204.101999999999</v>
      </c>
    </row>
    <row r="33169" spans="2:10" x14ac:dyDescent="0.25">
      <c r="B33169" t="s">
        <v>1129</v>
      </c>
      <c r="C33169" t="s">
        <v>1035</v>
      </c>
      <c r="D33169" t="s">
        <v>32</v>
      </c>
      <c r="E33169" t="s">
        <v>33</v>
      </c>
      <c r="F33169" t="s">
        <v>139</v>
      </c>
      <c r="G33169" t="s">
        <v>261</v>
      </c>
      <c r="H33169" t="s">
        <v>414</v>
      </c>
      <c r="I33169" t="s">
        <v>564</v>
      </c>
      <c r="J33169" s="6">
        <v>-429412.67699999997</v>
      </c>
    </row>
    <row r="33170" spans="2:10" x14ac:dyDescent="0.25">
      <c r="B33170" t="s">
        <v>1129</v>
      </c>
      <c r="C33170" t="s">
        <v>1035</v>
      </c>
      <c r="D33170" t="s">
        <v>32</v>
      </c>
      <c r="E33170" t="s">
        <v>33</v>
      </c>
      <c r="F33170" t="s">
        <v>139</v>
      </c>
      <c r="G33170" t="s">
        <v>261</v>
      </c>
      <c r="H33170" t="s">
        <v>415</v>
      </c>
      <c r="I33170" t="s">
        <v>565</v>
      </c>
      <c r="J33170" s="6">
        <v>-775329.22000000055</v>
      </c>
    </row>
    <row r="33171" spans="2:10" x14ac:dyDescent="0.25">
      <c r="B33171" t="s">
        <v>1129</v>
      </c>
      <c r="C33171" t="s">
        <v>1035</v>
      </c>
      <c r="D33171" t="s">
        <v>32</v>
      </c>
      <c r="E33171" t="s">
        <v>33</v>
      </c>
      <c r="F33171" t="s">
        <v>140</v>
      </c>
      <c r="G33171" t="s">
        <v>262</v>
      </c>
      <c r="H33171" t="s">
        <v>416</v>
      </c>
      <c r="I33171" t="s">
        <v>566</v>
      </c>
      <c r="J33171" s="6">
        <v>-574315.94699999969</v>
      </c>
    </row>
    <row r="33172" spans="2:10" x14ac:dyDescent="0.25">
      <c r="B33172" t="s">
        <v>1129</v>
      </c>
      <c r="C33172" t="s">
        <v>1035</v>
      </c>
      <c r="D33172" t="s">
        <v>32</v>
      </c>
      <c r="E33172" t="s">
        <v>33</v>
      </c>
      <c r="F33172" t="s">
        <v>140</v>
      </c>
      <c r="G33172" t="s">
        <v>262</v>
      </c>
      <c r="H33172" t="s">
        <v>419</v>
      </c>
      <c r="I33172" t="s">
        <v>569</v>
      </c>
      <c r="J33172" s="6">
        <v>-489</v>
      </c>
    </row>
    <row r="33173" spans="2:10" x14ac:dyDescent="0.25">
      <c r="B33173" t="s">
        <v>1129</v>
      </c>
      <c r="C33173" t="s">
        <v>1035</v>
      </c>
      <c r="D33173" t="s">
        <v>32</v>
      </c>
      <c r="E33173" t="s">
        <v>33</v>
      </c>
      <c r="F33173" t="s">
        <v>140</v>
      </c>
      <c r="G33173" t="s">
        <v>262</v>
      </c>
      <c r="H33173" t="s">
        <v>420</v>
      </c>
      <c r="I33173" t="s">
        <v>570</v>
      </c>
      <c r="J33173" s="6">
        <v>-10500</v>
      </c>
    </row>
    <row r="33174" spans="2:10" x14ac:dyDescent="0.25">
      <c r="B33174" t="s">
        <v>1129</v>
      </c>
      <c r="C33174" t="s">
        <v>1035</v>
      </c>
      <c r="D33174" t="s">
        <v>32</v>
      </c>
      <c r="E33174" t="s">
        <v>33</v>
      </c>
      <c r="F33174" t="s">
        <v>140</v>
      </c>
      <c r="G33174" t="s">
        <v>262</v>
      </c>
      <c r="H33174" t="s">
        <v>426</v>
      </c>
      <c r="I33174" t="s">
        <v>576</v>
      </c>
      <c r="J33174" s="6">
        <v>-684</v>
      </c>
    </row>
    <row r="33175" spans="2:10" x14ac:dyDescent="0.25">
      <c r="B33175" t="s">
        <v>1129</v>
      </c>
      <c r="C33175" t="s">
        <v>1035</v>
      </c>
      <c r="D33175" t="s">
        <v>32</v>
      </c>
      <c r="E33175" t="s">
        <v>33</v>
      </c>
      <c r="F33175" t="s">
        <v>140</v>
      </c>
      <c r="G33175" t="s">
        <v>262</v>
      </c>
      <c r="H33175" t="s">
        <v>427</v>
      </c>
      <c r="I33175" t="s">
        <v>577</v>
      </c>
      <c r="J33175" s="6">
        <v>-19020</v>
      </c>
    </row>
    <row r="33176" spans="2:10" x14ac:dyDescent="0.25">
      <c r="B33176" t="s">
        <v>1129</v>
      </c>
      <c r="C33176" t="s">
        <v>1035</v>
      </c>
      <c r="D33176" t="s">
        <v>32</v>
      </c>
      <c r="E33176" t="s">
        <v>33</v>
      </c>
      <c r="F33176" t="s">
        <v>140</v>
      </c>
      <c r="G33176" t="s">
        <v>262</v>
      </c>
      <c r="H33176" t="s">
        <v>428</v>
      </c>
      <c r="I33176" t="s">
        <v>578</v>
      </c>
      <c r="J33176" s="6">
        <v>-25660</v>
      </c>
    </row>
    <row r="33177" spans="2:10" x14ac:dyDescent="0.25">
      <c r="B33177" t="s">
        <v>1129</v>
      </c>
      <c r="C33177" t="s">
        <v>1035</v>
      </c>
      <c r="D33177" t="s">
        <v>32</v>
      </c>
      <c r="E33177" t="s">
        <v>33</v>
      </c>
      <c r="F33177" t="s">
        <v>141</v>
      </c>
      <c r="G33177" t="s">
        <v>263</v>
      </c>
      <c r="H33177" t="s">
        <v>429</v>
      </c>
      <c r="I33177" t="s">
        <v>263</v>
      </c>
      <c r="J33177" s="6">
        <v>-808527.17300000018</v>
      </c>
    </row>
    <row r="33178" spans="2:10" x14ac:dyDescent="0.25">
      <c r="B33178" t="s">
        <v>1129</v>
      </c>
      <c r="C33178" t="s">
        <v>1035</v>
      </c>
      <c r="D33178" t="s">
        <v>32</v>
      </c>
      <c r="E33178" t="s">
        <v>33</v>
      </c>
      <c r="F33178" t="s">
        <v>142</v>
      </c>
      <c r="G33178" t="s">
        <v>264</v>
      </c>
      <c r="H33178" t="s">
        <v>430</v>
      </c>
      <c r="I33178" t="s">
        <v>579</v>
      </c>
      <c r="J33178" s="6">
        <v>-368059.755</v>
      </c>
    </row>
    <row r="33179" spans="2:10" x14ac:dyDescent="0.25">
      <c r="B33179" t="s">
        <v>1129</v>
      </c>
      <c r="C33179" t="s">
        <v>1035</v>
      </c>
      <c r="D33179" t="s">
        <v>32</v>
      </c>
      <c r="E33179" t="s">
        <v>33</v>
      </c>
      <c r="F33179" t="s">
        <v>143</v>
      </c>
      <c r="G33179" t="s">
        <v>265</v>
      </c>
      <c r="H33179" t="s">
        <v>431</v>
      </c>
      <c r="I33179" t="s">
        <v>580</v>
      </c>
      <c r="J33179" s="6">
        <v>-2046043.4260000002</v>
      </c>
    </row>
    <row r="33180" spans="2:10" x14ac:dyDescent="0.25">
      <c r="B33180" t="s">
        <v>1129</v>
      </c>
      <c r="C33180" t="s">
        <v>1035</v>
      </c>
      <c r="D33180" t="s">
        <v>32</v>
      </c>
      <c r="E33180" t="s">
        <v>33</v>
      </c>
      <c r="F33180" t="s">
        <v>143</v>
      </c>
      <c r="G33180" t="s">
        <v>265</v>
      </c>
      <c r="H33180" t="s">
        <v>432</v>
      </c>
      <c r="I33180" t="s">
        <v>581</v>
      </c>
      <c r="J33180" s="6">
        <v>-56236.239000000001</v>
      </c>
    </row>
    <row r="33181" spans="2:10" x14ac:dyDescent="0.25">
      <c r="B33181" t="s">
        <v>1129</v>
      </c>
      <c r="C33181" t="s">
        <v>1035</v>
      </c>
      <c r="D33181" t="s">
        <v>32</v>
      </c>
      <c r="E33181" t="s">
        <v>33</v>
      </c>
      <c r="F33181" t="s">
        <v>143</v>
      </c>
      <c r="G33181" t="s">
        <v>265</v>
      </c>
      <c r="H33181" t="s">
        <v>471</v>
      </c>
      <c r="I33181" t="s">
        <v>616</v>
      </c>
      <c r="J33181" s="6">
        <v>-590</v>
      </c>
    </row>
    <row r="33182" spans="2:10" x14ac:dyDescent="0.25">
      <c r="B33182" t="s">
        <v>1129</v>
      </c>
      <c r="C33182" t="s">
        <v>1035</v>
      </c>
      <c r="D33182" t="s">
        <v>32</v>
      </c>
      <c r="E33182" t="s">
        <v>33</v>
      </c>
      <c r="F33182" t="s">
        <v>143</v>
      </c>
      <c r="G33182" t="s">
        <v>265</v>
      </c>
      <c r="H33182" t="s">
        <v>433</v>
      </c>
      <c r="I33182" t="s">
        <v>582</v>
      </c>
      <c r="J33182" s="6">
        <v>-3030</v>
      </c>
    </row>
    <row r="33183" spans="2:10" x14ac:dyDescent="0.25">
      <c r="B33183" t="s">
        <v>1129</v>
      </c>
      <c r="C33183" t="s">
        <v>1035</v>
      </c>
      <c r="D33183" t="s">
        <v>32</v>
      </c>
      <c r="E33183" t="s">
        <v>33</v>
      </c>
      <c r="F33183" t="s">
        <v>143</v>
      </c>
      <c r="G33183" t="s">
        <v>265</v>
      </c>
      <c r="H33183" t="s">
        <v>631</v>
      </c>
      <c r="I33183" t="s">
        <v>653</v>
      </c>
      <c r="J33183" s="6">
        <v>-27920</v>
      </c>
    </row>
    <row r="33184" spans="2:10" x14ac:dyDescent="0.25">
      <c r="B33184" t="s">
        <v>1129</v>
      </c>
      <c r="C33184" t="s">
        <v>1035</v>
      </c>
      <c r="D33184" t="s">
        <v>32</v>
      </c>
      <c r="E33184" t="s">
        <v>33</v>
      </c>
      <c r="F33184" t="s">
        <v>143</v>
      </c>
      <c r="G33184" t="s">
        <v>265</v>
      </c>
      <c r="H33184" t="s">
        <v>942</v>
      </c>
      <c r="I33184" t="s">
        <v>943</v>
      </c>
      <c r="J33184" s="6">
        <v>-2500</v>
      </c>
    </row>
    <row r="33185" spans="2:10" x14ac:dyDescent="0.25">
      <c r="B33185" t="s">
        <v>1129</v>
      </c>
      <c r="C33185" t="s">
        <v>1035</v>
      </c>
      <c r="D33185" t="s">
        <v>32</v>
      </c>
      <c r="E33185" t="s">
        <v>33</v>
      </c>
      <c r="F33185" t="s">
        <v>143</v>
      </c>
      <c r="G33185" t="s">
        <v>265</v>
      </c>
      <c r="H33185" t="s">
        <v>633</v>
      </c>
      <c r="I33185" t="s">
        <v>655</v>
      </c>
      <c r="J33185" s="6">
        <v>-4000</v>
      </c>
    </row>
    <row r="33186" spans="2:10" x14ac:dyDescent="0.25">
      <c r="B33186" t="s">
        <v>1129</v>
      </c>
      <c r="C33186" t="s">
        <v>1035</v>
      </c>
      <c r="D33186" t="s">
        <v>32</v>
      </c>
      <c r="E33186" t="s">
        <v>33</v>
      </c>
      <c r="F33186" t="s">
        <v>143</v>
      </c>
      <c r="G33186" t="s">
        <v>265</v>
      </c>
      <c r="H33186" t="s">
        <v>634</v>
      </c>
      <c r="I33186" t="s">
        <v>656</v>
      </c>
      <c r="J33186" s="6">
        <v>-1000</v>
      </c>
    </row>
    <row r="33187" spans="2:10" x14ac:dyDescent="0.25">
      <c r="B33187" t="s">
        <v>1129</v>
      </c>
      <c r="C33187" t="s">
        <v>1035</v>
      </c>
      <c r="D33187" t="s">
        <v>32</v>
      </c>
      <c r="E33187" t="s">
        <v>33</v>
      </c>
      <c r="F33187" t="s">
        <v>144</v>
      </c>
      <c r="G33187" t="s">
        <v>266</v>
      </c>
      <c r="H33187" t="s">
        <v>434</v>
      </c>
      <c r="I33187" t="s">
        <v>266</v>
      </c>
      <c r="J33187" s="6">
        <v>-52318.301999999974</v>
      </c>
    </row>
    <row r="33188" spans="2:10" x14ac:dyDescent="0.25">
      <c r="B33188" t="s">
        <v>1129</v>
      </c>
      <c r="C33188" t="s">
        <v>1035</v>
      </c>
      <c r="D33188" t="s">
        <v>32</v>
      </c>
      <c r="E33188" t="s">
        <v>33</v>
      </c>
      <c r="F33188" t="s">
        <v>145</v>
      </c>
      <c r="G33188" t="s">
        <v>267</v>
      </c>
      <c r="H33188" t="s">
        <v>435</v>
      </c>
      <c r="I33188" t="s">
        <v>583</v>
      </c>
      <c r="J33188" s="6">
        <v>-3575</v>
      </c>
    </row>
    <row r="33189" spans="2:10" x14ac:dyDescent="0.25">
      <c r="B33189" t="s">
        <v>1129</v>
      </c>
      <c r="C33189" t="s">
        <v>1035</v>
      </c>
      <c r="D33189" t="s">
        <v>32</v>
      </c>
      <c r="E33189" t="s">
        <v>33</v>
      </c>
      <c r="F33189" t="s">
        <v>145</v>
      </c>
      <c r="G33189" t="s">
        <v>267</v>
      </c>
      <c r="H33189" t="s">
        <v>436</v>
      </c>
      <c r="I33189" t="s">
        <v>584</v>
      </c>
      <c r="J33189" s="6">
        <v>-197750.30500000002</v>
      </c>
    </row>
    <row r="33190" spans="2:10" x14ac:dyDescent="0.25">
      <c r="B33190" t="s">
        <v>1129</v>
      </c>
      <c r="C33190" t="s">
        <v>1035</v>
      </c>
      <c r="D33190" t="s">
        <v>32</v>
      </c>
      <c r="E33190" t="s">
        <v>33</v>
      </c>
      <c r="F33190" t="s">
        <v>145</v>
      </c>
      <c r="G33190" t="s">
        <v>267</v>
      </c>
      <c r="H33190" t="s">
        <v>437</v>
      </c>
      <c r="I33190" t="s">
        <v>585</v>
      </c>
      <c r="J33190" s="6">
        <v>-325302.1700000001</v>
      </c>
    </row>
    <row r="33191" spans="2:10" x14ac:dyDescent="0.25">
      <c r="B33191" t="s">
        <v>1129</v>
      </c>
      <c r="C33191" t="s">
        <v>1035</v>
      </c>
      <c r="D33191" t="s">
        <v>32</v>
      </c>
      <c r="E33191" t="s">
        <v>33</v>
      </c>
      <c r="F33191" t="s">
        <v>145</v>
      </c>
      <c r="G33191" t="s">
        <v>267</v>
      </c>
      <c r="H33191" t="s">
        <v>438</v>
      </c>
      <c r="I33191" t="s">
        <v>586</v>
      </c>
      <c r="J33191" s="6">
        <v>-1680809.9400000002</v>
      </c>
    </row>
    <row r="33192" spans="2:10" x14ac:dyDescent="0.25">
      <c r="B33192" t="s">
        <v>1129</v>
      </c>
      <c r="C33192" t="s">
        <v>1035</v>
      </c>
      <c r="D33192" t="s">
        <v>32</v>
      </c>
      <c r="E33192" t="s">
        <v>33</v>
      </c>
      <c r="F33192" t="s">
        <v>146</v>
      </c>
      <c r="G33192" t="s">
        <v>268</v>
      </c>
      <c r="H33192" t="s">
        <v>440</v>
      </c>
      <c r="I33192" t="s">
        <v>588</v>
      </c>
      <c r="J33192" s="6">
        <v>-7824.5189999999993</v>
      </c>
    </row>
    <row r="33193" spans="2:10" x14ac:dyDescent="0.25">
      <c r="B33193" t="s">
        <v>1129</v>
      </c>
      <c r="C33193" t="s">
        <v>1035</v>
      </c>
      <c r="D33193" t="s">
        <v>32</v>
      </c>
      <c r="E33193" t="s">
        <v>33</v>
      </c>
      <c r="F33193" t="s">
        <v>146</v>
      </c>
      <c r="G33193" t="s">
        <v>268</v>
      </c>
      <c r="H33193" t="s">
        <v>441</v>
      </c>
      <c r="I33193" t="s">
        <v>589</v>
      </c>
      <c r="J33193" s="6">
        <v>-457115.53300000005</v>
      </c>
    </row>
    <row r="33194" spans="2:10" x14ac:dyDescent="0.25">
      <c r="B33194" t="s">
        <v>1129</v>
      </c>
      <c r="C33194" t="s">
        <v>1035</v>
      </c>
      <c r="D33194" t="s">
        <v>32</v>
      </c>
      <c r="E33194" t="s">
        <v>33</v>
      </c>
      <c r="F33194" t="s">
        <v>146</v>
      </c>
      <c r="G33194" t="s">
        <v>268</v>
      </c>
      <c r="H33194" t="s">
        <v>442</v>
      </c>
      <c r="I33194" t="s">
        <v>268</v>
      </c>
      <c r="J33194" s="6">
        <v>-211735.77799999996</v>
      </c>
    </row>
    <row r="33195" spans="2:10" x14ac:dyDescent="0.25">
      <c r="B33195" t="s">
        <v>1129</v>
      </c>
      <c r="C33195" t="s">
        <v>1035</v>
      </c>
      <c r="D33195" t="s">
        <v>32</v>
      </c>
      <c r="E33195" t="s">
        <v>33</v>
      </c>
      <c r="F33195" t="s">
        <v>147</v>
      </c>
      <c r="G33195" t="s">
        <v>269</v>
      </c>
      <c r="H33195" t="s">
        <v>443</v>
      </c>
      <c r="I33195" t="s">
        <v>269</v>
      </c>
      <c r="J33195" s="6">
        <v>-2893585.9210000006</v>
      </c>
    </row>
    <row r="33196" spans="2:10" x14ac:dyDescent="0.25">
      <c r="B33196" t="s">
        <v>1129</v>
      </c>
      <c r="C33196" t="s">
        <v>1035</v>
      </c>
      <c r="D33196" t="s">
        <v>32</v>
      </c>
      <c r="E33196" t="s">
        <v>33</v>
      </c>
      <c r="F33196" t="s">
        <v>148</v>
      </c>
      <c r="G33196" t="s">
        <v>270</v>
      </c>
      <c r="H33196" t="s">
        <v>469</v>
      </c>
      <c r="I33196" t="s">
        <v>614</v>
      </c>
      <c r="J33196" s="6">
        <v>-154426.86800000002</v>
      </c>
    </row>
    <row r="33197" spans="2:10" x14ac:dyDescent="0.25">
      <c r="B33197" t="s">
        <v>1129</v>
      </c>
      <c r="C33197" t="s">
        <v>1035</v>
      </c>
      <c r="D33197" t="s">
        <v>32</v>
      </c>
      <c r="E33197" t="s">
        <v>33</v>
      </c>
      <c r="F33197" t="s">
        <v>148</v>
      </c>
      <c r="G33197" t="s">
        <v>270</v>
      </c>
      <c r="H33197" t="s">
        <v>444</v>
      </c>
      <c r="I33197" t="s">
        <v>590</v>
      </c>
      <c r="J33197" s="6">
        <v>-213926.80899999995</v>
      </c>
    </row>
    <row r="33198" spans="2:10" x14ac:dyDescent="0.25">
      <c r="B33198" t="s">
        <v>1129</v>
      </c>
      <c r="C33198" t="s">
        <v>1035</v>
      </c>
      <c r="D33198" t="s">
        <v>32</v>
      </c>
      <c r="E33198" t="s">
        <v>33</v>
      </c>
      <c r="F33198" t="s">
        <v>148</v>
      </c>
      <c r="G33198" t="s">
        <v>270</v>
      </c>
      <c r="H33198" t="s">
        <v>445</v>
      </c>
      <c r="I33198" t="s">
        <v>591</v>
      </c>
      <c r="J33198" s="6">
        <v>-818163.04699999955</v>
      </c>
    </row>
    <row r="33199" spans="2:10" x14ac:dyDescent="0.25">
      <c r="B33199" t="s">
        <v>1129</v>
      </c>
      <c r="C33199" t="s">
        <v>1035</v>
      </c>
      <c r="D33199" t="s">
        <v>32</v>
      </c>
      <c r="E33199" t="s">
        <v>33</v>
      </c>
      <c r="F33199" t="s">
        <v>148</v>
      </c>
      <c r="G33199" t="s">
        <v>270</v>
      </c>
      <c r="H33199" t="s">
        <v>446</v>
      </c>
      <c r="I33199" t="s">
        <v>592</v>
      </c>
      <c r="J33199" s="6">
        <v>-88753.827000000005</v>
      </c>
    </row>
    <row r="33200" spans="2:10" x14ac:dyDescent="0.25">
      <c r="B33200" t="s">
        <v>1129</v>
      </c>
      <c r="C33200" t="s">
        <v>1035</v>
      </c>
      <c r="D33200" t="s">
        <v>32</v>
      </c>
      <c r="E33200" t="s">
        <v>33</v>
      </c>
      <c r="F33200" t="s">
        <v>148</v>
      </c>
      <c r="G33200" t="s">
        <v>270</v>
      </c>
      <c r="H33200" t="s">
        <v>447</v>
      </c>
      <c r="I33200" t="s">
        <v>593</v>
      </c>
      <c r="J33200" s="6">
        <v>-117801.97100000001</v>
      </c>
    </row>
    <row r="33201" spans="2:10" x14ac:dyDescent="0.25">
      <c r="B33201" t="s">
        <v>1129</v>
      </c>
      <c r="C33201" t="s">
        <v>1035</v>
      </c>
      <c r="D33201" t="s">
        <v>32</v>
      </c>
      <c r="E33201" t="s">
        <v>33</v>
      </c>
      <c r="F33201" t="s">
        <v>148</v>
      </c>
      <c r="G33201" t="s">
        <v>270</v>
      </c>
      <c r="H33201" t="s">
        <v>448</v>
      </c>
      <c r="I33201" t="s">
        <v>594</v>
      </c>
      <c r="J33201" s="6">
        <v>-86171.526000000042</v>
      </c>
    </row>
    <row r="33202" spans="2:10" x14ac:dyDescent="0.25">
      <c r="B33202" t="s">
        <v>1129</v>
      </c>
      <c r="C33202" t="s">
        <v>1035</v>
      </c>
      <c r="D33202" t="s">
        <v>32</v>
      </c>
      <c r="E33202" t="s">
        <v>33</v>
      </c>
      <c r="F33202" t="s">
        <v>148</v>
      </c>
      <c r="G33202" t="s">
        <v>270</v>
      </c>
      <c r="H33202" t="s">
        <v>449</v>
      </c>
      <c r="I33202" t="s">
        <v>595</v>
      </c>
      <c r="J33202" s="6">
        <v>-93067.269000000189</v>
      </c>
    </row>
    <row r="33203" spans="2:10" x14ac:dyDescent="0.25">
      <c r="B33203" t="s">
        <v>1129</v>
      </c>
      <c r="C33203" t="s">
        <v>1035</v>
      </c>
      <c r="D33203" t="s">
        <v>32</v>
      </c>
      <c r="E33203" t="s">
        <v>33</v>
      </c>
      <c r="F33203" t="s">
        <v>150</v>
      </c>
      <c r="G33203" t="s">
        <v>272</v>
      </c>
      <c r="H33203" t="s">
        <v>451</v>
      </c>
      <c r="I33203" t="s">
        <v>272</v>
      </c>
      <c r="J33203" s="6">
        <v>-9061193.6449999996</v>
      </c>
    </row>
    <row r="33204" spans="2:10" x14ac:dyDescent="0.25">
      <c r="B33204" t="s">
        <v>1129</v>
      </c>
      <c r="C33204" t="s">
        <v>1035</v>
      </c>
      <c r="D33204" t="s">
        <v>34</v>
      </c>
      <c r="E33204" t="s">
        <v>35</v>
      </c>
      <c r="F33204" t="s">
        <v>151</v>
      </c>
      <c r="G33204" t="s">
        <v>273</v>
      </c>
      <c r="H33204" t="s">
        <v>151</v>
      </c>
      <c r="I33204" t="s">
        <v>273</v>
      </c>
      <c r="J33204" s="6">
        <v>-34901190.235000014</v>
      </c>
    </row>
    <row r="33205" spans="2:10" x14ac:dyDescent="0.25">
      <c r="B33205" t="s">
        <v>1129</v>
      </c>
      <c r="C33205" t="s">
        <v>1035</v>
      </c>
      <c r="D33205" t="s">
        <v>36</v>
      </c>
      <c r="E33205" t="s">
        <v>37</v>
      </c>
      <c r="F33205" t="s">
        <v>158</v>
      </c>
      <c r="G33205" t="s">
        <v>280</v>
      </c>
      <c r="H33205" t="s">
        <v>158</v>
      </c>
      <c r="I33205" t="s">
        <v>280</v>
      </c>
      <c r="J33205" s="6">
        <v>-4378596.9900000012</v>
      </c>
    </row>
    <row r="33206" spans="2:10" x14ac:dyDescent="0.25">
      <c r="B33206" t="s">
        <v>1129</v>
      </c>
      <c r="C33206" t="s">
        <v>1035</v>
      </c>
      <c r="D33206" t="s">
        <v>38</v>
      </c>
      <c r="E33206" t="s">
        <v>39</v>
      </c>
      <c r="F33206" t="s">
        <v>226</v>
      </c>
      <c r="G33206" t="s">
        <v>226</v>
      </c>
      <c r="H33206" t="s">
        <v>717</v>
      </c>
      <c r="I33206" t="s">
        <v>39</v>
      </c>
      <c r="J33206" s="6">
        <v>1939426.6670000001</v>
      </c>
    </row>
    <row r="33207" spans="2:10" x14ac:dyDescent="0.25">
      <c r="B33207" t="s">
        <v>1129</v>
      </c>
      <c r="C33207" t="s">
        <v>1035</v>
      </c>
      <c r="D33207" t="s">
        <v>40</v>
      </c>
      <c r="E33207" t="s">
        <v>41</v>
      </c>
      <c r="F33207" t="s">
        <v>159</v>
      </c>
      <c r="G33207" t="s">
        <v>41</v>
      </c>
      <c r="H33207" t="s">
        <v>159</v>
      </c>
      <c r="I33207" t="s">
        <v>41</v>
      </c>
      <c r="J33207" s="6">
        <v>3598613.3579999995</v>
      </c>
    </row>
    <row r="33208" spans="2:10" x14ac:dyDescent="0.25">
      <c r="B33208" t="s">
        <v>1129</v>
      </c>
      <c r="C33208" t="s">
        <v>1035</v>
      </c>
      <c r="D33208" t="s">
        <v>42</v>
      </c>
      <c r="E33208" t="s">
        <v>43</v>
      </c>
      <c r="F33208" t="s">
        <v>160</v>
      </c>
      <c r="G33208" t="s">
        <v>281</v>
      </c>
      <c r="H33208" t="s">
        <v>160</v>
      </c>
      <c r="I33208" t="s">
        <v>281</v>
      </c>
      <c r="J33208" s="6">
        <v>-4014500</v>
      </c>
    </row>
    <row r="33209" spans="2:10" x14ac:dyDescent="0.25">
      <c r="B33209" t="s">
        <v>1129</v>
      </c>
      <c r="C33209" t="s">
        <v>1035</v>
      </c>
      <c r="D33209" t="s">
        <v>42</v>
      </c>
      <c r="E33209" t="s">
        <v>43</v>
      </c>
      <c r="F33209" t="s">
        <v>162</v>
      </c>
      <c r="G33209" t="s">
        <v>283</v>
      </c>
      <c r="H33209" t="s">
        <v>1107</v>
      </c>
      <c r="I33209" t="s">
        <v>1108</v>
      </c>
      <c r="J33209" s="6">
        <v>-5754.2839999999997</v>
      </c>
    </row>
    <row r="33210" spans="2:10" x14ac:dyDescent="0.25">
      <c r="B33210" t="s">
        <v>1129</v>
      </c>
      <c r="C33210" t="s">
        <v>1035</v>
      </c>
      <c r="D33210" t="s">
        <v>42</v>
      </c>
      <c r="E33210" t="s">
        <v>43</v>
      </c>
      <c r="F33210" t="s">
        <v>162</v>
      </c>
      <c r="G33210" t="s">
        <v>283</v>
      </c>
      <c r="H33210" t="s">
        <v>454</v>
      </c>
      <c r="I33210" t="s">
        <v>599</v>
      </c>
      <c r="J33210" s="6">
        <v>-1017493</v>
      </c>
    </row>
    <row r="33211" spans="2:10" x14ac:dyDescent="0.25">
      <c r="B33211" t="s">
        <v>1129</v>
      </c>
      <c r="C33211" t="s">
        <v>1035</v>
      </c>
      <c r="D33211" t="s">
        <v>42</v>
      </c>
      <c r="E33211" t="s">
        <v>43</v>
      </c>
      <c r="F33211" t="s">
        <v>162</v>
      </c>
      <c r="G33211" t="s">
        <v>283</v>
      </c>
      <c r="H33211" t="s">
        <v>455</v>
      </c>
      <c r="I33211" t="s">
        <v>600</v>
      </c>
      <c r="J33211" s="6">
        <v>-224180.34100000007</v>
      </c>
    </row>
    <row r="33212" spans="2:10" x14ac:dyDescent="0.25">
      <c r="B33212" t="s">
        <v>1129</v>
      </c>
      <c r="C33212" t="s">
        <v>1035</v>
      </c>
      <c r="D33212" t="s">
        <v>42</v>
      </c>
      <c r="E33212" t="s">
        <v>43</v>
      </c>
      <c r="F33212" t="s">
        <v>162</v>
      </c>
      <c r="G33212" t="s">
        <v>283</v>
      </c>
      <c r="H33212" t="s">
        <v>456</v>
      </c>
      <c r="I33212" t="s">
        <v>601</v>
      </c>
      <c r="J33212" s="6">
        <v>-983745.80800000008</v>
      </c>
    </row>
    <row r="33213" spans="2:10" x14ac:dyDescent="0.25">
      <c r="B33213" t="s">
        <v>1129</v>
      </c>
      <c r="C33213" t="s">
        <v>1035</v>
      </c>
      <c r="D33213" t="s">
        <v>42</v>
      </c>
      <c r="E33213" t="s">
        <v>43</v>
      </c>
      <c r="F33213" t="s">
        <v>162</v>
      </c>
      <c r="G33213" t="s">
        <v>283</v>
      </c>
      <c r="H33213" t="s">
        <v>457</v>
      </c>
      <c r="I33213" t="s">
        <v>602</v>
      </c>
      <c r="J33213" s="6">
        <v>-45949.939000000006</v>
      </c>
    </row>
    <row r="33214" spans="2:10" x14ac:dyDescent="0.25">
      <c r="B33214" t="s">
        <v>1129</v>
      </c>
      <c r="C33214" t="s">
        <v>1035</v>
      </c>
      <c r="D33214" t="s">
        <v>42</v>
      </c>
      <c r="E33214" t="s">
        <v>43</v>
      </c>
      <c r="F33214" t="s">
        <v>162</v>
      </c>
      <c r="G33214" t="s">
        <v>283</v>
      </c>
      <c r="H33214" t="s">
        <v>458</v>
      </c>
      <c r="I33214" t="s">
        <v>603</v>
      </c>
      <c r="J33214" s="6">
        <v>-75041.127999999997</v>
      </c>
    </row>
    <row r="33215" spans="2:10" x14ac:dyDescent="0.25">
      <c r="B33215" t="s">
        <v>1129</v>
      </c>
      <c r="C33215" t="s">
        <v>1035</v>
      </c>
      <c r="D33215" t="s">
        <v>42</v>
      </c>
      <c r="E33215" t="s">
        <v>43</v>
      </c>
      <c r="F33215" t="s">
        <v>162</v>
      </c>
      <c r="G33215" t="s">
        <v>283</v>
      </c>
      <c r="H33215" t="s">
        <v>459</v>
      </c>
      <c r="I33215" t="s">
        <v>604</v>
      </c>
      <c r="J33215" s="6">
        <v>-6453385.2769999988</v>
      </c>
    </row>
    <row r="33216" spans="2:10" x14ac:dyDescent="0.25">
      <c r="B33216" t="s">
        <v>1129</v>
      </c>
      <c r="C33216" t="s">
        <v>1035</v>
      </c>
      <c r="D33216" t="s">
        <v>42</v>
      </c>
      <c r="E33216" t="s">
        <v>43</v>
      </c>
      <c r="F33216" t="s">
        <v>162</v>
      </c>
      <c r="G33216" t="s">
        <v>283</v>
      </c>
      <c r="H33216" t="s">
        <v>460</v>
      </c>
      <c r="I33216" t="s">
        <v>605</v>
      </c>
      <c r="J33216" s="6">
        <v>-207621.15400000004</v>
      </c>
    </row>
    <row r="33217" spans="2:10" x14ac:dyDescent="0.25">
      <c r="B33217" t="s">
        <v>1129</v>
      </c>
      <c r="C33217" t="s">
        <v>1035</v>
      </c>
      <c r="D33217" t="s">
        <v>42</v>
      </c>
      <c r="E33217" t="s">
        <v>43</v>
      </c>
      <c r="F33217" t="s">
        <v>162</v>
      </c>
      <c r="G33217" t="s">
        <v>283</v>
      </c>
      <c r="H33217" t="s">
        <v>462</v>
      </c>
      <c r="I33217" t="s">
        <v>607</v>
      </c>
      <c r="J33217" s="6">
        <v>-640517.23299999989</v>
      </c>
    </row>
    <row r="33218" spans="2:10" x14ac:dyDescent="0.25">
      <c r="B33218" t="s">
        <v>1129</v>
      </c>
      <c r="C33218" t="s">
        <v>1035</v>
      </c>
      <c r="D33218" t="s">
        <v>42</v>
      </c>
      <c r="E33218" t="s">
        <v>43</v>
      </c>
      <c r="F33218" t="s">
        <v>162</v>
      </c>
      <c r="G33218" t="s">
        <v>283</v>
      </c>
      <c r="H33218" t="s">
        <v>463</v>
      </c>
      <c r="I33218" t="s">
        <v>608</v>
      </c>
      <c r="J33218" s="6">
        <v>-485788.30299999996</v>
      </c>
    </row>
    <row r="33219" spans="2:10" x14ac:dyDescent="0.25">
      <c r="B33219" t="s">
        <v>1129</v>
      </c>
      <c r="C33219" t="s">
        <v>1035</v>
      </c>
      <c r="D33219" t="s">
        <v>42</v>
      </c>
      <c r="E33219" t="s">
        <v>43</v>
      </c>
      <c r="F33219" t="s">
        <v>162</v>
      </c>
      <c r="G33219" t="s">
        <v>283</v>
      </c>
      <c r="H33219" t="s">
        <v>474</v>
      </c>
      <c r="I33219" t="s">
        <v>619</v>
      </c>
      <c r="J33219" s="6">
        <v>-24939.571</v>
      </c>
    </row>
    <row r="33220" spans="2:10" x14ac:dyDescent="0.25">
      <c r="B33220" t="s">
        <v>1129</v>
      </c>
      <c r="C33220" t="s">
        <v>1035</v>
      </c>
      <c r="D33220" t="s">
        <v>42</v>
      </c>
      <c r="E33220" t="s">
        <v>43</v>
      </c>
      <c r="F33220" t="s">
        <v>162</v>
      </c>
      <c r="G33220" t="s">
        <v>283</v>
      </c>
      <c r="H33220" t="s">
        <v>464</v>
      </c>
      <c r="I33220" t="s">
        <v>609</v>
      </c>
      <c r="J33220" s="6">
        <v>-2369011.3059999999</v>
      </c>
    </row>
    <row r="33221" spans="2:10" x14ac:dyDescent="0.25">
      <c r="B33221" t="s">
        <v>1129</v>
      </c>
      <c r="C33221" t="s">
        <v>1035</v>
      </c>
      <c r="D33221" t="s">
        <v>42</v>
      </c>
      <c r="E33221" t="s">
        <v>43</v>
      </c>
      <c r="F33221" t="s">
        <v>162</v>
      </c>
      <c r="G33221" t="s">
        <v>283</v>
      </c>
      <c r="H33221" t="s">
        <v>465</v>
      </c>
      <c r="I33221" t="s">
        <v>610</v>
      </c>
      <c r="J33221" s="6">
        <v>23873.113999999954</v>
      </c>
    </row>
    <row r="33222" spans="2:10" x14ac:dyDescent="0.25">
      <c r="B33222" t="s">
        <v>1129</v>
      </c>
      <c r="C33222" t="s">
        <v>1035</v>
      </c>
      <c r="D33222" t="s">
        <v>42</v>
      </c>
      <c r="E33222" t="s">
        <v>43</v>
      </c>
      <c r="F33222" t="s">
        <v>162</v>
      </c>
      <c r="G33222" t="s">
        <v>283</v>
      </c>
      <c r="H33222" t="s">
        <v>466</v>
      </c>
      <c r="I33222" t="s">
        <v>611</v>
      </c>
      <c r="J33222" s="6">
        <v>-759649.81300000008</v>
      </c>
    </row>
    <row r="33223" spans="2:10" x14ac:dyDescent="0.25">
      <c r="B33223" t="s">
        <v>1129</v>
      </c>
      <c r="C33223" t="s">
        <v>1035</v>
      </c>
      <c r="D33223" t="s">
        <v>52</v>
      </c>
      <c r="E33223" t="s">
        <v>53</v>
      </c>
      <c r="F33223" t="s">
        <v>162</v>
      </c>
      <c r="G33223" t="s">
        <v>283</v>
      </c>
      <c r="H33223" t="s">
        <v>467</v>
      </c>
      <c r="I33223" t="s">
        <v>612</v>
      </c>
      <c r="J33223" s="6">
        <v>-22123260.885000005</v>
      </c>
    </row>
    <row r="33224" spans="2:10" x14ac:dyDescent="0.25">
      <c r="B33224" t="s">
        <v>1129</v>
      </c>
      <c r="C33224" t="s">
        <v>1035</v>
      </c>
      <c r="D33224" t="s">
        <v>52</v>
      </c>
      <c r="E33224" t="s">
        <v>53</v>
      </c>
      <c r="F33224" t="s">
        <v>162</v>
      </c>
      <c r="G33224" t="s">
        <v>283</v>
      </c>
      <c r="H33224" t="s">
        <v>468</v>
      </c>
      <c r="I33224" t="s">
        <v>613</v>
      </c>
      <c r="J33224" s="6">
        <v>-196000</v>
      </c>
    </row>
    <row r="33225" spans="2:10" x14ac:dyDescent="0.25">
      <c r="B33225" t="s">
        <v>1129</v>
      </c>
      <c r="C33225" t="s">
        <v>1035</v>
      </c>
      <c r="D33225" t="s">
        <v>64</v>
      </c>
      <c r="E33225" t="s">
        <v>65</v>
      </c>
      <c r="F33225" t="s">
        <v>226</v>
      </c>
      <c r="G33225" t="s">
        <v>226</v>
      </c>
      <c r="H33225" t="s">
        <v>718</v>
      </c>
      <c r="I33225" t="s">
        <v>65</v>
      </c>
      <c r="J33225" s="6">
        <v>1000000</v>
      </c>
    </row>
    <row r="33226" spans="2:10" x14ac:dyDescent="0.25">
      <c r="B33226" t="s">
        <v>1129</v>
      </c>
      <c r="C33226" t="s">
        <v>1035</v>
      </c>
      <c r="D33226" t="s">
        <v>44</v>
      </c>
      <c r="E33226" t="s">
        <v>45</v>
      </c>
      <c r="F33226" t="s">
        <v>164</v>
      </c>
      <c r="G33226" t="s">
        <v>285</v>
      </c>
      <c r="H33226" t="s">
        <v>164</v>
      </c>
      <c r="I33226" t="s">
        <v>285</v>
      </c>
      <c r="J33226" s="6">
        <v>-278552.77900000004</v>
      </c>
    </row>
    <row r="33227" spans="2:10" x14ac:dyDescent="0.25">
      <c r="B33227" t="s">
        <v>1129</v>
      </c>
      <c r="C33227" t="s">
        <v>1035</v>
      </c>
      <c r="D33227" t="s">
        <v>54</v>
      </c>
      <c r="E33227" t="s">
        <v>55</v>
      </c>
      <c r="F33227" t="s">
        <v>169</v>
      </c>
      <c r="G33227" t="s">
        <v>290</v>
      </c>
      <c r="H33227" t="s">
        <v>169</v>
      </c>
      <c r="I33227" t="s">
        <v>290</v>
      </c>
      <c r="J33227" s="6">
        <v>27257361.343999989</v>
      </c>
    </row>
    <row r="33228" spans="2:10" x14ac:dyDescent="0.25">
      <c r="B33228" t="s">
        <v>1129</v>
      </c>
      <c r="C33228" t="s">
        <v>1035</v>
      </c>
      <c r="D33228" t="s">
        <v>54</v>
      </c>
      <c r="E33228" t="s">
        <v>55</v>
      </c>
      <c r="F33228" t="s">
        <v>170</v>
      </c>
      <c r="G33228" t="s">
        <v>291</v>
      </c>
      <c r="H33228" t="s">
        <v>170</v>
      </c>
      <c r="I33228" t="s">
        <v>291</v>
      </c>
      <c r="J33228" s="6">
        <v>338300</v>
      </c>
    </row>
    <row r="33229" spans="2:10" x14ac:dyDescent="0.25">
      <c r="B33229" t="s">
        <v>1129</v>
      </c>
      <c r="C33229" t="s">
        <v>1035</v>
      </c>
      <c r="D33229" t="s">
        <v>46</v>
      </c>
      <c r="E33229" t="s">
        <v>47</v>
      </c>
      <c r="F33229" t="s">
        <v>171</v>
      </c>
      <c r="G33229" t="s">
        <v>292</v>
      </c>
      <c r="H33229" t="s">
        <v>171</v>
      </c>
      <c r="I33229" t="s">
        <v>882</v>
      </c>
      <c r="J33229" s="6">
        <v>-3565443.5030000014</v>
      </c>
    </row>
    <row r="33230" spans="2:10" x14ac:dyDescent="0.25">
      <c r="B33230" t="s">
        <v>1129</v>
      </c>
      <c r="C33230" t="s">
        <v>1035</v>
      </c>
      <c r="D33230" t="s">
        <v>46</v>
      </c>
      <c r="E33230" t="s">
        <v>47</v>
      </c>
      <c r="F33230" t="s">
        <v>173</v>
      </c>
      <c r="G33230" t="s">
        <v>294</v>
      </c>
      <c r="H33230" t="s">
        <v>173</v>
      </c>
      <c r="I33230" t="s">
        <v>294</v>
      </c>
      <c r="J33230" s="6">
        <v>-168000</v>
      </c>
    </row>
    <row r="33231" spans="2:10" x14ac:dyDescent="0.25">
      <c r="B33231" t="s">
        <v>1129</v>
      </c>
      <c r="C33231" t="s">
        <v>1035</v>
      </c>
      <c r="D33231" t="s">
        <v>48</v>
      </c>
      <c r="E33231" t="s">
        <v>49</v>
      </c>
      <c r="F33231" t="s">
        <v>176</v>
      </c>
      <c r="G33231" t="s">
        <v>297</v>
      </c>
      <c r="H33231" t="s">
        <v>176</v>
      </c>
      <c r="I33231" t="s">
        <v>297</v>
      </c>
      <c r="J33231" s="6">
        <v>-15000</v>
      </c>
    </row>
    <row r="33232" spans="2:10" x14ac:dyDescent="0.25">
      <c r="B33232" t="s">
        <v>1129</v>
      </c>
      <c r="C33232" t="s">
        <v>1035</v>
      </c>
      <c r="D33232" t="s">
        <v>48</v>
      </c>
      <c r="E33232" t="s">
        <v>49</v>
      </c>
      <c r="F33232" t="s">
        <v>178</v>
      </c>
      <c r="G33232" t="s">
        <v>299</v>
      </c>
      <c r="H33232" t="s">
        <v>178</v>
      </c>
      <c r="I33232" t="s">
        <v>299</v>
      </c>
      <c r="J33232" s="6">
        <v>44667.53100000001</v>
      </c>
    </row>
    <row r="33233" spans="2:10" x14ac:dyDescent="0.25">
      <c r="B33233" t="s">
        <v>1129</v>
      </c>
      <c r="C33233" t="s">
        <v>1035</v>
      </c>
      <c r="D33233" t="s">
        <v>56</v>
      </c>
      <c r="E33233" t="s">
        <v>57</v>
      </c>
      <c r="F33233" t="s">
        <v>180</v>
      </c>
      <c r="G33233" t="s">
        <v>301</v>
      </c>
      <c r="H33233" t="s">
        <v>180</v>
      </c>
      <c r="I33233" t="s">
        <v>301</v>
      </c>
      <c r="J33233" s="6">
        <v>-6756751.3649999984</v>
      </c>
    </row>
    <row r="33234" spans="2:10" x14ac:dyDescent="0.25">
      <c r="B33234" t="s">
        <v>1129</v>
      </c>
      <c r="C33234" t="s">
        <v>1035</v>
      </c>
      <c r="D33234" t="s">
        <v>56</v>
      </c>
      <c r="E33234" t="s">
        <v>57</v>
      </c>
      <c r="F33234" t="s">
        <v>181</v>
      </c>
      <c r="G33234" t="s">
        <v>302</v>
      </c>
      <c r="H33234" t="s">
        <v>181</v>
      </c>
      <c r="I33234" t="s">
        <v>302</v>
      </c>
      <c r="J33234" s="6">
        <v>-295000</v>
      </c>
    </row>
    <row r="33235" spans="2:10" x14ac:dyDescent="0.25">
      <c r="B33235" t="s">
        <v>1129</v>
      </c>
      <c r="C33235" t="s">
        <v>1035</v>
      </c>
      <c r="D33235" t="s">
        <v>58</v>
      </c>
      <c r="E33235" t="s">
        <v>59</v>
      </c>
      <c r="F33235" t="s">
        <v>183</v>
      </c>
      <c r="G33235" t="s">
        <v>304</v>
      </c>
      <c r="H33235" t="s">
        <v>183</v>
      </c>
      <c r="I33235" t="s">
        <v>304</v>
      </c>
      <c r="J33235" s="6">
        <v>-533964</v>
      </c>
    </row>
    <row r="33236" spans="2:10" x14ac:dyDescent="0.25">
      <c r="B33236" t="s">
        <v>1129</v>
      </c>
      <c r="C33236" t="s">
        <v>1035</v>
      </c>
      <c r="D33236" t="s">
        <v>58</v>
      </c>
      <c r="E33236" t="s">
        <v>59</v>
      </c>
      <c r="F33236" t="s">
        <v>184</v>
      </c>
      <c r="G33236" t="s">
        <v>305</v>
      </c>
      <c r="H33236" t="s">
        <v>184</v>
      </c>
      <c r="I33236" t="s">
        <v>305</v>
      </c>
      <c r="J33236" s="6">
        <v>1659995</v>
      </c>
    </row>
    <row r="33237" spans="2:10" x14ac:dyDescent="0.25">
      <c r="B33237" t="s">
        <v>1129</v>
      </c>
      <c r="C33237" t="s">
        <v>1035</v>
      </c>
      <c r="D33237" t="s">
        <v>50</v>
      </c>
      <c r="E33237" t="s">
        <v>51</v>
      </c>
      <c r="F33237" t="s">
        <v>185</v>
      </c>
      <c r="G33237" t="s">
        <v>51</v>
      </c>
      <c r="H33237" t="s">
        <v>185</v>
      </c>
      <c r="I33237" t="s">
        <v>51</v>
      </c>
      <c r="J33237" s="6">
        <v>-2104477.7829999994</v>
      </c>
    </row>
    <row r="33238" spans="2:10" x14ac:dyDescent="0.25">
      <c r="B33238" t="s">
        <v>1129</v>
      </c>
      <c r="C33238" t="s">
        <v>1035</v>
      </c>
      <c r="D33238" t="s">
        <v>66</v>
      </c>
      <c r="E33238" t="s">
        <v>67</v>
      </c>
      <c r="F33238" t="s">
        <v>186</v>
      </c>
      <c r="G33238" t="s">
        <v>306</v>
      </c>
      <c r="H33238" t="s">
        <v>186</v>
      </c>
      <c r="I33238" t="s">
        <v>306</v>
      </c>
      <c r="J33238" s="6">
        <v>-8091035.3999999985</v>
      </c>
    </row>
    <row r="33239" spans="2:10" x14ac:dyDescent="0.25">
      <c r="B33239" t="s">
        <v>1129</v>
      </c>
      <c r="C33239" t="s">
        <v>1035</v>
      </c>
      <c r="D33239" t="s">
        <v>66</v>
      </c>
      <c r="E33239" t="s">
        <v>67</v>
      </c>
      <c r="F33239" t="s">
        <v>188</v>
      </c>
      <c r="G33239" t="s">
        <v>308</v>
      </c>
      <c r="H33239" t="s">
        <v>188</v>
      </c>
      <c r="I33239" t="s">
        <v>883</v>
      </c>
      <c r="J33239" s="6">
        <v>2200000</v>
      </c>
    </row>
    <row r="33240" spans="2:10" x14ac:dyDescent="0.25">
      <c r="B33240" t="s">
        <v>1129</v>
      </c>
      <c r="C33240" t="s">
        <v>1035</v>
      </c>
      <c r="D33240" t="s">
        <v>1117</v>
      </c>
      <c r="E33240" t="s">
        <v>1113</v>
      </c>
      <c r="F33240" t="s">
        <v>1118</v>
      </c>
      <c r="G33240" t="s">
        <v>1113</v>
      </c>
      <c r="H33240" t="s">
        <v>1118</v>
      </c>
      <c r="I33240" t="s">
        <v>1113</v>
      </c>
      <c r="J33240" s="6">
        <v>4.074536263943099E-10</v>
      </c>
    </row>
    <row r="33241" spans="2:10" x14ac:dyDescent="0.25">
      <c r="B33241" t="s">
        <v>1129</v>
      </c>
      <c r="C33241" t="s">
        <v>1036</v>
      </c>
      <c r="D33241" t="s">
        <v>10</v>
      </c>
      <c r="E33241" t="s">
        <v>11</v>
      </c>
      <c r="F33241" t="s">
        <v>85</v>
      </c>
      <c r="G33241" t="s">
        <v>206</v>
      </c>
      <c r="H33241" t="s">
        <v>85</v>
      </c>
      <c r="I33241" t="s">
        <v>206</v>
      </c>
      <c r="J33241" s="6">
        <v>202046714.16908115</v>
      </c>
    </row>
    <row r="33242" spans="2:10" x14ac:dyDescent="0.25">
      <c r="B33242" t="s">
        <v>1129</v>
      </c>
      <c r="C33242" t="s">
        <v>1036</v>
      </c>
      <c r="D33242" t="s">
        <v>10</v>
      </c>
      <c r="E33242" t="s">
        <v>11</v>
      </c>
      <c r="F33242" t="s">
        <v>86</v>
      </c>
      <c r="G33242" t="s">
        <v>207</v>
      </c>
      <c r="H33242" t="s">
        <v>86</v>
      </c>
      <c r="I33242" t="s">
        <v>207</v>
      </c>
      <c r="J33242" s="6">
        <v>-1783794.5762158171</v>
      </c>
    </row>
    <row r="33243" spans="2:10" x14ac:dyDescent="0.25">
      <c r="B33243" t="s">
        <v>1129</v>
      </c>
      <c r="C33243" t="s">
        <v>1036</v>
      </c>
      <c r="D33243" t="s">
        <v>12</v>
      </c>
      <c r="E33243" t="s">
        <v>13</v>
      </c>
      <c r="F33243" t="s">
        <v>1062</v>
      </c>
      <c r="G33243" t="s">
        <v>1063</v>
      </c>
      <c r="H33243" t="s">
        <v>1062</v>
      </c>
      <c r="I33243" t="s">
        <v>1063</v>
      </c>
      <c r="J33243" s="6">
        <v>-206666320.87908044</v>
      </c>
    </row>
    <row r="33244" spans="2:10" x14ac:dyDescent="0.25">
      <c r="B33244" t="s">
        <v>1129</v>
      </c>
      <c r="C33244" t="s">
        <v>1036</v>
      </c>
      <c r="D33244" t="s">
        <v>12</v>
      </c>
      <c r="E33244" t="s">
        <v>13</v>
      </c>
      <c r="F33244" t="s">
        <v>662</v>
      </c>
      <c r="G33244" t="s">
        <v>1064</v>
      </c>
      <c r="H33244" t="s">
        <v>1065</v>
      </c>
      <c r="I33244" t="s">
        <v>1064</v>
      </c>
      <c r="J33244" s="6">
        <v>1897522.963719459</v>
      </c>
    </row>
    <row r="33245" spans="2:10" x14ac:dyDescent="0.25">
      <c r="B33245" t="s">
        <v>1129</v>
      </c>
      <c r="C33245" t="s">
        <v>1036</v>
      </c>
      <c r="D33245" t="s">
        <v>14</v>
      </c>
      <c r="E33245" t="s">
        <v>15</v>
      </c>
      <c r="F33245" t="s">
        <v>1134</v>
      </c>
      <c r="G33245" t="s">
        <v>1135</v>
      </c>
      <c r="H33245" t="s">
        <v>1134</v>
      </c>
      <c r="I33245" t="s">
        <v>1135</v>
      </c>
      <c r="J33245" s="6">
        <v>18069674.923246104</v>
      </c>
    </row>
    <row r="33246" spans="2:10" x14ac:dyDescent="0.25">
      <c r="B33246" t="s">
        <v>1129</v>
      </c>
      <c r="C33246" t="s">
        <v>1036</v>
      </c>
      <c r="D33246" t="s">
        <v>16</v>
      </c>
      <c r="E33246" t="s">
        <v>17</v>
      </c>
      <c r="F33246" t="s">
        <v>226</v>
      </c>
      <c r="G33246" t="s">
        <v>226</v>
      </c>
      <c r="H33246" t="s">
        <v>662</v>
      </c>
      <c r="I33246" t="s">
        <v>17</v>
      </c>
      <c r="J33246" s="6">
        <v>-1897522.9637194604</v>
      </c>
    </row>
    <row r="33247" spans="2:10" x14ac:dyDescent="0.25">
      <c r="B33247" t="s">
        <v>1129</v>
      </c>
      <c r="C33247" t="s">
        <v>1036</v>
      </c>
      <c r="D33247" t="s">
        <v>18</v>
      </c>
      <c r="E33247" t="s">
        <v>19</v>
      </c>
      <c r="F33247" t="s">
        <v>106</v>
      </c>
      <c r="G33247" t="s">
        <v>228</v>
      </c>
      <c r="H33247" t="s">
        <v>106</v>
      </c>
      <c r="I33247" t="s">
        <v>228</v>
      </c>
      <c r="J33247" s="6">
        <v>-727715.30710357416</v>
      </c>
    </row>
    <row r="33248" spans="2:10" x14ac:dyDescent="0.25">
      <c r="B33248" t="s">
        <v>1129</v>
      </c>
      <c r="C33248" t="s">
        <v>1036</v>
      </c>
      <c r="D33248" t="s">
        <v>20</v>
      </c>
      <c r="E33248" t="s">
        <v>21</v>
      </c>
      <c r="F33248" t="s">
        <v>107</v>
      </c>
      <c r="G33248" t="s">
        <v>229</v>
      </c>
      <c r="H33248" t="s">
        <v>326</v>
      </c>
      <c r="I33248" t="s">
        <v>481</v>
      </c>
      <c r="J33248" s="6">
        <v>13419404.973309439</v>
      </c>
    </row>
    <row r="33249" spans="2:10" x14ac:dyDescent="0.25">
      <c r="B33249" t="s">
        <v>1129</v>
      </c>
      <c r="C33249" t="s">
        <v>1036</v>
      </c>
      <c r="D33249" t="s">
        <v>20</v>
      </c>
      <c r="E33249" t="s">
        <v>21</v>
      </c>
      <c r="F33249" t="s">
        <v>107</v>
      </c>
      <c r="G33249" t="s">
        <v>229</v>
      </c>
      <c r="H33249" t="s">
        <v>328</v>
      </c>
      <c r="I33249" t="s">
        <v>483</v>
      </c>
      <c r="J33249" s="6">
        <v>607655.05527279887</v>
      </c>
    </row>
    <row r="33250" spans="2:10" x14ac:dyDescent="0.25">
      <c r="B33250" t="s">
        <v>1129</v>
      </c>
      <c r="C33250" t="s">
        <v>1036</v>
      </c>
      <c r="D33250" t="s">
        <v>20</v>
      </c>
      <c r="E33250" t="s">
        <v>21</v>
      </c>
      <c r="F33250" t="s">
        <v>107</v>
      </c>
      <c r="G33250" t="s">
        <v>229</v>
      </c>
      <c r="H33250" t="s">
        <v>329</v>
      </c>
      <c r="I33250" t="s">
        <v>484</v>
      </c>
      <c r="J33250" s="6">
        <v>201874.22727220197</v>
      </c>
    </row>
    <row r="33251" spans="2:10" x14ac:dyDescent="0.25">
      <c r="B33251" t="s">
        <v>1129</v>
      </c>
      <c r="C33251" t="s">
        <v>1036</v>
      </c>
      <c r="D33251" t="s">
        <v>20</v>
      </c>
      <c r="E33251" t="s">
        <v>21</v>
      </c>
      <c r="F33251" t="s">
        <v>107</v>
      </c>
      <c r="G33251" t="s">
        <v>229</v>
      </c>
      <c r="H33251" t="s">
        <v>330</v>
      </c>
      <c r="I33251" t="s">
        <v>485</v>
      </c>
      <c r="J33251" s="6">
        <v>2852769.4099033596</v>
      </c>
    </row>
    <row r="33252" spans="2:10" x14ac:dyDescent="0.25">
      <c r="B33252" t="s">
        <v>1129</v>
      </c>
      <c r="C33252" t="s">
        <v>1036</v>
      </c>
      <c r="D33252" t="s">
        <v>20</v>
      </c>
      <c r="E33252" t="s">
        <v>21</v>
      </c>
      <c r="F33252" t="s">
        <v>107</v>
      </c>
      <c r="G33252" t="s">
        <v>229</v>
      </c>
      <c r="H33252" t="s">
        <v>1066</v>
      </c>
      <c r="I33252" t="s">
        <v>636</v>
      </c>
      <c r="J33252" s="6">
        <v>204540.21303336008</v>
      </c>
    </row>
    <row r="33253" spans="2:10" x14ac:dyDescent="0.25">
      <c r="B33253" t="s">
        <v>1129</v>
      </c>
      <c r="C33253" t="s">
        <v>1036</v>
      </c>
      <c r="D33253" t="s">
        <v>20</v>
      </c>
      <c r="E33253" t="s">
        <v>21</v>
      </c>
      <c r="F33253" t="s">
        <v>107</v>
      </c>
      <c r="G33253" t="s">
        <v>229</v>
      </c>
      <c r="H33253" t="s">
        <v>331</v>
      </c>
      <c r="I33253" t="s">
        <v>486</v>
      </c>
      <c r="J33253" s="6">
        <v>1360590.2409064309</v>
      </c>
    </row>
    <row r="33254" spans="2:10" x14ac:dyDescent="0.25">
      <c r="B33254" t="s">
        <v>1129</v>
      </c>
      <c r="C33254" t="s">
        <v>1036</v>
      </c>
      <c r="D33254" t="s">
        <v>20</v>
      </c>
      <c r="E33254" t="s">
        <v>21</v>
      </c>
      <c r="F33254" t="s">
        <v>107</v>
      </c>
      <c r="G33254" t="s">
        <v>229</v>
      </c>
      <c r="H33254" t="s">
        <v>332</v>
      </c>
      <c r="I33254" t="s">
        <v>487</v>
      </c>
      <c r="J33254" s="6">
        <v>14901171.086795375</v>
      </c>
    </row>
    <row r="33255" spans="2:10" x14ac:dyDescent="0.25">
      <c r="B33255" t="s">
        <v>1129</v>
      </c>
      <c r="C33255" t="s">
        <v>1036</v>
      </c>
      <c r="D33255" t="s">
        <v>20</v>
      </c>
      <c r="E33255" t="s">
        <v>21</v>
      </c>
      <c r="F33255" t="s">
        <v>107</v>
      </c>
      <c r="G33255" t="s">
        <v>229</v>
      </c>
      <c r="H33255" t="s">
        <v>1067</v>
      </c>
      <c r="I33255" t="s">
        <v>1068</v>
      </c>
      <c r="J33255" s="6">
        <v>421662.10868826625</v>
      </c>
    </row>
    <row r="33256" spans="2:10" x14ac:dyDescent="0.25">
      <c r="B33256" t="s">
        <v>1129</v>
      </c>
      <c r="C33256" t="s">
        <v>1036</v>
      </c>
      <c r="D33256" t="s">
        <v>20</v>
      </c>
      <c r="E33256" t="s">
        <v>21</v>
      </c>
      <c r="F33256" t="s">
        <v>107</v>
      </c>
      <c r="G33256" t="s">
        <v>229</v>
      </c>
      <c r="H33256" t="s">
        <v>333</v>
      </c>
      <c r="I33256" t="s">
        <v>488</v>
      </c>
      <c r="J33256" s="6">
        <v>162413.04450272696</v>
      </c>
    </row>
    <row r="33257" spans="2:10" x14ac:dyDescent="0.25">
      <c r="B33257" t="s">
        <v>1129</v>
      </c>
      <c r="C33257" t="s">
        <v>1036</v>
      </c>
      <c r="D33257" t="s">
        <v>20</v>
      </c>
      <c r="E33257" t="s">
        <v>21</v>
      </c>
      <c r="F33257" t="s">
        <v>107</v>
      </c>
      <c r="G33257" t="s">
        <v>229</v>
      </c>
      <c r="H33257" t="s">
        <v>334</v>
      </c>
      <c r="I33257" t="s">
        <v>489</v>
      </c>
      <c r="J33257" s="6">
        <v>1399453.4179347923</v>
      </c>
    </row>
    <row r="33258" spans="2:10" x14ac:dyDescent="0.25">
      <c r="B33258" t="s">
        <v>1129</v>
      </c>
      <c r="C33258" t="s">
        <v>1036</v>
      </c>
      <c r="D33258" t="s">
        <v>20</v>
      </c>
      <c r="E33258" t="s">
        <v>21</v>
      </c>
      <c r="F33258" t="s">
        <v>107</v>
      </c>
      <c r="G33258" t="s">
        <v>229</v>
      </c>
      <c r="H33258" t="s">
        <v>336</v>
      </c>
      <c r="I33258" t="s">
        <v>491</v>
      </c>
      <c r="J33258" s="6">
        <v>1079091.7404948061</v>
      </c>
    </row>
    <row r="33259" spans="2:10" x14ac:dyDescent="0.25">
      <c r="B33259" t="s">
        <v>1129</v>
      </c>
      <c r="C33259" t="s">
        <v>1036</v>
      </c>
      <c r="D33259" t="s">
        <v>20</v>
      </c>
      <c r="E33259" t="s">
        <v>21</v>
      </c>
      <c r="F33259" t="s">
        <v>107</v>
      </c>
      <c r="G33259" t="s">
        <v>229</v>
      </c>
      <c r="H33259" t="s">
        <v>337</v>
      </c>
      <c r="I33259" t="s">
        <v>492</v>
      </c>
      <c r="J33259" s="6">
        <v>34076.563916442006</v>
      </c>
    </row>
    <row r="33260" spans="2:10" x14ac:dyDescent="0.25">
      <c r="B33260" t="s">
        <v>1129</v>
      </c>
      <c r="C33260" t="s">
        <v>1036</v>
      </c>
      <c r="D33260" t="s">
        <v>20</v>
      </c>
      <c r="E33260" t="s">
        <v>21</v>
      </c>
      <c r="F33260" t="s">
        <v>108</v>
      </c>
      <c r="G33260" t="s">
        <v>230</v>
      </c>
      <c r="H33260" t="s">
        <v>628</v>
      </c>
      <c r="I33260" t="s">
        <v>638</v>
      </c>
      <c r="J33260" s="6">
        <v>1774181.2241673903</v>
      </c>
    </row>
    <row r="33261" spans="2:10" x14ac:dyDescent="0.25">
      <c r="B33261" t="s">
        <v>1129</v>
      </c>
      <c r="C33261" t="s">
        <v>1036</v>
      </c>
      <c r="D33261" t="s">
        <v>22</v>
      </c>
      <c r="E33261" t="s">
        <v>23</v>
      </c>
      <c r="F33261" t="s">
        <v>226</v>
      </c>
      <c r="G33261" t="s">
        <v>226</v>
      </c>
      <c r="H33261" t="s">
        <v>663</v>
      </c>
      <c r="I33261" t="s">
        <v>842</v>
      </c>
      <c r="J33261" s="6">
        <v>-695226.48955760966</v>
      </c>
    </row>
    <row r="33262" spans="2:10" x14ac:dyDescent="0.25">
      <c r="B33262" t="s">
        <v>1129</v>
      </c>
      <c r="C33262" t="s">
        <v>1036</v>
      </c>
      <c r="D33262" t="s">
        <v>24</v>
      </c>
      <c r="E33262" t="s">
        <v>25</v>
      </c>
      <c r="F33262" t="s">
        <v>112</v>
      </c>
      <c r="G33262" t="s">
        <v>234</v>
      </c>
      <c r="H33262" t="s">
        <v>112</v>
      </c>
      <c r="I33262" t="s">
        <v>234</v>
      </c>
      <c r="J33262" s="6">
        <v>68160.996870762014</v>
      </c>
    </row>
    <row r="33263" spans="2:10" x14ac:dyDescent="0.25">
      <c r="B33263" t="s">
        <v>1129</v>
      </c>
      <c r="C33263" t="s">
        <v>1036</v>
      </c>
      <c r="D33263" t="s">
        <v>24</v>
      </c>
      <c r="E33263" t="s">
        <v>25</v>
      </c>
      <c r="F33263" t="s">
        <v>114</v>
      </c>
      <c r="G33263" t="s">
        <v>236</v>
      </c>
      <c r="H33263" t="s">
        <v>114</v>
      </c>
      <c r="I33263" t="s">
        <v>236</v>
      </c>
      <c r="J33263" s="6">
        <v>548715.51884749508</v>
      </c>
    </row>
    <row r="33264" spans="2:10" x14ac:dyDescent="0.25">
      <c r="B33264" t="s">
        <v>1129</v>
      </c>
      <c r="C33264" t="s">
        <v>1036</v>
      </c>
      <c r="D33264" t="s">
        <v>24</v>
      </c>
      <c r="E33264" t="s">
        <v>25</v>
      </c>
      <c r="F33264" t="s">
        <v>117</v>
      </c>
      <c r="G33264" t="s">
        <v>239</v>
      </c>
      <c r="H33264" t="s">
        <v>117</v>
      </c>
      <c r="I33264" t="s">
        <v>239</v>
      </c>
      <c r="J33264" s="6">
        <v>625249.24548047397</v>
      </c>
    </row>
    <row r="33265" spans="2:10" x14ac:dyDescent="0.25">
      <c r="B33265" t="s">
        <v>1129</v>
      </c>
      <c r="C33265" t="s">
        <v>1036</v>
      </c>
      <c r="D33265" t="s">
        <v>24</v>
      </c>
      <c r="E33265" t="s">
        <v>25</v>
      </c>
      <c r="F33265" t="s">
        <v>118</v>
      </c>
      <c r="G33265" t="s">
        <v>240</v>
      </c>
      <c r="H33265" t="s">
        <v>118</v>
      </c>
      <c r="I33265" t="s">
        <v>240</v>
      </c>
      <c r="J33265" s="6">
        <v>604899.46101421199</v>
      </c>
    </row>
    <row r="33266" spans="2:10" x14ac:dyDescent="0.25">
      <c r="B33266" t="s">
        <v>1129</v>
      </c>
      <c r="C33266" t="s">
        <v>1036</v>
      </c>
      <c r="D33266" t="s">
        <v>26</v>
      </c>
      <c r="E33266" t="s">
        <v>27</v>
      </c>
      <c r="F33266" t="s">
        <v>226</v>
      </c>
      <c r="G33266" t="s">
        <v>226</v>
      </c>
      <c r="H33266" t="s">
        <v>665</v>
      </c>
      <c r="I33266" t="s">
        <v>27</v>
      </c>
      <c r="J33266" s="6">
        <v>415286.95289919863</v>
      </c>
    </row>
    <row r="33267" spans="2:10" x14ac:dyDescent="0.25">
      <c r="B33267" t="s">
        <v>1129</v>
      </c>
      <c r="C33267" t="s">
        <v>1036</v>
      </c>
      <c r="D33267" t="s">
        <v>28</v>
      </c>
      <c r="E33267" t="s">
        <v>29</v>
      </c>
      <c r="F33267" t="s">
        <v>119</v>
      </c>
      <c r="G33267" t="s">
        <v>241</v>
      </c>
      <c r="H33267" t="s">
        <v>666</v>
      </c>
      <c r="I33267" t="s">
        <v>241</v>
      </c>
      <c r="J33267" s="6">
        <v>-8114298.818412018</v>
      </c>
    </row>
    <row r="33268" spans="2:10" x14ac:dyDescent="0.25">
      <c r="B33268" t="s">
        <v>1129</v>
      </c>
      <c r="C33268" t="s">
        <v>1036</v>
      </c>
      <c r="D33268" t="s">
        <v>28</v>
      </c>
      <c r="E33268" t="s">
        <v>29</v>
      </c>
      <c r="F33268" t="s">
        <v>120</v>
      </c>
      <c r="G33268" t="s">
        <v>242</v>
      </c>
      <c r="H33268" t="s">
        <v>339</v>
      </c>
      <c r="I33268" t="s">
        <v>494</v>
      </c>
      <c r="J33268" s="6">
        <v>-3344475.7014024728</v>
      </c>
    </row>
    <row r="33269" spans="2:10" x14ac:dyDescent="0.25">
      <c r="B33269" t="s">
        <v>1129</v>
      </c>
      <c r="C33269" t="s">
        <v>1036</v>
      </c>
      <c r="D33269" t="s">
        <v>28</v>
      </c>
      <c r="E33269" t="s">
        <v>29</v>
      </c>
      <c r="F33269" t="s">
        <v>120</v>
      </c>
      <c r="G33269" t="s">
        <v>242</v>
      </c>
      <c r="H33269" t="s">
        <v>340</v>
      </c>
      <c r="I33269" t="s">
        <v>495</v>
      </c>
      <c r="J33269" s="6">
        <v>-76938.31506666902</v>
      </c>
    </row>
    <row r="33270" spans="2:10" x14ac:dyDescent="0.25">
      <c r="B33270" t="s">
        <v>1129</v>
      </c>
      <c r="C33270" t="s">
        <v>1036</v>
      </c>
      <c r="D33270" t="s">
        <v>28</v>
      </c>
      <c r="E33270" t="s">
        <v>29</v>
      </c>
      <c r="F33270" t="s">
        <v>120</v>
      </c>
      <c r="G33270" t="s">
        <v>242</v>
      </c>
      <c r="H33270" t="s">
        <v>341</v>
      </c>
      <c r="I33270" t="s">
        <v>496</v>
      </c>
      <c r="J33270" s="6">
        <v>-426534.37325093418</v>
      </c>
    </row>
    <row r="33271" spans="2:10" x14ac:dyDescent="0.25">
      <c r="B33271" t="s">
        <v>1129</v>
      </c>
      <c r="C33271" t="s">
        <v>1036</v>
      </c>
      <c r="D33271" t="s">
        <v>28</v>
      </c>
      <c r="E33271" t="s">
        <v>29</v>
      </c>
      <c r="F33271" t="s">
        <v>120</v>
      </c>
      <c r="G33271" t="s">
        <v>242</v>
      </c>
      <c r="H33271" t="s">
        <v>342</v>
      </c>
      <c r="I33271" t="s">
        <v>497</v>
      </c>
      <c r="J33271" s="6">
        <v>-904864.2631735109</v>
      </c>
    </row>
    <row r="33272" spans="2:10" x14ac:dyDescent="0.25">
      <c r="B33272" t="s">
        <v>1129</v>
      </c>
      <c r="C33272" t="s">
        <v>1036</v>
      </c>
      <c r="D33272" t="s">
        <v>28</v>
      </c>
      <c r="E33272" t="s">
        <v>29</v>
      </c>
      <c r="F33272" t="s">
        <v>121</v>
      </c>
      <c r="G33272" t="s">
        <v>243</v>
      </c>
      <c r="H33272" t="s">
        <v>344</v>
      </c>
      <c r="I33272" t="s">
        <v>499</v>
      </c>
      <c r="J33272" s="6">
        <v>-591150.62298772449</v>
      </c>
    </row>
    <row r="33273" spans="2:10" x14ac:dyDescent="0.25">
      <c r="B33273" t="s">
        <v>1129</v>
      </c>
      <c r="C33273" t="s">
        <v>1036</v>
      </c>
      <c r="D33273" t="s">
        <v>28</v>
      </c>
      <c r="E33273" t="s">
        <v>29</v>
      </c>
      <c r="F33273" t="s">
        <v>121</v>
      </c>
      <c r="G33273" t="s">
        <v>243</v>
      </c>
      <c r="H33273" t="s">
        <v>345</v>
      </c>
      <c r="I33273" t="s">
        <v>500</v>
      </c>
      <c r="J33273" s="6">
        <v>-3200987.0220614462</v>
      </c>
    </row>
    <row r="33274" spans="2:10" x14ac:dyDescent="0.25">
      <c r="B33274" t="s">
        <v>1129</v>
      </c>
      <c r="C33274" t="s">
        <v>1036</v>
      </c>
      <c r="D33274" t="s">
        <v>28</v>
      </c>
      <c r="E33274" t="s">
        <v>29</v>
      </c>
      <c r="F33274" t="s">
        <v>123</v>
      </c>
      <c r="G33274" t="s">
        <v>245</v>
      </c>
      <c r="H33274" t="s">
        <v>354</v>
      </c>
      <c r="I33274" t="s">
        <v>245</v>
      </c>
      <c r="J33274" s="6">
        <v>18191.640590999981</v>
      </c>
    </row>
    <row r="33275" spans="2:10" x14ac:dyDescent="0.25">
      <c r="B33275" t="s">
        <v>1129</v>
      </c>
      <c r="C33275" t="s">
        <v>1036</v>
      </c>
      <c r="D33275" t="s">
        <v>28</v>
      </c>
      <c r="E33275" t="s">
        <v>29</v>
      </c>
      <c r="F33275" t="s">
        <v>123</v>
      </c>
      <c r="G33275" t="s">
        <v>245</v>
      </c>
      <c r="H33275" t="s">
        <v>355</v>
      </c>
      <c r="I33275" t="s">
        <v>508</v>
      </c>
      <c r="J33275" s="6">
        <v>-256648.29819351007</v>
      </c>
    </row>
    <row r="33276" spans="2:10" x14ac:dyDescent="0.25">
      <c r="B33276" t="s">
        <v>1129</v>
      </c>
      <c r="C33276" t="s">
        <v>1036</v>
      </c>
      <c r="D33276" t="s">
        <v>28</v>
      </c>
      <c r="E33276" t="s">
        <v>29</v>
      </c>
      <c r="F33276" t="s">
        <v>124</v>
      </c>
      <c r="G33276" t="s">
        <v>246</v>
      </c>
      <c r="H33276" t="s">
        <v>356</v>
      </c>
      <c r="I33276" t="s">
        <v>509</v>
      </c>
      <c r="J33276" s="6">
        <v>-9432.4464524609939</v>
      </c>
    </row>
    <row r="33277" spans="2:10" x14ac:dyDescent="0.25">
      <c r="B33277" t="s">
        <v>1129</v>
      </c>
      <c r="C33277" t="s">
        <v>1036</v>
      </c>
      <c r="D33277" t="s">
        <v>28</v>
      </c>
      <c r="E33277" t="s">
        <v>29</v>
      </c>
      <c r="F33277" t="s">
        <v>124</v>
      </c>
      <c r="G33277" t="s">
        <v>246</v>
      </c>
      <c r="H33277" t="s">
        <v>360</v>
      </c>
      <c r="I33277" t="s">
        <v>513</v>
      </c>
      <c r="J33277" s="6">
        <v>-21156.500912537987</v>
      </c>
    </row>
    <row r="33278" spans="2:10" x14ac:dyDescent="0.25">
      <c r="B33278" t="s">
        <v>1129</v>
      </c>
      <c r="C33278" t="s">
        <v>1036</v>
      </c>
      <c r="D33278" t="s">
        <v>28</v>
      </c>
      <c r="E33278" t="s">
        <v>29</v>
      </c>
      <c r="F33278" t="s">
        <v>124</v>
      </c>
      <c r="G33278" t="s">
        <v>246</v>
      </c>
      <c r="H33278" t="s">
        <v>361</v>
      </c>
      <c r="I33278" t="s">
        <v>514</v>
      </c>
      <c r="J33278" s="6">
        <v>-603.7796990789999</v>
      </c>
    </row>
    <row r="33279" spans="2:10" x14ac:dyDescent="0.25">
      <c r="B33279" t="s">
        <v>1129</v>
      </c>
      <c r="C33279" t="s">
        <v>1036</v>
      </c>
      <c r="D33279" t="s">
        <v>28</v>
      </c>
      <c r="E33279" t="s">
        <v>29</v>
      </c>
      <c r="F33279" t="s">
        <v>124</v>
      </c>
      <c r="G33279" t="s">
        <v>246</v>
      </c>
      <c r="H33279" t="s">
        <v>362</v>
      </c>
      <c r="I33279" t="s">
        <v>515</v>
      </c>
      <c r="J33279" s="6">
        <v>-236381.61660486329</v>
      </c>
    </row>
    <row r="33280" spans="2:10" x14ac:dyDescent="0.25">
      <c r="B33280" t="s">
        <v>1129</v>
      </c>
      <c r="C33280" t="s">
        <v>1036</v>
      </c>
      <c r="D33280" t="s">
        <v>28</v>
      </c>
      <c r="E33280" t="s">
        <v>29</v>
      </c>
      <c r="F33280" t="s">
        <v>124</v>
      </c>
      <c r="G33280" t="s">
        <v>246</v>
      </c>
      <c r="H33280" t="s">
        <v>363</v>
      </c>
      <c r="I33280" t="s">
        <v>516</v>
      </c>
      <c r="J33280" s="6">
        <v>-379695.76668009965</v>
      </c>
    </row>
    <row r="33281" spans="2:10" x14ac:dyDescent="0.25">
      <c r="B33281" t="s">
        <v>1129</v>
      </c>
      <c r="C33281" t="s">
        <v>1036</v>
      </c>
      <c r="D33281" t="s">
        <v>28</v>
      </c>
      <c r="E33281" t="s">
        <v>29</v>
      </c>
      <c r="F33281" t="s">
        <v>124</v>
      </c>
      <c r="G33281" t="s">
        <v>246</v>
      </c>
      <c r="H33281" t="s">
        <v>364</v>
      </c>
      <c r="I33281" t="s">
        <v>517</v>
      </c>
      <c r="J33281" s="6">
        <v>-1178982.3298816876</v>
      </c>
    </row>
    <row r="33282" spans="2:10" x14ac:dyDescent="0.25">
      <c r="B33282" t="s">
        <v>1129</v>
      </c>
      <c r="C33282" t="s">
        <v>1036</v>
      </c>
      <c r="D33282" t="s">
        <v>28</v>
      </c>
      <c r="E33282" t="s">
        <v>29</v>
      </c>
      <c r="F33282" t="s">
        <v>125</v>
      </c>
      <c r="G33282" t="s">
        <v>247</v>
      </c>
      <c r="H33282" t="s">
        <v>366</v>
      </c>
      <c r="I33282" t="s">
        <v>519</v>
      </c>
      <c r="J33282" s="6">
        <v>-95246.587649628054</v>
      </c>
    </row>
    <row r="33283" spans="2:10" x14ac:dyDescent="0.25">
      <c r="B33283" t="s">
        <v>1129</v>
      </c>
      <c r="C33283" t="s">
        <v>1036</v>
      </c>
      <c r="D33283" t="s">
        <v>28</v>
      </c>
      <c r="E33283" t="s">
        <v>29</v>
      </c>
      <c r="F33283" t="s">
        <v>126</v>
      </c>
      <c r="G33283" t="s">
        <v>248</v>
      </c>
      <c r="H33283" t="s">
        <v>367</v>
      </c>
      <c r="I33283" t="s">
        <v>520</v>
      </c>
      <c r="J33283" s="6">
        <v>-3767928.2052451139</v>
      </c>
    </row>
    <row r="33284" spans="2:10" x14ac:dyDescent="0.25">
      <c r="B33284" t="s">
        <v>1129</v>
      </c>
      <c r="C33284" t="s">
        <v>1036</v>
      </c>
      <c r="D33284" t="s">
        <v>28</v>
      </c>
      <c r="E33284" t="s">
        <v>29</v>
      </c>
      <c r="F33284" t="s">
        <v>126</v>
      </c>
      <c r="G33284" t="s">
        <v>248</v>
      </c>
      <c r="H33284" t="s">
        <v>368</v>
      </c>
      <c r="I33284" t="s">
        <v>521</v>
      </c>
      <c r="J33284" s="6">
        <v>-334653.30963226483</v>
      </c>
    </row>
    <row r="33285" spans="2:10" x14ac:dyDescent="0.25">
      <c r="B33285" t="s">
        <v>1129</v>
      </c>
      <c r="C33285" t="s">
        <v>1036</v>
      </c>
      <c r="D33285" t="s">
        <v>28</v>
      </c>
      <c r="E33285" t="s">
        <v>29</v>
      </c>
      <c r="F33285" t="s">
        <v>126</v>
      </c>
      <c r="G33285" t="s">
        <v>248</v>
      </c>
      <c r="H33285" t="s">
        <v>369</v>
      </c>
      <c r="I33285" t="s">
        <v>522</v>
      </c>
      <c r="J33285" s="6">
        <v>-272504.95703973313</v>
      </c>
    </row>
    <row r="33286" spans="2:10" x14ac:dyDescent="0.25">
      <c r="B33286" t="s">
        <v>1129</v>
      </c>
      <c r="C33286" t="s">
        <v>1036</v>
      </c>
      <c r="D33286" t="s">
        <v>28</v>
      </c>
      <c r="E33286" t="s">
        <v>29</v>
      </c>
      <c r="F33286" t="s">
        <v>127</v>
      </c>
      <c r="G33286" t="s">
        <v>249</v>
      </c>
      <c r="H33286" t="s">
        <v>370</v>
      </c>
      <c r="I33286" t="s">
        <v>523</v>
      </c>
      <c r="J33286" s="6">
        <v>-95957.205650133023</v>
      </c>
    </row>
    <row r="33287" spans="2:10" x14ac:dyDescent="0.25">
      <c r="B33287" t="s">
        <v>1129</v>
      </c>
      <c r="C33287" t="s">
        <v>1036</v>
      </c>
      <c r="D33287" t="s">
        <v>28</v>
      </c>
      <c r="E33287" t="s">
        <v>29</v>
      </c>
      <c r="F33287" t="s">
        <v>127</v>
      </c>
      <c r="G33287" t="s">
        <v>249</v>
      </c>
      <c r="H33287" t="s">
        <v>371</v>
      </c>
      <c r="I33287" t="s">
        <v>524</v>
      </c>
      <c r="J33287" s="6">
        <v>-16747.648633179</v>
      </c>
    </row>
    <row r="33288" spans="2:10" x14ac:dyDescent="0.25">
      <c r="B33288" t="s">
        <v>1129</v>
      </c>
      <c r="C33288" t="s">
        <v>1036</v>
      </c>
      <c r="D33288" t="s">
        <v>28</v>
      </c>
      <c r="E33288" t="s">
        <v>29</v>
      </c>
      <c r="F33288" t="s">
        <v>128</v>
      </c>
      <c r="G33288" t="s">
        <v>250</v>
      </c>
      <c r="H33288" t="s">
        <v>372</v>
      </c>
      <c r="I33288" t="s">
        <v>250</v>
      </c>
      <c r="J33288" s="6">
        <v>-64616.178467052014</v>
      </c>
    </row>
    <row r="33289" spans="2:10" x14ac:dyDescent="0.25">
      <c r="B33289" t="s">
        <v>1129</v>
      </c>
      <c r="C33289" t="s">
        <v>1036</v>
      </c>
      <c r="D33289" t="s">
        <v>28</v>
      </c>
      <c r="E33289" t="s">
        <v>29</v>
      </c>
      <c r="F33289" t="s">
        <v>129</v>
      </c>
      <c r="G33289" t="s">
        <v>251</v>
      </c>
      <c r="H33289" t="s">
        <v>373</v>
      </c>
      <c r="I33289" t="s">
        <v>251</v>
      </c>
      <c r="J33289" s="6">
        <v>-196138.26772946698</v>
      </c>
    </row>
    <row r="33290" spans="2:10" x14ac:dyDescent="0.25">
      <c r="B33290" t="s">
        <v>1129</v>
      </c>
      <c r="C33290" t="s">
        <v>1036</v>
      </c>
      <c r="D33290" t="s">
        <v>28</v>
      </c>
      <c r="E33290" t="s">
        <v>29</v>
      </c>
      <c r="F33290" t="s">
        <v>130</v>
      </c>
      <c r="G33290" t="s">
        <v>252</v>
      </c>
      <c r="H33290" t="s">
        <v>374</v>
      </c>
      <c r="I33290" t="s">
        <v>525</v>
      </c>
      <c r="J33290" s="6">
        <v>-183930.810064611</v>
      </c>
    </row>
    <row r="33291" spans="2:10" x14ac:dyDescent="0.25">
      <c r="B33291" t="s">
        <v>1129</v>
      </c>
      <c r="C33291" t="s">
        <v>1036</v>
      </c>
      <c r="D33291" t="s">
        <v>28</v>
      </c>
      <c r="E33291" t="s">
        <v>29</v>
      </c>
      <c r="F33291" t="s">
        <v>130</v>
      </c>
      <c r="G33291" t="s">
        <v>252</v>
      </c>
      <c r="H33291" t="s">
        <v>375</v>
      </c>
      <c r="I33291" t="s">
        <v>526</v>
      </c>
      <c r="J33291" s="6">
        <v>-841325.79420549341</v>
      </c>
    </row>
    <row r="33292" spans="2:10" x14ac:dyDescent="0.25">
      <c r="B33292" t="s">
        <v>1129</v>
      </c>
      <c r="C33292" t="s">
        <v>1036</v>
      </c>
      <c r="D33292" t="s">
        <v>28</v>
      </c>
      <c r="E33292" t="s">
        <v>29</v>
      </c>
      <c r="F33292" t="s">
        <v>130</v>
      </c>
      <c r="G33292" t="s">
        <v>252</v>
      </c>
      <c r="H33292" t="s">
        <v>376</v>
      </c>
      <c r="I33292" t="s">
        <v>527</v>
      </c>
      <c r="J33292" s="6">
        <v>-422327.63986382715</v>
      </c>
    </row>
    <row r="33293" spans="2:10" x14ac:dyDescent="0.25">
      <c r="B33293" t="s">
        <v>1129</v>
      </c>
      <c r="C33293" t="s">
        <v>1036</v>
      </c>
      <c r="D33293" t="s">
        <v>28</v>
      </c>
      <c r="E33293" t="s">
        <v>29</v>
      </c>
      <c r="F33293" t="s">
        <v>130</v>
      </c>
      <c r="G33293" t="s">
        <v>252</v>
      </c>
      <c r="H33293" t="s">
        <v>377</v>
      </c>
      <c r="I33293" t="s">
        <v>528</v>
      </c>
      <c r="J33293" s="6">
        <v>-1291079.7530129438</v>
      </c>
    </row>
    <row r="33294" spans="2:10" x14ac:dyDescent="0.25">
      <c r="B33294" t="s">
        <v>1129</v>
      </c>
      <c r="C33294" t="s">
        <v>1036</v>
      </c>
      <c r="D33294" t="s">
        <v>28</v>
      </c>
      <c r="E33294" t="s">
        <v>29</v>
      </c>
      <c r="F33294" t="s">
        <v>131</v>
      </c>
      <c r="G33294" t="s">
        <v>253</v>
      </c>
      <c r="H33294" t="s">
        <v>378</v>
      </c>
      <c r="I33294" t="s">
        <v>529</v>
      </c>
      <c r="J33294" s="6">
        <v>-263143.00576566334</v>
      </c>
    </row>
    <row r="33295" spans="2:10" x14ac:dyDescent="0.25">
      <c r="B33295" t="s">
        <v>1129</v>
      </c>
      <c r="C33295" t="s">
        <v>1036</v>
      </c>
      <c r="D33295" t="s">
        <v>28</v>
      </c>
      <c r="E33295" t="s">
        <v>29</v>
      </c>
      <c r="F33295" t="s">
        <v>131</v>
      </c>
      <c r="G33295" t="s">
        <v>253</v>
      </c>
      <c r="H33295" t="s">
        <v>379</v>
      </c>
      <c r="I33295" t="s">
        <v>530</v>
      </c>
      <c r="J33295" s="6">
        <v>-131474.59980491997</v>
      </c>
    </row>
    <row r="33296" spans="2:10" x14ac:dyDescent="0.25">
      <c r="B33296" t="s">
        <v>1129</v>
      </c>
      <c r="C33296" t="s">
        <v>1036</v>
      </c>
      <c r="D33296" t="s">
        <v>28</v>
      </c>
      <c r="E33296" t="s">
        <v>29</v>
      </c>
      <c r="F33296" t="s">
        <v>131</v>
      </c>
      <c r="G33296" t="s">
        <v>253</v>
      </c>
      <c r="H33296" t="s">
        <v>380</v>
      </c>
      <c r="I33296" t="s">
        <v>531</v>
      </c>
      <c r="J33296" s="6">
        <v>-34746.593783933989</v>
      </c>
    </row>
    <row r="33297" spans="2:10" x14ac:dyDescent="0.25">
      <c r="B33297" t="s">
        <v>1129</v>
      </c>
      <c r="C33297" t="s">
        <v>1036</v>
      </c>
      <c r="D33297" t="s">
        <v>30</v>
      </c>
      <c r="E33297" t="s">
        <v>31</v>
      </c>
      <c r="F33297" t="s">
        <v>132</v>
      </c>
      <c r="G33297" t="s">
        <v>254</v>
      </c>
      <c r="H33297" t="s">
        <v>667</v>
      </c>
      <c r="I33297" t="s">
        <v>844</v>
      </c>
      <c r="J33297" s="6">
        <v>-17426.037272049001</v>
      </c>
    </row>
    <row r="33298" spans="2:10" x14ac:dyDescent="0.25">
      <c r="B33298" t="s">
        <v>1129</v>
      </c>
      <c r="C33298" t="s">
        <v>1036</v>
      </c>
      <c r="D33298" t="s">
        <v>30</v>
      </c>
      <c r="E33298" t="s">
        <v>31</v>
      </c>
      <c r="F33298" t="s">
        <v>132</v>
      </c>
      <c r="G33298" t="s">
        <v>254</v>
      </c>
      <c r="H33298" t="s">
        <v>670</v>
      </c>
      <c r="I33298" t="s">
        <v>847</v>
      </c>
      <c r="J33298" s="6">
        <v>-13808.271104579999</v>
      </c>
    </row>
    <row r="33299" spans="2:10" x14ac:dyDescent="0.25">
      <c r="B33299" t="s">
        <v>1129</v>
      </c>
      <c r="C33299" t="s">
        <v>1036</v>
      </c>
      <c r="D33299" t="s">
        <v>30</v>
      </c>
      <c r="E33299" t="s">
        <v>31</v>
      </c>
      <c r="F33299" t="s">
        <v>132</v>
      </c>
      <c r="G33299" t="s">
        <v>254</v>
      </c>
      <c r="H33299" t="s">
        <v>672</v>
      </c>
      <c r="I33299" t="s">
        <v>849</v>
      </c>
      <c r="J33299" s="6">
        <v>-27616.873269005999</v>
      </c>
    </row>
    <row r="33300" spans="2:10" x14ac:dyDescent="0.25">
      <c r="B33300" t="s">
        <v>1129</v>
      </c>
      <c r="C33300" t="s">
        <v>1036</v>
      </c>
      <c r="D33300" t="s">
        <v>30</v>
      </c>
      <c r="E33300" t="s">
        <v>31</v>
      </c>
      <c r="F33300" t="s">
        <v>132</v>
      </c>
      <c r="G33300" t="s">
        <v>254</v>
      </c>
      <c r="H33300" t="s">
        <v>673</v>
      </c>
      <c r="I33300" t="s">
        <v>850</v>
      </c>
      <c r="J33300" s="6">
        <v>-956160.82074548106</v>
      </c>
    </row>
    <row r="33301" spans="2:10" x14ac:dyDescent="0.25">
      <c r="B33301" t="s">
        <v>1129</v>
      </c>
      <c r="C33301" t="s">
        <v>1036</v>
      </c>
      <c r="D33301" t="s">
        <v>30</v>
      </c>
      <c r="E33301" t="s">
        <v>31</v>
      </c>
      <c r="F33301" t="s">
        <v>132</v>
      </c>
      <c r="G33301" t="s">
        <v>254</v>
      </c>
      <c r="H33301" t="s">
        <v>800</v>
      </c>
      <c r="I33301" t="s">
        <v>896</v>
      </c>
      <c r="J33301" s="6">
        <v>-839.54230331400004</v>
      </c>
    </row>
    <row r="33302" spans="2:10" x14ac:dyDescent="0.25">
      <c r="B33302" t="s">
        <v>1129</v>
      </c>
      <c r="C33302" t="s">
        <v>1036</v>
      </c>
      <c r="D33302" t="s">
        <v>30</v>
      </c>
      <c r="E33302" t="s">
        <v>31</v>
      </c>
      <c r="F33302" t="s">
        <v>133</v>
      </c>
      <c r="G33302" t="s">
        <v>255</v>
      </c>
      <c r="H33302" t="s">
        <v>687</v>
      </c>
      <c r="I33302" t="s">
        <v>855</v>
      </c>
      <c r="J33302" s="6">
        <v>-53698.817925510004</v>
      </c>
    </row>
    <row r="33303" spans="2:10" x14ac:dyDescent="0.25">
      <c r="B33303" t="s">
        <v>1129</v>
      </c>
      <c r="C33303" t="s">
        <v>1036</v>
      </c>
      <c r="D33303" t="s">
        <v>30</v>
      </c>
      <c r="E33303" t="s">
        <v>31</v>
      </c>
      <c r="F33303" t="s">
        <v>133</v>
      </c>
      <c r="G33303" t="s">
        <v>255</v>
      </c>
      <c r="H33303" t="s">
        <v>691</v>
      </c>
      <c r="I33303" t="s">
        <v>859</v>
      </c>
      <c r="J33303" s="6">
        <v>-94205.657136444002</v>
      </c>
    </row>
    <row r="33304" spans="2:10" x14ac:dyDescent="0.25">
      <c r="B33304" t="s">
        <v>1129</v>
      </c>
      <c r="C33304" t="s">
        <v>1036</v>
      </c>
      <c r="D33304" t="s">
        <v>30</v>
      </c>
      <c r="E33304" t="s">
        <v>31</v>
      </c>
      <c r="F33304" t="s">
        <v>133</v>
      </c>
      <c r="G33304" t="s">
        <v>255</v>
      </c>
      <c r="H33304" t="s">
        <v>693</v>
      </c>
      <c r="I33304" t="s">
        <v>861</v>
      </c>
      <c r="J33304" s="6">
        <v>-942979.383054759</v>
      </c>
    </row>
    <row r="33305" spans="2:10" x14ac:dyDescent="0.25">
      <c r="B33305" t="s">
        <v>1129</v>
      </c>
      <c r="C33305" t="s">
        <v>1036</v>
      </c>
      <c r="D33305" t="s">
        <v>30</v>
      </c>
      <c r="E33305" t="s">
        <v>31</v>
      </c>
      <c r="F33305" t="s">
        <v>133</v>
      </c>
      <c r="G33305" t="s">
        <v>255</v>
      </c>
      <c r="H33305" t="s">
        <v>696</v>
      </c>
      <c r="I33305" t="s">
        <v>864</v>
      </c>
      <c r="J33305" s="6">
        <v>-138492.865790451</v>
      </c>
    </row>
    <row r="33306" spans="2:10" x14ac:dyDescent="0.25">
      <c r="B33306" t="s">
        <v>1129</v>
      </c>
      <c r="C33306" t="s">
        <v>1036</v>
      </c>
      <c r="D33306" t="s">
        <v>30</v>
      </c>
      <c r="E33306" t="s">
        <v>31</v>
      </c>
      <c r="F33306" t="s">
        <v>133</v>
      </c>
      <c r="G33306" t="s">
        <v>255</v>
      </c>
      <c r="H33306" t="s">
        <v>697</v>
      </c>
      <c r="I33306" t="s">
        <v>865</v>
      </c>
      <c r="J33306" s="6">
        <v>-26511.990416991004</v>
      </c>
    </row>
    <row r="33307" spans="2:10" x14ac:dyDescent="0.25">
      <c r="B33307" t="s">
        <v>1129</v>
      </c>
      <c r="C33307" t="s">
        <v>1036</v>
      </c>
      <c r="D33307" t="s">
        <v>30</v>
      </c>
      <c r="E33307" t="s">
        <v>31</v>
      </c>
      <c r="F33307" t="s">
        <v>133</v>
      </c>
      <c r="G33307" t="s">
        <v>255</v>
      </c>
      <c r="H33307" t="s">
        <v>700</v>
      </c>
      <c r="I33307" t="s">
        <v>868</v>
      </c>
      <c r="J33307" s="6">
        <v>-517677.80712817196</v>
      </c>
    </row>
    <row r="33308" spans="2:10" x14ac:dyDescent="0.25">
      <c r="B33308" t="s">
        <v>1129</v>
      </c>
      <c r="C33308" t="s">
        <v>1036</v>
      </c>
      <c r="D33308" t="s">
        <v>30</v>
      </c>
      <c r="E33308" t="s">
        <v>31</v>
      </c>
      <c r="F33308" t="s">
        <v>133</v>
      </c>
      <c r="G33308" t="s">
        <v>255</v>
      </c>
      <c r="H33308" t="s">
        <v>702</v>
      </c>
      <c r="I33308" t="s">
        <v>870</v>
      </c>
      <c r="J33308" s="6">
        <v>-197555.58978034506</v>
      </c>
    </row>
    <row r="33309" spans="2:10" x14ac:dyDescent="0.25">
      <c r="B33309" t="s">
        <v>1129</v>
      </c>
      <c r="C33309" t="s">
        <v>1036</v>
      </c>
      <c r="D33309" t="s">
        <v>30</v>
      </c>
      <c r="E33309" t="s">
        <v>31</v>
      </c>
      <c r="F33309" t="s">
        <v>133</v>
      </c>
      <c r="G33309" t="s">
        <v>255</v>
      </c>
      <c r="H33309" t="s">
        <v>740</v>
      </c>
      <c r="I33309" t="s">
        <v>884</v>
      </c>
      <c r="J33309" s="6">
        <v>-5920.9857563700007</v>
      </c>
    </row>
    <row r="33310" spans="2:10" x14ac:dyDescent="0.25">
      <c r="B33310" t="s">
        <v>1129</v>
      </c>
      <c r="C33310" t="s">
        <v>1036</v>
      </c>
      <c r="D33310" t="s">
        <v>30</v>
      </c>
      <c r="E33310" t="s">
        <v>31</v>
      </c>
      <c r="F33310" t="s">
        <v>133</v>
      </c>
      <c r="G33310" t="s">
        <v>255</v>
      </c>
      <c r="H33310" t="s">
        <v>704</v>
      </c>
      <c r="I33310" t="s">
        <v>872</v>
      </c>
      <c r="J33310" s="6">
        <v>-24589.545480609002</v>
      </c>
    </row>
    <row r="33311" spans="2:10" x14ac:dyDescent="0.25">
      <c r="B33311" t="s">
        <v>1129</v>
      </c>
      <c r="C33311" t="s">
        <v>1036</v>
      </c>
      <c r="D33311" t="s">
        <v>30</v>
      </c>
      <c r="E33311" t="s">
        <v>31</v>
      </c>
      <c r="F33311" t="s">
        <v>133</v>
      </c>
      <c r="G33311" t="s">
        <v>255</v>
      </c>
      <c r="H33311" t="s">
        <v>709</v>
      </c>
      <c r="I33311" t="s">
        <v>876</v>
      </c>
      <c r="J33311" s="6">
        <v>-32360.398648127994</v>
      </c>
    </row>
    <row r="33312" spans="2:10" x14ac:dyDescent="0.25">
      <c r="B33312" t="s">
        <v>1129</v>
      </c>
      <c r="C33312" t="s">
        <v>1036</v>
      </c>
      <c r="D33312" t="s">
        <v>30</v>
      </c>
      <c r="E33312" t="s">
        <v>31</v>
      </c>
      <c r="F33312" t="s">
        <v>133</v>
      </c>
      <c r="G33312" t="s">
        <v>255</v>
      </c>
      <c r="H33312" t="s">
        <v>711</v>
      </c>
      <c r="I33312" t="s">
        <v>878</v>
      </c>
      <c r="J33312" s="6">
        <v>-22429.048925613006</v>
      </c>
    </row>
    <row r="33313" spans="2:10" x14ac:dyDescent="0.25">
      <c r="B33313" t="s">
        <v>1129</v>
      </c>
      <c r="C33313" t="s">
        <v>1036</v>
      </c>
      <c r="D33313" t="s">
        <v>30</v>
      </c>
      <c r="E33313" t="s">
        <v>31</v>
      </c>
      <c r="F33313" t="s">
        <v>133</v>
      </c>
      <c r="G33313" t="s">
        <v>255</v>
      </c>
      <c r="H33313" t="s">
        <v>712</v>
      </c>
      <c r="I33313" t="s">
        <v>879</v>
      </c>
      <c r="J33313" s="6">
        <v>278909.39497423201</v>
      </c>
    </row>
    <row r="33314" spans="2:10" x14ac:dyDescent="0.25">
      <c r="B33314" t="s">
        <v>1129</v>
      </c>
      <c r="C33314" t="s">
        <v>1036</v>
      </c>
      <c r="D33314" t="s">
        <v>30</v>
      </c>
      <c r="E33314" t="s">
        <v>31</v>
      </c>
      <c r="F33314" t="s">
        <v>133</v>
      </c>
      <c r="G33314" t="s">
        <v>255</v>
      </c>
      <c r="H33314" t="s">
        <v>715</v>
      </c>
      <c r="I33314" t="s">
        <v>651</v>
      </c>
      <c r="J33314" s="6">
        <v>-293420.41993877402</v>
      </c>
    </row>
    <row r="33315" spans="2:10" x14ac:dyDescent="0.25">
      <c r="B33315" t="s">
        <v>1129</v>
      </c>
      <c r="C33315" t="s">
        <v>1036</v>
      </c>
      <c r="D33315" t="s">
        <v>32</v>
      </c>
      <c r="E33315" t="s">
        <v>33</v>
      </c>
      <c r="F33315" t="s">
        <v>135</v>
      </c>
      <c r="G33315" t="s">
        <v>257</v>
      </c>
      <c r="H33315" t="s">
        <v>135</v>
      </c>
      <c r="I33315" t="s">
        <v>257</v>
      </c>
      <c r="J33315" s="6">
        <v>-539425.12547351106</v>
      </c>
    </row>
    <row r="33316" spans="2:10" x14ac:dyDescent="0.25">
      <c r="B33316" t="s">
        <v>1129</v>
      </c>
      <c r="C33316" t="s">
        <v>1036</v>
      </c>
      <c r="D33316" t="s">
        <v>32</v>
      </c>
      <c r="E33316" t="s">
        <v>33</v>
      </c>
      <c r="F33316" t="s">
        <v>136</v>
      </c>
      <c r="G33316" t="s">
        <v>258</v>
      </c>
      <c r="H33316" t="s">
        <v>382</v>
      </c>
      <c r="I33316" t="s">
        <v>533</v>
      </c>
      <c r="J33316" s="6">
        <v>-53439.991811826003</v>
      </c>
    </row>
    <row r="33317" spans="2:10" x14ac:dyDescent="0.25">
      <c r="B33317" t="s">
        <v>1129</v>
      </c>
      <c r="C33317" t="s">
        <v>1036</v>
      </c>
      <c r="D33317" t="s">
        <v>32</v>
      </c>
      <c r="E33317" t="s">
        <v>33</v>
      </c>
      <c r="F33317" t="s">
        <v>136</v>
      </c>
      <c r="G33317" t="s">
        <v>258</v>
      </c>
      <c r="H33317" t="s">
        <v>383</v>
      </c>
      <c r="I33317" t="s">
        <v>534</v>
      </c>
      <c r="J33317" s="6">
        <v>-25833.996503322</v>
      </c>
    </row>
    <row r="33318" spans="2:10" x14ac:dyDescent="0.25">
      <c r="B33318" t="s">
        <v>1129</v>
      </c>
      <c r="C33318" t="s">
        <v>1036</v>
      </c>
      <c r="D33318" t="s">
        <v>32</v>
      </c>
      <c r="E33318" t="s">
        <v>33</v>
      </c>
      <c r="F33318" t="s">
        <v>136</v>
      </c>
      <c r="G33318" t="s">
        <v>258</v>
      </c>
      <c r="H33318" t="s">
        <v>384</v>
      </c>
      <c r="I33318" t="s">
        <v>535</v>
      </c>
      <c r="J33318" s="6">
        <v>-1429968.1471673339</v>
      </c>
    </row>
    <row r="33319" spans="2:10" x14ac:dyDescent="0.25">
      <c r="B33319" t="s">
        <v>1129</v>
      </c>
      <c r="C33319" t="s">
        <v>1036</v>
      </c>
      <c r="D33319" t="s">
        <v>32</v>
      </c>
      <c r="E33319" t="s">
        <v>33</v>
      </c>
      <c r="F33319" t="s">
        <v>136</v>
      </c>
      <c r="G33319" t="s">
        <v>258</v>
      </c>
      <c r="H33319" t="s">
        <v>385</v>
      </c>
      <c r="I33319" t="s">
        <v>536</v>
      </c>
      <c r="J33319" s="6">
        <v>-1769.0427737760001</v>
      </c>
    </row>
    <row r="33320" spans="2:10" x14ac:dyDescent="0.25">
      <c r="B33320" t="s">
        <v>1129</v>
      </c>
      <c r="C33320" t="s">
        <v>1036</v>
      </c>
      <c r="D33320" t="s">
        <v>32</v>
      </c>
      <c r="E33320" t="s">
        <v>33</v>
      </c>
      <c r="F33320" t="s">
        <v>136</v>
      </c>
      <c r="G33320" t="s">
        <v>258</v>
      </c>
      <c r="H33320" t="s">
        <v>386</v>
      </c>
      <c r="I33320" t="s">
        <v>537</v>
      </c>
      <c r="J33320" s="6">
        <v>-300850.78099308303</v>
      </c>
    </row>
    <row r="33321" spans="2:10" x14ac:dyDescent="0.25">
      <c r="B33321" t="s">
        <v>1129</v>
      </c>
      <c r="C33321" t="s">
        <v>1036</v>
      </c>
      <c r="D33321" t="s">
        <v>32</v>
      </c>
      <c r="E33321" t="s">
        <v>33</v>
      </c>
      <c r="F33321" t="s">
        <v>137</v>
      </c>
      <c r="G33321" t="s">
        <v>259</v>
      </c>
      <c r="H33321" t="s">
        <v>387</v>
      </c>
      <c r="I33321" t="s">
        <v>538</v>
      </c>
      <c r="J33321" s="6">
        <v>-310660.90894127695</v>
      </c>
    </row>
    <row r="33322" spans="2:10" x14ac:dyDescent="0.25">
      <c r="B33322" t="s">
        <v>1129</v>
      </c>
      <c r="C33322" t="s">
        <v>1036</v>
      </c>
      <c r="D33322" t="s">
        <v>32</v>
      </c>
      <c r="E33322" t="s">
        <v>33</v>
      </c>
      <c r="F33322" t="s">
        <v>137</v>
      </c>
      <c r="G33322" t="s">
        <v>259</v>
      </c>
      <c r="H33322" t="s">
        <v>388</v>
      </c>
      <c r="I33322" t="s">
        <v>539</v>
      </c>
      <c r="J33322" s="6">
        <v>-137215.638863517</v>
      </c>
    </row>
    <row r="33323" spans="2:10" x14ac:dyDescent="0.25">
      <c r="B33323" t="s">
        <v>1129</v>
      </c>
      <c r="C33323" t="s">
        <v>1036</v>
      </c>
      <c r="D33323" t="s">
        <v>32</v>
      </c>
      <c r="E33323" t="s">
        <v>33</v>
      </c>
      <c r="F33323" t="s">
        <v>137</v>
      </c>
      <c r="G33323" t="s">
        <v>259</v>
      </c>
      <c r="H33323" t="s">
        <v>389</v>
      </c>
      <c r="I33323" t="s">
        <v>540</v>
      </c>
      <c r="J33323" s="6">
        <v>-171867.66217019997</v>
      </c>
    </row>
    <row r="33324" spans="2:10" x14ac:dyDescent="0.25">
      <c r="B33324" t="s">
        <v>1129</v>
      </c>
      <c r="C33324" t="s">
        <v>1036</v>
      </c>
      <c r="D33324" t="s">
        <v>32</v>
      </c>
      <c r="E33324" t="s">
        <v>33</v>
      </c>
      <c r="F33324" t="s">
        <v>137</v>
      </c>
      <c r="G33324" t="s">
        <v>259</v>
      </c>
      <c r="H33324" t="s">
        <v>390</v>
      </c>
      <c r="I33324" t="s">
        <v>541</v>
      </c>
      <c r="J33324" s="6">
        <v>-24605.570540196004</v>
      </c>
    </row>
    <row r="33325" spans="2:10" x14ac:dyDescent="0.25">
      <c r="B33325" t="s">
        <v>1129</v>
      </c>
      <c r="C33325" t="s">
        <v>1036</v>
      </c>
      <c r="D33325" t="s">
        <v>32</v>
      </c>
      <c r="E33325" t="s">
        <v>33</v>
      </c>
      <c r="F33325" t="s">
        <v>137</v>
      </c>
      <c r="G33325" t="s">
        <v>259</v>
      </c>
      <c r="H33325" t="s">
        <v>391</v>
      </c>
      <c r="I33325" t="s">
        <v>542</v>
      </c>
      <c r="J33325" s="6">
        <v>-61178.497102202993</v>
      </c>
    </row>
    <row r="33326" spans="2:10" x14ac:dyDescent="0.25">
      <c r="B33326" t="s">
        <v>1129</v>
      </c>
      <c r="C33326" t="s">
        <v>1036</v>
      </c>
      <c r="D33326" t="s">
        <v>32</v>
      </c>
      <c r="E33326" t="s">
        <v>33</v>
      </c>
      <c r="F33326" t="s">
        <v>137</v>
      </c>
      <c r="G33326" t="s">
        <v>259</v>
      </c>
      <c r="H33326" t="s">
        <v>392</v>
      </c>
      <c r="I33326" t="s">
        <v>543</v>
      </c>
      <c r="J33326" s="6">
        <v>-1759.936669077</v>
      </c>
    </row>
    <row r="33327" spans="2:10" x14ac:dyDescent="0.25">
      <c r="B33327" t="s">
        <v>1129</v>
      </c>
      <c r="C33327" t="s">
        <v>1036</v>
      </c>
      <c r="D33327" t="s">
        <v>32</v>
      </c>
      <c r="E33327" t="s">
        <v>33</v>
      </c>
      <c r="F33327" t="s">
        <v>138</v>
      </c>
      <c r="G33327" t="s">
        <v>260</v>
      </c>
      <c r="H33327" t="s">
        <v>477</v>
      </c>
      <c r="I33327" t="s">
        <v>622</v>
      </c>
      <c r="J33327" s="6">
        <v>-106206.54521100005</v>
      </c>
    </row>
    <row r="33328" spans="2:10" x14ac:dyDescent="0.25">
      <c r="B33328" t="s">
        <v>1129</v>
      </c>
      <c r="C33328" t="s">
        <v>1036</v>
      </c>
      <c r="D33328" t="s">
        <v>32</v>
      </c>
      <c r="E33328" t="s">
        <v>33</v>
      </c>
      <c r="F33328" t="s">
        <v>138</v>
      </c>
      <c r="G33328" t="s">
        <v>260</v>
      </c>
      <c r="H33328" t="s">
        <v>396</v>
      </c>
      <c r="I33328" t="s">
        <v>547</v>
      </c>
      <c r="J33328" s="6">
        <v>-46796.802919274989</v>
      </c>
    </row>
    <row r="33329" spans="2:10" x14ac:dyDescent="0.25">
      <c r="B33329" t="s">
        <v>1129</v>
      </c>
      <c r="C33329" t="s">
        <v>1036</v>
      </c>
      <c r="D33329" t="s">
        <v>32</v>
      </c>
      <c r="E33329" t="s">
        <v>33</v>
      </c>
      <c r="F33329" t="s">
        <v>138</v>
      </c>
      <c r="G33329" t="s">
        <v>260</v>
      </c>
      <c r="H33329" t="s">
        <v>397</v>
      </c>
      <c r="I33329" t="s">
        <v>548</v>
      </c>
      <c r="J33329" s="6">
        <v>-366663.83189385594</v>
      </c>
    </row>
    <row r="33330" spans="2:10" x14ac:dyDescent="0.25">
      <c r="B33330" t="s">
        <v>1129</v>
      </c>
      <c r="C33330" t="s">
        <v>1036</v>
      </c>
      <c r="D33330" t="s">
        <v>32</v>
      </c>
      <c r="E33330" t="s">
        <v>33</v>
      </c>
      <c r="F33330" t="s">
        <v>138</v>
      </c>
      <c r="G33330" t="s">
        <v>260</v>
      </c>
      <c r="H33330" t="s">
        <v>398</v>
      </c>
      <c r="I33330" t="s">
        <v>549</v>
      </c>
      <c r="J33330" s="6">
        <v>-1169643.5674888412</v>
      </c>
    </row>
    <row r="33331" spans="2:10" x14ac:dyDescent="0.25">
      <c r="B33331" t="s">
        <v>1129</v>
      </c>
      <c r="C33331" t="s">
        <v>1036</v>
      </c>
      <c r="D33331" t="s">
        <v>32</v>
      </c>
      <c r="E33331" t="s">
        <v>33</v>
      </c>
      <c r="F33331" t="s">
        <v>139</v>
      </c>
      <c r="G33331" t="s">
        <v>261</v>
      </c>
      <c r="H33331" t="s">
        <v>399</v>
      </c>
      <c r="I33331" t="s">
        <v>550</v>
      </c>
      <c r="J33331" s="6">
        <v>-30414.393612528002</v>
      </c>
    </row>
    <row r="33332" spans="2:10" x14ac:dyDescent="0.25">
      <c r="B33332" t="s">
        <v>1129</v>
      </c>
      <c r="C33332" t="s">
        <v>1036</v>
      </c>
      <c r="D33332" t="s">
        <v>32</v>
      </c>
      <c r="E33332" t="s">
        <v>33</v>
      </c>
      <c r="F33332" t="s">
        <v>139</v>
      </c>
      <c r="G33332" t="s">
        <v>261</v>
      </c>
      <c r="H33332" t="s">
        <v>400</v>
      </c>
      <c r="I33332" t="s">
        <v>551</v>
      </c>
      <c r="J33332" s="6">
        <v>-11456.534597300999</v>
      </c>
    </row>
    <row r="33333" spans="2:10" x14ac:dyDescent="0.25">
      <c r="B33333" t="s">
        <v>1129</v>
      </c>
      <c r="C33333" t="s">
        <v>1036</v>
      </c>
      <c r="D33333" t="s">
        <v>32</v>
      </c>
      <c r="E33333" t="s">
        <v>33</v>
      </c>
      <c r="F33333" t="s">
        <v>139</v>
      </c>
      <c r="G33333" t="s">
        <v>261</v>
      </c>
      <c r="H33333" t="s">
        <v>402</v>
      </c>
      <c r="I33333" t="s">
        <v>33</v>
      </c>
      <c r="J33333" s="6">
        <v>-222436.41307528198</v>
      </c>
    </row>
    <row r="33334" spans="2:10" x14ac:dyDescent="0.25">
      <c r="B33334" t="s">
        <v>1129</v>
      </c>
      <c r="C33334" t="s">
        <v>1036</v>
      </c>
      <c r="D33334" t="s">
        <v>32</v>
      </c>
      <c r="E33334" t="s">
        <v>33</v>
      </c>
      <c r="F33334" t="s">
        <v>139</v>
      </c>
      <c r="G33334" t="s">
        <v>261</v>
      </c>
      <c r="H33334" t="s">
        <v>403</v>
      </c>
      <c r="I33334" t="s">
        <v>553</v>
      </c>
      <c r="J33334" s="6">
        <v>-167.52705621301391</v>
      </c>
    </row>
    <row r="33335" spans="2:10" x14ac:dyDescent="0.25">
      <c r="B33335" t="s">
        <v>1129</v>
      </c>
      <c r="C33335" t="s">
        <v>1036</v>
      </c>
      <c r="D33335" t="s">
        <v>32</v>
      </c>
      <c r="E33335" t="s">
        <v>33</v>
      </c>
      <c r="F33335" t="s">
        <v>139</v>
      </c>
      <c r="G33335" t="s">
        <v>261</v>
      </c>
      <c r="H33335" t="s">
        <v>404</v>
      </c>
      <c r="I33335" t="s">
        <v>554</v>
      </c>
      <c r="J33335" s="6">
        <v>-16895.885086827002</v>
      </c>
    </row>
    <row r="33336" spans="2:10" x14ac:dyDescent="0.25">
      <c r="B33336" t="s">
        <v>1129</v>
      </c>
      <c r="C33336" t="s">
        <v>1036</v>
      </c>
      <c r="D33336" t="s">
        <v>32</v>
      </c>
      <c r="E33336" t="s">
        <v>33</v>
      </c>
      <c r="F33336" t="s">
        <v>139</v>
      </c>
      <c r="G33336" t="s">
        <v>261</v>
      </c>
      <c r="H33336" t="s">
        <v>915</v>
      </c>
      <c r="I33336" t="s">
        <v>916</v>
      </c>
      <c r="J33336" s="6">
        <v>-3495792.3525085975</v>
      </c>
    </row>
    <row r="33337" spans="2:10" x14ac:dyDescent="0.25">
      <c r="B33337" t="s">
        <v>1129</v>
      </c>
      <c r="C33337" t="s">
        <v>1036</v>
      </c>
      <c r="D33337" t="s">
        <v>32</v>
      </c>
      <c r="E33337" t="s">
        <v>33</v>
      </c>
      <c r="F33337" t="s">
        <v>139</v>
      </c>
      <c r="G33337" t="s">
        <v>261</v>
      </c>
      <c r="H33337" t="s">
        <v>407</v>
      </c>
      <c r="I33337" t="s">
        <v>557</v>
      </c>
      <c r="J33337" s="6">
        <v>-60392.592370742997</v>
      </c>
    </row>
    <row r="33338" spans="2:10" x14ac:dyDescent="0.25">
      <c r="B33338" t="s">
        <v>1129</v>
      </c>
      <c r="C33338" t="s">
        <v>1036</v>
      </c>
      <c r="D33338" t="s">
        <v>32</v>
      </c>
      <c r="E33338" t="s">
        <v>33</v>
      </c>
      <c r="F33338" t="s">
        <v>139</v>
      </c>
      <c r="G33338" t="s">
        <v>261</v>
      </c>
      <c r="H33338" t="s">
        <v>415</v>
      </c>
      <c r="I33338" t="s">
        <v>565</v>
      </c>
      <c r="J33338" s="6">
        <v>-70344.589257618005</v>
      </c>
    </row>
    <row r="33339" spans="2:10" x14ac:dyDescent="0.25">
      <c r="B33339" t="s">
        <v>1129</v>
      </c>
      <c r="C33339" t="s">
        <v>1036</v>
      </c>
      <c r="D33339" t="s">
        <v>32</v>
      </c>
      <c r="E33339" t="s">
        <v>33</v>
      </c>
      <c r="F33339" t="s">
        <v>140</v>
      </c>
      <c r="G33339" t="s">
        <v>262</v>
      </c>
      <c r="H33339" t="s">
        <v>416</v>
      </c>
      <c r="I33339" t="s">
        <v>566</v>
      </c>
      <c r="J33339" s="6">
        <v>-59802.530106999009</v>
      </c>
    </row>
    <row r="33340" spans="2:10" x14ac:dyDescent="0.25">
      <c r="B33340" t="s">
        <v>1129</v>
      </c>
      <c r="C33340" t="s">
        <v>1036</v>
      </c>
      <c r="D33340" t="s">
        <v>32</v>
      </c>
      <c r="E33340" t="s">
        <v>33</v>
      </c>
      <c r="F33340" t="s">
        <v>140</v>
      </c>
      <c r="G33340" t="s">
        <v>262</v>
      </c>
      <c r="H33340" t="s">
        <v>417</v>
      </c>
      <c r="I33340" t="s">
        <v>567</v>
      </c>
      <c r="J33340" s="6">
        <v>-3837.903334653</v>
      </c>
    </row>
    <row r="33341" spans="2:10" x14ac:dyDescent="0.25">
      <c r="B33341" t="s">
        <v>1129</v>
      </c>
      <c r="C33341" t="s">
        <v>1036</v>
      </c>
      <c r="D33341" t="s">
        <v>32</v>
      </c>
      <c r="E33341" t="s">
        <v>33</v>
      </c>
      <c r="F33341" t="s">
        <v>140</v>
      </c>
      <c r="G33341" t="s">
        <v>262</v>
      </c>
      <c r="H33341" t="s">
        <v>418</v>
      </c>
      <c r="I33341" t="s">
        <v>568</v>
      </c>
      <c r="J33341" s="6">
        <v>-1166.5393201979998</v>
      </c>
    </row>
    <row r="33342" spans="2:10" x14ac:dyDescent="0.25">
      <c r="B33342" t="s">
        <v>1129</v>
      </c>
      <c r="C33342" t="s">
        <v>1036</v>
      </c>
      <c r="D33342" t="s">
        <v>32</v>
      </c>
      <c r="E33342" t="s">
        <v>33</v>
      </c>
      <c r="F33342" t="s">
        <v>140</v>
      </c>
      <c r="G33342" t="s">
        <v>262</v>
      </c>
      <c r="H33342" t="s">
        <v>419</v>
      </c>
      <c r="I33342" t="s">
        <v>569</v>
      </c>
      <c r="J33342" s="6">
        <v>-2623.4014743990001</v>
      </c>
    </row>
    <row r="33343" spans="2:10" x14ac:dyDescent="0.25">
      <c r="B33343" t="s">
        <v>1129</v>
      </c>
      <c r="C33343" t="s">
        <v>1036</v>
      </c>
      <c r="D33343" t="s">
        <v>32</v>
      </c>
      <c r="E33343" t="s">
        <v>33</v>
      </c>
      <c r="F33343" t="s">
        <v>140</v>
      </c>
      <c r="G33343" t="s">
        <v>262</v>
      </c>
      <c r="H33343" t="s">
        <v>420</v>
      </c>
      <c r="I33343" t="s">
        <v>570</v>
      </c>
      <c r="J33343" s="6">
        <v>-1047.5350591650001</v>
      </c>
    </row>
    <row r="33344" spans="2:10" x14ac:dyDescent="0.25">
      <c r="B33344" t="s">
        <v>1129</v>
      </c>
      <c r="C33344" t="s">
        <v>1036</v>
      </c>
      <c r="D33344" t="s">
        <v>32</v>
      </c>
      <c r="E33344" t="s">
        <v>33</v>
      </c>
      <c r="F33344" t="s">
        <v>140</v>
      </c>
      <c r="G33344" t="s">
        <v>262</v>
      </c>
      <c r="H33344" t="s">
        <v>421</v>
      </c>
      <c r="I33344" t="s">
        <v>571</v>
      </c>
      <c r="J33344" s="6">
        <v>-645.46875299999999</v>
      </c>
    </row>
    <row r="33345" spans="2:10" x14ac:dyDescent="0.25">
      <c r="B33345" t="s">
        <v>1129</v>
      </c>
      <c r="C33345" t="s">
        <v>1036</v>
      </c>
      <c r="D33345" t="s">
        <v>32</v>
      </c>
      <c r="E33345" t="s">
        <v>33</v>
      </c>
      <c r="F33345" t="s">
        <v>140</v>
      </c>
      <c r="G33345" t="s">
        <v>262</v>
      </c>
      <c r="H33345" t="s">
        <v>423</v>
      </c>
      <c r="I33345" t="s">
        <v>573</v>
      </c>
      <c r="J33345" s="6">
        <v>-2145.6527326110004</v>
      </c>
    </row>
    <row r="33346" spans="2:10" x14ac:dyDescent="0.25">
      <c r="B33346" t="s">
        <v>1129</v>
      </c>
      <c r="C33346" t="s">
        <v>1036</v>
      </c>
      <c r="D33346" t="s">
        <v>32</v>
      </c>
      <c r="E33346" t="s">
        <v>33</v>
      </c>
      <c r="F33346" t="s">
        <v>140</v>
      </c>
      <c r="G33346" t="s">
        <v>262</v>
      </c>
      <c r="H33346" t="s">
        <v>424</v>
      </c>
      <c r="I33346" t="s">
        <v>574</v>
      </c>
      <c r="J33346" s="6">
        <v>-3048.5557766879997</v>
      </c>
    </row>
    <row r="33347" spans="2:10" x14ac:dyDescent="0.25">
      <c r="B33347" t="s">
        <v>1129</v>
      </c>
      <c r="C33347" t="s">
        <v>1036</v>
      </c>
      <c r="D33347" t="s">
        <v>32</v>
      </c>
      <c r="E33347" t="s">
        <v>33</v>
      </c>
      <c r="F33347" t="s">
        <v>140</v>
      </c>
      <c r="G33347" t="s">
        <v>262</v>
      </c>
      <c r="H33347" t="s">
        <v>425</v>
      </c>
      <c r="I33347" t="s">
        <v>575</v>
      </c>
      <c r="J33347" s="6">
        <v>-4366.3326374219996</v>
      </c>
    </row>
    <row r="33348" spans="2:10" x14ac:dyDescent="0.25">
      <c r="B33348" t="s">
        <v>1129</v>
      </c>
      <c r="C33348" t="s">
        <v>1036</v>
      </c>
      <c r="D33348" t="s">
        <v>32</v>
      </c>
      <c r="E33348" t="s">
        <v>33</v>
      </c>
      <c r="F33348" t="s">
        <v>140</v>
      </c>
      <c r="G33348" t="s">
        <v>262</v>
      </c>
      <c r="H33348" t="s">
        <v>426</v>
      </c>
      <c r="I33348" t="s">
        <v>576</v>
      </c>
      <c r="J33348" s="6">
        <v>-9797.1225853679989</v>
      </c>
    </row>
    <row r="33349" spans="2:10" x14ac:dyDescent="0.25">
      <c r="B33349" t="s">
        <v>1129</v>
      </c>
      <c r="C33349" t="s">
        <v>1036</v>
      </c>
      <c r="D33349" t="s">
        <v>32</v>
      </c>
      <c r="E33349" t="s">
        <v>33</v>
      </c>
      <c r="F33349" t="s">
        <v>140</v>
      </c>
      <c r="G33349" t="s">
        <v>262</v>
      </c>
      <c r="H33349" t="s">
        <v>427</v>
      </c>
      <c r="I33349" t="s">
        <v>577</v>
      </c>
      <c r="J33349" s="6">
        <v>-28068.140161514999</v>
      </c>
    </row>
    <row r="33350" spans="2:10" x14ac:dyDescent="0.25">
      <c r="B33350" t="s">
        <v>1129</v>
      </c>
      <c r="C33350" t="s">
        <v>1036</v>
      </c>
      <c r="D33350" t="s">
        <v>32</v>
      </c>
      <c r="E33350" t="s">
        <v>33</v>
      </c>
      <c r="F33350" t="s">
        <v>140</v>
      </c>
      <c r="G33350" t="s">
        <v>262</v>
      </c>
      <c r="H33350" t="s">
        <v>428</v>
      </c>
      <c r="I33350" t="s">
        <v>578</v>
      </c>
      <c r="J33350" s="6">
        <v>-11094.923216637</v>
      </c>
    </row>
    <row r="33351" spans="2:10" x14ac:dyDescent="0.25">
      <c r="B33351" t="s">
        <v>1129</v>
      </c>
      <c r="C33351" t="s">
        <v>1036</v>
      </c>
      <c r="D33351" t="s">
        <v>32</v>
      </c>
      <c r="E33351" t="s">
        <v>33</v>
      </c>
      <c r="F33351" t="s">
        <v>141</v>
      </c>
      <c r="G33351" t="s">
        <v>263</v>
      </c>
      <c r="H33351" t="s">
        <v>429</v>
      </c>
      <c r="I33351" t="s">
        <v>263</v>
      </c>
      <c r="J33351" s="6">
        <v>-410470.14673753787</v>
      </c>
    </row>
    <row r="33352" spans="2:10" x14ac:dyDescent="0.25">
      <c r="B33352" t="s">
        <v>1129</v>
      </c>
      <c r="C33352" t="s">
        <v>1036</v>
      </c>
      <c r="D33352" t="s">
        <v>32</v>
      </c>
      <c r="E33352" t="s">
        <v>33</v>
      </c>
      <c r="F33352" t="s">
        <v>142</v>
      </c>
      <c r="G33352" t="s">
        <v>264</v>
      </c>
      <c r="H33352" t="s">
        <v>430</v>
      </c>
      <c r="I33352" t="s">
        <v>579</v>
      </c>
      <c r="J33352" s="6">
        <v>-243577.24447475394</v>
      </c>
    </row>
    <row r="33353" spans="2:10" x14ac:dyDescent="0.25">
      <c r="B33353" t="s">
        <v>1129</v>
      </c>
      <c r="C33353" t="s">
        <v>1036</v>
      </c>
      <c r="D33353" t="s">
        <v>32</v>
      </c>
      <c r="E33353" t="s">
        <v>33</v>
      </c>
      <c r="F33353" t="s">
        <v>143</v>
      </c>
      <c r="G33353" t="s">
        <v>265</v>
      </c>
      <c r="H33353" t="s">
        <v>431</v>
      </c>
      <c r="I33353" t="s">
        <v>580</v>
      </c>
      <c r="J33353" s="6">
        <v>-3095.1118021319999</v>
      </c>
    </row>
    <row r="33354" spans="2:10" x14ac:dyDescent="0.25">
      <c r="B33354" t="s">
        <v>1129</v>
      </c>
      <c r="C33354" t="s">
        <v>1036</v>
      </c>
      <c r="D33354" t="s">
        <v>32</v>
      </c>
      <c r="E33354" t="s">
        <v>33</v>
      </c>
      <c r="F33354" t="s">
        <v>143</v>
      </c>
      <c r="G33354" t="s">
        <v>265</v>
      </c>
      <c r="H33354" t="s">
        <v>433</v>
      </c>
      <c r="I33354" t="s">
        <v>582</v>
      </c>
      <c r="J33354" s="6">
        <v>-210107.42510400002</v>
      </c>
    </row>
    <row r="33355" spans="2:10" x14ac:dyDescent="0.25">
      <c r="B33355" t="s">
        <v>1129</v>
      </c>
      <c r="C33355" t="s">
        <v>1036</v>
      </c>
      <c r="D33355" t="s">
        <v>32</v>
      </c>
      <c r="E33355" t="s">
        <v>33</v>
      </c>
      <c r="F33355" t="s">
        <v>143</v>
      </c>
      <c r="G33355" t="s">
        <v>265</v>
      </c>
      <c r="H33355" t="s">
        <v>631</v>
      </c>
      <c r="I33355" t="s">
        <v>653</v>
      </c>
      <c r="J33355" s="6">
        <v>-129543.84800891102</v>
      </c>
    </row>
    <row r="33356" spans="2:10" x14ac:dyDescent="0.25">
      <c r="B33356" t="s">
        <v>1129</v>
      </c>
      <c r="C33356" t="s">
        <v>1036</v>
      </c>
      <c r="D33356" t="s">
        <v>32</v>
      </c>
      <c r="E33356" t="s">
        <v>33</v>
      </c>
      <c r="F33356" t="s">
        <v>143</v>
      </c>
      <c r="G33356" t="s">
        <v>265</v>
      </c>
      <c r="H33356" t="s">
        <v>633</v>
      </c>
      <c r="I33356" t="s">
        <v>655</v>
      </c>
      <c r="J33356" s="6">
        <v>-85430.357622024007</v>
      </c>
    </row>
    <row r="33357" spans="2:10" x14ac:dyDescent="0.25">
      <c r="B33357" t="s">
        <v>1129</v>
      </c>
      <c r="C33357" t="s">
        <v>1036</v>
      </c>
      <c r="D33357" t="s">
        <v>32</v>
      </c>
      <c r="E33357" t="s">
        <v>33</v>
      </c>
      <c r="F33357" t="s">
        <v>143</v>
      </c>
      <c r="G33357" t="s">
        <v>265</v>
      </c>
      <c r="H33357" t="s">
        <v>634</v>
      </c>
      <c r="I33357" t="s">
        <v>656</v>
      </c>
      <c r="J33357" s="6">
        <v>-66668.049193347004</v>
      </c>
    </row>
    <row r="33358" spans="2:10" x14ac:dyDescent="0.25">
      <c r="B33358" t="s">
        <v>1129</v>
      </c>
      <c r="C33358" t="s">
        <v>1036</v>
      </c>
      <c r="D33358" t="s">
        <v>32</v>
      </c>
      <c r="E33358" t="s">
        <v>33</v>
      </c>
      <c r="F33358" t="s">
        <v>144</v>
      </c>
      <c r="G33358" t="s">
        <v>266</v>
      </c>
      <c r="H33358" t="s">
        <v>434</v>
      </c>
      <c r="I33358" t="s">
        <v>266</v>
      </c>
      <c r="J33358" s="6">
        <v>-50951.476655864994</v>
      </c>
    </row>
    <row r="33359" spans="2:10" x14ac:dyDescent="0.25">
      <c r="B33359" t="s">
        <v>1129</v>
      </c>
      <c r="C33359" t="s">
        <v>1036</v>
      </c>
      <c r="D33359" t="s">
        <v>32</v>
      </c>
      <c r="E33359" t="s">
        <v>33</v>
      </c>
      <c r="F33359" t="s">
        <v>145</v>
      </c>
      <c r="G33359" t="s">
        <v>267</v>
      </c>
      <c r="H33359" t="s">
        <v>436</v>
      </c>
      <c r="I33359" t="s">
        <v>584</v>
      </c>
      <c r="J33359" s="6">
        <v>-62912.079252711002</v>
      </c>
    </row>
    <row r="33360" spans="2:10" x14ac:dyDescent="0.25">
      <c r="B33360" t="s">
        <v>1129</v>
      </c>
      <c r="C33360" t="s">
        <v>1036</v>
      </c>
      <c r="D33360" t="s">
        <v>32</v>
      </c>
      <c r="E33360" t="s">
        <v>33</v>
      </c>
      <c r="F33360" t="s">
        <v>145</v>
      </c>
      <c r="G33360" t="s">
        <v>267</v>
      </c>
      <c r="H33360" t="s">
        <v>437</v>
      </c>
      <c r="I33360" t="s">
        <v>585</v>
      </c>
      <c r="J33360" s="6">
        <v>-139758.18729599999</v>
      </c>
    </row>
    <row r="33361" spans="2:10" x14ac:dyDescent="0.25">
      <c r="B33361" t="s">
        <v>1129</v>
      </c>
      <c r="C33361" t="s">
        <v>1036</v>
      </c>
      <c r="D33361" t="s">
        <v>32</v>
      </c>
      <c r="E33361" t="s">
        <v>33</v>
      </c>
      <c r="F33361" t="s">
        <v>145</v>
      </c>
      <c r="G33361" t="s">
        <v>267</v>
      </c>
      <c r="H33361" t="s">
        <v>438</v>
      </c>
      <c r="I33361" t="s">
        <v>586</v>
      </c>
      <c r="J33361" s="6">
        <v>-164212.66427730903</v>
      </c>
    </row>
    <row r="33362" spans="2:10" x14ac:dyDescent="0.25">
      <c r="B33362" t="s">
        <v>1129</v>
      </c>
      <c r="C33362" t="s">
        <v>1036</v>
      </c>
      <c r="D33362" t="s">
        <v>32</v>
      </c>
      <c r="E33362" t="s">
        <v>33</v>
      </c>
      <c r="F33362" t="s">
        <v>146</v>
      </c>
      <c r="G33362" t="s">
        <v>268</v>
      </c>
      <c r="H33362" t="s">
        <v>441</v>
      </c>
      <c r="I33362" t="s">
        <v>589</v>
      </c>
      <c r="J33362" s="6">
        <v>-101651.50258455602</v>
      </c>
    </row>
    <row r="33363" spans="2:10" x14ac:dyDescent="0.25">
      <c r="B33363" t="s">
        <v>1129</v>
      </c>
      <c r="C33363" t="s">
        <v>1036</v>
      </c>
      <c r="D33363" t="s">
        <v>32</v>
      </c>
      <c r="E33363" t="s">
        <v>33</v>
      </c>
      <c r="F33363" t="s">
        <v>146</v>
      </c>
      <c r="G33363" t="s">
        <v>268</v>
      </c>
      <c r="H33363" t="s">
        <v>442</v>
      </c>
      <c r="I33363" t="s">
        <v>268</v>
      </c>
      <c r="J33363" s="6">
        <v>-213428.44705181397</v>
      </c>
    </row>
    <row r="33364" spans="2:10" x14ac:dyDescent="0.25">
      <c r="B33364" t="s">
        <v>1129</v>
      </c>
      <c r="C33364" t="s">
        <v>1036</v>
      </c>
      <c r="D33364" t="s">
        <v>32</v>
      </c>
      <c r="E33364" t="s">
        <v>33</v>
      </c>
      <c r="F33364" t="s">
        <v>147</v>
      </c>
      <c r="G33364" t="s">
        <v>269</v>
      </c>
      <c r="H33364" t="s">
        <v>443</v>
      </c>
      <c r="I33364" t="s">
        <v>269</v>
      </c>
      <c r="J33364" s="6">
        <v>-1227035.119986</v>
      </c>
    </row>
    <row r="33365" spans="2:10" x14ac:dyDescent="0.25">
      <c r="B33365" t="s">
        <v>1129</v>
      </c>
      <c r="C33365" t="s">
        <v>1036</v>
      </c>
      <c r="D33365" t="s">
        <v>32</v>
      </c>
      <c r="E33365" t="s">
        <v>33</v>
      </c>
      <c r="F33365" t="s">
        <v>148</v>
      </c>
      <c r="G33365" t="s">
        <v>270</v>
      </c>
      <c r="H33365" t="s">
        <v>445</v>
      </c>
      <c r="I33365" t="s">
        <v>591</v>
      </c>
      <c r="J33365" s="6">
        <v>-245263.74658497295</v>
      </c>
    </row>
    <row r="33366" spans="2:10" x14ac:dyDescent="0.25">
      <c r="B33366" t="s">
        <v>1129</v>
      </c>
      <c r="C33366" t="s">
        <v>1036</v>
      </c>
      <c r="D33366" t="s">
        <v>32</v>
      </c>
      <c r="E33366" t="s">
        <v>33</v>
      </c>
      <c r="F33366" t="s">
        <v>148</v>
      </c>
      <c r="G33366" t="s">
        <v>270</v>
      </c>
      <c r="H33366" t="s">
        <v>446</v>
      </c>
      <c r="I33366" t="s">
        <v>592</v>
      </c>
      <c r="J33366" s="6">
        <v>-282232.43364459905</v>
      </c>
    </row>
    <row r="33367" spans="2:10" x14ac:dyDescent="0.25">
      <c r="B33367" t="s">
        <v>1129</v>
      </c>
      <c r="C33367" t="s">
        <v>1036</v>
      </c>
      <c r="D33367" t="s">
        <v>32</v>
      </c>
      <c r="E33367" t="s">
        <v>33</v>
      </c>
      <c r="F33367" t="s">
        <v>148</v>
      </c>
      <c r="G33367" t="s">
        <v>270</v>
      </c>
      <c r="H33367" t="s">
        <v>447</v>
      </c>
      <c r="I33367" t="s">
        <v>593</v>
      </c>
      <c r="J33367" s="6">
        <v>-22125.442560156007</v>
      </c>
    </row>
    <row r="33368" spans="2:10" x14ac:dyDescent="0.25">
      <c r="B33368" t="s">
        <v>1129</v>
      </c>
      <c r="C33368" t="s">
        <v>1036</v>
      </c>
      <c r="D33368" t="s">
        <v>32</v>
      </c>
      <c r="E33368" t="s">
        <v>33</v>
      </c>
      <c r="F33368" t="s">
        <v>148</v>
      </c>
      <c r="G33368" t="s">
        <v>270</v>
      </c>
      <c r="H33368" t="s">
        <v>448</v>
      </c>
      <c r="I33368" t="s">
        <v>594</v>
      </c>
      <c r="J33368" s="6">
        <v>-26932.846818083999</v>
      </c>
    </row>
    <row r="33369" spans="2:10" x14ac:dyDescent="0.25">
      <c r="B33369" t="s">
        <v>1129</v>
      </c>
      <c r="C33369" t="s">
        <v>1036</v>
      </c>
      <c r="D33369" t="s">
        <v>32</v>
      </c>
      <c r="E33369" t="s">
        <v>33</v>
      </c>
      <c r="F33369" t="s">
        <v>148</v>
      </c>
      <c r="G33369" t="s">
        <v>270</v>
      </c>
      <c r="H33369" t="s">
        <v>449</v>
      </c>
      <c r="I33369" t="s">
        <v>595</v>
      </c>
      <c r="J33369" s="6">
        <v>-44369.855100000001</v>
      </c>
    </row>
    <row r="33370" spans="2:10" x14ac:dyDescent="0.25">
      <c r="B33370" t="s">
        <v>1129</v>
      </c>
      <c r="C33370" t="s">
        <v>1036</v>
      </c>
      <c r="D33370" t="s">
        <v>32</v>
      </c>
      <c r="E33370" t="s">
        <v>33</v>
      </c>
      <c r="F33370" t="s">
        <v>149</v>
      </c>
      <c r="G33370" t="s">
        <v>271</v>
      </c>
      <c r="H33370" t="s">
        <v>450</v>
      </c>
      <c r="I33370" t="s">
        <v>596</v>
      </c>
      <c r="J33370" s="6">
        <v>-4375.9794079049998</v>
      </c>
    </row>
    <row r="33371" spans="2:10" x14ac:dyDescent="0.25">
      <c r="B33371" t="s">
        <v>1129</v>
      </c>
      <c r="C33371" t="s">
        <v>1036</v>
      </c>
      <c r="D33371" t="s">
        <v>32</v>
      </c>
      <c r="E33371" t="s">
        <v>33</v>
      </c>
      <c r="F33371" t="s">
        <v>150</v>
      </c>
      <c r="G33371" t="s">
        <v>272</v>
      </c>
      <c r="H33371" t="s">
        <v>451</v>
      </c>
      <c r="I33371" t="s">
        <v>272</v>
      </c>
      <c r="J33371" s="6">
        <v>-1245266.8991346604</v>
      </c>
    </row>
    <row r="33372" spans="2:10" x14ac:dyDescent="0.25">
      <c r="B33372" t="s">
        <v>1129</v>
      </c>
      <c r="C33372" t="s">
        <v>1036</v>
      </c>
      <c r="D33372" t="s">
        <v>34</v>
      </c>
      <c r="E33372" t="s">
        <v>35</v>
      </c>
      <c r="F33372" t="s">
        <v>151</v>
      </c>
      <c r="G33372" t="s">
        <v>273</v>
      </c>
      <c r="H33372" t="s">
        <v>151</v>
      </c>
      <c r="I33372" t="s">
        <v>273</v>
      </c>
      <c r="J33372" s="6">
        <v>-7584492.7709510159</v>
      </c>
    </row>
    <row r="33373" spans="2:10" x14ac:dyDescent="0.25">
      <c r="B33373" t="s">
        <v>1129</v>
      </c>
      <c r="C33373" t="s">
        <v>1036</v>
      </c>
      <c r="D33373" t="s">
        <v>36</v>
      </c>
      <c r="E33373" t="s">
        <v>37</v>
      </c>
      <c r="F33373" t="s">
        <v>158</v>
      </c>
      <c r="G33373" t="s">
        <v>280</v>
      </c>
      <c r="H33373" t="s">
        <v>158</v>
      </c>
      <c r="I33373" t="s">
        <v>280</v>
      </c>
      <c r="J33373" s="6">
        <v>-101448.50119253699</v>
      </c>
    </row>
    <row r="33374" spans="2:10" x14ac:dyDescent="0.25">
      <c r="B33374" t="s">
        <v>1129</v>
      </c>
      <c r="C33374" t="s">
        <v>1036</v>
      </c>
      <c r="D33374" t="s">
        <v>38</v>
      </c>
      <c r="E33374" t="s">
        <v>39</v>
      </c>
      <c r="F33374" t="s">
        <v>226</v>
      </c>
      <c r="G33374" t="s">
        <v>226</v>
      </c>
      <c r="H33374" t="s">
        <v>717</v>
      </c>
      <c r="I33374" t="s">
        <v>39</v>
      </c>
      <c r="J33374" s="6">
        <v>193036.62092351099</v>
      </c>
    </row>
    <row r="33375" spans="2:10" x14ac:dyDescent="0.25">
      <c r="B33375" t="s">
        <v>1129</v>
      </c>
      <c r="C33375" t="s">
        <v>1036</v>
      </c>
      <c r="D33375" t="s">
        <v>40</v>
      </c>
      <c r="E33375" t="s">
        <v>41</v>
      </c>
      <c r="F33375" t="s">
        <v>159</v>
      </c>
      <c r="G33375" t="s">
        <v>41</v>
      </c>
      <c r="H33375" t="s">
        <v>159</v>
      </c>
      <c r="I33375" t="s">
        <v>41</v>
      </c>
      <c r="J33375" s="6">
        <v>59891.763468566998</v>
      </c>
    </row>
    <row r="33376" spans="2:10" x14ac:dyDescent="0.25">
      <c r="B33376" t="s">
        <v>1129</v>
      </c>
      <c r="C33376" t="s">
        <v>1036</v>
      </c>
      <c r="D33376" t="s">
        <v>42</v>
      </c>
      <c r="E33376" t="s">
        <v>43</v>
      </c>
      <c r="F33376" t="s">
        <v>162</v>
      </c>
      <c r="G33376" t="s">
        <v>283</v>
      </c>
      <c r="H33376" t="s">
        <v>455</v>
      </c>
      <c r="I33376" t="s">
        <v>600</v>
      </c>
      <c r="J33376" s="6">
        <v>-155419.37293356596</v>
      </c>
    </row>
    <row r="33377" spans="2:10" x14ac:dyDescent="0.25">
      <c r="B33377" t="s">
        <v>1129</v>
      </c>
      <c r="C33377" t="s">
        <v>1036</v>
      </c>
      <c r="D33377" t="s">
        <v>42</v>
      </c>
      <c r="E33377" t="s">
        <v>43</v>
      </c>
      <c r="F33377" t="s">
        <v>162</v>
      </c>
      <c r="G33377" t="s">
        <v>283</v>
      </c>
      <c r="H33377" t="s">
        <v>456</v>
      </c>
      <c r="I33377" t="s">
        <v>601</v>
      </c>
      <c r="J33377" s="6">
        <v>-234740.081824614</v>
      </c>
    </row>
    <row r="33378" spans="2:10" x14ac:dyDescent="0.25">
      <c r="B33378" t="s">
        <v>1129</v>
      </c>
      <c r="C33378" t="s">
        <v>1036</v>
      </c>
      <c r="D33378" t="s">
        <v>42</v>
      </c>
      <c r="E33378" t="s">
        <v>43</v>
      </c>
      <c r="F33378" t="s">
        <v>162</v>
      </c>
      <c r="G33378" t="s">
        <v>283</v>
      </c>
      <c r="H33378" t="s">
        <v>457</v>
      </c>
      <c r="I33378" t="s">
        <v>602</v>
      </c>
      <c r="J33378" s="6">
        <v>-13219.643759991002</v>
      </c>
    </row>
    <row r="33379" spans="2:10" x14ac:dyDescent="0.25">
      <c r="B33379" t="s">
        <v>1129</v>
      </c>
      <c r="C33379" t="s">
        <v>1036</v>
      </c>
      <c r="D33379" t="s">
        <v>42</v>
      </c>
      <c r="E33379" t="s">
        <v>43</v>
      </c>
      <c r="F33379" t="s">
        <v>162</v>
      </c>
      <c r="G33379" t="s">
        <v>283</v>
      </c>
      <c r="H33379" t="s">
        <v>458</v>
      </c>
      <c r="I33379" t="s">
        <v>603</v>
      </c>
      <c r="J33379" s="6">
        <v>-45708.304591236003</v>
      </c>
    </row>
    <row r="33380" spans="2:10" x14ac:dyDescent="0.25">
      <c r="B33380" t="s">
        <v>1129</v>
      </c>
      <c r="C33380" t="s">
        <v>1036</v>
      </c>
      <c r="D33380" t="s">
        <v>42</v>
      </c>
      <c r="E33380" t="s">
        <v>43</v>
      </c>
      <c r="F33380" t="s">
        <v>162</v>
      </c>
      <c r="G33380" t="s">
        <v>283</v>
      </c>
      <c r="H33380" t="s">
        <v>459</v>
      </c>
      <c r="I33380" t="s">
        <v>604</v>
      </c>
      <c r="J33380" s="6">
        <v>-375942.723386859</v>
      </c>
    </row>
    <row r="33381" spans="2:10" x14ac:dyDescent="0.25">
      <c r="B33381" t="s">
        <v>1129</v>
      </c>
      <c r="C33381" t="s">
        <v>1036</v>
      </c>
      <c r="D33381" t="s">
        <v>42</v>
      </c>
      <c r="E33381" t="s">
        <v>43</v>
      </c>
      <c r="F33381" t="s">
        <v>162</v>
      </c>
      <c r="G33381" t="s">
        <v>283</v>
      </c>
      <c r="H33381" t="s">
        <v>460</v>
      </c>
      <c r="I33381" t="s">
        <v>605</v>
      </c>
      <c r="J33381" s="6">
        <v>-57787.771385333988</v>
      </c>
    </row>
    <row r="33382" spans="2:10" x14ac:dyDescent="0.25">
      <c r="B33382" t="s">
        <v>1129</v>
      </c>
      <c r="C33382" t="s">
        <v>1036</v>
      </c>
      <c r="D33382" t="s">
        <v>42</v>
      </c>
      <c r="E33382" t="s">
        <v>43</v>
      </c>
      <c r="F33382" t="s">
        <v>162</v>
      </c>
      <c r="G33382" t="s">
        <v>283</v>
      </c>
      <c r="H33382" t="s">
        <v>462</v>
      </c>
      <c r="I33382" t="s">
        <v>607</v>
      </c>
      <c r="J33382" s="6">
        <v>-173273.02590847501</v>
      </c>
    </row>
    <row r="33383" spans="2:10" x14ac:dyDescent="0.25">
      <c r="B33383" t="s">
        <v>1129</v>
      </c>
      <c r="C33383" t="s">
        <v>1036</v>
      </c>
      <c r="D33383" t="s">
        <v>42</v>
      </c>
      <c r="E33383" t="s">
        <v>43</v>
      </c>
      <c r="F33383" t="s">
        <v>162</v>
      </c>
      <c r="G33383" t="s">
        <v>283</v>
      </c>
      <c r="H33383" t="s">
        <v>463</v>
      </c>
      <c r="I33383" t="s">
        <v>608</v>
      </c>
      <c r="J33383" s="6">
        <v>-129182.946741822</v>
      </c>
    </row>
    <row r="33384" spans="2:10" x14ac:dyDescent="0.25">
      <c r="B33384" t="s">
        <v>1129</v>
      </c>
      <c r="C33384" t="s">
        <v>1036</v>
      </c>
      <c r="D33384" t="s">
        <v>42</v>
      </c>
      <c r="E33384" t="s">
        <v>43</v>
      </c>
      <c r="F33384" t="s">
        <v>162</v>
      </c>
      <c r="G33384" t="s">
        <v>283</v>
      </c>
      <c r="H33384" t="s">
        <v>464</v>
      </c>
      <c r="I33384" t="s">
        <v>609</v>
      </c>
      <c r="J33384" s="6">
        <v>-1022254.6730815502</v>
      </c>
    </row>
    <row r="33385" spans="2:10" x14ac:dyDescent="0.25">
      <c r="B33385" t="s">
        <v>1129</v>
      </c>
      <c r="C33385" t="s">
        <v>1036</v>
      </c>
      <c r="D33385" t="s">
        <v>42</v>
      </c>
      <c r="E33385" t="s">
        <v>43</v>
      </c>
      <c r="F33385" t="s">
        <v>162</v>
      </c>
      <c r="G33385" t="s">
        <v>283</v>
      </c>
      <c r="H33385" t="s">
        <v>466</v>
      </c>
      <c r="I33385" t="s">
        <v>611</v>
      </c>
      <c r="J33385" s="6">
        <v>-395670.38665499998</v>
      </c>
    </row>
    <row r="33386" spans="2:10" x14ac:dyDescent="0.25">
      <c r="B33386" t="s">
        <v>1129</v>
      </c>
      <c r="C33386" t="s">
        <v>1036</v>
      </c>
      <c r="D33386" t="s">
        <v>52</v>
      </c>
      <c r="E33386" t="s">
        <v>53</v>
      </c>
      <c r="F33386" t="s">
        <v>162</v>
      </c>
      <c r="G33386" t="s">
        <v>283</v>
      </c>
      <c r="H33386" t="s">
        <v>467</v>
      </c>
      <c r="I33386" t="s">
        <v>612</v>
      </c>
      <c r="J33386" s="6">
        <v>-5998622.6498288102</v>
      </c>
    </row>
    <row r="33387" spans="2:10" x14ac:dyDescent="0.25">
      <c r="B33387" t="s">
        <v>1129</v>
      </c>
      <c r="C33387" t="s">
        <v>1036</v>
      </c>
      <c r="D33387" t="s">
        <v>52</v>
      </c>
      <c r="E33387" t="s">
        <v>53</v>
      </c>
      <c r="F33387" t="s">
        <v>162</v>
      </c>
      <c r="G33387" t="s">
        <v>283</v>
      </c>
      <c r="H33387" t="s">
        <v>468</v>
      </c>
      <c r="I33387" t="s">
        <v>613</v>
      </c>
      <c r="J33387" s="6">
        <v>-192224.77696748998</v>
      </c>
    </row>
    <row r="33388" spans="2:10" x14ac:dyDescent="0.25">
      <c r="B33388" t="s">
        <v>1129</v>
      </c>
      <c r="C33388" t="s">
        <v>1036</v>
      </c>
      <c r="D33388" t="s">
        <v>44</v>
      </c>
      <c r="E33388" t="s">
        <v>45</v>
      </c>
      <c r="F33388" t="s">
        <v>165</v>
      </c>
      <c r="G33388" t="s">
        <v>286</v>
      </c>
      <c r="H33388" t="s">
        <v>165</v>
      </c>
      <c r="I33388" t="s">
        <v>286</v>
      </c>
      <c r="J33388" s="6">
        <v>580207.0626834</v>
      </c>
    </row>
    <row r="33389" spans="2:10" x14ac:dyDescent="0.25">
      <c r="B33389" t="s">
        <v>1129</v>
      </c>
      <c r="C33389" t="s">
        <v>1036</v>
      </c>
      <c r="D33389" t="s">
        <v>54</v>
      </c>
      <c r="E33389" t="s">
        <v>55</v>
      </c>
      <c r="F33389" t="s">
        <v>169</v>
      </c>
      <c r="G33389" t="s">
        <v>290</v>
      </c>
      <c r="H33389" t="s">
        <v>169</v>
      </c>
      <c r="I33389" t="s">
        <v>290</v>
      </c>
      <c r="J33389" s="6">
        <v>7404414.8931627059</v>
      </c>
    </row>
    <row r="33390" spans="2:10" x14ac:dyDescent="0.25">
      <c r="B33390" t="s">
        <v>1129</v>
      </c>
      <c r="C33390" t="s">
        <v>1036</v>
      </c>
      <c r="D33390" t="s">
        <v>54</v>
      </c>
      <c r="E33390" t="s">
        <v>55</v>
      </c>
      <c r="F33390" t="s">
        <v>170</v>
      </c>
      <c r="G33390" t="s">
        <v>291</v>
      </c>
      <c r="H33390" t="s">
        <v>170</v>
      </c>
      <c r="I33390" t="s">
        <v>291</v>
      </c>
      <c r="J33390" s="6">
        <v>189750.18297600001</v>
      </c>
    </row>
    <row r="33391" spans="2:10" x14ac:dyDescent="0.25">
      <c r="B33391" t="s">
        <v>1129</v>
      </c>
      <c r="C33391" t="s">
        <v>1036</v>
      </c>
      <c r="D33391" t="s">
        <v>46</v>
      </c>
      <c r="E33391" t="s">
        <v>47</v>
      </c>
      <c r="F33391" t="s">
        <v>171</v>
      </c>
      <c r="G33391" t="s">
        <v>292</v>
      </c>
      <c r="H33391" t="s">
        <v>171</v>
      </c>
      <c r="I33391" t="s">
        <v>882</v>
      </c>
      <c r="J33391" s="6">
        <v>-678674.57173290919</v>
      </c>
    </row>
    <row r="33392" spans="2:10" x14ac:dyDescent="0.25">
      <c r="B33392" t="s">
        <v>1129</v>
      </c>
      <c r="C33392" t="s">
        <v>1036</v>
      </c>
      <c r="D33392" t="s">
        <v>56</v>
      </c>
      <c r="E33392" t="s">
        <v>57</v>
      </c>
      <c r="F33392" t="s">
        <v>180</v>
      </c>
      <c r="G33392" t="s">
        <v>301</v>
      </c>
      <c r="H33392" t="s">
        <v>180</v>
      </c>
      <c r="I33392" t="s">
        <v>301</v>
      </c>
      <c r="J33392" s="6">
        <v>-1498717.5901812904</v>
      </c>
    </row>
    <row r="33393" spans="2:10" x14ac:dyDescent="0.25">
      <c r="B33393" t="s">
        <v>1129</v>
      </c>
      <c r="C33393" t="s">
        <v>1036</v>
      </c>
      <c r="D33393" t="s">
        <v>56</v>
      </c>
      <c r="E33393" t="s">
        <v>57</v>
      </c>
      <c r="F33393" t="s">
        <v>181</v>
      </c>
      <c r="G33393" t="s">
        <v>302</v>
      </c>
      <c r="H33393" t="s">
        <v>181</v>
      </c>
      <c r="I33393" t="s">
        <v>302</v>
      </c>
      <c r="J33393" s="6">
        <v>-46712.847905369999</v>
      </c>
    </row>
    <row r="33394" spans="2:10" x14ac:dyDescent="0.25">
      <c r="B33394" t="s">
        <v>1129</v>
      </c>
      <c r="C33394" t="s">
        <v>1036</v>
      </c>
      <c r="D33394" t="s">
        <v>50</v>
      </c>
      <c r="E33394" t="s">
        <v>51</v>
      </c>
      <c r="F33394" t="s">
        <v>185</v>
      </c>
      <c r="G33394" t="s">
        <v>51</v>
      </c>
      <c r="H33394" t="s">
        <v>185</v>
      </c>
      <c r="I33394" t="s">
        <v>51</v>
      </c>
      <c r="J33394" s="6">
        <v>-415286.95289919921</v>
      </c>
    </row>
    <row r="33395" spans="2:10" x14ac:dyDescent="0.25">
      <c r="B33395" t="s">
        <v>1129</v>
      </c>
      <c r="C33395" t="s">
        <v>1036</v>
      </c>
      <c r="D33395" t="s">
        <v>66</v>
      </c>
      <c r="E33395" t="s">
        <v>67</v>
      </c>
      <c r="F33395" t="s">
        <v>186</v>
      </c>
      <c r="G33395" t="s">
        <v>306</v>
      </c>
      <c r="H33395" t="s">
        <v>186</v>
      </c>
      <c r="I33395" t="s">
        <v>306</v>
      </c>
      <c r="J33395" s="6">
        <v>-97946.7</v>
      </c>
    </row>
    <row r="33396" spans="2:10" x14ac:dyDescent="0.25">
      <c r="B33396" t="s">
        <v>1129</v>
      </c>
      <c r="C33396" t="s">
        <v>1037</v>
      </c>
      <c r="D33396" t="s">
        <v>10</v>
      </c>
      <c r="E33396" t="s">
        <v>11</v>
      </c>
      <c r="F33396" t="s">
        <v>85</v>
      </c>
      <c r="G33396" t="s">
        <v>206</v>
      </c>
      <c r="H33396" t="s">
        <v>85</v>
      </c>
      <c r="I33396" t="s">
        <v>206</v>
      </c>
      <c r="J33396" s="6">
        <v>159338582.53073242</v>
      </c>
    </row>
    <row r="33397" spans="2:10" x14ac:dyDescent="0.25">
      <c r="B33397" t="s">
        <v>1129</v>
      </c>
      <c r="C33397" t="s">
        <v>1037</v>
      </c>
      <c r="D33397" t="s">
        <v>10</v>
      </c>
      <c r="E33397" t="s">
        <v>11</v>
      </c>
      <c r="F33397" t="s">
        <v>86</v>
      </c>
      <c r="G33397" t="s">
        <v>207</v>
      </c>
      <c r="H33397" t="s">
        <v>86</v>
      </c>
      <c r="I33397" t="s">
        <v>207</v>
      </c>
      <c r="J33397" s="6">
        <v>-1742405.8943776346</v>
      </c>
    </row>
    <row r="33398" spans="2:10" x14ac:dyDescent="0.25">
      <c r="B33398" t="s">
        <v>1129</v>
      </c>
      <c r="C33398" t="s">
        <v>1037</v>
      </c>
      <c r="D33398" t="s">
        <v>10</v>
      </c>
      <c r="E33398" t="s">
        <v>11</v>
      </c>
      <c r="F33398" t="s">
        <v>87</v>
      </c>
      <c r="G33398" t="s">
        <v>208</v>
      </c>
      <c r="H33398" t="s">
        <v>87</v>
      </c>
      <c r="I33398" t="s">
        <v>208</v>
      </c>
      <c r="J33398" s="6">
        <v>-279295.90835486015</v>
      </c>
    </row>
    <row r="33399" spans="2:10" x14ac:dyDescent="0.25">
      <c r="B33399" t="s">
        <v>1129</v>
      </c>
      <c r="C33399" t="s">
        <v>1037</v>
      </c>
      <c r="D33399" t="s">
        <v>12</v>
      </c>
      <c r="E33399" t="s">
        <v>13</v>
      </c>
      <c r="F33399" t="s">
        <v>1062</v>
      </c>
      <c r="G33399" t="s">
        <v>1063</v>
      </c>
      <c r="H33399" t="s">
        <v>1062</v>
      </c>
      <c r="I33399" t="s">
        <v>1063</v>
      </c>
      <c r="J33399" s="6">
        <v>-150977500.65226188</v>
      </c>
    </row>
    <row r="33400" spans="2:10" x14ac:dyDescent="0.25">
      <c r="B33400" t="s">
        <v>1129</v>
      </c>
      <c r="C33400" t="s">
        <v>1037</v>
      </c>
      <c r="D33400" t="s">
        <v>12</v>
      </c>
      <c r="E33400" t="s">
        <v>13</v>
      </c>
      <c r="F33400" t="s">
        <v>662</v>
      </c>
      <c r="G33400" t="s">
        <v>1064</v>
      </c>
      <c r="H33400" t="s">
        <v>1065</v>
      </c>
      <c r="I33400" t="s">
        <v>1064</v>
      </c>
      <c r="J33400" s="6">
        <v>2225126.931484866</v>
      </c>
    </row>
    <row r="33401" spans="2:10" x14ac:dyDescent="0.25">
      <c r="B33401" t="s">
        <v>1129</v>
      </c>
      <c r="C33401" t="s">
        <v>1037</v>
      </c>
      <c r="D33401" t="s">
        <v>16</v>
      </c>
      <c r="E33401" t="s">
        <v>17</v>
      </c>
      <c r="F33401" t="s">
        <v>226</v>
      </c>
      <c r="G33401" t="s">
        <v>226</v>
      </c>
      <c r="H33401" t="s">
        <v>662</v>
      </c>
      <c r="I33401" t="s">
        <v>17</v>
      </c>
      <c r="J33401" s="6">
        <v>-2225126.9314848655</v>
      </c>
    </row>
    <row r="33402" spans="2:10" x14ac:dyDescent="0.25">
      <c r="B33402" t="s">
        <v>1129</v>
      </c>
      <c r="C33402" t="s">
        <v>1037</v>
      </c>
      <c r="D33402" t="s">
        <v>18</v>
      </c>
      <c r="E33402" t="s">
        <v>19</v>
      </c>
      <c r="F33402" t="s">
        <v>106</v>
      </c>
      <c r="G33402" t="s">
        <v>228</v>
      </c>
      <c r="H33402" t="s">
        <v>106</v>
      </c>
      <c r="I33402" t="s">
        <v>228</v>
      </c>
      <c r="J33402" s="6">
        <v>-60627.074905100009</v>
      </c>
    </row>
    <row r="33403" spans="2:10" x14ac:dyDescent="0.25">
      <c r="B33403" t="s">
        <v>1129</v>
      </c>
      <c r="C33403" t="s">
        <v>1037</v>
      </c>
      <c r="D33403" t="s">
        <v>20</v>
      </c>
      <c r="E33403" t="s">
        <v>21</v>
      </c>
      <c r="F33403" t="s">
        <v>107</v>
      </c>
      <c r="G33403" t="s">
        <v>229</v>
      </c>
      <c r="H33403" t="s">
        <v>326</v>
      </c>
      <c r="I33403" t="s">
        <v>481</v>
      </c>
      <c r="J33403" s="6">
        <v>11065959.272509359</v>
      </c>
    </row>
    <row r="33404" spans="2:10" x14ac:dyDescent="0.25">
      <c r="B33404" t="s">
        <v>1129</v>
      </c>
      <c r="C33404" t="s">
        <v>1037</v>
      </c>
      <c r="D33404" t="s">
        <v>20</v>
      </c>
      <c r="E33404" t="s">
        <v>21</v>
      </c>
      <c r="F33404" t="s">
        <v>107</v>
      </c>
      <c r="G33404" t="s">
        <v>229</v>
      </c>
      <c r="H33404" t="s">
        <v>327</v>
      </c>
      <c r="I33404" t="s">
        <v>482</v>
      </c>
      <c r="J33404" s="6">
        <v>13512.233891795</v>
      </c>
    </row>
    <row r="33405" spans="2:10" x14ac:dyDescent="0.25">
      <c r="B33405" t="s">
        <v>1129</v>
      </c>
      <c r="C33405" t="s">
        <v>1037</v>
      </c>
      <c r="D33405" t="s">
        <v>20</v>
      </c>
      <c r="E33405" t="s">
        <v>21</v>
      </c>
      <c r="F33405" t="s">
        <v>107</v>
      </c>
      <c r="G33405" t="s">
        <v>229</v>
      </c>
      <c r="H33405" t="s">
        <v>328</v>
      </c>
      <c r="I33405" t="s">
        <v>483</v>
      </c>
      <c r="J33405" s="6">
        <v>163353.75234424003</v>
      </c>
    </row>
    <row r="33406" spans="2:10" x14ac:dyDescent="0.25">
      <c r="B33406" t="s">
        <v>1129</v>
      </c>
      <c r="C33406" t="s">
        <v>1037</v>
      </c>
      <c r="D33406" t="s">
        <v>20</v>
      </c>
      <c r="E33406" t="s">
        <v>21</v>
      </c>
      <c r="F33406" t="s">
        <v>107</v>
      </c>
      <c r="G33406" t="s">
        <v>229</v>
      </c>
      <c r="H33406" t="s">
        <v>329</v>
      </c>
      <c r="I33406" t="s">
        <v>484</v>
      </c>
      <c r="J33406" s="6">
        <v>190212.45153965004</v>
      </c>
    </row>
    <row r="33407" spans="2:10" x14ac:dyDescent="0.25">
      <c r="B33407" t="s">
        <v>1129</v>
      </c>
      <c r="C33407" t="s">
        <v>1037</v>
      </c>
      <c r="D33407" t="s">
        <v>20</v>
      </c>
      <c r="E33407" t="s">
        <v>21</v>
      </c>
      <c r="F33407" t="s">
        <v>107</v>
      </c>
      <c r="G33407" t="s">
        <v>229</v>
      </c>
      <c r="H33407" t="s">
        <v>330</v>
      </c>
      <c r="I33407" t="s">
        <v>485</v>
      </c>
      <c r="J33407" s="6">
        <v>2481418.6458090721</v>
      </c>
    </row>
    <row r="33408" spans="2:10" x14ac:dyDescent="0.25">
      <c r="B33408" t="s">
        <v>1129</v>
      </c>
      <c r="C33408" t="s">
        <v>1037</v>
      </c>
      <c r="D33408" t="s">
        <v>20</v>
      </c>
      <c r="E33408" t="s">
        <v>21</v>
      </c>
      <c r="F33408" t="s">
        <v>107</v>
      </c>
      <c r="G33408" t="s">
        <v>229</v>
      </c>
      <c r="H33408" t="s">
        <v>1066</v>
      </c>
      <c r="I33408" t="s">
        <v>636</v>
      </c>
      <c r="J33408" s="6">
        <v>98038.02935646502</v>
      </c>
    </row>
    <row r="33409" spans="2:10" x14ac:dyDescent="0.25">
      <c r="B33409" t="s">
        <v>1129</v>
      </c>
      <c r="C33409" t="s">
        <v>1037</v>
      </c>
      <c r="D33409" t="s">
        <v>20</v>
      </c>
      <c r="E33409" t="s">
        <v>21</v>
      </c>
      <c r="F33409" t="s">
        <v>107</v>
      </c>
      <c r="G33409" t="s">
        <v>229</v>
      </c>
      <c r="H33409" t="s">
        <v>331</v>
      </c>
      <c r="I33409" t="s">
        <v>486</v>
      </c>
      <c r="J33409" s="6">
        <v>297699.96149714995</v>
      </c>
    </row>
    <row r="33410" spans="2:10" x14ac:dyDescent="0.25">
      <c r="B33410" t="s">
        <v>1129</v>
      </c>
      <c r="C33410" t="s">
        <v>1037</v>
      </c>
      <c r="D33410" t="s">
        <v>20</v>
      </c>
      <c r="E33410" t="s">
        <v>21</v>
      </c>
      <c r="F33410" t="s">
        <v>107</v>
      </c>
      <c r="G33410" t="s">
        <v>229</v>
      </c>
      <c r="H33410" t="s">
        <v>332</v>
      </c>
      <c r="I33410" t="s">
        <v>487</v>
      </c>
      <c r="J33410" s="6">
        <v>6040267.3888164535</v>
      </c>
    </row>
    <row r="33411" spans="2:10" x14ac:dyDescent="0.25">
      <c r="B33411" t="s">
        <v>1129</v>
      </c>
      <c r="C33411" t="s">
        <v>1037</v>
      </c>
      <c r="D33411" t="s">
        <v>20</v>
      </c>
      <c r="E33411" t="s">
        <v>21</v>
      </c>
      <c r="F33411" t="s">
        <v>107</v>
      </c>
      <c r="G33411" t="s">
        <v>229</v>
      </c>
      <c r="H33411" t="s">
        <v>1067</v>
      </c>
      <c r="I33411" t="s">
        <v>1068</v>
      </c>
      <c r="J33411" s="6">
        <v>1202376.5175758603</v>
      </c>
    </row>
    <row r="33412" spans="2:10" x14ac:dyDescent="0.25">
      <c r="B33412" t="s">
        <v>1129</v>
      </c>
      <c r="C33412" t="s">
        <v>1037</v>
      </c>
      <c r="D33412" t="s">
        <v>20</v>
      </c>
      <c r="E33412" t="s">
        <v>21</v>
      </c>
      <c r="F33412" t="s">
        <v>107</v>
      </c>
      <c r="G33412" t="s">
        <v>229</v>
      </c>
      <c r="H33412" t="s">
        <v>333</v>
      </c>
      <c r="I33412" t="s">
        <v>488</v>
      </c>
      <c r="J33412" s="6">
        <v>718932.39285745996</v>
      </c>
    </row>
    <row r="33413" spans="2:10" x14ac:dyDescent="0.25">
      <c r="B33413" t="s">
        <v>1129</v>
      </c>
      <c r="C33413" t="s">
        <v>1037</v>
      </c>
      <c r="D33413" t="s">
        <v>20</v>
      </c>
      <c r="E33413" t="s">
        <v>21</v>
      </c>
      <c r="F33413" t="s">
        <v>107</v>
      </c>
      <c r="G33413" t="s">
        <v>229</v>
      </c>
      <c r="H33413" t="s">
        <v>334</v>
      </c>
      <c r="I33413" t="s">
        <v>489</v>
      </c>
      <c r="J33413" s="6">
        <v>909752.13174875989</v>
      </c>
    </row>
    <row r="33414" spans="2:10" x14ac:dyDescent="0.25">
      <c r="B33414" t="s">
        <v>1129</v>
      </c>
      <c r="C33414" t="s">
        <v>1037</v>
      </c>
      <c r="D33414" t="s">
        <v>20</v>
      </c>
      <c r="E33414" t="s">
        <v>21</v>
      </c>
      <c r="F33414" t="s">
        <v>107</v>
      </c>
      <c r="G33414" t="s">
        <v>229</v>
      </c>
      <c r="H33414" t="s">
        <v>335</v>
      </c>
      <c r="I33414" t="s">
        <v>490</v>
      </c>
      <c r="J33414" s="6">
        <v>317099.84217619506</v>
      </c>
    </row>
    <row r="33415" spans="2:10" x14ac:dyDescent="0.25">
      <c r="B33415" t="s">
        <v>1129</v>
      </c>
      <c r="C33415" t="s">
        <v>1037</v>
      </c>
      <c r="D33415" t="s">
        <v>20</v>
      </c>
      <c r="E33415" t="s">
        <v>21</v>
      </c>
      <c r="F33415" t="s">
        <v>107</v>
      </c>
      <c r="G33415" t="s">
        <v>229</v>
      </c>
      <c r="H33415" t="s">
        <v>336</v>
      </c>
      <c r="I33415" t="s">
        <v>491</v>
      </c>
      <c r="J33415" s="6">
        <v>704012.22087760968</v>
      </c>
    </row>
    <row r="33416" spans="2:10" x14ac:dyDescent="0.25">
      <c r="B33416" t="s">
        <v>1129</v>
      </c>
      <c r="C33416" t="s">
        <v>1037</v>
      </c>
      <c r="D33416" t="s">
        <v>20</v>
      </c>
      <c r="E33416" t="s">
        <v>21</v>
      </c>
      <c r="F33416" t="s">
        <v>108</v>
      </c>
      <c r="G33416" t="s">
        <v>230</v>
      </c>
      <c r="H33416" t="s">
        <v>629</v>
      </c>
      <c r="I33416" t="s">
        <v>639</v>
      </c>
      <c r="J33416" s="6">
        <v>4037226.2420740491</v>
      </c>
    </row>
    <row r="33417" spans="2:10" x14ac:dyDescent="0.25">
      <c r="B33417" t="s">
        <v>1129</v>
      </c>
      <c r="C33417" t="s">
        <v>1037</v>
      </c>
      <c r="D33417" t="s">
        <v>20</v>
      </c>
      <c r="E33417" t="s">
        <v>21</v>
      </c>
      <c r="F33417" t="s">
        <v>108</v>
      </c>
      <c r="G33417" t="s">
        <v>230</v>
      </c>
      <c r="H33417" t="s">
        <v>630</v>
      </c>
      <c r="I33417" t="s">
        <v>640</v>
      </c>
      <c r="J33417" s="6">
        <v>335507.11344999995</v>
      </c>
    </row>
    <row r="33418" spans="2:10" x14ac:dyDescent="0.25">
      <c r="B33418" t="s">
        <v>1129</v>
      </c>
      <c r="C33418" t="s">
        <v>1037</v>
      </c>
      <c r="D33418" t="s">
        <v>22</v>
      </c>
      <c r="E33418" t="s">
        <v>23</v>
      </c>
      <c r="F33418" t="s">
        <v>226</v>
      </c>
      <c r="G33418" t="s">
        <v>226</v>
      </c>
      <c r="H33418" t="s">
        <v>663</v>
      </c>
      <c r="I33418" t="s">
        <v>842</v>
      </c>
      <c r="J33418" s="6">
        <v>-217165.82172595002</v>
      </c>
    </row>
    <row r="33419" spans="2:10" x14ac:dyDescent="0.25">
      <c r="B33419" t="s">
        <v>1129</v>
      </c>
      <c r="C33419" t="s">
        <v>1037</v>
      </c>
      <c r="D33419" t="s">
        <v>24</v>
      </c>
      <c r="E33419" t="s">
        <v>25</v>
      </c>
      <c r="F33419" t="s">
        <v>112</v>
      </c>
      <c r="G33419" t="s">
        <v>234</v>
      </c>
      <c r="H33419" t="s">
        <v>112</v>
      </c>
      <c r="I33419" t="s">
        <v>234</v>
      </c>
      <c r="J33419" s="6">
        <v>586577.50980005006</v>
      </c>
    </row>
    <row r="33420" spans="2:10" x14ac:dyDescent="0.25">
      <c r="B33420" t="s">
        <v>1129</v>
      </c>
      <c r="C33420" t="s">
        <v>1037</v>
      </c>
      <c r="D33420" t="s">
        <v>24</v>
      </c>
      <c r="E33420" t="s">
        <v>25</v>
      </c>
      <c r="F33420" t="s">
        <v>114</v>
      </c>
      <c r="G33420" t="s">
        <v>236</v>
      </c>
      <c r="H33420" t="s">
        <v>114</v>
      </c>
      <c r="I33420" t="s">
        <v>236</v>
      </c>
      <c r="J33420" s="6">
        <v>-55609.776781300003</v>
      </c>
    </row>
    <row r="33421" spans="2:10" x14ac:dyDescent="0.25">
      <c r="B33421" t="s">
        <v>1129</v>
      </c>
      <c r="C33421" t="s">
        <v>1037</v>
      </c>
      <c r="D33421" t="s">
        <v>24</v>
      </c>
      <c r="E33421" t="s">
        <v>25</v>
      </c>
      <c r="F33421" t="s">
        <v>115</v>
      </c>
      <c r="G33421" t="s">
        <v>237</v>
      </c>
      <c r="H33421" t="s">
        <v>115</v>
      </c>
      <c r="I33421" t="s">
        <v>237</v>
      </c>
      <c r="J33421" s="6">
        <v>17129.421787735002</v>
      </c>
    </row>
    <row r="33422" spans="2:10" x14ac:dyDescent="0.25">
      <c r="B33422" t="s">
        <v>1129</v>
      </c>
      <c r="C33422" t="s">
        <v>1037</v>
      </c>
      <c r="D33422" t="s">
        <v>24</v>
      </c>
      <c r="E33422" t="s">
        <v>25</v>
      </c>
      <c r="F33422" t="s">
        <v>117</v>
      </c>
      <c r="G33422" t="s">
        <v>239</v>
      </c>
      <c r="H33422" t="s">
        <v>117</v>
      </c>
      <c r="I33422" t="s">
        <v>239</v>
      </c>
      <c r="J33422" s="6">
        <v>548869.02299442003</v>
      </c>
    </row>
    <row r="33423" spans="2:10" x14ac:dyDescent="0.25">
      <c r="B33423" t="s">
        <v>1129</v>
      </c>
      <c r="C33423" t="s">
        <v>1037</v>
      </c>
      <c r="D33423" t="s">
        <v>24</v>
      </c>
      <c r="E33423" t="s">
        <v>25</v>
      </c>
      <c r="F33423" t="s">
        <v>118</v>
      </c>
      <c r="G33423" t="s">
        <v>240</v>
      </c>
      <c r="H33423" t="s">
        <v>118</v>
      </c>
      <c r="I33423" t="s">
        <v>240</v>
      </c>
      <c r="J33423" s="6">
        <v>556587.88651807001</v>
      </c>
    </row>
    <row r="33424" spans="2:10" x14ac:dyDescent="0.25">
      <c r="B33424" t="s">
        <v>1129</v>
      </c>
      <c r="C33424" t="s">
        <v>1037</v>
      </c>
      <c r="D33424" t="s">
        <v>26</v>
      </c>
      <c r="E33424" t="s">
        <v>27</v>
      </c>
      <c r="F33424" t="s">
        <v>226</v>
      </c>
      <c r="G33424" t="s">
        <v>226</v>
      </c>
      <c r="H33424" t="s">
        <v>665</v>
      </c>
      <c r="I33424" t="s">
        <v>27</v>
      </c>
      <c r="J33424" s="6">
        <v>932868.89277039503</v>
      </c>
    </row>
    <row r="33425" spans="2:10" x14ac:dyDescent="0.25">
      <c r="B33425" t="s">
        <v>1129</v>
      </c>
      <c r="C33425" t="s">
        <v>1037</v>
      </c>
      <c r="D33425" t="s">
        <v>28</v>
      </c>
      <c r="E33425" t="s">
        <v>29</v>
      </c>
      <c r="F33425" t="s">
        <v>119</v>
      </c>
      <c r="G33425" t="s">
        <v>241</v>
      </c>
      <c r="H33425" t="s">
        <v>666</v>
      </c>
      <c r="I33425" t="s">
        <v>241</v>
      </c>
      <c r="J33425" s="6">
        <v>-5017508.2923099119</v>
      </c>
    </row>
    <row r="33426" spans="2:10" x14ac:dyDescent="0.25">
      <c r="B33426" t="s">
        <v>1129</v>
      </c>
      <c r="C33426" t="s">
        <v>1037</v>
      </c>
      <c r="D33426" t="s">
        <v>28</v>
      </c>
      <c r="E33426" t="s">
        <v>29</v>
      </c>
      <c r="F33426" t="s">
        <v>120</v>
      </c>
      <c r="G33426" t="s">
        <v>242</v>
      </c>
      <c r="H33426" t="s">
        <v>339</v>
      </c>
      <c r="I33426" t="s">
        <v>494</v>
      </c>
      <c r="J33426" s="6">
        <v>-932993.48158662987</v>
      </c>
    </row>
    <row r="33427" spans="2:10" x14ac:dyDescent="0.25">
      <c r="B33427" t="s">
        <v>1129</v>
      </c>
      <c r="C33427" t="s">
        <v>1037</v>
      </c>
      <c r="D33427" t="s">
        <v>28</v>
      </c>
      <c r="E33427" t="s">
        <v>29</v>
      </c>
      <c r="F33427" t="s">
        <v>120</v>
      </c>
      <c r="G33427" t="s">
        <v>242</v>
      </c>
      <c r="H33427" t="s">
        <v>340</v>
      </c>
      <c r="I33427" t="s">
        <v>495</v>
      </c>
      <c r="J33427" s="6">
        <v>-81420.907061100021</v>
      </c>
    </row>
    <row r="33428" spans="2:10" x14ac:dyDescent="0.25">
      <c r="B33428" t="s">
        <v>1129</v>
      </c>
      <c r="C33428" t="s">
        <v>1037</v>
      </c>
      <c r="D33428" t="s">
        <v>28</v>
      </c>
      <c r="E33428" t="s">
        <v>29</v>
      </c>
      <c r="F33428" t="s">
        <v>120</v>
      </c>
      <c r="G33428" t="s">
        <v>242</v>
      </c>
      <c r="H33428" t="s">
        <v>341</v>
      </c>
      <c r="I33428" t="s">
        <v>496</v>
      </c>
      <c r="J33428" s="6">
        <v>-361606.83010228991</v>
      </c>
    </row>
    <row r="33429" spans="2:10" x14ac:dyDescent="0.25">
      <c r="B33429" t="s">
        <v>1129</v>
      </c>
      <c r="C33429" t="s">
        <v>1037</v>
      </c>
      <c r="D33429" t="s">
        <v>28</v>
      </c>
      <c r="E33429" t="s">
        <v>29</v>
      </c>
      <c r="F33429" t="s">
        <v>120</v>
      </c>
      <c r="G33429" t="s">
        <v>242</v>
      </c>
      <c r="H33429" t="s">
        <v>342</v>
      </c>
      <c r="I33429" t="s">
        <v>497</v>
      </c>
      <c r="J33429" s="6">
        <v>-30274.048990865005</v>
      </c>
    </row>
    <row r="33430" spans="2:10" x14ac:dyDescent="0.25">
      <c r="B33430" t="s">
        <v>1129</v>
      </c>
      <c r="C33430" t="s">
        <v>1037</v>
      </c>
      <c r="D33430" t="s">
        <v>28</v>
      </c>
      <c r="E33430" t="s">
        <v>29</v>
      </c>
      <c r="F33430" t="s">
        <v>120</v>
      </c>
      <c r="G33430" t="s">
        <v>242</v>
      </c>
      <c r="H33430" t="s">
        <v>1071</v>
      </c>
      <c r="I33430" t="s">
        <v>1072</v>
      </c>
      <c r="J33430" s="6">
        <v>-157929.62447259508</v>
      </c>
    </row>
    <row r="33431" spans="2:10" x14ac:dyDescent="0.25">
      <c r="B33431" t="s">
        <v>1129</v>
      </c>
      <c r="C33431" t="s">
        <v>1037</v>
      </c>
      <c r="D33431" t="s">
        <v>28</v>
      </c>
      <c r="E33431" t="s">
        <v>29</v>
      </c>
      <c r="F33431" t="s">
        <v>121</v>
      </c>
      <c r="G33431" t="s">
        <v>243</v>
      </c>
      <c r="H33431" t="s">
        <v>344</v>
      </c>
      <c r="I33431" t="s">
        <v>499</v>
      </c>
      <c r="J33431" s="6">
        <v>-240017.21959885003</v>
      </c>
    </row>
    <row r="33432" spans="2:10" x14ac:dyDescent="0.25">
      <c r="B33432" t="s">
        <v>1129</v>
      </c>
      <c r="C33432" t="s">
        <v>1037</v>
      </c>
      <c r="D33432" t="s">
        <v>28</v>
      </c>
      <c r="E33432" t="s">
        <v>29</v>
      </c>
      <c r="F33432" t="s">
        <v>121</v>
      </c>
      <c r="G33432" t="s">
        <v>243</v>
      </c>
      <c r="H33432" t="s">
        <v>345</v>
      </c>
      <c r="I33432" t="s">
        <v>500</v>
      </c>
      <c r="J33432" s="6">
        <v>-372173.44131275517</v>
      </c>
    </row>
    <row r="33433" spans="2:10" x14ac:dyDescent="0.25">
      <c r="B33433" t="s">
        <v>1129</v>
      </c>
      <c r="C33433" t="s">
        <v>1037</v>
      </c>
      <c r="D33433" t="s">
        <v>28</v>
      </c>
      <c r="E33433" t="s">
        <v>29</v>
      </c>
      <c r="F33433" t="s">
        <v>121</v>
      </c>
      <c r="G33433" t="s">
        <v>243</v>
      </c>
      <c r="H33433" t="s">
        <v>347</v>
      </c>
      <c r="I33433" t="s">
        <v>502</v>
      </c>
      <c r="J33433" s="6">
        <v>-2664493.9577688985</v>
      </c>
    </row>
    <row r="33434" spans="2:10" x14ac:dyDescent="0.25">
      <c r="B33434" t="s">
        <v>1129</v>
      </c>
      <c r="C33434" t="s">
        <v>1037</v>
      </c>
      <c r="D33434" t="s">
        <v>28</v>
      </c>
      <c r="E33434" t="s">
        <v>29</v>
      </c>
      <c r="F33434" t="s">
        <v>121</v>
      </c>
      <c r="G33434" t="s">
        <v>243</v>
      </c>
      <c r="H33434" t="s">
        <v>349</v>
      </c>
      <c r="I33434" t="s">
        <v>504</v>
      </c>
      <c r="J33434" s="6">
        <v>-4430.15310675</v>
      </c>
    </row>
    <row r="33435" spans="2:10" x14ac:dyDescent="0.25">
      <c r="B33435" t="s">
        <v>1129</v>
      </c>
      <c r="C33435" t="s">
        <v>1037</v>
      </c>
      <c r="D33435" t="s">
        <v>28</v>
      </c>
      <c r="E33435" t="s">
        <v>29</v>
      </c>
      <c r="F33435" t="s">
        <v>123</v>
      </c>
      <c r="G33435" t="s">
        <v>245</v>
      </c>
      <c r="H33435" t="s">
        <v>354</v>
      </c>
      <c r="I33435" t="s">
        <v>245</v>
      </c>
      <c r="J33435" s="6">
        <v>-20322.969764999998</v>
      </c>
    </row>
    <row r="33436" spans="2:10" x14ac:dyDescent="0.25">
      <c r="B33436" t="s">
        <v>1129</v>
      </c>
      <c r="C33436" t="s">
        <v>1037</v>
      </c>
      <c r="D33436" t="s">
        <v>28</v>
      </c>
      <c r="E33436" t="s">
        <v>29</v>
      </c>
      <c r="F33436" t="s">
        <v>123</v>
      </c>
      <c r="G33436" t="s">
        <v>245</v>
      </c>
      <c r="H33436" t="s">
        <v>355</v>
      </c>
      <c r="I33436" t="s">
        <v>508</v>
      </c>
      <c r="J33436" s="6">
        <v>-131793.03100000002</v>
      </c>
    </row>
    <row r="33437" spans="2:10" x14ac:dyDescent="0.25">
      <c r="B33437" t="s">
        <v>1129</v>
      </c>
      <c r="C33437" t="s">
        <v>1037</v>
      </c>
      <c r="D33437" t="s">
        <v>28</v>
      </c>
      <c r="E33437" t="s">
        <v>29</v>
      </c>
      <c r="F33437" t="s">
        <v>124</v>
      </c>
      <c r="G33437" t="s">
        <v>246</v>
      </c>
      <c r="H33437" t="s">
        <v>356</v>
      </c>
      <c r="I33437" t="s">
        <v>509</v>
      </c>
      <c r="J33437" s="6">
        <v>-12412.360499999999</v>
      </c>
    </row>
    <row r="33438" spans="2:10" x14ac:dyDescent="0.25">
      <c r="B33438" t="s">
        <v>1129</v>
      </c>
      <c r="C33438" t="s">
        <v>1037</v>
      </c>
      <c r="D33438" t="s">
        <v>28</v>
      </c>
      <c r="E33438" t="s">
        <v>29</v>
      </c>
      <c r="F33438" t="s">
        <v>124</v>
      </c>
      <c r="G33438" t="s">
        <v>246</v>
      </c>
      <c r="H33438" t="s">
        <v>357</v>
      </c>
      <c r="I33438" t="s">
        <v>510</v>
      </c>
      <c r="J33438" s="6">
        <v>-14935.198</v>
      </c>
    </row>
    <row r="33439" spans="2:10" x14ac:dyDescent="0.25">
      <c r="B33439" t="s">
        <v>1129</v>
      </c>
      <c r="C33439" t="s">
        <v>1037</v>
      </c>
      <c r="D33439" t="s">
        <v>28</v>
      </c>
      <c r="E33439" t="s">
        <v>29</v>
      </c>
      <c r="F33439" t="s">
        <v>124</v>
      </c>
      <c r="G33439" t="s">
        <v>246</v>
      </c>
      <c r="H33439" t="s">
        <v>360</v>
      </c>
      <c r="I33439" t="s">
        <v>513</v>
      </c>
      <c r="J33439" s="6">
        <v>-5746.6605364000006</v>
      </c>
    </row>
    <row r="33440" spans="2:10" x14ac:dyDescent="0.25">
      <c r="B33440" t="s">
        <v>1129</v>
      </c>
      <c r="C33440" t="s">
        <v>1037</v>
      </c>
      <c r="D33440" t="s">
        <v>28</v>
      </c>
      <c r="E33440" t="s">
        <v>29</v>
      </c>
      <c r="F33440" t="s">
        <v>124</v>
      </c>
      <c r="G33440" t="s">
        <v>246</v>
      </c>
      <c r="H33440" t="s">
        <v>362</v>
      </c>
      <c r="I33440" t="s">
        <v>515</v>
      </c>
      <c r="J33440" s="6">
        <v>-379605.31390635006</v>
      </c>
    </row>
    <row r="33441" spans="2:10" x14ac:dyDescent="0.25">
      <c r="B33441" t="s">
        <v>1129</v>
      </c>
      <c r="C33441" t="s">
        <v>1037</v>
      </c>
      <c r="D33441" t="s">
        <v>28</v>
      </c>
      <c r="E33441" t="s">
        <v>29</v>
      </c>
      <c r="F33441" t="s">
        <v>124</v>
      </c>
      <c r="G33441" t="s">
        <v>246</v>
      </c>
      <c r="H33441" t="s">
        <v>363</v>
      </c>
      <c r="I33441" t="s">
        <v>516</v>
      </c>
      <c r="J33441" s="6">
        <v>-284922.96015625005</v>
      </c>
    </row>
    <row r="33442" spans="2:10" x14ac:dyDescent="0.25">
      <c r="B33442" t="s">
        <v>1129</v>
      </c>
      <c r="C33442" t="s">
        <v>1037</v>
      </c>
      <c r="D33442" t="s">
        <v>28</v>
      </c>
      <c r="E33442" t="s">
        <v>29</v>
      </c>
      <c r="F33442" t="s">
        <v>124</v>
      </c>
      <c r="G33442" t="s">
        <v>246</v>
      </c>
      <c r="H33442" t="s">
        <v>364</v>
      </c>
      <c r="I33442" t="s">
        <v>517</v>
      </c>
      <c r="J33442" s="6">
        <v>201827</v>
      </c>
    </row>
    <row r="33443" spans="2:10" x14ac:dyDescent="0.25">
      <c r="B33443" t="s">
        <v>1129</v>
      </c>
      <c r="C33443" t="s">
        <v>1037</v>
      </c>
      <c r="D33443" t="s">
        <v>28</v>
      </c>
      <c r="E33443" t="s">
        <v>29</v>
      </c>
      <c r="F33443" t="s">
        <v>125</v>
      </c>
      <c r="G33443" t="s">
        <v>247</v>
      </c>
      <c r="H33443" t="s">
        <v>366</v>
      </c>
      <c r="I33443" t="s">
        <v>519</v>
      </c>
      <c r="J33443" s="6">
        <v>-159318.63118805</v>
      </c>
    </row>
    <row r="33444" spans="2:10" x14ac:dyDescent="0.25">
      <c r="B33444" t="s">
        <v>1129</v>
      </c>
      <c r="C33444" t="s">
        <v>1037</v>
      </c>
      <c r="D33444" t="s">
        <v>28</v>
      </c>
      <c r="E33444" t="s">
        <v>29</v>
      </c>
      <c r="F33444" t="s">
        <v>126</v>
      </c>
      <c r="G33444" t="s">
        <v>248</v>
      </c>
      <c r="H33444" t="s">
        <v>367</v>
      </c>
      <c r="I33444" t="s">
        <v>520</v>
      </c>
      <c r="J33444" s="6">
        <v>-490997.58092419989</v>
      </c>
    </row>
    <row r="33445" spans="2:10" x14ac:dyDescent="0.25">
      <c r="B33445" t="s">
        <v>1129</v>
      </c>
      <c r="C33445" t="s">
        <v>1037</v>
      </c>
      <c r="D33445" t="s">
        <v>28</v>
      </c>
      <c r="E33445" t="s">
        <v>29</v>
      </c>
      <c r="F33445" t="s">
        <v>126</v>
      </c>
      <c r="G33445" t="s">
        <v>248</v>
      </c>
      <c r="H33445" t="s">
        <v>368</v>
      </c>
      <c r="I33445" t="s">
        <v>521</v>
      </c>
      <c r="J33445" s="6">
        <v>-424966.63955998496</v>
      </c>
    </row>
    <row r="33446" spans="2:10" x14ac:dyDescent="0.25">
      <c r="B33446" t="s">
        <v>1129</v>
      </c>
      <c r="C33446" t="s">
        <v>1037</v>
      </c>
      <c r="D33446" t="s">
        <v>28</v>
      </c>
      <c r="E33446" t="s">
        <v>29</v>
      </c>
      <c r="F33446" t="s">
        <v>126</v>
      </c>
      <c r="G33446" t="s">
        <v>248</v>
      </c>
      <c r="H33446" t="s">
        <v>369</v>
      </c>
      <c r="I33446" t="s">
        <v>522</v>
      </c>
      <c r="J33446" s="6">
        <v>-203290.0146580851</v>
      </c>
    </row>
    <row r="33447" spans="2:10" x14ac:dyDescent="0.25">
      <c r="B33447" t="s">
        <v>1129</v>
      </c>
      <c r="C33447" t="s">
        <v>1037</v>
      </c>
      <c r="D33447" t="s">
        <v>28</v>
      </c>
      <c r="E33447" t="s">
        <v>29</v>
      </c>
      <c r="F33447" t="s">
        <v>127</v>
      </c>
      <c r="G33447" t="s">
        <v>249</v>
      </c>
      <c r="H33447" t="s">
        <v>370</v>
      </c>
      <c r="I33447" t="s">
        <v>523</v>
      </c>
      <c r="J33447" s="6">
        <v>-5045.6749999999993</v>
      </c>
    </row>
    <row r="33448" spans="2:10" x14ac:dyDescent="0.25">
      <c r="B33448" t="s">
        <v>1129</v>
      </c>
      <c r="C33448" t="s">
        <v>1037</v>
      </c>
      <c r="D33448" t="s">
        <v>28</v>
      </c>
      <c r="E33448" t="s">
        <v>29</v>
      </c>
      <c r="F33448" t="s">
        <v>128</v>
      </c>
      <c r="G33448" t="s">
        <v>250</v>
      </c>
      <c r="H33448" t="s">
        <v>372</v>
      </c>
      <c r="I33448" t="s">
        <v>250</v>
      </c>
      <c r="J33448" s="6">
        <v>-40264.499618754991</v>
      </c>
    </row>
    <row r="33449" spans="2:10" x14ac:dyDescent="0.25">
      <c r="B33449" t="s">
        <v>1129</v>
      </c>
      <c r="C33449" t="s">
        <v>1037</v>
      </c>
      <c r="D33449" t="s">
        <v>28</v>
      </c>
      <c r="E33449" t="s">
        <v>29</v>
      </c>
      <c r="F33449" t="s">
        <v>129</v>
      </c>
      <c r="G33449" t="s">
        <v>251</v>
      </c>
      <c r="H33449" t="s">
        <v>373</v>
      </c>
      <c r="I33449" t="s">
        <v>251</v>
      </c>
      <c r="J33449" s="6">
        <v>-335454.64448481018</v>
      </c>
    </row>
    <row r="33450" spans="2:10" x14ac:dyDescent="0.25">
      <c r="B33450" t="s">
        <v>1129</v>
      </c>
      <c r="C33450" t="s">
        <v>1037</v>
      </c>
      <c r="D33450" t="s">
        <v>28</v>
      </c>
      <c r="E33450" t="s">
        <v>29</v>
      </c>
      <c r="F33450" t="s">
        <v>130</v>
      </c>
      <c r="G33450" t="s">
        <v>252</v>
      </c>
      <c r="H33450" t="s">
        <v>374</v>
      </c>
      <c r="I33450" t="s">
        <v>525</v>
      </c>
      <c r="J33450" s="6">
        <v>-18783.604961950001</v>
      </c>
    </row>
    <row r="33451" spans="2:10" x14ac:dyDescent="0.25">
      <c r="B33451" t="s">
        <v>1129</v>
      </c>
      <c r="C33451" t="s">
        <v>1037</v>
      </c>
      <c r="D33451" t="s">
        <v>28</v>
      </c>
      <c r="E33451" t="s">
        <v>29</v>
      </c>
      <c r="F33451" t="s">
        <v>130</v>
      </c>
      <c r="G33451" t="s">
        <v>252</v>
      </c>
      <c r="H33451" t="s">
        <v>375</v>
      </c>
      <c r="I33451" t="s">
        <v>526</v>
      </c>
      <c r="J33451" s="6">
        <v>-448459.93105109083</v>
      </c>
    </row>
    <row r="33452" spans="2:10" x14ac:dyDescent="0.25">
      <c r="B33452" t="s">
        <v>1129</v>
      </c>
      <c r="C33452" t="s">
        <v>1037</v>
      </c>
      <c r="D33452" t="s">
        <v>28</v>
      </c>
      <c r="E33452" t="s">
        <v>29</v>
      </c>
      <c r="F33452" t="s">
        <v>130</v>
      </c>
      <c r="G33452" t="s">
        <v>252</v>
      </c>
      <c r="H33452" t="s">
        <v>377</v>
      </c>
      <c r="I33452" t="s">
        <v>528</v>
      </c>
      <c r="J33452" s="6">
        <v>-223801.63716566001</v>
      </c>
    </row>
    <row r="33453" spans="2:10" x14ac:dyDescent="0.25">
      <c r="B33453" t="s">
        <v>1129</v>
      </c>
      <c r="C33453" t="s">
        <v>1037</v>
      </c>
      <c r="D33453" t="s">
        <v>28</v>
      </c>
      <c r="E33453" t="s">
        <v>29</v>
      </c>
      <c r="F33453" t="s">
        <v>131</v>
      </c>
      <c r="G33453" t="s">
        <v>253</v>
      </c>
      <c r="H33453" t="s">
        <v>378</v>
      </c>
      <c r="I33453" t="s">
        <v>529</v>
      </c>
      <c r="J33453" s="6">
        <v>-987874.54785653891</v>
      </c>
    </row>
    <row r="33454" spans="2:10" x14ac:dyDescent="0.25">
      <c r="B33454" t="s">
        <v>1129</v>
      </c>
      <c r="C33454" t="s">
        <v>1037</v>
      </c>
      <c r="D33454" t="s">
        <v>28</v>
      </c>
      <c r="E33454" t="s">
        <v>29</v>
      </c>
      <c r="F33454" t="s">
        <v>131</v>
      </c>
      <c r="G33454" t="s">
        <v>253</v>
      </c>
      <c r="H33454" t="s">
        <v>379</v>
      </c>
      <c r="I33454" t="s">
        <v>530</v>
      </c>
      <c r="J33454" s="6">
        <v>-114362.65689948516</v>
      </c>
    </row>
    <row r="33455" spans="2:10" x14ac:dyDescent="0.25">
      <c r="B33455" t="s">
        <v>1129</v>
      </c>
      <c r="C33455" t="s">
        <v>1037</v>
      </c>
      <c r="D33455" t="s">
        <v>28</v>
      </c>
      <c r="E33455" t="s">
        <v>29</v>
      </c>
      <c r="F33455" t="s">
        <v>131</v>
      </c>
      <c r="G33455" t="s">
        <v>253</v>
      </c>
      <c r="H33455" t="s">
        <v>380</v>
      </c>
      <c r="I33455" t="s">
        <v>531</v>
      </c>
      <c r="J33455" s="6">
        <v>-15257.131238565007</v>
      </c>
    </row>
    <row r="33456" spans="2:10" x14ac:dyDescent="0.25">
      <c r="B33456" t="s">
        <v>1129</v>
      </c>
      <c r="C33456" t="s">
        <v>1037</v>
      </c>
      <c r="D33456" t="s">
        <v>30</v>
      </c>
      <c r="E33456" t="s">
        <v>31</v>
      </c>
      <c r="F33456" t="s">
        <v>132</v>
      </c>
      <c r="G33456" t="s">
        <v>254</v>
      </c>
      <c r="H33456" t="s">
        <v>670</v>
      </c>
      <c r="I33456" t="s">
        <v>847</v>
      </c>
      <c r="J33456" s="6">
        <v>-25228.373990865002</v>
      </c>
    </row>
    <row r="33457" spans="2:10" x14ac:dyDescent="0.25">
      <c r="B33457" t="s">
        <v>1129</v>
      </c>
      <c r="C33457" t="s">
        <v>1037</v>
      </c>
      <c r="D33457" t="s">
        <v>30</v>
      </c>
      <c r="E33457" t="s">
        <v>31</v>
      </c>
      <c r="F33457" t="s">
        <v>132</v>
      </c>
      <c r="G33457" t="s">
        <v>254</v>
      </c>
      <c r="H33457" t="s">
        <v>671</v>
      </c>
      <c r="I33457" t="s">
        <v>848</v>
      </c>
      <c r="J33457" s="6">
        <v>-100913.5</v>
      </c>
    </row>
    <row r="33458" spans="2:10" x14ac:dyDescent="0.25">
      <c r="B33458" t="s">
        <v>1129</v>
      </c>
      <c r="C33458" t="s">
        <v>1037</v>
      </c>
      <c r="D33458" t="s">
        <v>30</v>
      </c>
      <c r="E33458" t="s">
        <v>31</v>
      </c>
      <c r="F33458" t="s">
        <v>132</v>
      </c>
      <c r="G33458" t="s">
        <v>254</v>
      </c>
      <c r="H33458" t="s">
        <v>672</v>
      </c>
      <c r="I33458" t="s">
        <v>849</v>
      </c>
      <c r="J33458" s="6">
        <v>-204205.99035142502</v>
      </c>
    </row>
    <row r="33459" spans="2:10" x14ac:dyDescent="0.25">
      <c r="B33459" t="s">
        <v>1129</v>
      </c>
      <c r="C33459" t="s">
        <v>1037</v>
      </c>
      <c r="D33459" t="s">
        <v>30</v>
      </c>
      <c r="E33459" t="s">
        <v>31</v>
      </c>
      <c r="F33459" t="s">
        <v>132</v>
      </c>
      <c r="G33459" t="s">
        <v>254</v>
      </c>
      <c r="H33459" t="s">
        <v>673</v>
      </c>
      <c r="I33459" t="s">
        <v>850</v>
      </c>
      <c r="J33459" s="6">
        <v>-127993.291591695</v>
      </c>
    </row>
    <row r="33460" spans="2:10" x14ac:dyDescent="0.25">
      <c r="B33460" t="s">
        <v>1129</v>
      </c>
      <c r="C33460" t="s">
        <v>1037</v>
      </c>
      <c r="D33460" t="s">
        <v>30</v>
      </c>
      <c r="E33460" t="s">
        <v>31</v>
      </c>
      <c r="F33460" t="s">
        <v>133</v>
      </c>
      <c r="G33460" t="s">
        <v>255</v>
      </c>
      <c r="H33460" t="s">
        <v>679</v>
      </c>
      <c r="I33460" t="s">
        <v>644</v>
      </c>
      <c r="J33460" s="6">
        <v>-145073.67143670001</v>
      </c>
    </row>
    <row r="33461" spans="2:10" x14ac:dyDescent="0.25">
      <c r="B33461" t="s">
        <v>1129</v>
      </c>
      <c r="C33461" t="s">
        <v>1037</v>
      </c>
      <c r="D33461" t="s">
        <v>30</v>
      </c>
      <c r="E33461" t="s">
        <v>31</v>
      </c>
      <c r="F33461" t="s">
        <v>133</v>
      </c>
      <c r="G33461" t="s">
        <v>255</v>
      </c>
      <c r="H33461" t="s">
        <v>680</v>
      </c>
      <c r="I33461" t="s">
        <v>645</v>
      </c>
      <c r="J33461" s="6">
        <v>-44073.022538099998</v>
      </c>
    </row>
    <row r="33462" spans="2:10" x14ac:dyDescent="0.25">
      <c r="B33462" t="s">
        <v>1129</v>
      </c>
      <c r="C33462" t="s">
        <v>1037</v>
      </c>
      <c r="D33462" t="s">
        <v>30</v>
      </c>
      <c r="E33462" t="s">
        <v>31</v>
      </c>
      <c r="F33462" t="s">
        <v>133</v>
      </c>
      <c r="G33462" t="s">
        <v>255</v>
      </c>
      <c r="H33462" t="s">
        <v>684</v>
      </c>
      <c r="I33462" t="s">
        <v>649</v>
      </c>
      <c r="J33462" s="6">
        <v>-14690.997421350001</v>
      </c>
    </row>
    <row r="33463" spans="2:10" x14ac:dyDescent="0.25">
      <c r="B33463" t="s">
        <v>1129</v>
      </c>
      <c r="C33463" t="s">
        <v>1037</v>
      </c>
      <c r="D33463" t="s">
        <v>30</v>
      </c>
      <c r="E33463" t="s">
        <v>31</v>
      </c>
      <c r="F33463" t="s">
        <v>133</v>
      </c>
      <c r="G33463" t="s">
        <v>255</v>
      </c>
      <c r="H33463" t="s">
        <v>686</v>
      </c>
      <c r="I33463" t="s">
        <v>854</v>
      </c>
      <c r="J33463" s="6">
        <v>-43283.011112</v>
      </c>
    </row>
    <row r="33464" spans="2:10" x14ac:dyDescent="0.25">
      <c r="B33464" t="s">
        <v>1129</v>
      </c>
      <c r="C33464" t="s">
        <v>1037</v>
      </c>
      <c r="D33464" t="s">
        <v>30</v>
      </c>
      <c r="E33464" t="s">
        <v>31</v>
      </c>
      <c r="F33464" t="s">
        <v>133</v>
      </c>
      <c r="G33464" t="s">
        <v>255</v>
      </c>
      <c r="H33464" t="s">
        <v>693</v>
      </c>
      <c r="I33464" t="s">
        <v>861</v>
      </c>
      <c r="J33464" s="6">
        <v>-108783.24938884999</v>
      </c>
    </row>
    <row r="33465" spans="2:10" x14ac:dyDescent="0.25">
      <c r="B33465" t="s">
        <v>1129</v>
      </c>
      <c r="C33465" t="s">
        <v>1037</v>
      </c>
      <c r="D33465" t="s">
        <v>30</v>
      </c>
      <c r="E33465" t="s">
        <v>31</v>
      </c>
      <c r="F33465" t="s">
        <v>133</v>
      </c>
      <c r="G33465" t="s">
        <v>255</v>
      </c>
      <c r="H33465" t="s">
        <v>700</v>
      </c>
      <c r="I33465" t="s">
        <v>868</v>
      </c>
      <c r="J33465" s="6">
        <v>-88373.983444325</v>
      </c>
    </row>
    <row r="33466" spans="2:10" x14ac:dyDescent="0.25">
      <c r="B33466" t="s">
        <v>1129</v>
      </c>
      <c r="C33466" t="s">
        <v>1037</v>
      </c>
      <c r="D33466" t="s">
        <v>30</v>
      </c>
      <c r="E33466" t="s">
        <v>31</v>
      </c>
      <c r="F33466" t="s">
        <v>133</v>
      </c>
      <c r="G33466" t="s">
        <v>255</v>
      </c>
      <c r="H33466" t="s">
        <v>701</v>
      </c>
      <c r="I33466" t="s">
        <v>869</v>
      </c>
      <c r="J33466" s="6">
        <v>-108129.61044837999</v>
      </c>
    </row>
    <row r="33467" spans="2:10" x14ac:dyDescent="0.25">
      <c r="B33467" t="s">
        <v>1129</v>
      </c>
      <c r="C33467" t="s">
        <v>1037</v>
      </c>
      <c r="D33467" t="s">
        <v>30</v>
      </c>
      <c r="E33467" t="s">
        <v>31</v>
      </c>
      <c r="F33467" t="s">
        <v>133</v>
      </c>
      <c r="G33467" t="s">
        <v>255</v>
      </c>
      <c r="H33467" t="s">
        <v>705</v>
      </c>
      <c r="I33467" t="s">
        <v>873</v>
      </c>
      <c r="J33467" s="6">
        <v>-36727.508690399998</v>
      </c>
    </row>
    <row r="33468" spans="2:10" x14ac:dyDescent="0.25">
      <c r="B33468" t="s">
        <v>1129</v>
      </c>
      <c r="C33468" t="s">
        <v>1037</v>
      </c>
      <c r="D33468" t="s">
        <v>30</v>
      </c>
      <c r="E33468" t="s">
        <v>31</v>
      </c>
      <c r="F33468" t="s">
        <v>133</v>
      </c>
      <c r="G33468" t="s">
        <v>255</v>
      </c>
      <c r="H33468" t="s">
        <v>709</v>
      </c>
      <c r="I33468" t="s">
        <v>876</v>
      </c>
      <c r="J33468" s="6">
        <v>-115039.51300889999</v>
      </c>
    </row>
    <row r="33469" spans="2:10" x14ac:dyDescent="0.25">
      <c r="B33469" t="s">
        <v>1129</v>
      </c>
      <c r="C33469" t="s">
        <v>1037</v>
      </c>
      <c r="D33469" t="s">
        <v>30</v>
      </c>
      <c r="E33469" t="s">
        <v>31</v>
      </c>
      <c r="F33469" t="s">
        <v>133</v>
      </c>
      <c r="G33469" t="s">
        <v>255</v>
      </c>
      <c r="H33469" t="s">
        <v>710</v>
      </c>
      <c r="I33469" t="s">
        <v>877</v>
      </c>
      <c r="J33469" s="6">
        <v>-8232.2710462499999</v>
      </c>
    </row>
    <row r="33470" spans="2:10" x14ac:dyDescent="0.25">
      <c r="B33470" t="s">
        <v>1129</v>
      </c>
      <c r="C33470" t="s">
        <v>1037</v>
      </c>
      <c r="D33470" t="s">
        <v>30</v>
      </c>
      <c r="E33470" t="s">
        <v>31</v>
      </c>
      <c r="F33470" t="s">
        <v>133</v>
      </c>
      <c r="G33470" t="s">
        <v>255</v>
      </c>
      <c r="H33470" t="s">
        <v>715</v>
      </c>
      <c r="I33470" t="s">
        <v>651</v>
      </c>
      <c r="J33470" s="6">
        <v>-117715.59775000002</v>
      </c>
    </row>
    <row r="33471" spans="2:10" x14ac:dyDescent="0.25">
      <c r="B33471" t="s">
        <v>1129</v>
      </c>
      <c r="C33471" t="s">
        <v>1037</v>
      </c>
      <c r="D33471" t="s">
        <v>32</v>
      </c>
      <c r="E33471" t="s">
        <v>33</v>
      </c>
      <c r="F33471" t="s">
        <v>135</v>
      </c>
      <c r="G33471" t="s">
        <v>257</v>
      </c>
      <c r="H33471" t="s">
        <v>135</v>
      </c>
      <c r="I33471" t="s">
        <v>257</v>
      </c>
      <c r="J33471" s="6">
        <v>-397145.07924999995</v>
      </c>
    </row>
    <row r="33472" spans="2:10" x14ac:dyDescent="0.25">
      <c r="B33472" t="s">
        <v>1129</v>
      </c>
      <c r="C33472" t="s">
        <v>1037</v>
      </c>
      <c r="D33472" t="s">
        <v>32</v>
      </c>
      <c r="E33472" t="s">
        <v>33</v>
      </c>
      <c r="F33472" t="s">
        <v>136</v>
      </c>
      <c r="G33472" t="s">
        <v>258</v>
      </c>
      <c r="H33472" t="s">
        <v>382</v>
      </c>
      <c r="I33472" t="s">
        <v>533</v>
      </c>
      <c r="J33472" s="6">
        <v>-27650.299000000003</v>
      </c>
    </row>
    <row r="33473" spans="2:10" x14ac:dyDescent="0.25">
      <c r="B33473" t="s">
        <v>1129</v>
      </c>
      <c r="C33473" t="s">
        <v>1037</v>
      </c>
      <c r="D33473" t="s">
        <v>32</v>
      </c>
      <c r="E33473" t="s">
        <v>33</v>
      </c>
      <c r="F33473" t="s">
        <v>136</v>
      </c>
      <c r="G33473" t="s">
        <v>258</v>
      </c>
      <c r="H33473" t="s">
        <v>383</v>
      </c>
      <c r="I33473" t="s">
        <v>534</v>
      </c>
      <c r="J33473" s="6">
        <v>-10898.657999999999</v>
      </c>
    </row>
    <row r="33474" spans="2:10" x14ac:dyDescent="0.25">
      <c r="B33474" t="s">
        <v>1129</v>
      </c>
      <c r="C33474" t="s">
        <v>1037</v>
      </c>
      <c r="D33474" t="s">
        <v>32</v>
      </c>
      <c r="E33474" t="s">
        <v>33</v>
      </c>
      <c r="F33474" t="s">
        <v>136</v>
      </c>
      <c r="G33474" t="s">
        <v>258</v>
      </c>
      <c r="H33474" t="s">
        <v>384</v>
      </c>
      <c r="I33474" t="s">
        <v>535</v>
      </c>
      <c r="J33474" s="6">
        <v>-548478.61691870005</v>
      </c>
    </row>
    <row r="33475" spans="2:10" x14ac:dyDescent="0.25">
      <c r="B33475" t="s">
        <v>1129</v>
      </c>
      <c r="C33475" t="s">
        <v>1037</v>
      </c>
      <c r="D33475" t="s">
        <v>32</v>
      </c>
      <c r="E33475" t="s">
        <v>33</v>
      </c>
      <c r="F33475" t="s">
        <v>136</v>
      </c>
      <c r="G33475" t="s">
        <v>258</v>
      </c>
      <c r="H33475" t="s">
        <v>385</v>
      </c>
      <c r="I33475" t="s">
        <v>536</v>
      </c>
      <c r="J33475" s="6">
        <v>-1009.135</v>
      </c>
    </row>
    <row r="33476" spans="2:10" x14ac:dyDescent="0.25">
      <c r="B33476" t="s">
        <v>1129</v>
      </c>
      <c r="C33476" t="s">
        <v>1037</v>
      </c>
      <c r="D33476" t="s">
        <v>32</v>
      </c>
      <c r="E33476" t="s">
        <v>33</v>
      </c>
      <c r="F33476" t="s">
        <v>136</v>
      </c>
      <c r="G33476" t="s">
        <v>258</v>
      </c>
      <c r="H33476" t="s">
        <v>386</v>
      </c>
      <c r="I33476" t="s">
        <v>537</v>
      </c>
      <c r="J33476" s="6">
        <v>-161649.01049739</v>
      </c>
    </row>
    <row r="33477" spans="2:10" x14ac:dyDescent="0.25">
      <c r="B33477" t="s">
        <v>1129</v>
      </c>
      <c r="C33477" t="s">
        <v>1037</v>
      </c>
      <c r="D33477" t="s">
        <v>32</v>
      </c>
      <c r="E33477" t="s">
        <v>33</v>
      </c>
      <c r="F33477" t="s">
        <v>137</v>
      </c>
      <c r="G33477" t="s">
        <v>259</v>
      </c>
      <c r="H33477" t="s">
        <v>387</v>
      </c>
      <c r="I33477" t="s">
        <v>538</v>
      </c>
      <c r="J33477" s="6">
        <v>-99861.800694834979</v>
      </c>
    </row>
    <row r="33478" spans="2:10" x14ac:dyDescent="0.25">
      <c r="B33478" t="s">
        <v>1129</v>
      </c>
      <c r="C33478" t="s">
        <v>1037</v>
      </c>
      <c r="D33478" t="s">
        <v>32</v>
      </c>
      <c r="E33478" t="s">
        <v>33</v>
      </c>
      <c r="F33478" t="s">
        <v>137</v>
      </c>
      <c r="G33478" t="s">
        <v>259</v>
      </c>
      <c r="H33478" t="s">
        <v>388</v>
      </c>
      <c r="I33478" t="s">
        <v>539</v>
      </c>
      <c r="J33478" s="6">
        <v>-29714.819675320003</v>
      </c>
    </row>
    <row r="33479" spans="2:10" x14ac:dyDescent="0.25">
      <c r="B33479" t="s">
        <v>1129</v>
      </c>
      <c r="C33479" t="s">
        <v>1037</v>
      </c>
      <c r="D33479" t="s">
        <v>32</v>
      </c>
      <c r="E33479" t="s">
        <v>33</v>
      </c>
      <c r="F33479" t="s">
        <v>137</v>
      </c>
      <c r="G33479" t="s">
        <v>259</v>
      </c>
      <c r="H33479" t="s">
        <v>389</v>
      </c>
      <c r="I33479" t="s">
        <v>540</v>
      </c>
      <c r="J33479" s="6">
        <v>-112063.432615</v>
      </c>
    </row>
    <row r="33480" spans="2:10" x14ac:dyDescent="0.25">
      <c r="B33480" t="s">
        <v>1129</v>
      </c>
      <c r="C33480" t="s">
        <v>1037</v>
      </c>
      <c r="D33480" t="s">
        <v>32</v>
      </c>
      <c r="E33480" t="s">
        <v>33</v>
      </c>
      <c r="F33480" t="s">
        <v>137</v>
      </c>
      <c r="G33480" t="s">
        <v>259</v>
      </c>
      <c r="H33480" t="s">
        <v>390</v>
      </c>
      <c r="I33480" t="s">
        <v>541</v>
      </c>
      <c r="J33480" s="6">
        <v>-63474.591500000002</v>
      </c>
    </row>
    <row r="33481" spans="2:10" x14ac:dyDescent="0.25">
      <c r="B33481" t="s">
        <v>1129</v>
      </c>
      <c r="C33481" t="s">
        <v>1037</v>
      </c>
      <c r="D33481" t="s">
        <v>32</v>
      </c>
      <c r="E33481" t="s">
        <v>33</v>
      </c>
      <c r="F33481" t="s">
        <v>137</v>
      </c>
      <c r="G33481" t="s">
        <v>259</v>
      </c>
      <c r="H33481" t="s">
        <v>391</v>
      </c>
      <c r="I33481" t="s">
        <v>542</v>
      </c>
      <c r="J33481" s="6">
        <v>-105474.7902</v>
      </c>
    </row>
    <row r="33482" spans="2:10" x14ac:dyDescent="0.25">
      <c r="B33482" t="s">
        <v>1129</v>
      </c>
      <c r="C33482" t="s">
        <v>1037</v>
      </c>
      <c r="D33482" t="s">
        <v>32</v>
      </c>
      <c r="E33482" t="s">
        <v>33</v>
      </c>
      <c r="F33482" t="s">
        <v>137</v>
      </c>
      <c r="G33482" t="s">
        <v>259</v>
      </c>
      <c r="H33482" t="s">
        <v>392</v>
      </c>
      <c r="I33482" t="s">
        <v>543</v>
      </c>
      <c r="J33482" s="6">
        <v>-25312.638781635</v>
      </c>
    </row>
    <row r="33483" spans="2:10" x14ac:dyDescent="0.25">
      <c r="B33483" t="s">
        <v>1129</v>
      </c>
      <c r="C33483" t="s">
        <v>1037</v>
      </c>
      <c r="D33483" t="s">
        <v>32</v>
      </c>
      <c r="E33483" t="s">
        <v>33</v>
      </c>
      <c r="F33483" t="s">
        <v>138</v>
      </c>
      <c r="G33483" t="s">
        <v>260</v>
      </c>
      <c r="H33483" t="s">
        <v>477</v>
      </c>
      <c r="I33483" t="s">
        <v>622</v>
      </c>
      <c r="J33483" s="6">
        <v>-51899.560766250004</v>
      </c>
    </row>
    <row r="33484" spans="2:10" x14ac:dyDescent="0.25">
      <c r="B33484" t="s">
        <v>1129</v>
      </c>
      <c r="C33484" t="s">
        <v>1037</v>
      </c>
      <c r="D33484" t="s">
        <v>32</v>
      </c>
      <c r="E33484" t="s">
        <v>33</v>
      </c>
      <c r="F33484" t="s">
        <v>138</v>
      </c>
      <c r="G33484" t="s">
        <v>260</v>
      </c>
      <c r="H33484" t="s">
        <v>396</v>
      </c>
      <c r="I33484" t="s">
        <v>547</v>
      </c>
      <c r="J33484" s="6">
        <v>-60559.826148700005</v>
      </c>
    </row>
    <row r="33485" spans="2:10" x14ac:dyDescent="0.25">
      <c r="B33485" t="s">
        <v>1129</v>
      </c>
      <c r="C33485" t="s">
        <v>1037</v>
      </c>
      <c r="D33485" t="s">
        <v>32</v>
      </c>
      <c r="E33485" t="s">
        <v>33</v>
      </c>
      <c r="F33485" t="s">
        <v>138</v>
      </c>
      <c r="G33485" t="s">
        <v>260</v>
      </c>
      <c r="H33485" t="s">
        <v>397</v>
      </c>
      <c r="I33485" t="s">
        <v>548</v>
      </c>
      <c r="J33485" s="6">
        <v>-135244.38572312001</v>
      </c>
    </row>
    <row r="33486" spans="2:10" x14ac:dyDescent="0.25">
      <c r="B33486" t="s">
        <v>1129</v>
      </c>
      <c r="C33486" t="s">
        <v>1037</v>
      </c>
      <c r="D33486" t="s">
        <v>32</v>
      </c>
      <c r="E33486" t="s">
        <v>33</v>
      </c>
      <c r="F33486" t="s">
        <v>138</v>
      </c>
      <c r="G33486" t="s">
        <v>260</v>
      </c>
      <c r="H33486" t="s">
        <v>398</v>
      </c>
      <c r="I33486" t="s">
        <v>549</v>
      </c>
      <c r="J33486" s="6">
        <v>-766069.05136946496</v>
      </c>
    </row>
    <row r="33487" spans="2:10" x14ac:dyDescent="0.25">
      <c r="B33487" t="s">
        <v>1129</v>
      </c>
      <c r="C33487" t="s">
        <v>1037</v>
      </c>
      <c r="D33487" t="s">
        <v>32</v>
      </c>
      <c r="E33487" t="s">
        <v>33</v>
      </c>
      <c r="F33487" t="s">
        <v>139</v>
      </c>
      <c r="G33487" t="s">
        <v>261</v>
      </c>
      <c r="H33487" t="s">
        <v>399</v>
      </c>
      <c r="I33487" t="s">
        <v>550</v>
      </c>
      <c r="J33487" s="6">
        <v>-1885.6454417600003</v>
      </c>
    </row>
    <row r="33488" spans="2:10" x14ac:dyDescent="0.25">
      <c r="B33488" t="s">
        <v>1129</v>
      </c>
      <c r="C33488" t="s">
        <v>1037</v>
      </c>
      <c r="D33488" t="s">
        <v>32</v>
      </c>
      <c r="E33488" t="s">
        <v>33</v>
      </c>
      <c r="F33488" t="s">
        <v>139</v>
      </c>
      <c r="G33488" t="s">
        <v>261</v>
      </c>
      <c r="H33488" t="s">
        <v>402</v>
      </c>
      <c r="I33488" t="s">
        <v>33</v>
      </c>
      <c r="J33488" s="6">
        <v>-207122.44095817499</v>
      </c>
    </row>
    <row r="33489" spans="2:10" x14ac:dyDescent="0.25">
      <c r="B33489" t="s">
        <v>1129</v>
      </c>
      <c r="C33489" t="s">
        <v>1037</v>
      </c>
      <c r="D33489" t="s">
        <v>32</v>
      </c>
      <c r="E33489" t="s">
        <v>33</v>
      </c>
      <c r="F33489" t="s">
        <v>139</v>
      </c>
      <c r="G33489" t="s">
        <v>261</v>
      </c>
      <c r="H33489" t="s">
        <v>404</v>
      </c>
      <c r="I33489" t="s">
        <v>554</v>
      </c>
      <c r="J33489" s="6">
        <v>-10091.35</v>
      </c>
    </row>
    <row r="33490" spans="2:10" x14ac:dyDescent="0.25">
      <c r="B33490" t="s">
        <v>1129</v>
      </c>
      <c r="C33490" t="s">
        <v>1037</v>
      </c>
      <c r="D33490" t="s">
        <v>32</v>
      </c>
      <c r="E33490" t="s">
        <v>33</v>
      </c>
      <c r="F33490" t="s">
        <v>139</v>
      </c>
      <c r="G33490" t="s">
        <v>261</v>
      </c>
      <c r="H33490" t="s">
        <v>915</v>
      </c>
      <c r="I33490" t="s">
        <v>916</v>
      </c>
      <c r="J33490" s="6">
        <v>-1519112.5494292602</v>
      </c>
    </row>
    <row r="33491" spans="2:10" x14ac:dyDescent="0.25">
      <c r="B33491" t="s">
        <v>1129</v>
      </c>
      <c r="C33491" t="s">
        <v>1037</v>
      </c>
      <c r="D33491" t="s">
        <v>32</v>
      </c>
      <c r="E33491" t="s">
        <v>33</v>
      </c>
      <c r="F33491" t="s">
        <v>139</v>
      </c>
      <c r="G33491" t="s">
        <v>261</v>
      </c>
      <c r="H33491" t="s">
        <v>415</v>
      </c>
      <c r="I33491" t="s">
        <v>565</v>
      </c>
      <c r="J33491" s="6">
        <v>-4341.0162122000002</v>
      </c>
    </row>
    <row r="33492" spans="2:10" x14ac:dyDescent="0.25">
      <c r="B33492" t="s">
        <v>1129</v>
      </c>
      <c r="C33492" t="s">
        <v>1037</v>
      </c>
      <c r="D33492" t="s">
        <v>32</v>
      </c>
      <c r="E33492" t="s">
        <v>33</v>
      </c>
      <c r="F33492" t="s">
        <v>140</v>
      </c>
      <c r="G33492" t="s">
        <v>262</v>
      </c>
      <c r="H33492" t="s">
        <v>416</v>
      </c>
      <c r="I33492" t="s">
        <v>566</v>
      </c>
      <c r="J33492" s="6">
        <v>-43875.829486020004</v>
      </c>
    </row>
    <row r="33493" spans="2:10" x14ac:dyDescent="0.25">
      <c r="B33493" t="s">
        <v>1129</v>
      </c>
      <c r="C33493" t="s">
        <v>1037</v>
      </c>
      <c r="D33493" t="s">
        <v>32</v>
      </c>
      <c r="E33493" t="s">
        <v>33</v>
      </c>
      <c r="F33493" t="s">
        <v>140</v>
      </c>
      <c r="G33493" t="s">
        <v>262</v>
      </c>
      <c r="H33493" t="s">
        <v>417</v>
      </c>
      <c r="I33493" t="s">
        <v>567</v>
      </c>
      <c r="J33493" s="6">
        <v>-2867.2552755000002</v>
      </c>
    </row>
    <row r="33494" spans="2:10" x14ac:dyDescent="0.25">
      <c r="B33494" t="s">
        <v>1129</v>
      </c>
      <c r="C33494" t="s">
        <v>1037</v>
      </c>
      <c r="D33494" t="s">
        <v>32</v>
      </c>
      <c r="E33494" t="s">
        <v>33</v>
      </c>
      <c r="F33494" t="s">
        <v>140</v>
      </c>
      <c r="G33494" t="s">
        <v>262</v>
      </c>
      <c r="H33494" t="s">
        <v>418</v>
      </c>
      <c r="I33494" t="s">
        <v>568</v>
      </c>
      <c r="J33494" s="6">
        <v>-325.950605</v>
      </c>
    </row>
    <row r="33495" spans="2:10" x14ac:dyDescent="0.25">
      <c r="B33495" t="s">
        <v>1129</v>
      </c>
      <c r="C33495" t="s">
        <v>1037</v>
      </c>
      <c r="D33495" t="s">
        <v>32</v>
      </c>
      <c r="E33495" t="s">
        <v>33</v>
      </c>
      <c r="F33495" t="s">
        <v>140</v>
      </c>
      <c r="G33495" t="s">
        <v>262</v>
      </c>
      <c r="H33495" t="s">
        <v>419</v>
      </c>
      <c r="I33495" t="s">
        <v>569</v>
      </c>
      <c r="J33495" s="6">
        <v>-1394.6245699999999</v>
      </c>
    </row>
    <row r="33496" spans="2:10" x14ac:dyDescent="0.25">
      <c r="B33496" t="s">
        <v>1129</v>
      </c>
      <c r="C33496" t="s">
        <v>1037</v>
      </c>
      <c r="D33496" t="s">
        <v>32</v>
      </c>
      <c r="E33496" t="s">
        <v>33</v>
      </c>
      <c r="F33496" t="s">
        <v>140</v>
      </c>
      <c r="G33496" t="s">
        <v>262</v>
      </c>
      <c r="H33496" t="s">
        <v>421</v>
      </c>
      <c r="I33496" t="s">
        <v>571</v>
      </c>
      <c r="J33496" s="6">
        <v>-2681.877176</v>
      </c>
    </row>
    <row r="33497" spans="2:10" x14ac:dyDescent="0.25">
      <c r="B33497" t="s">
        <v>1129</v>
      </c>
      <c r="C33497" t="s">
        <v>1037</v>
      </c>
      <c r="D33497" t="s">
        <v>32</v>
      </c>
      <c r="E33497" t="s">
        <v>33</v>
      </c>
      <c r="F33497" t="s">
        <v>140</v>
      </c>
      <c r="G33497" t="s">
        <v>262</v>
      </c>
      <c r="H33497" t="s">
        <v>422</v>
      </c>
      <c r="I33497" t="s">
        <v>572</v>
      </c>
      <c r="J33497" s="6">
        <v>-2817.303093</v>
      </c>
    </row>
    <row r="33498" spans="2:10" x14ac:dyDescent="0.25">
      <c r="B33498" t="s">
        <v>1129</v>
      </c>
      <c r="C33498" t="s">
        <v>1037</v>
      </c>
      <c r="D33498" t="s">
        <v>32</v>
      </c>
      <c r="E33498" t="s">
        <v>33</v>
      </c>
      <c r="F33498" t="s">
        <v>140</v>
      </c>
      <c r="G33498" t="s">
        <v>262</v>
      </c>
      <c r="H33498" t="s">
        <v>423</v>
      </c>
      <c r="I33498" t="s">
        <v>573</v>
      </c>
      <c r="J33498" s="6">
        <v>-4692.3031696449998</v>
      </c>
    </row>
    <row r="33499" spans="2:10" x14ac:dyDescent="0.25">
      <c r="B33499" t="s">
        <v>1129</v>
      </c>
      <c r="C33499" t="s">
        <v>1037</v>
      </c>
      <c r="D33499" t="s">
        <v>32</v>
      </c>
      <c r="E33499" t="s">
        <v>33</v>
      </c>
      <c r="F33499" t="s">
        <v>140</v>
      </c>
      <c r="G33499" t="s">
        <v>262</v>
      </c>
      <c r="H33499" t="s">
        <v>424</v>
      </c>
      <c r="I33499" t="s">
        <v>574</v>
      </c>
      <c r="J33499" s="6">
        <v>-2299.633993295</v>
      </c>
    </row>
    <row r="33500" spans="2:10" x14ac:dyDescent="0.25">
      <c r="B33500" t="s">
        <v>1129</v>
      </c>
      <c r="C33500" t="s">
        <v>1037</v>
      </c>
      <c r="D33500" t="s">
        <v>32</v>
      </c>
      <c r="E33500" t="s">
        <v>33</v>
      </c>
      <c r="F33500" t="s">
        <v>140</v>
      </c>
      <c r="G33500" t="s">
        <v>262</v>
      </c>
      <c r="H33500" t="s">
        <v>425</v>
      </c>
      <c r="I33500" t="s">
        <v>575</v>
      </c>
      <c r="J33500" s="6">
        <v>-3648.2652174</v>
      </c>
    </row>
    <row r="33501" spans="2:10" x14ac:dyDescent="0.25">
      <c r="B33501" t="s">
        <v>1129</v>
      </c>
      <c r="C33501" t="s">
        <v>1037</v>
      </c>
      <c r="D33501" t="s">
        <v>32</v>
      </c>
      <c r="E33501" t="s">
        <v>33</v>
      </c>
      <c r="F33501" t="s">
        <v>140</v>
      </c>
      <c r="G33501" t="s">
        <v>262</v>
      </c>
      <c r="H33501" t="s">
        <v>426</v>
      </c>
      <c r="I33501" t="s">
        <v>576</v>
      </c>
      <c r="J33501" s="6">
        <v>-4945.6091734000001</v>
      </c>
    </row>
    <row r="33502" spans="2:10" x14ac:dyDescent="0.25">
      <c r="B33502" t="s">
        <v>1129</v>
      </c>
      <c r="C33502" t="s">
        <v>1037</v>
      </c>
      <c r="D33502" t="s">
        <v>32</v>
      </c>
      <c r="E33502" t="s">
        <v>33</v>
      </c>
      <c r="F33502" t="s">
        <v>140</v>
      </c>
      <c r="G33502" t="s">
        <v>262</v>
      </c>
      <c r="H33502" t="s">
        <v>427</v>
      </c>
      <c r="I33502" t="s">
        <v>577</v>
      </c>
      <c r="J33502" s="6">
        <v>-20427.908704515001</v>
      </c>
    </row>
    <row r="33503" spans="2:10" x14ac:dyDescent="0.25">
      <c r="B33503" t="s">
        <v>1129</v>
      </c>
      <c r="C33503" t="s">
        <v>1037</v>
      </c>
      <c r="D33503" t="s">
        <v>32</v>
      </c>
      <c r="E33503" t="s">
        <v>33</v>
      </c>
      <c r="F33503" t="s">
        <v>140</v>
      </c>
      <c r="G33503" t="s">
        <v>262</v>
      </c>
      <c r="H33503" t="s">
        <v>428</v>
      </c>
      <c r="I33503" t="s">
        <v>578</v>
      </c>
      <c r="J33503" s="6">
        <v>-49640.329510949996</v>
      </c>
    </row>
    <row r="33504" spans="2:10" x14ac:dyDescent="0.25">
      <c r="B33504" t="s">
        <v>1129</v>
      </c>
      <c r="C33504" t="s">
        <v>1037</v>
      </c>
      <c r="D33504" t="s">
        <v>32</v>
      </c>
      <c r="E33504" t="s">
        <v>33</v>
      </c>
      <c r="F33504" t="s">
        <v>141</v>
      </c>
      <c r="G33504" t="s">
        <v>263</v>
      </c>
      <c r="H33504" t="s">
        <v>429</v>
      </c>
      <c r="I33504" t="s">
        <v>263</v>
      </c>
      <c r="J33504" s="6">
        <v>-150642.11065901999</v>
      </c>
    </row>
    <row r="33505" spans="2:10" x14ac:dyDescent="0.25">
      <c r="B33505" t="s">
        <v>1129</v>
      </c>
      <c r="C33505" t="s">
        <v>1037</v>
      </c>
      <c r="D33505" t="s">
        <v>32</v>
      </c>
      <c r="E33505" t="s">
        <v>33</v>
      </c>
      <c r="F33505" t="s">
        <v>142</v>
      </c>
      <c r="G33505" t="s">
        <v>264</v>
      </c>
      <c r="H33505" t="s">
        <v>430</v>
      </c>
      <c r="I33505" t="s">
        <v>579</v>
      </c>
      <c r="J33505" s="6">
        <v>-121632.00022825001</v>
      </c>
    </row>
    <row r="33506" spans="2:10" x14ac:dyDescent="0.25">
      <c r="B33506" t="s">
        <v>1129</v>
      </c>
      <c r="C33506" t="s">
        <v>1037</v>
      </c>
      <c r="D33506" t="s">
        <v>32</v>
      </c>
      <c r="E33506" t="s">
        <v>33</v>
      </c>
      <c r="F33506" t="s">
        <v>143</v>
      </c>
      <c r="G33506" t="s">
        <v>265</v>
      </c>
      <c r="H33506" t="s">
        <v>431</v>
      </c>
      <c r="I33506" t="s">
        <v>580</v>
      </c>
      <c r="J33506" s="6">
        <v>-11746.942935810001</v>
      </c>
    </row>
    <row r="33507" spans="2:10" x14ac:dyDescent="0.25">
      <c r="B33507" t="s">
        <v>1129</v>
      </c>
      <c r="C33507" t="s">
        <v>1037</v>
      </c>
      <c r="D33507" t="s">
        <v>32</v>
      </c>
      <c r="E33507" t="s">
        <v>33</v>
      </c>
      <c r="F33507" t="s">
        <v>143</v>
      </c>
      <c r="G33507" t="s">
        <v>265</v>
      </c>
      <c r="H33507" t="s">
        <v>433</v>
      </c>
      <c r="I33507" t="s">
        <v>582</v>
      </c>
      <c r="J33507" s="6">
        <v>-30486.190359700002</v>
      </c>
    </row>
    <row r="33508" spans="2:10" x14ac:dyDescent="0.25">
      <c r="B33508" t="s">
        <v>1129</v>
      </c>
      <c r="C33508" t="s">
        <v>1037</v>
      </c>
      <c r="D33508" t="s">
        <v>32</v>
      </c>
      <c r="E33508" t="s">
        <v>33</v>
      </c>
      <c r="F33508" t="s">
        <v>143</v>
      </c>
      <c r="G33508" t="s">
        <v>265</v>
      </c>
      <c r="H33508" t="s">
        <v>631</v>
      </c>
      <c r="I33508" t="s">
        <v>653</v>
      </c>
      <c r="J33508" s="6">
        <v>-12614.1875</v>
      </c>
    </row>
    <row r="33509" spans="2:10" x14ac:dyDescent="0.25">
      <c r="B33509" t="s">
        <v>1129</v>
      </c>
      <c r="C33509" t="s">
        <v>1037</v>
      </c>
      <c r="D33509" t="s">
        <v>32</v>
      </c>
      <c r="E33509" t="s">
        <v>33</v>
      </c>
      <c r="F33509" t="s">
        <v>143</v>
      </c>
      <c r="G33509" t="s">
        <v>265</v>
      </c>
      <c r="H33509" t="s">
        <v>942</v>
      </c>
      <c r="I33509" t="s">
        <v>943</v>
      </c>
      <c r="J33509" s="6">
        <v>-314.85012</v>
      </c>
    </row>
    <row r="33510" spans="2:10" x14ac:dyDescent="0.25">
      <c r="B33510" t="s">
        <v>1129</v>
      </c>
      <c r="C33510" t="s">
        <v>1037</v>
      </c>
      <c r="D33510" t="s">
        <v>32</v>
      </c>
      <c r="E33510" t="s">
        <v>33</v>
      </c>
      <c r="F33510" t="s">
        <v>143</v>
      </c>
      <c r="G33510" t="s">
        <v>265</v>
      </c>
      <c r="H33510" t="s">
        <v>633</v>
      </c>
      <c r="I33510" t="s">
        <v>655</v>
      </c>
      <c r="J33510" s="6">
        <v>-5550.2425000000003</v>
      </c>
    </row>
    <row r="33511" spans="2:10" x14ac:dyDescent="0.25">
      <c r="B33511" t="s">
        <v>1129</v>
      </c>
      <c r="C33511" t="s">
        <v>1037</v>
      </c>
      <c r="D33511" t="s">
        <v>32</v>
      </c>
      <c r="E33511" t="s">
        <v>33</v>
      </c>
      <c r="F33511" t="s">
        <v>144</v>
      </c>
      <c r="G33511" t="s">
        <v>266</v>
      </c>
      <c r="H33511" t="s">
        <v>434</v>
      </c>
      <c r="I33511" t="s">
        <v>266</v>
      </c>
      <c r="J33511" s="6">
        <v>-66244.365343634985</v>
      </c>
    </row>
    <row r="33512" spans="2:10" x14ac:dyDescent="0.25">
      <c r="B33512" t="s">
        <v>1129</v>
      </c>
      <c r="C33512" t="s">
        <v>1037</v>
      </c>
      <c r="D33512" t="s">
        <v>32</v>
      </c>
      <c r="E33512" t="s">
        <v>33</v>
      </c>
      <c r="F33512" t="s">
        <v>145</v>
      </c>
      <c r="G33512" t="s">
        <v>267</v>
      </c>
      <c r="H33512" t="s">
        <v>435</v>
      </c>
      <c r="I33512" t="s">
        <v>583</v>
      </c>
      <c r="J33512" s="6">
        <v>-60480.911791700004</v>
      </c>
    </row>
    <row r="33513" spans="2:10" x14ac:dyDescent="0.25">
      <c r="B33513" t="s">
        <v>1129</v>
      </c>
      <c r="C33513" t="s">
        <v>1037</v>
      </c>
      <c r="D33513" t="s">
        <v>32</v>
      </c>
      <c r="E33513" t="s">
        <v>33</v>
      </c>
      <c r="F33513" t="s">
        <v>145</v>
      </c>
      <c r="G33513" t="s">
        <v>267</v>
      </c>
      <c r="H33513" t="s">
        <v>436</v>
      </c>
      <c r="I33513" t="s">
        <v>584</v>
      </c>
      <c r="J33513" s="6">
        <v>-15719.295894999999</v>
      </c>
    </row>
    <row r="33514" spans="2:10" x14ac:dyDescent="0.25">
      <c r="B33514" t="s">
        <v>1129</v>
      </c>
      <c r="C33514" t="s">
        <v>1037</v>
      </c>
      <c r="D33514" t="s">
        <v>32</v>
      </c>
      <c r="E33514" t="s">
        <v>33</v>
      </c>
      <c r="F33514" t="s">
        <v>145</v>
      </c>
      <c r="G33514" t="s">
        <v>267</v>
      </c>
      <c r="H33514" t="s">
        <v>437</v>
      </c>
      <c r="I33514" t="s">
        <v>585</v>
      </c>
      <c r="J33514" s="6">
        <v>-90650.607141349989</v>
      </c>
    </row>
    <row r="33515" spans="2:10" x14ac:dyDescent="0.25">
      <c r="B33515" t="s">
        <v>1129</v>
      </c>
      <c r="C33515" t="s">
        <v>1037</v>
      </c>
      <c r="D33515" t="s">
        <v>32</v>
      </c>
      <c r="E33515" t="s">
        <v>33</v>
      </c>
      <c r="F33515" t="s">
        <v>145</v>
      </c>
      <c r="G33515" t="s">
        <v>267</v>
      </c>
      <c r="H33515" t="s">
        <v>439</v>
      </c>
      <c r="I33515" t="s">
        <v>587</v>
      </c>
      <c r="J33515" s="6">
        <v>-84095.256089999995</v>
      </c>
    </row>
    <row r="33516" spans="2:10" x14ac:dyDescent="0.25">
      <c r="B33516" t="s">
        <v>1129</v>
      </c>
      <c r="C33516" t="s">
        <v>1037</v>
      </c>
      <c r="D33516" t="s">
        <v>32</v>
      </c>
      <c r="E33516" t="s">
        <v>33</v>
      </c>
      <c r="F33516" t="s">
        <v>146</v>
      </c>
      <c r="G33516" t="s">
        <v>268</v>
      </c>
      <c r="H33516" t="s">
        <v>440</v>
      </c>
      <c r="I33516" t="s">
        <v>588</v>
      </c>
      <c r="J33516" s="6">
        <v>-48219.833746954995</v>
      </c>
    </row>
    <row r="33517" spans="2:10" x14ac:dyDescent="0.25">
      <c r="B33517" t="s">
        <v>1129</v>
      </c>
      <c r="C33517" t="s">
        <v>1037</v>
      </c>
      <c r="D33517" t="s">
        <v>32</v>
      </c>
      <c r="E33517" t="s">
        <v>33</v>
      </c>
      <c r="F33517" t="s">
        <v>146</v>
      </c>
      <c r="G33517" t="s">
        <v>268</v>
      </c>
      <c r="H33517" t="s">
        <v>441</v>
      </c>
      <c r="I33517" t="s">
        <v>589</v>
      </c>
      <c r="J33517" s="6">
        <v>-13089.76255145</v>
      </c>
    </row>
    <row r="33518" spans="2:10" x14ac:dyDescent="0.25">
      <c r="B33518" t="s">
        <v>1129</v>
      </c>
      <c r="C33518" t="s">
        <v>1037</v>
      </c>
      <c r="D33518" t="s">
        <v>32</v>
      </c>
      <c r="E33518" t="s">
        <v>33</v>
      </c>
      <c r="F33518" t="s">
        <v>147</v>
      </c>
      <c r="G33518" t="s">
        <v>269</v>
      </c>
      <c r="H33518" t="s">
        <v>443</v>
      </c>
      <c r="I33518" t="s">
        <v>269</v>
      </c>
      <c r="J33518" s="6">
        <v>-421647.88618499995</v>
      </c>
    </row>
    <row r="33519" spans="2:10" x14ac:dyDescent="0.25">
      <c r="B33519" t="s">
        <v>1129</v>
      </c>
      <c r="C33519" t="s">
        <v>1037</v>
      </c>
      <c r="D33519" t="s">
        <v>32</v>
      </c>
      <c r="E33519" t="s">
        <v>33</v>
      </c>
      <c r="F33519" t="s">
        <v>148</v>
      </c>
      <c r="G33519" t="s">
        <v>270</v>
      </c>
      <c r="H33519" t="s">
        <v>445</v>
      </c>
      <c r="I33519" t="s">
        <v>591</v>
      </c>
      <c r="J33519" s="6">
        <v>-242182.82330884997</v>
      </c>
    </row>
    <row r="33520" spans="2:10" x14ac:dyDescent="0.25">
      <c r="B33520" t="s">
        <v>1129</v>
      </c>
      <c r="C33520" t="s">
        <v>1037</v>
      </c>
      <c r="D33520" t="s">
        <v>32</v>
      </c>
      <c r="E33520" t="s">
        <v>33</v>
      </c>
      <c r="F33520" t="s">
        <v>148</v>
      </c>
      <c r="G33520" t="s">
        <v>270</v>
      </c>
      <c r="H33520" t="s">
        <v>446</v>
      </c>
      <c r="I33520" t="s">
        <v>592</v>
      </c>
      <c r="J33520" s="6">
        <v>-149106.14462265</v>
      </c>
    </row>
    <row r="33521" spans="2:10" x14ac:dyDescent="0.25">
      <c r="B33521" t="s">
        <v>1129</v>
      </c>
      <c r="C33521" t="s">
        <v>1037</v>
      </c>
      <c r="D33521" t="s">
        <v>32</v>
      </c>
      <c r="E33521" t="s">
        <v>33</v>
      </c>
      <c r="F33521" t="s">
        <v>148</v>
      </c>
      <c r="G33521" t="s">
        <v>270</v>
      </c>
      <c r="H33521" t="s">
        <v>447</v>
      </c>
      <c r="I33521" t="s">
        <v>593</v>
      </c>
      <c r="J33521" s="6">
        <v>-20384.526999999998</v>
      </c>
    </row>
    <row r="33522" spans="2:10" x14ac:dyDescent="0.25">
      <c r="B33522" t="s">
        <v>1129</v>
      </c>
      <c r="C33522" t="s">
        <v>1037</v>
      </c>
      <c r="D33522" t="s">
        <v>32</v>
      </c>
      <c r="E33522" t="s">
        <v>33</v>
      </c>
      <c r="F33522" t="s">
        <v>148</v>
      </c>
      <c r="G33522" t="s">
        <v>270</v>
      </c>
      <c r="H33522" t="s">
        <v>448</v>
      </c>
      <c r="I33522" t="s">
        <v>594</v>
      </c>
      <c r="J33522" s="6">
        <v>-30274.049999999996</v>
      </c>
    </row>
    <row r="33523" spans="2:10" x14ac:dyDescent="0.25">
      <c r="B33523" t="s">
        <v>1129</v>
      </c>
      <c r="C33523" t="s">
        <v>1037</v>
      </c>
      <c r="D33523" t="s">
        <v>32</v>
      </c>
      <c r="E33523" t="s">
        <v>33</v>
      </c>
      <c r="F33523" t="s">
        <v>148</v>
      </c>
      <c r="G33523" t="s">
        <v>270</v>
      </c>
      <c r="H33523" t="s">
        <v>449</v>
      </c>
      <c r="I33523" t="s">
        <v>595</v>
      </c>
      <c r="J33523" s="6">
        <v>-20434.983749999999</v>
      </c>
    </row>
    <row r="33524" spans="2:10" x14ac:dyDescent="0.25">
      <c r="B33524" t="s">
        <v>1129</v>
      </c>
      <c r="C33524" t="s">
        <v>1037</v>
      </c>
      <c r="D33524" t="s">
        <v>32</v>
      </c>
      <c r="E33524" t="s">
        <v>33</v>
      </c>
      <c r="F33524" t="s">
        <v>149</v>
      </c>
      <c r="G33524" t="s">
        <v>271</v>
      </c>
      <c r="H33524" t="s">
        <v>450</v>
      </c>
      <c r="I33524" t="s">
        <v>596</v>
      </c>
      <c r="J33524" s="6">
        <v>-23866.042750000001</v>
      </c>
    </row>
    <row r="33525" spans="2:10" x14ac:dyDescent="0.25">
      <c r="B33525" t="s">
        <v>1129</v>
      </c>
      <c r="C33525" t="s">
        <v>1037</v>
      </c>
      <c r="D33525" t="s">
        <v>32</v>
      </c>
      <c r="E33525" t="s">
        <v>33</v>
      </c>
      <c r="F33525" t="s">
        <v>150</v>
      </c>
      <c r="G33525" t="s">
        <v>272</v>
      </c>
      <c r="H33525" t="s">
        <v>451</v>
      </c>
      <c r="I33525" t="s">
        <v>272</v>
      </c>
      <c r="J33525" s="6">
        <v>-1212187.6772065698</v>
      </c>
    </row>
    <row r="33526" spans="2:10" x14ac:dyDescent="0.25">
      <c r="B33526" t="s">
        <v>1129</v>
      </c>
      <c r="C33526" t="s">
        <v>1037</v>
      </c>
      <c r="D33526" t="s">
        <v>34</v>
      </c>
      <c r="E33526" t="s">
        <v>35</v>
      </c>
      <c r="F33526" t="s">
        <v>151</v>
      </c>
      <c r="G33526" t="s">
        <v>273</v>
      </c>
      <c r="H33526" t="s">
        <v>151</v>
      </c>
      <c r="I33526" t="s">
        <v>273</v>
      </c>
      <c r="J33526" s="6">
        <v>-4963727.2841034997</v>
      </c>
    </row>
    <row r="33527" spans="2:10" x14ac:dyDescent="0.25">
      <c r="B33527" t="s">
        <v>1129</v>
      </c>
      <c r="C33527" t="s">
        <v>1037</v>
      </c>
      <c r="D33527" t="s">
        <v>36</v>
      </c>
      <c r="E33527" t="s">
        <v>37</v>
      </c>
      <c r="F33527" t="s">
        <v>158</v>
      </c>
      <c r="G33527" t="s">
        <v>280</v>
      </c>
      <c r="H33527" t="s">
        <v>158</v>
      </c>
      <c r="I33527" t="s">
        <v>280</v>
      </c>
      <c r="J33527" s="6">
        <v>-91982.655250000011</v>
      </c>
    </row>
    <row r="33528" spans="2:10" x14ac:dyDescent="0.25">
      <c r="B33528" t="s">
        <v>1129</v>
      </c>
      <c r="C33528" t="s">
        <v>1037</v>
      </c>
      <c r="D33528" t="s">
        <v>38</v>
      </c>
      <c r="E33528" t="s">
        <v>39</v>
      </c>
      <c r="F33528" t="s">
        <v>226</v>
      </c>
      <c r="G33528" t="s">
        <v>226</v>
      </c>
      <c r="H33528" t="s">
        <v>717</v>
      </c>
      <c r="I33528" t="s">
        <v>39</v>
      </c>
      <c r="J33528" s="6">
        <v>86281.04250000001</v>
      </c>
    </row>
    <row r="33529" spans="2:10" x14ac:dyDescent="0.25">
      <c r="B33529" t="s">
        <v>1129</v>
      </c>
      <c r="C33529" t="s">
        <v>1037</v>
      </c>
      <c r="D33529" t="s">
        <v>40</v>
      </c>
      <c r="E33529" t="s">
        <v>41</v>
      </c>
      <c r="F33529" t="s">
        <v>159</v>
      </c>
      <c r="G33529" t="s">
        <v>41</v>
      </c>
      <c r="H33529" t="s">
        <v>159</v>
      </c>
      <c r="I33529" t="s">
        <v>41</v>
      </c>
      <c r="J33529" s="6">
        <v>252283.75</v>
      </c>
    </row>
    <row r="33530" spans="2:10" x14ac:dyDescent="0.25">
      <c r="B33530" t="s">
        <v>1129</v>
      </c>
      <c r="C33530" t="s">
        <v>1037</v>
      </c>
      <c r="D33530" t="s">
        <v>42</v>
      </c>
      <c r="E33530" t="s">
        <v>43</v>
      </c>
      <c r="F33530" t="s">
        <v>162</v>
      </c>
      <c r="G33530" t="s">
        <v>283</v>
      </c>
      <c r="H33530" t="s">
        <v>455</v>
      </c>
      <c r="I33530" t="s">
        <v>600</v>
      </c>
      <c r="J33530" s="6">
        <v>-31074.744129210001</v>
      </c>
    </row>
    <row r="33531" spans="2:10" x14ac:dyDescent="0.25">
      <c r="B33531" t="s">
        <v>1129</v>
      </c>
      <c r="C33531" t="s">
        <v>1037</v>
      </c>
      <c r="D33531" t="s">
        <v>42</v>
      </c>
      <c r="E33531" t="s">
        <v>43</v>
      </c>
      <c r="F33531" t="s">
        <v>162</v>
      </c>
      <c r="G33531" t="s">
        <v>283</v>
      </c>
      <c r="H33531" t="s">
        <v>456</v>
      </c>
      <c r="I33531" t="s">
        <v>601</v>
      </c>
      <c r="J33531" s="6">
        <v>-212444.21933071499</v>
      </c>
    </row>
    <row r="33532" spans="2:10" x14ac:dyDescent="0.25">
      <c r="B33532" t="s">
        <v>1129</v>
      </c>
      <c r="C33532" t="s">
        <v>1037</v>
      </c>
      <c r="D33532" t="s">
        <v>42</v>
      </c>
      <c r="E33532" t="s">
        <v>43</v>
      </c>
      <c r="F33532" t="s">
        <v>162</v>
      </c>
      <c r="G33532" t="s">
        <v>283</v>
      </c>
      <c r="H33532" t="s">
        <v>457</v>
      </c>
      <c r="I33532" t="s">
        <v>602</v>
      </c>
      <c r="J33532" s="6">
        <v>-9139.9869696149999</v>
      </c>
    </row>
    <row r="33533" spans="2:10" x14ac:dyDescent="0.25">
      <c r="B33533" t="s">
        <v>1129</v>
      </c>
      <c r="C33533" t="s">
        <v>1037</v>
      </c>
      <c r="D33533" t="s">
        <v>42</v>
      </c>
      <c r="E33533" t="s">
        <v>43</v>
      </c>
      <c r="F33533" t="s">
        <v>162</v>
      </c>
      <c r="G33533" t="s">
        <v>283</v>
      </c>
      <c r="H33533" t="s">
        <v>458</v>
      </c>
      <c r="I33533" t="s">
        <v>603</v>
      </c>
      <c r="J33533" s="6">
        <v>-12358.36370442</v>
      </c>
    </row>
    <row r="33534" spans="2:10" x14ac:dyDescent="0.25">
      <c r="B33534" t="s">
        <v>1129</v>
      </c>
      <c r="C33534" t="s">
        <v>1037</v>
      </c>
      <c r="D33534" t="s">
        <v>42</v>
      </c>
      <c r="E33534" t="s">
        <v>43</v>
      </c>
      <c r="F33534" t="s">
        <v>162</v>
      </c>
      <c r="G33534" t="s">
        <v>283</v>
      </c>
      <c r="H33534" t="s">
        <v>459</v>
      </c>
      <c r="I33534" t="s">
        <v>604</v>
      </c>
      <c r="J33534" s="6">
        <v>-283235.29590100504</v>
      </c>
    </row>
    <row r="33535" spans="2:10" x14ac:dyDescent="0.25">
      <c r="B33535" t="s">
        <v>1129</v>
      </c>
      <c r="C33535" t="s">
        <v>1037</v>
      </c>
      <c r="D33535" t="s">
        <v>42</v>
      </c>
      <c r="E33535" t="s">
        <v>43</v>
      </c>
      <c r="F33535" t="s">
        <v>162</v>
      </c>
      <c r="G33535" t="s">
        <v>283</v>
      </c>
      <c r="H33535" t="s">
        <v>460</v>
      </c>
      <c r="I33535" t="s">
        <v>605</v>
      </c>
      <c r="J33535" s="6">
        <v>-13273.316134870003</v>
      </c>
    </row>
    <row r="33536" spans="2:10" x14ac:dyDescent="0.25">
      <c r="B33536" t="s">
        <v>1129</v>
      </c>
      <c r="C33536" t="s">
        <v>1037</v>
      </c>
      <c r="D33536" t="s">
        <v>42</v>
      </c>
      <c r="E33536" t="s">
        <v>43</v>
      </c>
      <c r="F33536" t="s">
        <v>162</v>
      </c>
      <c r="G33536" t="s">
        <v>283</v>
      </c>
      <c r="H33536" t="s">
        <v>462</v>
      </c>
      <c r="I33536" t="s">
        <v>607</v>
      </c>
      <c r="J33536" s="6">
        <v>-114721.48915932499</v>
      </c>
    </row>
    <row r="33537" spans="2:10" x14ac:dyDescent="0.25">
      <c r="B33537" t="s">
        <v>1129</v>
      </c>
      <c r="C33537" t="s">
        <v>1037</v>
      </c>
      <c r="D33537" t="s">
        <v>42</v>
      </c>
      <c r="E33537" t="s">
        <v>43</v>
      </c>
      <c r="F33537" t="s">
        <v>162</v>
      </c>
      <c r="G33537" t="s">
        <v>283</v>
      </c>
      <c r="H33537" t="s">
        <v>463</v>
      </c>
      <c r="I33537" t="s">
        <v>608</v>
      </c>
      <c r="J33537" s="6">
        <v>-62027.979322204999</v>
      </c>
    </row>
    <row r="33538" spans="2:10" x14ac:dyDescent="0.25">
      <c r="B33538" t="s">
        <v>1129</v>
      </c>
      <c r="C33538" t="s">
        <v>1037</v>
      </c>
      <c r="D33538" t="s">
        <v>42</v>
      </c>
      <c r="E33538" t="s">
        <v>43</v>
      </c>
      <c r="F33538" t="s">
        <v>162</v>
      </c>
      <c r="G33538" t="s">
        <v>283</v>
      </c>
      <c r="H33538" t="s">
        <v>464</v>
      </c>
      <c r="I33538" t="s">
        <v>609</v>
      </c>
      <c r="J33538" s="6">
        <v>-825314.73651009006</v>
      </c>
    </row>
    <row r="33539" spans="2:10" x14ac:dyDescent="0.25">
      <c r="B33539" t="s">
        <v>1129</v>
      </c>
      <c r="C33539" t="s">
        <v>1037</v>
      </c>
      <c r="D33539" t="s">
        <v>52</v>
      </c>
      <c r="E33539" t="s">
        <v>53</v>
      </c>
      <c r="F33539" t="s">
        <v>162</v>
      </c>
      <c r="G33539" t="s">
        <v>283</v>
      </c>
      <c r="H33539" t="s">
        <v>467</v>
      </c>
      <c r="I33539" t="s">
        <v>612</v>
      </c>
      <c r="J33539" s="6">
        <v>-3518807.5064343004</v>
      </c>
    </row>
    <row r="33540" spans="2:10" x14ac:dyDescent="0.25">
      <c r="B33540" t="s">
        <v>1129</v>
      </c>
      <c r="C33540" t="s">
        <v>1037</v>
      </c>
      <c r="D33540" t="s">
        <v>52</v>
      </c>
      <c r="E33540" t="s">
        <v>53</v>
      </c>
      <c r="F33540" t="s">
        <v>162</v>
      </c>
      <c r="G33540" t="s">
        <v>283</v>
      </c>
      <c r="H33540" t="s">
        <v>468</v>
      </c>
      <c r="I33540" t="s">
        <v>613</v>
      </c>
      <c r="J33540" s="6">
        <v>-268685.19088095002</v>
      </c>
    </row>
    <row r="33541" spans="2:10" x14ac:dyDescent="0.25">
      <c r="B33541" t="s">
        <v>1129</v>
      </c>
      <c r="C33541" t="s">
        <v>1037</v>
      </c>
      <c r="D33541" t="s">
        <v>54</v>
      </c>
      <c r="E33541" t="s">
        <v>55</v>
      </c>
      <c r="F33541" t="s">
        <v>169</v>
      </c>
      <c r="G33541" t="s">
        <v>290</v>
      </c>
      <c r="H33541" t="s">
        <v>169</v>
      </c>
      <c r="I33541" t="s">
        <v>290</v>
      </c>
      <c r="J33541" s="6">
        <v>4892838.8027956057</v>
      </c>
    </row>
    <row r="33542" spans="2:10" x14ac:dyDescent="0.25">
      <c r="B33542" t="s">
        <v>1129</v>
      </c>
      <c r="C33542" t="s">
        <v>1037</v>
      </c>
      <c r="D33542" t="s">
        <v>54</v>
      </c>
      <c r="E33542" t="s">
        <v>55</v>
      </c>
      <c r="F33542" t="s">
        <v>170</v>
      </c>
      <c r="G33542" t="s">
        <v>291</v>
      </c>
      <c r="H33542" t="s">
        <v>170</v>
      </c>
      <c r="I33542" t="s">
        <v>291</v>
      </c>
      <c r="J33542" s="6">
        <v>274282.89300000004</v>
      </c>
    </row>
    <row r="33543" spans="2:10" x14ac:dyDescent="0.25">
      <c r="B33543" t="s">
        <v>1129</v>
      </c>
      <c r="C33543" t="s">
        <v>1037</v>
      </c>
      <c r="D33543" t="s">
        <v>46</v>
      </c>
      <c r="E33543" t="s">
        <v>47</v>
      </c>
      <c r="F33543" t="s">
        <v>171</v>
      </c>
      <c r="G33543" t="s">
        <v>292</v>
      </c>
      <c r="H33543" t="s">
        <v>171</v>
      </c>
      <c r="I33543" t="s">
        <v>882</v>
      </c>
      <c r="J33543" s="6">
        <v>-535396.30178354995</v>
      </c>
    </row>
    <row r="33544" spans="2:10" x14ac:dyDescent="0.25">
      <c r="B33544" t="s">
        <v>1129</v>
      </c>
      <c r="C33544" t="s">
        <v>1037</v>
      </c>
      <c r="D33544" t="s">
        <v>56</v>
      </c>
      <c r="E33544" t="s">
        <v>57</v>
      </c>
      <c r="F33544" t="s">
        <v>180</v>
      </c>
      <c r="G33544" t="s">
        <v>301</v>
      </c>
      <c r="H33544" t="s">
        <v>180</v>
      </c>
      <c r="I33544" t="s">
        <v>301</v>
      </c>
      <c r="J33544" s="6">
        <v>-2534831.8858652152</v>
      </c>
    </row>
    <row r="33545" spans="2:10" x14ac:dyDescent="0.25">
      <c r="B33545" t="s">
        <v>1129</v>
      </c>
      <c r="C33545" t="s">
        <v>1037</v>
      </c>
      <c r="D33545" t="s">
        <v>58</v>
      </c>
      <c r="E33545" t="s">
        <v>59</v>
      </c>
      <c r="F33545" t="s">
        <v>183</v>
      </c>
      <c r="G33545" t="s">
        <v>304</v>
      </c>
      <c r="H33545" t="s">
        <v>183</v>
      </c>
      <c r="I33545" t="s">
        <v>304</v>
      </c>
      <c r="J33545" s="6">
        <v>777556.10571391496</v>
      </c>
    </row>
    <row r="33546" spans="2:10" x14ac:dyDescent="0.25">
      <c r="B33546" t="s">
        <v>1129</v>
      </c>
      <c r="C33546" t="s">
        <v>1037</v>
      </c>
      <c r="D33546" t="s">
        <v>50</v>
      </c>
      <c r="E33546" t="s">
        <v>51</v>
      </c>
      <c r="F33546" t="s">
        <v>185</v>
      </c>
      <c r="G33546" t="s">
        <v>51</v>
      </c>
      <c r="H33546" t="s">
        <v>185</v>
      </c>
      <c r="I33546" t="s">
        <v>51</v>
      </c>
      <c r="J33546" s="6">
        <v>-932868.8927703948</v>
      </c>
    </row>
    <row r="33547" spans="2:10" x14ac:dyDescent="0.25">
      <c r="B33547" t="s">
        <v>1129</v>
      </c>
      <c r="C33547" t="s">
        <v>1037</v>
      </c>
      <c r="D33547" t="s">
        <v>66</v>
      </c>
      <c r="E33547" t="s">
        <v>67</v>
      </c>
      <c r="F33547" t="s">
        <v>186</v>
      </c>
      <c r="G33547" t="s">
        <v>306</v>
      </c>
      <c r="H33547" t="s">
        <v>186</v>
      </c>
      <c r="I33547" t="s">
        <v>306</v>
      </c>
      <c r="J33547" s="6">
        <v>-1449123.67</v>
      </c>
    </row>
    <row r="33548" spans="2:10" x14ac:dyDescent="0.25">
      <c r="B33548" t="s">
        <v>1129</v>
      </c>
      <c r="C33548" t="s">
        <v>1037</v>
      </c>
      <c r="D33548" t="s">
        <v>1117</v>
      </c>
      <c r="E33548" t="s">
        <v>1113</v>
      </c>
      <c r="F33548" t="s">
        <v>1118</v>
      </c>
      <c r="G33548" t="s">
        <v>1113</v>
      </c>
      <c r="H33548" t="s">
        <v>1118</v>
      </c>
      <c r="I33548" t="s">
        <v>1113</v>
      </c>
      <c r="J33548" s="6">
        <v>5.8207660913466994E-10</v>
      </c>
    </row>
    <row r="33549" spans="2:10" x14ac:dyDescent="0.25">
      <c r="B33549" t="s">
        <v>1129</v>
      </c>
      <c r="C33549" t="s">
        <v>1038</v>
      </c>
      <c r="D33549" t="s">
        <v>10</v>
      </c>
      <c r="E33549" t="s">
        <v>11</v>
      </c>
      <c r="F33549" t="s">
        <v>85</v>
      </c>
      <c r="G33549" t="s">
        <v>206</v>
      </c>
      <c r="H33549" t="s">
        <v>85</v>
      </c>
      <c r="I33549" t="s">
        <v>206</v>
      </c>
      <c r="J33549" s="6">
        <v>41893542.647207156</v>
      </c>
    </row>
    <row r="33550" spans="2:10" x14ac:dyDescent="0.25">
      <c r="B33550" t="s">
        <v>1129</v>
      </c>
      <c r="C33550" t="s">
        <v>1038</v>
      </c>
      <c r="D33550" t="s">
        <v>10</v>
      </c>
      <c r="E33550" t="s">
        <v>11</v>
      </c>
      <c r="F33550" t="s">
        <v>86</v>
      </c>
      <c r="G33550" t="s">
        <v>207</v>
      </c>
      <c r="H33550" t="s">
        <v>86</v>
      </c>
      <c r="I33550" t="s">
        <v>207</v>
      </c>
      <c r="J33550" s="6">
        <v>-111240.0715608</v>
      </c>
    </row>
    <row r="33551" spans="2:10" x14ac:dyDescent="0.25">
      <c r="B33551" t="s">
        <v>1129</v>
      </c>
      <c r="C33551" t="s">
        <v>1038</v>
      </c>
      <c r="D33551" t="s">
        <v>12</v>
      </c>
      <c r="E33551" t="s">
        <v>13</v>
      </c>
      <c r="F33551" t="s">
        <v>1062</v>
      </c>
      <c r="G33551" t="s">
        <v>1063</v>
      </c>
      <c r="H33551" t="s">
        <v>1062</v>
      </c>
      <c r="I33551" t="s">
        <v>1063</v>
      </c>
      <c r="J33551" s="6">
        <v>-38551568.817248777</v>
      </c>
    </row>
    <row r="33552" spans="2:10" x14ac:dyDescent="0.25">
      <c r="B33552" t="s">
        <v>1129</v>
      </c>
      <c r="C33552" t="s">
        <v>1038</v>
      </c>
      <c r="D33552" t="s">
        <v>12</v>
      </c>
      <c r="E33552" t="s">
        <v>13</v>
      </c>
      <c r="F33552" t="s">
        <v>662</v>
      </c>
      <c r="G33552" t="s">
        <v>1064</v>
      </c>
      <c r="H33552" t="s">
        <v>1065</v>
      </c>
      <c r="I33552" t="s">
        <v>1064</v>
      </c>
      <c r="J33552" s="6">
        <v>326613.77601215988</v>
      </c>
    </row>
    <row r="33553" spans="2:10" x14ac:dyDescent="0.25">
      <c r="B33553" t="s">
        <v>1129</v>
      </c>
      <c r="C33553" t="s">
        <v>1038</v>
      </c>
      <c r="D33553" t="s">
        <v>16</v>
      </c>
      <c r="E33553" t="s">
        <v>17</v>
      </c>
      <c r="F33553" t="s">
        <v>226</v>
      </c>
      <c r="G33553" t="s">
        <v>226</v>
      </c>
      <c r="H33553" t="s">
        <v>662</v>
      </c>
      <c r="I33553" t="s">
        <v>17</v>
      </c>
      <c r="J33553" s="6">
        <v>-326613.77601215988</v>
      </c>
    </row>
    <row r="33554" spans="2:10" x14ac:dyDescent="0.25">
      <c r="B33554" t="s">
        <v>1129</v>
      </c>
      <c r="C33554" t="s">
        <v>1038</v>
      </c>
      <c r="D33554" t="s">
        <v>18</v>
      </c>
      <c r="E33554" t="s">
        <v>19</v>
      </c>
      <c r="F33554" t="s">
        <v>106</v>
      </c>
      <c r="G33554" t="s">
        <v>228</v>
      </c>
      <c r="H33554" t="s">
        <v>106</v>
      </c>
      <c r="I33554" t="s">
        <v>228</v>
      </c>
      <c r="J33554" s="6">
        <v>-163045.53673044004</v>
      </c>
    </row>
    <row r="33555" spans="2:10" x14ac:dyDescent="0.25">
      <c r="B33555" t="s">
        <v>1129</v>
      </c>
      <c r="C33555" t="s">
        <v>1038</v>
      </c>
      <c r="D33555" t="s">
        <v>20</v>
      </c>
      <c r="E33555" t="s">
        <v>21</v>
      </c>
      <c r="F33555" t="s">
        <v>107</v>
      </c>
      <c r="G33555" t="s">
        <v>229</v>
      </c>
      <c r="H33555" t="s">
        <v>326</v>
      </c>
      <c r="I33555" t="s">
        <v>481</v>
      </c>
      <c r="J33555" s="6">
        <v>2543420.5054221596</v>
      </c>
    </row>
    <row r="33556" spans="2:10" x14ac:dyDescent="0.25">
      <c r="B33556" t="s">
        <v>1129</v>
      </c>
      <c r="C33556" t="s">
        <v>1038</v>
      </c>
      <c r="D33556" t="s">
        <v>20</v>
      </c>
      <c r="E33556" t="s">
        <v>21</v>
      </c>
      <c r="F33556" t="s">
        <v>107</v>
      </c>
      <c r="G33556" t="s">
        <v>229</v>
      </c>
      <c r="H33556" t="s">
        <v>327</v>
      </c>
      <c r="I33556" t="s">
        <v>482</v>
      </c>
      <c r="J33556" s="6">
        <v>224618.38184604011</v>
      </c>
    </row>
    <row r="33557" spans="2:10" x14ac:dyDescent="0.25">
      <c r="B33557" t="s">
        <v>1129</v>
      </c>
      <c r="C33557" t="s">
        <v>1038</v>
      </c>
      <c r="D33557" t="s">
        <v>20</v>
      </c>
      <c r="E33557" t="s">
        <v>21</v>
      </c>
      <c r="F33557" t="s">
        <v>107</v>
      </c>
      <c r="G33557" t="s">
        <v>229</v>
      </c>
      <c r="H33557" t="s">
        <v>328</v>
      </c>
      <c r="I33557" t="s">
        <v>483</v>
      </c>
      <c r="J33557" s="6">
        <v>50393.343851760008</v>
      </c>
    </row>
    <row r="33558" spans="2:10" x14ac:dyDescent="0.25">
      <c r="B33558" t="s">
        <v>1129</v>
      </c>
      <c r="C33558" t="s">
        <v>1038</v>
      </c>
      <c r="D33558" t="s">
        <v>20</v>
      </c>
      <c r="E33558" t="s">
        <v>21</v>
      </c>
      <c r="F33558" t="s">
        <v>107</v>
      </c>
      <c r="G33558" t="s">
        <v>229</v>
      </c>
      <c r="H33558" t="s">
        <v>329</v>
      </c>
      <c r="I33558" t="s">
        <v>484</v>
      </c>
      <c r="J33558" s="6">
        <v>76336.195888679998</v>
      </c>
    </row>
    <row r="33559" spans="2:10" x14ac:dyDescent="0.25">
      <c r="B33559" t="s">
        <v>1129</v>
      </c>
      <c r="C33559" t="s">
        <v>1038</v>
      </c>
      <c r="D33559" t="s">
        <v>20</v>
      </c>
      <c r="E33559" t="s">
        <v>21</v>
      </c>
      <c r="F33559" t="s">
        <v>107</v>
      </c>
      <c r="G33559" t="s">
        <v>229</v>
      </c>
      <c r="H33559" t="s">
        <v>330</v>
      </c>
      <c r="I33559" t="s">
        <v>485</v>
      </c>
      <c r="J33559" s="6">
        <v>812565.02680080011</v>
      </c>
    </row>
    <row r="33560" spans="2:10" x14ac:dyDescent="0.25">
      <c r="B33560" t="s">
        <v>1129</v>
      </c>
      <c r="C33560" t="s">
        <v>1038</v>
      </c>
      <c r="D33560" t="s">
        <v>20</v>
      </c>
      <c r="E33560" t="s">
        <v>21</v>
      </c>
      <c r="F33560" t="s">
        <v>107</v>
      </c>
      <c r="G33560" t="s">
        <v>229</v>
      </c>
      <c r="H33560" t="s">
        <v>1066</v>
      </c>
      <c r="I33560" t="s">
        <v>636</v>
      </c>
      <c r="J33560" s="6">
        <v>1958.3296387200003</v>
      </c>
    </row>
    <row r="33561" spans="2:10" x14ac:dyDescent="0.25">
      <c r="B33561" t="s">
        <v>1129</v>
      </c>
      <c r="C33561" t="s">
        <v>1038</v>
      </c>
      <c r="D33561" t="s">
        <v>20</v>
      </c>
      <c r="E33561" t="s">
        <v>21</v>
      </c>
      <c r="F33561" t="s">
        <v>107</v>
      </c>
      <c r="G33561" t="s">
        <v>229</v>
      </c>
      <c r="H33561" t="s">
        <v>332</v>
      </c>
      <c r="I33561" t="s">
        <v>487</v>
      </c>
      <c r="J33561" s="6">
        <v>1086515.69276796</v>
      </c>
    </row>
    <row r="33562" spans="2:10" x14ac:dyDescent="0.25">
      <c r="B33562" t="s">
        <v>1129</v>
      </c>
      <c r="C33562" t="s">
        <v>1038</v>
      </c>
      <c r="D33562" t="s">
        <v>20</v>
      </c>
      <c r="E33562" t="s">
        <v>21</v>
      </c>
      <c r="F33562" t="s">
        <v>107</v>
      </c>
      <c r="G33562" t="s">
        <v>229</v>
      </c>
      <c r="H33562" t="s">
        <v>1067</v>
      </c>
      <c r="I33562" t="s">
        <v>1068</v>
      </c>
      <c r="J33562" s="6">
        <v>281431.67199419998</v>
      </c>
    </row>
    <row r="33563" spans="2:10" x14ac:dyDescent="0.25">
      <c r="B33563" t="s">
        <v>1129</v>
      </c>
      <c r="C33563" t="s">
        <v>1038</v>
      </c>
      <c r="D33563" t="s">
        <v>20</v>
      </c>
      <c r="E33563" t="s">
        <v>21</v>
      </c>
      <c r="F33563" t="s">
        <v>107</v>
      </c>
      <c r="G33563" t="s">
        <v>229</v>
      </c>
      <c r="H33563" t="s">
        <v>333</v>
      </c>
      <c r="I33563" t="s">
        <v>488</v>
      </c>
      <c r="J33563" s="6">
        <v>174151.16101655993</v>
      </c>
    </row>
    <row r="33564" spans="2:10" x14ac:dyDescent="0.25">
      <c r="B33564" t="s">
        <v>1129</v>
      </c>
      <c r="C33564" t="s">
        <v>1038</v>
      </c>
      <c r="D33564" t="s">
        <v>20</v>
      </c>
      <c r="E33564" t="s">
        <v>21</v>
      </c>
      <c r="F33564" t="s">
        <v>107</v>
      </c>
      <c r="G33564" t="s">
        <v>229</v>
      </c>
      <c r="H33564" t="s">
        <v>334</v>
      </c>
      <c r="I33564" t="s">
        <v>489</v>
      </c>
      <c r="J33564" s="6">
        <v>181456.975791</v>
      </c>
    </row>
    <row r="33565" spans="2:10" x14ac:dyDescent="0.25">
      <c r="B33565" t="s">
        <v>1129</v>
      </c>
      <c r="C33565" t="s">
        <v>1038</v>
      </c>
      <c r="D33565" t="s">
        <v>20</v>
      </c>
      <c r="E33565" t="s">
        <v>21</v>
      </c>
      <c r="F33565" t="s">
        <v>107</v>
      </c>
      <c r="G33565" t="s">
        <v>229</v>
      </c>
      <c r="H33565" t="s">
        <v>335</v>
      </c>
      <c r="I33565" t="s">
        <v>490</v>
      </c>
      <c r="J33565" s="6">
        <v>102195.13959564001</v>
      </c>
    </row>
    <row r="33566" spans="2:10" x14ac:dyDescent="0.25">
      <c r="B33566" t="s">
        <v>1129</v>
      </c>
      <c r="C33566" t="s">
        <v>1038</v>
      </c>
      <c r="D33566" t="s">
        <v>20</v>
      </c>
      <c r="E33566" t="s">
        <v>21</v>
      </c>
      <c r="F33566" t="s">
        <v>107</v>
      </c>
      <c r="G33566" t="s">
        <v>229</v>
      </c>
      <c r="H33566" t="s">
        <v>336</v>
      </c>
      <c r="I33566" t="s">
        <v>491</v>
      </c>
      <c r="J33566" s="6">
        <v>287088.13945811999</v>
      </c>
    </row>
    <row r="33567" spans="2:10" x14ac:dyDescent="0.25">
      <c r="B33567" t="s">
        <v>1129</v>
      </c>
      <c r="C33567" t="s">
        <v>1038</v>
      </c>
      <c r="D33567" t="s">
        <v>20</v>
      </c>
      <c r="E33567" t="s">
        <v>21</v>
      </c>
      <c r="F33567" t="s">
        <v>108</v>
      </c>
      <c r="G33567" t="s">
        <v>230</v>
      </c>
      <c r="H33567" t="s">
        <v>338</v>
      </c>
      <c r="I33567" t="s">
        <v>493</v>
      </c>
      <c r="J33567" s="6">
        <v>11129.987843520001</v>
      </c>
    </row>
    <row r="33568" spans="2:10" x14ac:dyDescent="0.25">
      <c r="B33568" t="s">
        <v>1129</v>
      </c>
      <c r="C33568" t="s">
        <v>1038</v>
      </c>
      <c r="D33568" t="s">
        <v>20</v>
      </c>
      <c r="E33568" t="s">
        <v>21</v>
      </c>
      <c r="F33568" t="s">
        <v>108</v>
      </c>
      <c r="G33568" t="s">
        <v>230</v>
      </c>
      <c r="H33568" t="s">
        <v>628</v>
      </c>
      <c r="I33568" t="s">
        <v>638</v>
      </c>
      <c r="J33568" s="6">
        <v>830337.44966171985</v>
      </c>
    </row>
    <row r="33569" spans="2:10" x14ac:dyDescent="0.25">
      <c r="B33569" t="s">
        <v>1129</v>
      </c>
      <c r="C33569" t="s">
        <v>1038</v>
      </c>
      <c r="D33569" t="s">
        <v>20</v>
      </c>
      <c r="E33569" t="s">
        <v>21</v>
      </c>
      <c r="F33569" t="s">
        <v>108</v>
      </c>
      <c r="G33569" t="s">
        <v>230</v>
      </c>
      <c r="H33569" t="s">
        <v>629</v>
      </c>
      <c r="I33569" t="s">
        <v>639</v>
      </c>
      <c r="J33569" s="6">
        <v>24576.229215719999</v>
      </c>
    </row>
    <row r="33570" spans="2:10" x14ac:dyDescent="0.25">
      <c r="B33570" t="s">
        <v>1129</v>
      </c>
      <c r="C33570" t="s">
        <v>1038</v>
      </c>
      <c r="D33570" t="s">
        <v>20</v>
      </c>
      <c r="E33570" t="s">
        <v>21</v>
      </c>
      <c r="F33570" t="s">
        <v>108</v>
      </c>
      <c r="G33570" t="s">
        <v>230</v>
      </c>
      <c r="H33570" t="s">
        <v>630</v>
      </c>
      <c r="I33570" t="s">
        <v>640</v>
      </c>
      <c r="J33570" s="6">
        <v>5702.4901642799996</v>
      </c>
    </row>
    <row r="33571" spans="2:10" x14ac:dyDescent="0.25">
      <c r="B33571" t="s">
        <v>1129</v>
      </c>
      <c r="C33571" t="s">
        <v>1038</v>
      </c>
      <c r="D33571" t="s">
        <v>22</v>
      </c>
      <c r="E33571" t="s">
        <v>23</v>
      </c>
      <c r="F33571" t="s">
        <v>226</v>
      </c>
      <c r="G33571" t="s">
        <v>226</v>
      </c>
      <c r="H33571" t="s">
        <v>663</v>
      </c>
      <c r="I33571" t="s">
        <v>842</v>
      </c>
      <c r="J33571" s="6">
        <v>-217501.62589428003</v>
      </c>
    </row>
    <row r="33572" spans="2:10" x14ac:dyDescent="0.25">
      <c r="B33572" t="s">
        <v>1129</v>
      </c>
      <c r="C33572" t="s">
        <v>1038</v>
      </c>
      <c r="D33572" t="s">
        <v>24</v>
      </c>
      <c r="E33572" t="s">
        <v>25</v>
      </c>
      <c r="F33572" t="s">
        <v>195</v>
      </c>
      <c r="G33572" t="s">
        <v>315</v>
      </c>
      <c r="H33572" t="s">
        <v>195</v>
      </c>
      <c r="I33572" t="s">
        <v>315</v>
      </c>
      <c r="J33572" s="6">
        <v>46662.062057520001</v>
      </c>
    </row>
    <row r="33573" spans="2:10" x14ac:dyDescent="0.25">
      <c r="B33573" t="s">
        <v>1129</v>
      </c>
      <c r="C33573" t="s">
        <v>1038</v>
      </c>
      <c r="D33573" t="s">
        <v>24</v>
      </c>
      <c r="E33573" t="s">
        <v>25</v>
      </c>
      <c r="F33573" t="s">
        <v>112</v>
      </c>
      <c r="G33573" t="s">
        <v>234</v>
      </c>
      <c r="H33573" t="s">
        <v>112</v>
      </c>
      <c r="I33573" t="s">
        <v>234</v>
      </c>
      <c r="J33573" s="6">
        <v>15796.294124519998</v>
      </c>
    </row>
    <row r="33574" spans="2:10" x14ac:dyDescent="0.25">
      <c r="B33574" t="s">
        <v>1129</v>
      </c>
      <c r="C33574" t="s">
        <v>1038</v>
      </c>
      <c r="D33574" t="s">
        <v>24</v>
      </c>
      <c r="E33574" t="s">
        <v>25</v>
      </c>
      <c r="F33574" t="s">
        <v>114</v>
      </c>
      <c r="G33574" t="s">
        <v>236</v>
      </c>
      <c r="H33574" t="s">
        <v>114</v>
      </c>
      <c r="I33574" t="s">
        <v>236</v>
      </c>
      <c r="J33574" s="6">
        <v>33885.01433772</v>
      </c>
    </row>
    <row r="33575" spans="2:10" x14ac:dyDescent="0.25">
      <c r="B33575" t="s">
        <v>1129</v>
      </c>
      <c r="C33575" t="s">
        <v>1038</v>
      </c>
      <c r="D33575" t="s">
        <v>24</v>
      </c>
      <c r="E33575" t="s">
        <v>25</v>
      </c>
      <c r="F33575" t="s">
        <v>118</v>
      </c>
      <c r="G33575" t="s">
        <v>240</v>
      </c>
      <c r="H33575" t="s">
        <v>118</v>
      </c>
      <c r="I33575" t="s">
        <v>240</v>
      </c>
      <c r="J33575" s="6">
        <v>27160.446134640002</v>
      </c>
    </row>
    <row r="33576" spans="2:10" x14ac:dyDescent="0.25">
      <c r="B33576" t="s">
        <v>1129</v>
      </c>
      <c r="C33576" t="s">
        <v>1038</v>
      </c>
      <c r="D33576" t="s">
        <v>26</v>
      </c>
      <c r="E33576" t="s">
        <v>27</v>
      </c>
      <c r="F33576" t="s">
        <v>226</v>
      </c>
      <c r="G33576" t="s">
        <v>226</v>
      </c>
      <c r="H33576" t="s">
        <v>665</v>
      </c>
      <c r="I33576" t="s">
        <v>27</v>
      </c>
      <c r="J33576" s="6">
        <v>231454.08122928007</v>
      </c>
    </row>
    <row r="33577" spans="2:10" x14ac:dyDescent="0.25">
      <c r="B33577" t="s">
        <v>1129</v>
      </c>
      <c r="C33577" t="s">
        <v>1038</v>
      </c>
      <c r="D33577" t="s">
        <v>28</v>
      </c>
      <c r="E33577" t="s">
        <v>29</v>
      </c>
      <c r="F33577" t="s">
        <v>119</v>
      </c>
      <c r="G33577" t="s">
        <v>241</v>
      </c>
      <c r="H33577" t="s">
        <v>666</v>
      </c>
      <c r="I33577" t="s">
        <v>241</v>
      </c>
      <c r="J33577" s="6">
        <v>-1804340.3758161594</v>
      </c>
    </row>
    <row r="33578" spans="2:10" x14ac:dyDescent="0.25">
      <c r="B33578" t="s">
        <v>1129</v>
      </c>
      <c r="C33578" t="s">
        <v>1038</v>
      </c>
      <c r="D33578" t="s">
        <v>28</v>
      </c>
      <c r="E33578" t="s">
        <v>29</v>
      </c>
      <c r="F33578" t="s">
        <v>120</v>
      </c>
      <c r="G33578" t="s">
        <v>242</v>
      </c>
      <c r="H33578" t="s">
        <v>339</v>
      </c>
      <c r="I33578" t="s">
        <v>494</v>
      </c>
      <c r="J33578" s="6">
        <v>-154630.74524351998</v>
      </c>
    </row>
    <row r="33579" spans="2:10" x14ac:dyDescent="0.25">
      <c r="B33579" t="s">
        <v>1129</v>
      </c>
      <c r="C33579" t="s">
        <v>1038</v>
      </c>
      <c r="D33579" t="s">
        <v>28</v>
      </c>
      <c r="E33579" t="s">
        <v>29</v>
      </c>
      <c r="F33579" t="s">
        <v>120</v>
      </c>
      <c r="G33579" t="s">
        <v>242</v>
      </c>
      <c r="H33579" t="s">
        <v>340</v>
      </c>
      <c r="I33579" t="s">
        <v>495</v>
      </c>
      <c r="J33579" s="6">
        <v>-49335.667617599996</v>
      </c>
    </row>
    <row r="33580" spans="2:10" x14ac:dyDescent="0.25">
      <c r="B33580" t="s">
        <v>1129</v>
      </c>
      <c r="C33580" t="s">
        <v>1038</v>
      </c>
      <c r="D33580" t="s">
        <v>28</v>
      </c>
      <c r="E33580" t="s">
        <v>29</v>
      </c>
      <c r="F33580" t="s">
        <v>120</v>
      </c>
      <c r="G33580" t="s">
        <v>242</v>
      </c>
      <c r="H33580" t="s">
        <v>341</v>
      </c>
      <c r="I33580" t="s">
        <v>496</v>
      </c>
      <c r="J33580" s="6">
        <v>-65273.329943639998</v>
      </c>
    </row>
    <row r="33581" spans="2:10" x14ac:dyDescent="0.25">
      <c r="B33581" t="s">
        <v>1129</v>
      </c>
      <c r="C33581" t="s">
        <v>1038</v>
      </c>
      <c r="D33581" t="s">
        <v>28</v>
      </c>
      <c r="E33581" t="s">
        <v>29</v>
      </c>
      <c r="F33581" t="s">
        <v>121</v>
      </c>
      <c r="G33581" t="s">
        <v>243</v>
      </c>
      <c r="H33581" t="s">
        <v>344</v>
      </c>
      <c r="I33581" t="s">
        <v>499</v>
      </c>
      <c r="J33581" s="6">
        <v>-155001.64317455998</v>
      </c>
    </row>
    <row r="33582" spans="2:10" x14ac:dyDescent="0.25">
      <c r="B33582" t="s">
        <v>1129</v>
      </c>
      <c r="C33582" t="s">
        <v>1038</v>
      </c>
      <c r="D33582" t="s">
        <v>28</v>
      </c>
      <c r="E33582" t="s">
        <v>29</v>
      </c>
      <c r="F33582" t="s">
        <v>121</v>
      </c>
      <c r="G33582" t="s">
        <v>243</v>
      </c>
      <c r="H33582" t="s">
        <v>345</v>
      </c>
      <c r="I33582" t="s">
        <v>500</v>
      </c>
      <c r="J33582" s="6">
        <v>-228661.75544940002</v>
      </c>
    </row>
    <row r="33583" spans="2:10" x14ac:dyDescent="0.25">
      <c r="B33583" t="s">
        <v>1129</v>
      </c>
      <c r="C33583" t="s">
        <v>1038</v>
      </c>
      <c r="D33583" t="s">
        <v>28</v>
      </c>
      <c r="E33583" t="s">
        <v>29</v>
      </c>
      <c r="F33583" t="s">
        <v>121</v>
      </c>
      <c r="G33583" t="s">
        <v>243</v>
      </c>
      <c r="H33583" t="s">
        <v>347</v>
      </c>
      <c r="I33583" t="s">
        <v>502</v>
      </c>
      <c r="J33583" s="6">
        <v>-260990.67116304004</v>
      </c>
    </row>
    <row r="33584" spans="2:10" x14ac:dyDescent="0.25">
      <c r="B33584" t="s">
        <v>1129</v>
      </c>
      <c r="C33584" t="s">
        <v>1038</v>
      </c>
      <c r="D33584" t="s">
        <v>28</v>
      </c>
      <c r="E33584" t="s">
        <v>29</v>
      </c>
      <c r="F33584" t="s">
        <v>123</v>
      </c>
      <c r="G33584" t="s">
        <v>245</v>
      </c>
      <c r="H33584" t="s">
        <v>355</v>
      </c>
      <c r="I33584" t="s">
        <v>508</v>
      </c>
      <c r="J33584" s="6">
        <v>-52551.645280680008</v>
      </c>
    </row>
    <row r="33585" spans="2:10" x14ac:dyDescent="0.25">
      <c r="B33585" t="s">
        <v>1129</v>
      </c>
      <c r="C33585" t="s">
        <v>1038</v>
      </c>
      <c r="D33585" t="s">
        <v>28</v>
      </c>
      <c r="E33585" t="s">
        <v>29</v>
      </c>
      <c r="F33585" t="s">
        <v>124</v>
      </c>
      <c r="G33585" t="s">
        <v>246</v>
      </c>
      <c r="H33585" t="s">
        <v>362</v>
      </c>
      <c r="I33585" t="s">
        <v>515</v>
      </c>
      <c r="J33585" s="6">
        <v>-613052.67729887995</v>
      </c>
    </row>
    <row r="33586" spans="2:10" x14ac:dyDescent="0.25">
      <c r="B33586" t="s">
        <v>1129</v>
      </c>
      <c r="C33586" t="s">
        <v>1038</v>
      </c>
      <c r="D33586" t="s">
        <v>28</v>
      </c>
      <c r="E33586" t="s">
        <v>29</v>
      </c>
      <c r="F33586" t="s">
        <v>124</v>
      </c>
      <c r="G33586" t="s">
        <v>246</v>
      </c>
      <c r="H33586" t="s">
        <v>363</v>
      </c>
      <c r="I33586" t="s">
        <v>516</v>
      </c>
      <c r="J33586" s="6">
        <v>-92927.016000000003</v>
      </c>
    </row>
    <row r="33587" spans="2:10" x14ac:dyDescent="0.25">
      <c r="B33587" t="s">
        <v>1129</v>
      </c>
      <c r="C33587" t="s">
        <v>1038</v>
      </c>
      <c r="D33587" t="s">
        <v>28</v>
      </c>
      <c r="E33587" t="s">
        <v>29</v>
      </c>
      <c r="F33587" t="s">
        <v>125</v>
      </c>
      <c r="G33587" t="s">
        <v>247</v>
      </c>
      <c r="H33587" t="s">
        <v>366</v>
      </c>
      <c r="I33587" t="s">
        <v>519</v>
      </c>
      <c r="J33587" s="6">
        <v>-36492.474924359994</v>
      </c>
    </row>
    <row r="33588" spans="2:10" x14ac:dyDescent="0.25">
      <c r="B33588" t="s">
        <v>1129</v>
      </c>
      <c r="C33588" t="s">
        <v>1038</v>
      </c>
      <c r="D33588" t="s">
        <v>28</v>
      </c>
      <c r="E33588" t="s">
        <v>29</v>
      </c>
      <c r="F33588" t="s">
        <v>126</v>
      </c>
      <c r="G33588" t="s">
        <v>248</v>
      </c>
      <c r="H33588" t="s">
        <v>367</v>
      </c>
      <c r="I33588" t="s">
        <v>520</v>
      </c>
      <c r="J33588" s="6">
        <v>-198824.43939540006</v>
      </c>
    </row>
    <row r="33589" spans="2:10" x14ac:dyDescent="0.25">
      <c r="B33589" t="s">
        <v>1129</v>
      </c>
      <c r="C33589" t="s">
        <v>1038</v>
      </c>
      <c r="D33589" t="s">
        <v>28</v>
      </c>
      <c r="E33589" t="s">
        <v>29</v>
      </c>
      <c r="F33589" t="s">
        <v>126</v>
      </c>
      <c r="G33589" t="s">
        <v>248</v>
      </c>
      <c r="H33589" t="s">
        <v>368</v>
      </c>
      <c r="I33589" t="s">
        <v>521</v>
      </c>
      <c r="J33589" s="6">
        <v>-125865.38997395997</v>
      </c>
    </row>
    <row r="33590" spans="2:10" x14ac:dyDescent="0.25">
      <c r="B33590" t="s">
        <v>1129</v>
      </c>
      <c r="C33590" t="s">
        <v>1038</v>
      </c>
      <c r="D33590" t="s">
        <v>28</v>
      </c>
      <c r="E33590" t="s">
        <v>29</v>
      </c>
      <c r="F33590" t="s">
        <v>126</v>
      </c>
      <c r="G33590" t="s">
        <v>248</v>
      </c>
      <c r="H33590" t="s">
        <v>369</v>
      </c>
      <c r="I33590" t="s">
        <v>522</v>
      </c>
      <c r="J33590" s="6">
        <v>-56511.634757760039</v>
      </c>
    </row>
    <row r="33591" spans="2:10" x14ac:dyDescent="0.25">
      <c r="B33591" t="s">
        <v>1129</v>
      </c>
      <c r="C33591" t="s">
        <v>1038</v>
      </c>
      <c r="D33591" t="s">
        <v>28</v>
      </c>
      <c r="E33591" t="s">
        <v>29</v>
      </c>
      <c r="F33591" t="s">
        <v>127</v>
      </c>
      <c r="G33591" t="s">
        <v>249</v>
      </c>
      <c r="H33591" t="s">
        <v>370</v>
      </c>
      <c r="I33591" t="s">
        <v>523</v>
      </c>
      <c r="J33591" s="6">
        <v>-595.68600000000004</v>
      </c>
    </row>
    <row r="33592" spans="2:10" x14ac:dyDescent="0.25">
      <c r="B33592" t="s">
        <v>1129</v>
      </c>
      <c r="C33592" t="s">
        <v>1038</v>
      </c>
      <c r="D33592" t="s">
        <v>28</v>
      </c>
      <c r="E33592" t="s">
        <v>29</v>
      </c>
      <c r="F33592" t="s">
        <v>128</v>
      </c>
      <c r="G33592" t="s">
        <v>250</v>
      </c>
      <c r="H33592" t="s">
        <v>372</v>
      </c>
      <c r="I33592" t="s">
        <v>250</v>
      </c>
      <c r="J33592" s="6">
        <v>-51065.253832320006</v>
      </c>
    </row>
    <row r="33593" spans="2:10" x14ac:dyDescent="0.25">
      <c r="B33593" t="s">
        <v>1129</v>
      </c>
      <c r="C33593" t="s">
        <v>1038</v>
      </c>
      <c r="D33593" t="s">
        <v>28</v>
      </c>
      <c r="E33593" t="s">
        <v>29</v>
      </c>
      <c r="F33593" t="s">
        <v>129</v>
      </c>
      <c r="G33593" t="s">
        <v>251</v>
      </c>
      <c r="H33593" t="s">
        <v>373</v>
      </c>
      <c r="I33593" t="s">
        <v>251</v>
      </c>
      <c r="J33593" s="6">
        <v>-111180.77697636001</v>
      </c>
    </row>
    <row r="33594" spans="2:10" x14ac:dyDescent="0.25">
      <c r="B33594" t="s">
        <v>1129</v>
      </c>
      <c r="C33594" t="s">
        <v>1038</v>
      </c>
      <c r="D33594" t="s">
        <v>28</v>
      </c>
      <c r="E33594" t="s">
        <v>29</v>
      </c>
      <c r="F33594" t="s">
        <v>130</v>
      </c>
      <c r="G33594" t="s">
        <v>252</v>
      </c>
      <c r="H33594" t="s">
        <v>375</v>
      </c>
      <c r="I33594" t="s">
        <v>526</v>
      </c>
      <c r="J33594" s="6">
        <v>-222646.26803328004</v>
      </c>
    </row>
    <row r="33595" spans="2:10" x14ac:dyDescent="0.25">
      <c r="B33595" t="s">
        <v>1129</v>
      </c>
      <c r="C33595" t="s">
        <v>1038</v>
      </c>
      <c r="D33595" t="s">
        <v>28</v>
      </c>
      <c r="E33595" t="s">
        <v>29</v>
      </c>
      <c r="F33595" t="s">
        <v>130</v>
      </c>
      <c r="G33595" t="s">
        <v>252</v>
      </c>
      <c r="H33595" t="s">
        <v>376</v>
      </c>
      <c r="I33595" t="s">
        <v>527</v>
      </c>
      <c r="J33595" s="6">
        <v>-5714.9042605199993</v>
      </c>
    </row>
    <row r="33596" spans="2:10" x14ac:dyDescent="0.25">
      <c r="B33596" t="s">
        <v>1129</v>
      </c>
      <c r="C33596" t="s">
        <v>1038</v>
      </c>
      <c r="D33596" t="s">
        <v>28</v>
      </c>
      <c r="E33596" t="s">
        <v>29</v>
      </c>
      <c r="F33596" t="s">
        <v>130</v>
      </c>
      <c r="G33596" t="s">
        <v>252</v>
      </c>
      <c r="H33596" t="s">
        <v>377</v>
      </c>
      <c r="I33596" t="s">
        <v>528</v>
      </c>
      <c r="J33596" s="6">
        <v>-59091.217239599981</v>
      </c>
    </row>
    <row r="33597" spans="2:10" x14ac:dyDescent="0.25">
      <c r="B33597" t="s">
        <v>1129</v>
      </c>
      <c r="C33597" t="s">
        <v>1038</v>
      </c>
      <c r="D33597" t="s">
        <v>28</v>
      </c>
      <c r="E33597" t="s">
        <v>29</v>
      </c>
      <c r="F33597" t="s">
        <v>131</v>
      </c>
      <c r="G33597" t="s">
        <v>253</v>
      </c>
      <c r="H33597" t="s">
        <v>378</v>
      </c>
      <c r="I33597" t="s">
        <v>529</v>
      </c>
      <c r="J33597" s="6">
        <v>-254159.22497784</v>
      </c>
    </row>
    <row r="33598" spans="2:10" x14ac:dyDescent="0.25">
      <c r="B33598" t="s">
        <v>1129</v>
      </c>
      <c r="C33598" t="s">
        <v>1038</v>
      </c>
      <c r="D33598" t="s">
        <v>28</v>
      </c>
      <c r="E33598" t="s">
        <v>29</v>
      </c>
      <c r="F33598" t="s">
        <v>131</v>
      </c>
      <c r="G33598" t="s">
        <v>253</v>
      </c>
      <c r="H33598" t="s">
        <v>379</v>
      </c>
      <c r="I33598" t="s">
        <v>530</v>
      </c>
      <c r="J33598" s="6">
        <v>-3097.5672</v>
      </c>
    </row>
    <row r="33599" spans="2:10" x14ac:dyDescent="0.25">
      <c r="B33599" t="s">
        <v>1129</v>
      </c>
      <c r="C33599" t="s">
        <v>1038</v>
      </c>
      <c r="D33599" t="s">
        <v>28</v>
      </c>
      <c r="E33599" t="s">
        <v>29</v>
      </c>
      <c r="F33599" t="s">
        <v>131</v>
      </c>
      <c r="G33599" t="s">
        <v>253</v>
      </c>
      <c r="H33599" t="s">
        <v>380</v>
      </c>
      <c r="I33599" t="s">
        <v>531</v>
      </c>
      <c r="J33599" s="6">
        <v>-24749.71680636</v>
      </c>
    </row>
    <row r="33600" spans="2:10" x14ac:dyDescent="0.25">
      <c r="B33600" t="s">
        <v>1129</v>
      </c>
      <c r="C33600" t="s">
        <v>1038</v>
      </c>
      <c r="D33600" t="s">
        <v>30</v>
      </c>
      <c r="E33600" t="s">
        <v>31</v>
      </c>
      <c r="F33600" t="s">
        <v>132</v>
      </c>
      <c r="G33600" t="s">
        <v>254</v>
      </c>
      <c r="H33600" t="s">
        <v>672</v>
      </c>
      <c r="I33600" t="s">
        <v>849</v>
      </c>
      <c r="J33600" s="6">
        <v>-60290.821620120012</v>
      </c>
    </row>
    <row r="33601" spans="2:10" x14ac:dyDescent="0.25">
      <c r="B33601" t="s">
        <v>1129</v>
      </c>
      <c r="C33601" t="s">
        <v>1038</v>
      </c>
      <c r="D33601" t="s">
        <v>30</v>
      </c>
      <c r="E33601" t="s">
        <v>31</v>
      </c>
      <c r="F33601" t="s">
        <v>132</v>
      </c>
      <c r="G33601" t="s">
        <v>254</v>
      </c>
      <c r="H33601" t="s">
        <v>673</v>
      </c>
      <c r="I33601" t="s">
        <v>850</v>
      </c>
      <c r="J33601" s="6">
        <v>-33745.611900000004</v>
      </c>
    </row>
    <row r="33602" spans="2:10" x14ac:dyDescent="0.25">
      <c r="B33602" t="s">
        <v>1129</v>
      </c>
      <c r="C33602" t="s">
        <v>1038</v>
      </c>
      <c r="D33602" t="s">
        <v>30</v>
      </c>
      <c r="E33602" t="s">
        <v>31</v>
      </c>
      <c r="F33602" t="s">
        <v>133</v>
      </c>
      <c r="G33602" t="s">
        <v>255</v>
      </c>
      <c r="H33602" t="s">
        <v>678</v>
      </c>
      <c r="I33602" t="s">
        <v>643</v>
      </c>
      <c r="J33602" s="6">
        <v>-3057.21543036</v>
      </c>
    </row>
    <row r="33603" spans="2:10" x14ac:dyDescent="0.25">
      <c r="B33603" t="s">
        <v>1129</v>
      </c>
      <c r="C33603" t="s">
        <v>1038</v>
      </c>
      <c r="D33603" t="s">
        <v>30</v>
      </c>
      <c r="E33603" t="s">
        <v>31</v>
      </c>
      <c r="F33603" t="s">
        <v>133</v>
      </c>
      <c r="G33603" t="s">
        <v>255</v>
      </c>
      <c r="H33603" t="s">
        <v>679</v>
      </c>
      <c r="I33603" t="s">
        <v>644</v>
      </c>
      <c r="J33603" s="6">
        <v>-17059.24375428</v>
      </c>
    </row>
    <row r="33604" spans="2:10" x14ac:dyDescent="0.25">
      <c r="B33604" t="s">
        <v>1129</v>
      </c>
      <c r="C33604" t="s">
        <v>1038</v>
      </c>
      <c r="D33604" t="s">
        <v>30</v>
      </c>
      <c r="E33604" t="s">
        <v>31</v>
      </c>
      <c r="F33604" t="s">
        <v>133</v>
      </c>
      <c r="G33604" t="s">
        <v>255</v>
      </c>
      <c r="H33604" t="s">
        <v>681</v>
      </c>
      <c r="I33604" t="s">
        <v>646</v>
      </c>
      <c r="J33604" s="6">
        <v>-316.23778368000001</v>
      </c>
    </row>
    <row r="33605" spans="2:10" x14ac:dyDescent="0.25">
      <c r="B33605" t="s">
        <v>1129</v>
      </c>
      <c r="C33605" t="s">
        <v>1038</v>
      </c>
      <c r="D33605" t="s">
        <v>30</v>
      </c>
      <c r="E33605" t="s">
        <v>31</v>
      </c>
      <c r="F33605" t="s">
        <v>133</v>
      </c>
      <c r="G33605" t="s">
        <v>255</v>
      </c>
      <c r="H33605" t="s">
        <v>684</v>
      </c>
      <c r="I33605" t="s">
        <v>649</v>
      </c>
      <c r="J33605" s="6">
        <v>-114.33597084</v>
      </c>
    </row>
    <row r="33606" spans="2:10" x14ac:dyDescent="0.25">
      <c r="B33606" t="s">
        <v>1129</v>
      </c>
      <c r="C33606" t="s">
        <v>1038</v>
      </c>
      <c r="D33606" t="s">
        <v>30</v>
      </c>
      <c r="E33606" t="s">
        <v>31</v>
      </c>
      <c r="F33606" t="s">
        <v>133</v>
      </c>
      <c r="G33606" t="s">
        <v>255</v>
      </c>
      <c r="H33606" t="s">
        <v>691</v>
      </c>
      <c r="I33606" t="s">
        <v>859</v>
      </c>
      <c r="J33606" s="6">
        <v>-10306.83318756</v>
      </c>
    </row>
    <row r="33607" spans="2:10" x14ac:dyDescent="0.25">
      <c r="B33607" t="s">
        <v>1129</v>
      </c>
      <c r="C33607" t="s">
        <v>1038</v>
      </c>
      <c r="D33607" t="s">
        <v>30</v>
      </c>
      <c r="E33607" t="s">
        <v>31</v>
      </c>
      <c r="F33607" t="s">
        <v>133</v>
      </c>
      <c r="G33607" t="s">
        <v>255</v>
      </c>
      <c r="H33607" t="s">
        <v>693</v>
      </c>
      <c r="I33607" t="s">
        <v>861</v>
      </c>
      <c r="J33607" s="6">
        <v>-20112.992292120001</v>
      </c>
    </row>
    <row r="33608" spans="2:10" x14ac:dyDescent="0.25">
      <c r="B33608" t="s">
        <v>1129</v>
      </c>
      <c r="C33608" t="s">
        <v>1038</v>
      </c>
      <c r="D33608" t="s">
        <v>30</v>
      </c>
      <c r="E33608" t="s">
        <v>31</v>
      </c>
      <c r="F33608" t="s">
        <v>133</v>
      </c>
      <c r="G33608" t="s">
        <v>255</v>
      </c>
      <c r="H33608" t="s">
        <v>700</v>
      </c>
      <c r="I33608" t="s">
        <v>868</v>
      </c>
      <c r="J33608" s="6">
        <v>-80516.970424799991</v>
      </c>
    </row>
    <row r="33609" spans="2:10" x14ac:dyDescent="0.25">
      <c r="B33609" t="s">
        <v>1129</v>
      </c>
      <c r="C33609" t="s">
        <v>1038</v>
      </c>
      <c r="D33609" t="s">
        <v>30</v>
      </c>
      <c r="E33609" t="s">
        <v>31</v>
      </c>
      <c r="F33609" t="s">
        <v>133</v>
      </c>
      <c r="G33609" t="s">
        <v>255</v>
      </c>
      <c r="H33609" t="s">
        <v>707</v>
      </c>
      <c r="I33609" t="s">
        <v>874</v>
      </c>
      <c r="J33609" s="6">
        <v>-2482.0329424800002</v>
      </c>
    </row>
    <row r="33610" spans="2:10" x14ac:dyDescent="0.25">
      <c r="B33610" t="s">
        <v>1129</v>
      </c>
      <c r="C33610" t="s">
        <v>1038</v>
      </c>
      <c r="D33610" t="s">
        <v>30</v>
      </c>
      <c r="E33610" t="s">
        <v>31</v>
      </c>
      <c r="F33610" t="s">
        <v>133</v>
      </c>
      <c r="G33610" t="s">
        <v>255</v>
      </c>
      <c r="H33610" t="s">
        <v>715</v>
      </c>
      <c r="I33610" t="s">
        <v>651</v>
      </c>
      <c r="J33610" s="6">
        <v>-34173.731428200001</v>
      </c>
    </row>
    <row r="33611" spans="2:10" x14ac:dyDescent="0.25">
      <c r="B33611" t="s">
        <v>1129</v>
      </c>
      <c r="C33611" t="s">
        <v>1038</v>
      </c>
      <c r="D33611" t="s">
        <v>32</v>
      </c>
      <c r="E33611" t="s">
        <v>33</v>
      </c>
      <c r="F33611" t="s">
        <v>135</v>
      </c>
      <c r="G33611" t="s">
        <v>257</v>
      </c>
      <c r="H33611" t="s">
        <v>135</v>
      </c>
      <c r="I33611" t="s">
        <v>257</v>
      </c>
      <c r="J33611" s="6">
        <v>-197651.55748883999</v>
      </c>
    </row>
    <row r="33612" spans="2:10" x14ac:dyDescent="0.25">
      <c r="B33612" t="s">
        <v>1129</v>
      </c>
      <c r="C33612" t="s">
        <v>1038</v>
      </c>
      <c r="D33612" t="s">
        <v>32</v>
      </c>
      <c r="E33612" t="s">
        <v>33</v>
      </c>
      <c r="F33612" t="s">
        <v>136</v>
      </c>
      <c r="G33612" t="s">
        <v>258</v>
      </c>
      <c r="H33612" t="s">
        <v>382</v>
      </c>
      <c r="I33612" t="s">
        <v>533</v>
      </c>
      <c r="J33612" s="6">
        <v>-10364.936400000001</v>
      </c>
    </row>
    <row r="33613" spans="2:10" x14ac:dyDescent="0.25">
      <c r="B33613" t="s">
        <v>1129</v>
      </c>
      <c r="C33613" t="s">
        <v>1038</v>
      </c>
      <c r="D33613" t="s">
        <v>32</v>
      </c>
      <c r="E33613" t="s">
        <v>33</v>
      </c>
      <c r="F33613" t="s">
        <v>136</v>
      </c>
      <c r="G33613" t="s">
        <v>258</v>
      </c>
      <c r="H33613" t="s">
        <v>383</v>
      </c>
      <c r="I33613" t="s">
        <v>534</v>
      </c>
      <c r="J33613" s="6">
        <v>-15370.188015</v>
      </c>
    </row>
    <row r="33614" spans="2:10" x14ac:dyDescent="0.25">
      <c r="B33614" t="s">
        <v>1129</v>
      </c>
      <c r="C33614" t="s">
        <v>1038</v>
      </c>
      <c r="D33614" t="s">
        <v>32</v>
      </c>
      <c r="E33614" t="s">
        <v>33</v>
      </c>
      <c r="F33614" t="s">
        <v>136</v>
      </c>
      <c r="G33614" t="s">
        <v>258</v>
      </c>
      <c r="H33614" t="s">
        <v>384</v>
      </c>
      <c r="I33614" t="s">
        <v>535</v>
      </c>
      <c r="J33614" s="6">
        <v>-60791.412307079998</v>
      </c>
    </row>
    <row r="33615" spans="2:10" x14ac:dyDescent="0.25">
      <c r="B33615" t="s">
        <v>1129</v>
      </c>
      <c r="C33615" t="s">
        <v>1038</v>
      </c>
      <c r="D33615" t="s">
        <v>32</v>
      </c>
      <c r="E33615" t="s">
        <v>33</v>
      </c>
      <c r="F33615" t="s">
        <v>136</v>
      </c>
      <c r="G33615" t="s">
        <v>258</v>
      </c>
      <c r="H33615" t="s">
        <v>386</v>
      </c>
      <c r="I33615" t="s">
        <v>537</v>
      </c>
      <c r="J33615" s="6">
        <v>-29784.3</v>
      </c>
    </row>
    <row r="33616" spans="2:10" x14ac:dyDescent="0.25">
      <c r="B33616" t="s">
        <v>1129</v>
      </c>
      <c r="C33616" t="s">
        <v>1038</v>
      </c>
      <c r="D33616" t="s">
        <v>32</v>
      </c>
      <c r="E33616" t="s">
        <v>33</v>
      </c>
      <c r="F33616" t="s">
        <v>137</v>
      </c>
      <c r="G33616" t="s">
        <v>259</v>
      </c>
      <c r="H33616" t="s">
        <v>387</v>
      </c>
      <c r="I33616" t="s">
        <v>538</v>
      </c>
      <c r="J33616" s="6">
        <v>-108931.9670166</v>
      </c>
    </row>
    <row r="33617" spans="2:10" x14ac:dyDescent="0.25">
      <c r="B33617" t="s">
        <v>1129</v>
      </c>
      <c r="C33617" t="s">
        <v>1038</v>
      </c>
      <c r="D33617" t="s">
        <v>32</v>
      </c>
      <c r="E33617" t="s">
        <v>33</v>
      </c>
      <c r="F33617" t="s">
        <v>137</v>
      </c>
      <c r="G33617" t="s">
        <v>259</v>
      </c>
      <c r="H33617" t="s">
        <v>388</v>
      </c>
      <c r="I33617" t="s">
        <v>539</v>
      </c>
      <c r="J33617" s="6">
        <v>-21305.079115319997</v>
      </c>
    </row>
    <row r="33618" spans="2:10" x14ac:dyDescent="0.25">
      <c r="B33618" t="s">
        <v>1129</v>
      </c>
      <c r="C33618" t="s">
        <v>1038</v>
      </c>
      <c r="D33618" t="s">
        <v>32</v>
      </c>
      <c r="E33618" t="s">
        <v>33</v>
      </c>
      <c r="F33618" t="s">
        <v>137</v>
      </c>
      <c r="G33618" t="s">
        <v>259</v>
      </c>
      <c r="H33618" t="s">
        <v>389</v>
      </c>
      <c r="I33618" t="s">
        <v>540</v>
      </c>
      <c r="J33618" s="6">
        <v>-37430.430186239995</v>
      </c>
    </row>
    <row r="33619" spans="2:10" x14ac:dyDescent="0.25">
      <c r="B33619" t="s">
        <v>1129</v>
      </c>
      <c r="C33619" t="s">
        <v>1038</v>
      </c>
      <c r="D33619" t="s">
        <v>32</v>
      </c>
      <c r="E33619" t="s">
        <v>33</v>
      </c>
      <c r="F33619" t="s">
        <v>137</v>
      </c>
      <c r="G33619" t="s">
        <v>259</v>
      </c>
      <c r="H33619" t="s">
        <v>390</v>
      </c>
      <c r="I33619" t="s">
        <v>541</v>
      </c>
      <c r="J33619" s="6">
        <v>-7602.8357277599998</v>
      </c>
    </row>
    <row r="33620" spans="2:10" x14ac:dyDescent="0.25">
      <c r="B33620" t="s">
        <v>1129</v>
      </c>
      <c r="C33620" t="s">
        <v>1038</v>
      </c>
      <c r="D33620" t="s">
        <v>32</v>
      </c>
      <c r="E33620" t="s">
        <v>33</v>
      </c>
      <c r="F33620" t="s">
        <v>137</v>
      </c>
      <c r="G33620" t="s">
        <v>259</v>
      </c>
      <c r="H33620" t="s">
        <v>391</v>
      </c>
      <c r="I33620" t="s">
        <v>542</v>
      </c>
      <c r="J33620" s="6">
        <v>-51646.893556440009</v>
      </c>
    </row>
    <row r="33621" spans="2:10" x14ac:dyDescent="0.25">
      <c r="B33621" t="s">
        <v>1129</v>
      </c>
      <c r="C33621" t="s">
        <v>1038</v>
      </c>
      <c r="D33621" t="s">
        <v>32</v>
      </c>
      <c r="E33621" t="s">
        <v>33</v>
      </c>
      <c r="F33621" t="s">
        <v>137</v>
      </c>
      <c r="G33621" t="s">
        <v>259</v>
      </c>
      <c r="H33621" t="s">
        <v>392</v>
      </c>
      <c r="I33621" t="s">
        <v>543</v>
      </c>
      <c r="J33621" s="6">
        <v>-4931.7677900399995</v>
      </c>
    </row>
    <row r="33622" spans="2:10" x14ac:dyDescent="0.25">
      <c r="B33622" t="s">
        <v>1129</v>
      </c>
      <c r="C33622" t="s">
        <v>1038</v>
      </c>
      <c r="D33622" t="s">
        <v>32</v>
      </c>
      <c r="E33622" t="s">
        <v>33</v>
      </c>
      <c r="F33622" t="s">
        <v>138</v>
      </c>
      <c r="G33622" t="s">
        <v>260</v>
      </c>
      <c r="H33622" t="s">
        <v>477</v>
      </c>
      <c r="I33622" t="s">
        <v>622</v>
      </c>
      <c r="J33622" s="6">
        <v>-25261.125151079999</v>
      </c>
    </row>
    <row r="33623" spans="2:10" x14ac:dyDescent="0.25">
      <c r="B33623" t="s">
        <v>1129</v>
      </c>
      <c r="C33623" t="s">
        <v>1038</v>
      </c>
      <c r="D33623" t="s">
        <v>32</v>
      </c>
      <c r="E33623" t="s">
        <v>33</v>
      </c>
      <c r="F33623" t="s">
        <v>138</v>
      </c>
      <c r="G33623" t="s">
        <v>260</v>
      </c>
      <c r="H33623" t="s">
        <v>396</v>
      </c>
      <c r="I33623" t="s">
        <v>547</v>
      </c>
      <c r="J33623" s="6">
        <v>-15861.140502480001</v>
      </c>
    </row>
    <row r="33624" spans="2:10" x14ac:dyDescent="0.25">
      <c r="B33624" t="s">
        <v>1129</v>
      </c>
      <c r="C33624" t="s">
        <v>1038</v>
      </c>
      <c r="D33624" t="s">
        <v>32</v>
      </c>
      <c r="E33624" t="s">
        <v>33</v>
      </c>
      <c r="F33624" t="s">
        <v>138</v>
      </c>
      <c r="G33624" t="s">
        <v>260</v>
      </c>
      <c r="H33624" t="s">
        <v>397</v>
      </c>
      <c r="I33624" t="s">
        <v>548</v>
      </c>
      <c r="J33624" s="6">
        <v>-24456.818000160001</v>
      </c>
    </row>
    <row r="33625" spans="2:10" x14ac:dyDescent="0.25">
      <c r="B33625" t="s">
        <v>1129</v>
      </c>
      <c r="C33625" t="s">
        <v>1038</v>
      </c>
      <c r="D33625" t="s">
        <v>32</v>
      </c>
      <c r="E33625" t="s">
        <v>33</v>
      </c>
      <c r="F33625" t="s">
        <v>138</v>
      </c>
      <c r="G33625" t="s">
        <v>260</v>
      </c>
      <c r="H33625" t="s">
        <v>398</v>
      </c>
      <c r="I33625" t="s">
        <v>549</v>
      </c>
      <c r="J33625" s="6">
        <v>-162505.57119888</v>
      </c>
    </row>
    <row r="33626" spans="2:10" x14ac:dyDescent="0.25">
      <c r="B33626" t="s">
        <v>1129</v>
      </c>
      <c r="C33626" t="s">
        <v>1038</v>
      </c>
      <c r="D33626" t="s">
        <v>32</v>
      </c>
      <c r="E33626" t="s">
        <v>33</v>
      </c>
      <c r="F33626" t="s">
        <v>139</v>
      </c>
      <c r="G33626" t="s">
        <v>261</v>
      </c>
      <c r="H33626" t="s">
        <v>399</v>
      </c>
      <c r="I33626" t="s">
        <v>550</v>
      </c>
      <c r="J33626" s="6">
        <v>-1349.8483034400001</v>
      </c>
    </row>
    <row r="33627" spans="2:10" x14ac:dyDescent="0.25">
      <c r="B33627" t="s">
        <v>1129</v>
      </c>
      <c r="C33627" t="s">
        <v>1038</v>
      </c>
      <c r="D33627" t="s">
        <v>32</v>
      </c>
      <c r="E33627" t="s">
        <v>33</v>
      </c>
      <c r="F33627" t="s">
        <v>139</v>
      </c>
      <c r="G33627" t="s">
        <v>261</v>
      </c>
      <c r="H33627" t="s">
        <v>402</v>
      </c>
      <c r="I33627" t="s">
        <v>33</v>
      </c>
      <c r="J33627" s="6">
        <v>-13936.848361799999</v>
      </c>
    </row>
    <row r="33628" spans="2:10" x14ac:dyDescent="0.25">
      <c r="B33628" t="s">
        <v>1129</v>
      </c>
      <c r="C33628" t="s">
        <v>1038</v>
      </c>
      <c r="D33628" t="s">
        <v>32</v>
      </c>
      <c r="E33628" t="s">
        <v>33</v>
      </c>
      <c r="F33628" t="s">
        <v>139</v>
      </c>
      <c r="G33628" t="s">
        <v>261</v>
      </c>
      <c r="H33628" t="s">
        <v>404</v>
      </c>
      <c r="I33628" t="s">
        <v>554</v>
      </c>
      <c r="J33628" s="6">
        <v>-4132.9647777600003</v>
      </c>
    </row>
    <row r="33629" spans="2:10" x14ac:dyDescent="0.25">
      <c r="B33629" t="s">
        <v>1129</v>
      </c>
      <c r="C33629" t="s">
        <v>1038</v>
      </c>
      <c r="D33629" t="s">
        <v>32</v>
      </c>
      <c r="E33629" t="s">
        <v>33</v>
      </c>
      <c r="F33629" t="s">
        <v>139</v>
      </c>
      <c r="G33629" t="s">
        <v>261</v>
      </c>
      <c r="H33629" t="s">
        <v>408</v>
      </c>
      <c r="I33629" t="s">
        <v>558</v>
      </c>
      <c r="J33629" s="6">
        <v>-166941.16829207999</v>
      </c>
    </row>
    <row r="33630" spans="2:10" x14ac:dyDescent="0.25">
      <c r="B33630" t="s">
        <v>1129</v>
      </c>
      <c r="C33630" t="s">
        <v>1038</v>
      </c>
      <c r="D33630" t="s">
        <v>32</v>
      </c>
      <c r="E33630" t="s">
        <v>33</v>
      </c>
      <c r="F33630" t="s">
        <v>139</v>
      </c>
      <c r="G33630" t="s">
        <v>261</v>
      </c>
      <c r="H33630" t="s">
        <v>415</v>
      </c>
      <c r="I33630" t="s">
        <v>565</v>
      </c>
      <c r="J33630" s="6">
        <v>-11854.151399999999</v>
      </c>
    </row>
    <row r="33631" spans="2:10" x14ac:dyDescent="0.25">
      <c r="B33631" t="s">
        <v>1129</v>
      </c>
      <c r="C33631" t="s">
        <v>1038</v>
      </c>
      <c r="D33631" t="s">
        <v>32</v>
      </c>
      <c r="E33631" t="s">
        <v>33</v>
      </c>
      <c r="F33631" t="s">
        <v>140</v>
      </c>
      <c r="G33631" t="s">
        <v>262</v>
      </c>
      <c r="H33631" t="s">
        <v>416</v>
      </c>
      <c r="I33631" t="s">
        <v>566</v>
      </c>
      <c r="J33631" s="6">
        <v>-9359.7877573199985</v>
      </c>
    </row>
    <row r="33632" spans="2:10" x14ac:dyDescent="0.25">
      <c r="B33632" t="s">
        <v>1129</v>
      </c>
      <c r="C33632" t="s">
        <v>1038</v>
      </c>
      <c r="D33632" t="s">
        <v>32</v>
      </c>
      <c r="E33632" t="s">
        <v>33</v>
      </c>
      <c r="F33632" t="s">
        <v>140</v>
      </c>
      <c r="G33632" t="s">
        <v>262</v>
      </c>
      <c r="H33632" t="s">
        <v>417</v>
      </c>
      <c r="I33632" t="s">
        <v>567</v>
      </c>
      <c r="J33632" s="6">
        <v>-2450.56880796</v>
      </c>
    </row>
    <row r="33633" spans="2:10" x14ac:dyDescent="0.25">
      <c r="B33633" t="s">
        <v>1129</v>
      </c>
      <c r="C33633" t="s">
        <v>1038</v>
      </c>
      <c r="D33633" t="s">
        <v>32</v>
      </c>
      <c r="E33633" t="s">
        <v>33</v>
      </c>
      <c r="F33633" t="s">
        <v>140</v>
      </c>
      <c r="G33633" t="s">
        <v>262</v>
      </c>
      <c r="H33633" t="s">
        <v>418</v>
      </c>
      <c r="I33633" t="s">
        <v>568</v>
      </c>
      <c r="J33633" s="6">
        <v>-1036.5532085999998</v>
      </c>
    </row>
    <row r="33634" spans="2:10" x14ac:dyDescent="0.25">
      <c r="B33634" t="s">
        <v>1129</v>
      </c>
      <c r="C33634" t="s">
        <v>1038</v>
      </c>
      <c r="D33634" t="s">
        <v>32</v>
      </c>
      <c r="E33634" t="s">
        <v>33</v>
      </c>
      <c r="F33634" t="s">
        <v>140</v>
      </c>
      <c r="G33634" t="s">
        <v>262</v>
      </c>
      <c r="H33634" t="s">
        <v>419</v>
      </c>
      <c r="I33634" t="s">
        <v>569</v>
      </c>
      <c r="J33634" s="6">
        <v>-672.73202723999998</v>
      </c>
    </row>
    <row r="33635" spans="2:10" x14ac:dyDescent="0.25">
      <c r="B33635" t="s">
        <v>1129</v>
      </c>
      <c r="C33635" t="s">
        <v>1038</v>
      </c>
      <c r="D33635" t="s">
        <v>32</v>
      </c>
      <c r="E33635" t="s">
        <v>33</v>
      </c>
      <c r="F33635" t="s">
        <v>140</v>
      </c>
      <c r="G33635" t="s">
        <v>262</v>
      </c>
      <c r="H33635" t="s">
        <v>421</v>
      </c>
      <c r="I33635" t="s">
        <v>571</v>
      </c>
      <c r="J33635" s="6">
        <v>-112.25106984</v>
      </c>
    </row>
    <row r="33636" spans="2:10" x14ac:dyDescent="0.25">
      <c r="B33636" t="s">
        <v>1129</v>
      </c>
      <c r="C33636" t="s">
        <v>1038</v>
      </c>
      <c r="D33636" t="s">
        <v>32</v>
      </c>
      <c r="E33636" t="s">
        <v>33</v>
      </c>
      <c r="F33636" t="s">
        <v>140</v>
      </c>
      <c r="G33636" t="s">
        <v>262</v>
      </c>
      <c r="H33636" t="s">
        <v>424</v>
      </c>
      <c r="I33636" t="s">
        <v>574</v>
      </c>
      <c r="J33636" s="6">
        <v>-3844.5931851599994</v>
      </c>
    </row>
    <row r="33637" spans="2:10" x14ac:dyDescent="0.25">
      <c r="B33637" t="s">
        <v>1129</v>
      </c>
      <c r="C33637" t="s">
        <v>1038</v>
      </c>
      <c r="D33637" t="s">
        <v>32</v>
      </c>
      <c r="E33637" t="s">
        <v>33</v>
      </c>
      <c r="F33637" t="s">
        <v>140</v>
      </c>
      <c r="G33637" t="s">
        <v>262</v>
      </c>
      <c r="H33637" t="s">
        <v>425</v>
      </c>
      <c r="I33637" t="s">
        <v>575</v>
      </c>
      <c r="J33637" s="6">
        <v>-873.91901687999996</v>
      </c>
    </row>
    <row r="33638" spans="2:10" x14ac:dyDescent="0.25">
      <c r="B33638" t="s">
        <v>1129</v>
      </c>
      <c r="C33638" t="s">
        <v>1038</v>
      </c>
      <c r="D33638" t="s">
        <v>32</v>
      </c>
      <c r="E33638" t="s">
        <v>33</v>
      </c>
      <c r="F33638" t="s">
        <v>140</v>
      </c>
      <c r="G33638" t="s">
        <v>262</v>
      </c>
      <c r="H33638" t="s">
        <v>426</v>
      </c>
      <c r="I33638" t="s">
        <v>576</v>
      </c>
      <c r="J33638" s="6">
        <v>-5419.2414712799991</v>
      </c>
    </row>
    <row r="33639" spans="2:10" x14ac:dyDescent="0.25">
      <c r="B33639" t="s">
        <v>1129</v>
      </c>
      <c r="C33639" t="s">
        <v>1038</v>
      </c>
      <c r="D33639" t="s">
        <v>32</v>
      </c>
      <c r="E33639" t="s">
        <v>33</v>
      </c>
      <c r="F33639" t="s">
        <v>140</v>
      </c>
      <c r="G33639" t="s">
        <v>262</v>
      </c>
      <c r="H33639" t="s">
        <v>427</v>
      </c>
      <c r="I33639" t="s">
        <v>577</v>
      </c>
      <c r="J33639" s="6">
        <v>-4654.1662003199999</v>
      </c>
    </row>
    <row r="33640" spans="2:10" x14ac:dyDescent="0.25">
      <c r="B33640" t="s">
        <v>1129</v>
      </c>
      <c r="C33640" t="s">
        <v>1038</v>
      </c>
      <c r="D33640" t="s">
        <v>32</v>
      </c>
      <c r="E33640" t="s">
        <v>33</v>
      </c>
      <c r="F33640" t="s">
        <v>140</v>
      </c>
      <c r="G33640" t="s">
        <v>262</v>
      </c>
      <c r="H33640" t="s">
        <v>428</v>
      </c>
      <c r="I33640" t="s">
        <v>578</v>
      </c>
      <c r="J33640" s="6">
        <v>-6676.7465309999989</v>
      </c>
    </row>
    <row r="33641" spans="2:10" x14ac:dyDescent="0.25">
      <c r="B33641" t="s">
        <v>1129</v>
      </c>
      <c r="C33641" t="s">
        <v>1038</v>
      </c>
      <c r="D33641" t="s">
        <v>32</v>
      </c>
      <c r="E33641" t="s">
        <v>33</v>
      </c>
      <c r="F33641" t="s">
        <v>141</v>
      </c>
      <c r="G33641" t="s">
        <v>263</v>
      </c>
      <c r="H33641" t="s">
        <v>429</v>
      </c>
      <c r="I33641" t="s">
        <v>263</v>
      </c>
      <c r="J33641" s="6">
        <v>-28579.870562879998</v>
      </c>
    </row>
    <row r="33642" spans="2:10" x14ac:dyDescent="0.25">
      <c r="B33642" t="s">
        <v>1129</v>
      </c>
      <c r="C33642" t="s">
        <v>1038</v>
      </c>
      <c r="D33642" t="s">
        <v>32</v>
      </c>
      <c r="E33642" t="s">
        <v>33</v>
      </c>
      <c r="F33642" t="s">
        <v>142</v>
      </c>
      <c r="G33642" t="s">
        <v>264</v>
      </c>
      <c r="H33642" t="s">
        <v>430</v>
      </c>
      <c r="I33642" t="s">
        <v>579</v>
      </c>
      <c r="J33642" s="6">
        <v>-48789.638002560001</v>
      </c>
    </row>
    <row r="33643" spans="2:10" x14ac:dyDescent="0.25">
      <c r="B33643" t="s">
        <v>1129</v>
      </c>
      <c r="C33643" t="s">
        <v>1038</v>
      </c>
      <c r="D33643" t="s">
        <v>32</v>
      </c>
      <c r="E33643" t="s">
        <v>33</v>
      </c>
      <c r="F33643" t="s">
        <v>143</v>
      </c>
      <c r="G33643" t="s">
        <v>265</v>
      </c>
      <c r="H33643" t="s">
        <v>431</v>
      </c>
      <c r="I33643" t="s">
        <v>580</v>
      </c>
      <c r="J33643" s="6">
        <v>-8364.4202787600007</v>
      </c>
    </row>
    <row r="33644" spans="2:10" x14ac:dyDescent="0.25">
      <c r="B33644" t="s">
        <v>1129</v>
      </c>
      <c r="C33644" t="s">
        <v>1038</v>
      </c>
      <c r="D33644" t="s">
        <v>32</v>
      </c>
      <c r="E33644" t="s">
        <v>33</v>
      </c>
      <c r="F33644" t="s">
        <v>143</v>
      </c>
      <c r="G33644" t="s">
        <v>265</v>
      </c>
      <c r="H33644" t="s">
        <v>432</v>
      </c>
      <c r="I33644" t="s">
        <v>581</v>
      </c>
      <c r="J33644" s="6">
        <v>-2.1087284400000001</v>
      </c>
    </row>
    <row r="33645" spans="2:10" x14ac:dyDescent="0.25">
      <c r="B33645" t="s">
        <v>1129</v>
      </c>
      <c r="C33645" t="s">
        <v>1038</v>
      </c>
      <c r="D33645" t="s">
        <v>32</v>
      </c>
      <c r="E33645" t="s">
        <v>33</v>
      </c>
      <c r="F33645" t="s">
        <v>143</v>
      </c>
      <c r="G33645" t="s">
        <v>265</v>
      </c>
      <c r="H33645" t="s">
        <v>433</v>
      </c>
      <c r="I33645" t="s">
        <v>582</v>
      </c>
      <c r="J33645" s="6">
        <v>-5935.2127707599993</v>
      </c>
    </row>
    <row r="33646" spans="2:10" x14ac:dyDescent="0.25">
      <c r="B33646" t="s">
        <v>1129</v>
      </c>
      <c r="C33646" t="s">
        <v>1038</v>
      </c>
      <c r="D33646" t="s">
        <v>32</v>
      </c>
      <c r="E33646" t="s">
        <v>33</v>
      </c>
      <c r="F33646" t="s">
        <v>143</v>
      </c>
      <c r="G33646" t="s">
        <v>265</v>
      </c>
      <c r="H33646" t="s">
        <v>631</v>
      </c>
      <c r="I33646" t="s">
        <v>653</v>
      </c>
      <c r="J33646" s="6">
        <v>-7411.7277452399994</v>
      </c>
    </row>
    <row r="33647" spans="2:10" x14ac:dyDescent="0.25">
      <c r="B33647" t="s">
        <v>1129</v>
      </c>
      <c r="C33647" t="s">
        <v>1038</v>
      </c>
      <c r="D33647" t="s">
        <v>32</v>
      </c>
      <c r="E33647" t="s">
        <v>33</v>
      </c>
      <c r="F33647" t="s">
        <v>143</v>
      </c>
      <c r="G33647" t="s">
        <v>265</v>
      </c>
      <c r="H33647" t="s">
        <v>633</v>
      </c>
      <c r="I33647" t="s">
        <v>655</v>
      </c>
      <c r="J33647" s="6">
        <v>-5361.174</v>
      </c>
    </row>
    <row r="33648" spans="2:10" x14ac:dyDescent="0.25">
      <c r="B33648" t="s">
        <v>1129</v>
      </c>
      <c r="C33648" t="s">
        <v>1038</v>
      </c>
      <c r="D33648" t="s">
        <v>32</v>
      </c>
      <c r="E33648" t="s">
        <v>33</v>
      </c>
      <c r="F33648" t="s">
        <v>144</v>
      </c>
      <c r="G33648" t="s">
        <v>266</v>
      </c>
      <c r="H33648" t="s">
        <v>434</v>
      </c>
      <c r="I33648" t="s">
        <v>266</v>
      </c>
      <c r="J33648" s="6">
        <v>-15813.17586576</v>
      </c>
    </row>
    <row r="33649" spans="2:10" x14ac:dyDescent="0.25">
      <c r="B33649" t="s">
        <v>1129</v>
      </c>
      <c r="C33649" t="s">
        <v>1038</v>
      </c>
      <c r="D33649" t="s">
        <v>32</v>
      </c>
      <c r="E33649" t="s">
        <v>33</v>
      </c>
      <c r="F33649" t="s">
        <v>145</v>
      </c>
      <c r="G33649" t="s">
        <v>267</v>
      </c>
      <c r="H33649" t="s">
        <v>435</v>
      </c>
      <c r="I33649" t="s">
        <v>583</v>
      </c>
      <c r="J33649" s="6">
        <v>-11855.187893640001</v>
      </c>
    </row>
    <row r="33650" spans="2:10" x14ac:dyDescent="0.25">
      <c r="B33650" t="s">
        <v>1129</v>
      </c>
      <c r="C33650" t="s">
        <v>1038</v>
      </c>
      <c r="D33650" t="s">
        <v>32</v>
      </c>
      <c r="E33650" t="s">
        <v>33</v>
      </c>
      <c r="F33650" t="s">
        <v>145</v>
      </c>
      <c r="G33650" t="s">
        <v>267</v>
      </c>
      <c r="H33650" t="s">
        <v>436</v>
      </c>
      <c r="I33650" t="s">
        <v>584</v>
      </c>
      <c r="J33650" s="6">
        <v>-16009.954779</v>
      </c>
    </row>
    <row r="33651" spans="2:10" x14ac:dyDescent="0.25">
      <c r="B33651" t="s">
        <v>1129</v>
      </c>
      <c r="C33651" t="s">
        <v>1038</v>
      </c>
      <c r="D33651" t="s">
        <v>32</v>
      </c>
      <c r="E33651" t="s">
        <v>33</v>
      </c>
      <c r="F33651" t="s">
        <v>145</v>
      </c>
      <c r="G33651" t="s">
        <v>267</v>
      </c>
      <c r="H33651" t="s">
        <v>437</v>
      </c>
      <c r="I33651" t="s">
        <v>585</v>
      </c>
      <c r="J33651" s="6">
        <v>-31589.180925120003</v>
      </c>
    </row>
    <row r="33652" spans="2:10" x14ac:dyDescent="0.25">
      <c r="B33652" t="s">
        <v>1129</v>
      </c>
      <c r="C33652" t="s">
        <v>1038</v>
      </c>
      <c r="D33652" t="s">
        <v>32</v>
      </c>
      <c r="E33652" t="s">
        <v>33</v>
      </c>
      <c r="F33652" t="s">
        <v>145</v>
      </c>
      <c r="G33652" t="s">
        <v>267</v>
      </c>
      <c r="H33652" t="s">
        <v>438</v>
      </c>
      <c r="I33652" t="s">
        <v>586</v>
      </c>
      <c r="J33652" s="6">
        <v>-17095.949925599998</v>
      </c>
    </row>
    <row r="33653" spans="2:10" x14ac:dyDescent="0.25">
      <c r="B33653" t="s">
        <v>1129</v>
      </c>
      <c r="C33653" t="s">
        <v>1038</v>
      </c>
      <c r="D33653" t="s">
        <v>32</v>
      </c>
      <c r="E33653" t="s">
        <v>33</v>
      </c>
      <c r="F33653" t="s">
        <v>146</v>
      </c>
      <c r="G33653" t="s">
        <v>268</v>
      </c>
      <c r="H33653" t="s">
        <v>440</v>
      </c>
      <c r="I33653" t="s">
        <v>588</v>
      </c>
      <c r="J33653" s="6">
        <v>-11829.704446559999</v>
      </c>
    </row>
    <row r="33654" spans="2:10" x14ac:dyDescent="0.25">
      <c r="B33654" t="s">
        <v>1129</v>
      </c>
      <c r="C33654" t="s">
        <v>1038</v>
      </c>
      <c r="D33654" t="s">
        <v>32</v>
      </c>
      <c r="E33654" t="s">
        <v>33</v>
      </c>
      <c r="F33654" t="s">
        <v>146</v>
      </c>
      <c r="G33654" t="s">
        <v>268</v>
      </c>
      <c r="H33654" t="s">
        <v>441</v>
      </c>
      <c r="I33654" t="s">
        <v>589</v>
      </c>
      <c r="J33654" s="6">
        <v>-9954.1870755599994</v>
      </c>
    </row>
    <row r="33655" spans="2:10" x14ac:dyDescent="0.25">
      <c r="B33655" t="s">
        <v>1129</v>
      </c>
      <c r="C33655" t="s">
        <v>1038</v>
      </c>
      <c r="D33655" t="s">
        <v>32</v>
      </c>
      <c r="E33655" t="s">
        <v>33</v>
      </c>
      <c r="F33655" t="s">
        <v>146</v>
      </c>
      <c r="G33655" t="s">
        <v>268</v>
      </c>
      <c r="H33655" t="s">
        <v>442</v>
      </c>
      <c r="I33655" t="s">
        <v>268</v>
      </c>
      <c r="J33655" s="6">
        <v>-37554.928560240005</v>
      </c>
    </row>
    <row r="33656" spans="2:10" x14ac:dyDescent="0.25">
      <c r="B33656" t="s">
        <v>1129</v>
      </c>
      <c r="C33656" t="s">
        <v>1038</v>
      </c>
      <c r="D33656" t="s">
        <v>32</v>
      </c>
      <c r="E33656" t="s">
        <v>33</v>
      </c>
      <c r="F33656" t="s">
        <v>147</v>
      </c>
      <c r="G33656" t="s">
        <v>269</v>
      </c>
      <c r="H33656" t="s">
        <v>443</v>
      </c>
      <c r="I33656" t="s">
        <v>269</v>
      </c>
      <c r="J33656" s="6">
        <v>-137540.15649192</v>
      </c>
    </row>
    <row r="33657" spans="2:10" x14ac:dyDescent="0.25">
      <c r="B33657" t="s">
        <v>1129</v>
      </c>
      <c r="C33657" t="s">
        <v>1038</v>
      </c>
      <c r="D33657" t="s">
        <v>32</v>
      </c>
      <c r="E33657" t="s">
        <v>33</v>
      </c>
      <c r="F33657" t="s">
        <v>148</v>
      </c>
      <c r="G33657" t="s">
        <v>270</v>
      </c>
      <c r="H33657" t="s">
        <v>444</v>
      </c>
      <c r="I33657" t="s">
        <v>590</v>
      </c>
      <c r="J33657" s="6">
        <v>-18575.788827960001</v>
      </c>
    </row>
    <row r="33658" spans="2:10" x14ac:dyDescent="0.25">
      <c r="B33658" t="s">
        <v>1129</v>
      </c>
      <c r="C33658" t="s">
        <v>1038</v>
      </c>
      <c r="D33658" t="s">
        <v>32</v>
      </c>
      <c r="E33658" t="s">
        <v>33</v>
      </c>
      <c r="F33658" t="s">
        <v>148</v>
      </c>
      <c r="G33658" t="s">
        <v>270</v>
      </c>
      <c r="H33658" t="s">
        <v>445</v>
      </c>
      <c r="I33658" t="s">
        <v>591</v>
      </c>
      <c r="J33658" s="6">
        <v>-59984.031416399994</v>
      </c>
    </row>
    <row r="33659" spans="2:10" x14ac:dyDescent="0.25">
      <c r="B33659" t="s">
        <v>1129</v>
      </c>
      <c r="C33659" t="s">
        <v>1038</v>
      </c>
      <c r="D33659" t="s">
        <v>32</v>
      </c>
      <c r="E33659" t="s">
        <v>33</v>
      </c>
      <c r="F33659" t="s">
        <v>148</v>
      </c>
      <c r="G33659" t="s">
        <v>270</v>
      </c>
      <c r="H33659" t="s">
        <v>446</v>
      </c>
      <c r="I33659" t="s">
        <v>592</v>
      </c>
      <c r="J33659" s="6">
        <v>-76997.216729160005</v>
      </c>
    </row>
    <row r="33660" spans="2:10" x14ac:dyDescent="0.25">
      <c r="B33660" t="s">
        <v>1129</v>
      </c>
      <c r="C33660" t="s">
        <v>1038</v>
      </c>
      <c r="D33660" t="s">
        <v>32</v>
      </c>
      <c r="E33660" t="s">
        <v>33</v>
      </c>
      <c r="F33660" t="s">
        <v>148</v>
      </c>
      <c r="G33660" t="s">
        <v>270</v>
      </c>
      <c r="H33660" t="s">
        <v>447</v>
      </c>
      <c r="I33660" t="s">
        <v>593</v>
      </c>
      <c r="J33660" s="6">
        <v>-7088.6633999999995</v>
      </c>
    </row>
    <row r="33661" spans="2:10" x14ac:dyDescent="0.25">
      <c r="B33661" t="s">
        <v>1129</v>
      </c>
      <c r="C33661" t="s">
        <v>1038</v>
      </c>
      <c r="D33661" t="s">
        <v>32</v>
      </c>
      <c r="E33661" t="s">
        <v>33</v>
      </c>
      <c r="F33661" t="s">
        <v>148</v>
      </c>
      <c r="G33661" t="s">
        <v>270</v>
      </c>
      <c r="H33661" t="s">
        <v>448</v>
      </c>
      <c r="I33661" t="s">
        <v>594</v>
      </c>
      <c r="J33661" s="6">
        <v>-16326.89547216</v>
      </c>
    </row>
    <row r="33662" spans="2:10" x14ac:dyDescent="0.25">
      <c r="B33662" t="s">
        <v>1129</v>
      </c>
      <c r="C33662" t="s">
        <v>1038</v>
      </c>
      <c r="D33662" t="s">
        <v>32</v>
      </c>
      <c r="E33662" t="s">
        <v>33</v>
      </c>
      <c r="F33662" t="s">
        <v>148</v>
      </c>
      <c r="G33662" t="s">
        <v>270</v>
      </c>
      <c r="H33662" t="s">
        <v>449</v>
      </c>
      <c r="I33662" t="s">
        <v>595</v>
      </c>
      <c r="J33662" s="6">
        <v>-5261.8850575200004</v>
      </c>
    </row>
    <row r="33663" spans="2:10" x14ac:dyDescent="0.25">
      <c r="B33663" t="s">
        <v>1129</v>
      </c>
      <c r="C33663" t="s">
        <v>1038</v>
      </c>
      <c r="D33663" t="s">
        <v>32</v>
      </c>
      <c r="E33663" t="s">
        <v>33</v>
      </c>
      <c r="F33663" t="s">
        <v>150</v>
      </c>
      <c r="G33663" t="s">
        <v>272</v>
      </c>
      <c r="H33663" t="s">
        <v>451</v>
      </c>
      <c r="I33663" t="s">
        <v>272</v>
      </c>
      <c r="J33663" s="6">
        <v>-161724.34092360002</v>
      </c>
    </row>
    <row r="33664" spans="2:10" x14ac:dyDescent="0.25">
      <c r="B33664" t="s">
        <v>1129</v>
      </c>
      <c r="C33664" t="s">
        <v>1038</v>
      </c>
      <c r="D33664" t="s">
        <v>34</v>
      </c>
      <c r="E33664" t="s">
        <v>35</v>
      </c>
      <c r="F33664" t="s">
        <v>151</v>
      </c>
      <c r="G33664" t="s">
        <v>273</v>
      </c>
      <c r="H33664" t="s">
        <v>151</v>
      </c>
      <c r="I33664" t="s">
        <v>273</v>
      </c>
      <c r="J33664" s="6">
        <v>-2682676.2733352398</v>
      </c>
    </row>
    <row r="33665" spans="2:10" x14ac:dyDescent="0.25">
      <c r="B33665" t="s">
        <v>1129</v>
      </c>
      <c r="C33665" t="s">
        <v>1038</v>
      </c>
      <c r="D33665" t="s">
        <v>36</v>
      </c>
      <c r="E33665" t="s">
        <v>37</v>
      </c>
      <c r="F33665" t="s">
        <v>158</v>
      </c>
      <c r="G33665" t="s">
        <v>280</v>
      </c>
      <c r="H33665" t="s">
        <v>158</v>
      </c>
      <c r="I33665" t="s">
        <v>280</v>
      </c>
      <c r="J33665" s="6">
        <v>-24820.246028760001</v>
      </c>
    </row>
    <row r="33666" spans="2:10" x14ac:dyDescent="0.25">
      <c r="B33666" t="s">
        <v>1129</v>
      </c>
      <c r="C33666" t="s">
        <v>1038</v>
      </c>
      <c r="D33666" t="s">
        <v>42</v>
      </c>
      <c r="E33666" t="s">
        <v>43</v>
      </c>
      <c r="F33666" t="s">
        <v>160</v>
      </c>
      <c r="G33666" t="s">
        <v>281</v>
      </c>
      <c r="H33666" t="s">
        <v>160</v>
      </c>
      <c r="I33666" t="s">
        <v>281</v>
      </c>
      <c r="J33666" s="6">
        <v>-1156159.4756382001</v>
      </c>
    </row>
    <row r="33667" spans="2:10" x14ac:dyDescent="0.25">
      <c r="B33667" t="s">
        <v>1129</v>
      </c>
      <c r="C33667" t="s">
        <v>1038</v>
      </c>
      <c r="D33667" t="s">
        <v>42</v>
      </c>
      <c r="E33667" t="s">
        <v>43</v>
      </c>
      <c r="F33667" t="s">
        <v>162</v>
      </c>
      <c r="G33667" t="s">
        <v>283</v>
      </c>
      <c r="H33667" t="s">
        <v>455</v>
      </c>
      <c r="I33667" t="s">
        <v>600</v>
      </c>
      <c r="J33667" s="6">
        <v>-11653.226512199999</v>
      </c>
    </row>
    <row r="33668" spans="2:10" x14ac:dyDescent="0.25">
      <c r="B33668" t="s">
        <v>1129</v>
      </c>
      <c r="C33668" t="s">
        <v>1038</v>
      </c>
      <c r="D33668" t="s">
        <v>42</v>
      </c>
      <c r="E33668" t="s">
        <v>43</v>
      </c>
      <c r="F33668" t="s">
        <v>162</v>
      </c>
      <c r="G33668" t="s">
        <v>283</v>
      </c>
      <c r="H33668" t="s">
        <v>456</v>
      </c>
      <c r="I33668" t="s">
        <v>601</v>
      </c>
      <c r="J33668" s="6">
        <v>-78786.002218559996</v>
      </c>
    </row>
    <row r="33669" spans="2:10" x14ac:dyDescent="0.25">
      <c r="B33669" t="s">
        <v>1129</v>
      </c>
      <c r="C33669" t="s">
        <v>1038</v>
      </c>
      <c r="D33669" t="s">
        <v>42</v>
      </c>
      <c r="E33669" t="s">
        <v>43</v>
      </c>
      <c r="F33669" t="s">
        <v>162</v>
      </c>
      <c r="G33669" t="s">
        <v>283</v>
      </c>
      <c r="H33669" t="s">
        <v>457</v>
      </c>
      <c r="I33669" t="s">
        <v>602</v>
      </c>
      <c r="J33669" s="6">
        <v>-1002.88503588</v>
      </c>
    </row>
    <row r="33670" spans="2:10" x14ac:dyDescent="0.25">
      <c r="B33670" t="s">
        <v>1129</v>
      </c>
      <c r="C33670" t="s">
        <v>1038</v>
      </c>
      <c r="D33670" t="s">
        <v>42</v>
      </c>
      <c r="E33670" t="s">
        <v>43</v>
      </c>
      <c r="F33670" t="s">
        <v>162</v>
      </c>
      <c r="G33670" t="s">
        <v>283</v>
      </c>
      <c r="H33670" t="s">
        <v>458</v>
      </c>
      <c r="I33670" t="s">
        <v>603</v>
      </c>
      <c r="J33670" s="6">
        <v>-8483.8553217600002</v>
      </c>
    </row>
    <row r="33671" spans="2:10" x14ac:dyDescent="0.25">
      <c r="B33671" t="s">
        <v>1129</v>
      </c>
      <c r="C33671" t="s">
        <v>1038</v>
      </c>
      <c r="D33671" t="s">
        <v>42</v>
      </c>
      <c r="E33671" t="s">
        <v>43</v>
      </c>
      <c r="F33671" t="s">
        <v>162</v>
      </c>
      <c r="G33671" t="s">
        <v>283</v>
      </c>
      <c r="H33671" t="s">
        <v>459</v>
      </c>
      <c r="I33671" t="s">
        <v>604</v>
      </c>
      <c r="J33671" s="6">
        <v>-352980.76839480002</v>
      </c>
    </row>
    <row r="33672" spans="2:10" x14ac:dyDescent="0.25">
      <c r="B33672" t="s">
        <v>1129</v>
      </c>
      <c r="C33672" t="s">
        <v>1038</v>
      </c>
      <c r="D33672" t="s">
        <v>42</v>
      </c>
      <c r="E33672" t="s">
        <v>43</v>
      </c>
      <c r="F33672" t="s">
        <v>162</v>
      </c>
      <c r="G33672" t="s">
        <v>283</v>
      </c>
      <c r="H33672" t="s">
        <v>460</v>
      </c>
      <c r="I33672" t="s">
        <v>605</v>
      </c>
      <c r="J33672" s="6">
        <v>-12562.6007598</v>
      </c>
    </row>
    <row r="33673" spans="2:10" x14ac:dyDescent="0.25">
      <c r="B33673" t="s">
        <v>1129</v>
      </c>
      <c r="C33673" t="s">
        <v>1038</v>
      </c>
      <c r="D33673" t="s">
        <v>42</v>
      </c>
      <c r="E33673" t="s">
        <v>43</v>
      </c>
      <c r="F33673" t="s">
        <v>162</v>
      </c>
      <c r="G33673" t="s">
        <v>283</v>
      </c>
      <c r="H33673" t="s">
        <v>462</v>
      </c>
      <c r="I33673" t="s">
        <v>607</v>
      </c>
      <c r="J33673" s="6">
        <v>-30781.776207000003</v>
      </c>
    </row>
    <row r="33674" spans="2:10" x14ac:dyDescent="0.25">
      <c r="B33674" t="s">
        <v>1129</v>
      </c>
      <c r="C33674" t="s">
        <v>1038</v>
      </c>
      <c r="D33674" t="s">
        <v>42</v>
      </c>
      <c r="E33674" t="s">
        <v>43</v>
      </c>
      <c r="F33674" t="s">
        <v>162</v>
      </c>
      <c r="G33674" t="s">
        <v>283</v>
      </c>
      <c r="H33674" t="s">
        <v>463</v>
      </c>
      <c r="I33674" t="s">
        <v>608</v>
      </c>
      <c r="J33674" s="6">
        <v>-33737.725017360004</v>
      </c>
    </row>
    <row r="33675" spans="2:10" x14ac:dyDescent="0.25">
      <c r="B33675" t="s">
        <v>1129</v>
      </c>
      <c r="C33675" t="s">
        <v>1038</v>
      </c>
      <c r="D33675" t="s">
        <v>42</v>
      </c>
      <c r="E33675" t="s">
        <v>43</v>
      </c>
      <c r="F33675" t="s">
        <v>162</v>
      </c>
      <c r="G33675" t="s">
        <v>283</v>
      </c>
      <c r="H33675" t="s">
        <v>464</v>
      </c>
      <c r="I33675" t="s">
        <v>609</v>
      </c>
      <c r="J33675" s="6">
        <v>-256044.30906600002</v>
      </c>
    </row>
    <row r="33676" spans="2:10" x14ac:dyDescent="0.25">
      <c r="B33676" t="s">
        <v>1129</v>
      </c>
      <c r="C33676" t="s">
        <v>1038</v>
      </c>
      <c r="D33676" t="s">
        <v>42</v>
      </c>
      <c r="E33676" t="s">
        <v>43</v>
      </c>
      <c r="F33676" t="s">
        <v>162</v>
      </c>
      <c r="G33676" t="s">
        <v>283</v>
      </c>
      <c r="H33676" t="s">
        <v>466</v>
      </c>
      <c r="I33676" t="s">
        <v>611</v>
      </c>
      <c r="J33676" s="6">
        <v>-32167.044000000002</v>
      </c>
    </row>
    <row r="33677" spans="2:10" x14ac:dyDescent="0.25">
      <c r="B33677" t="s">
        <v>1129</v>
      </c>
      <c r="C33677" t="s">
        <v>1038</v>
      </c>
      <c r="D33677" t="s">
        <v>52</v>
      </c>
      <c r="E33677" t="s">
        <v>53</v>
      </c>
      <c r="F33677" t="s">
        <v>162</v>
      </c>
      <c r="G33677" t="s">
        <v>283</v>
      </c>
      <c r="H33677" t="s">
        <v>467</v>
      </c>
      <c r="I33677" t="s">
        <v>612</v>
      </c>
      <c r="J33677" s="6">
        <v>-1897930.7834869204</v>
      </c>
    </row>
    <row r="33678" spans="2:10" x14ac:dyDescent="0.25">
      <c r="B33678" t="s">
        <v>1129</v>
      </c>
      <c r="C33678" t="s">
        <v>1038</v>
      </c>
      <c r="D33678" t="s">
        <v>54</v>
      </c>
      <c r="E33678" t="s">
        <v>55</v>
      </c>
      <c r="F33678" t="s">
        <v>169</v>
      </c>
      <c r="G33678" t="s">
        <v>290</v>
      </c>
      <c r="H33678" t="s">
        <v>169</v>
      </c>
      <c r="I33678" t="s">
        <v>290</v>
      </c>
      <c r="J33678" s="6">
        <v>2407654.0159089603</v>
      </c>
    </row>
    <row r="33679" spans="2:10" x14ac:dyDescent="0.25">
      <c r="B33679" t="s">
        <v>1129</v>
      </c>
      <c r="C33679" t="s">
        <v>1038</v>
      </c>
      <c r="D33679" t="s">
        <v>46</v>
      </c>
      <c r="E33679" t="s">
        <v>47</v>
      </c>
      <c r="F33679" t="s">
        <v>171</v>
      </c>
      <c r="G33679" t="s">
        <v>292</v>
      </c>
      <c r="H33679" t="s">
        <v>171</v>
      </c>
      <c r="I33679" t="s">
        <v>882</v>
      </c>
      <c r="J33679" s="6">
        <v>-155491.21367052</v>
      </c>
    </row>
    <row r="33680" spans="2:10" x14ac:dyDescent="0.25">
      <c r="B33680" t="s">
        <v>1129</v>
      </c>
      <c r="C33680" t="s">
        <v>1038</v>
      </c>
      <c r="D33680" t="s">
        <v>56</v>
      </c>
      <c r="E33680" t="s">
        <v>57</v>
      </c>
      <c r="F33680" t="s">
        <v>180</v>
      </c>
      <c r="G33680" t="s">
        <v>301</v>
      </c>
      <c r="H33680" t="s">
        <v>180</v>
      </c>
      <c r="I33680" t="s">
        <v>301</v>
      </c>
      <c r="J33680" s="6">
        <v>-159070.47639755998</v>
      </c>
    </row>
    <row r="33681" spans="2:10" x14ac:dyDescent="0.25">
      <c r="B33681" t="s">
        <v>1129</v>
      </c>
      <c r="C33681" t="s">
        <v>1038</v>
      </c>
      <c r="D33681" t="s">
        <v>58</v>
      </c>
      <c r="E33681" t="s">
        <v>59</v>
      </c>
      <c r="F33681" t="s">
        <v>184</v>
      </c>
      <c r="G33681" t="s">
        <v>305</v>
      </c>
      <c r="H33681" t="s">
        <v>184</v>
      </c>
      <c r="I33681" t="s">
        <v>305</v>
      </c>
      <c r="J33681" s="6">
        <v>1148780.4510000001</v>
      </c>
    </row>
    <row r="33682" spans="2:10" x14ac:dyDescent="0.25">
      <c r="B33682" t="s">
        <v>1129</v>
      </c>
      <c r="C33682" t="s">
        <v>1038</v>
      </c>
      <c r="D33682" t="s">
        <v>50</v>
      </c>
      <c r="E33682" t="s">
        <v>51</v>
      </c>
      <c r="F33682" t="s">
        <v>185</v>
      </c>
      <c r="G33682" t="s">
        <v>51</v>
      </c>
      <c r="H33682" t="s">
        <v>185</v>
      </c>
      <c r="I33682" t="s">
        <v>51</v>
      </c>
      <c r="J33682" s="6">
        <v>-231454.08122928004</v>
      </c>
    </row>
    <row r="33683" spans="2:10" x14ac:dyDescent="0.25">
      <c r="B33683" t="s">
        <v>1129</v>
      </c>
      <c r="C33683" t="s">
        <v>1038</v>
      </c>
      <c r="D33683" t="s">
        <v>66</v>
      </c>
      <c r="E33683" t="s">
        <v>67</v>
      </c>
      <c r="F33683" t="s">
        <v>186</v>
      </c>
      <c r="G33683" t="s">
        <v>306</v>
      </c>
      <c r="H33683" t="s">
        <v>186</v>
      </c>
      <c r="I33683" t="s">
        <v>306</v>
      </c>
      <c r="J33683" s="6">
        <v>-44676.45</v>
      </c>
    </row>
    <row r="33684" spans="2:10" x14ac:dyDescent="0.25">
      <c r="B33684" t="s">
        <v>1129</v>
      </c>
      <c r="C33684" t="s">
        <v>1038</v>
      </c>
      <c r="D33684" t="s">
        <v>1117</v>
      </c>
      <c r="E33684" t="s">
        <v>1113</v>
      </c>
      <c r="F33684" t="s">
        <v>1118</v>
      </c>
      <c r="G33684" t="s">
        <v>1113</v>
      </c>
      <c r="H33684" t="s">
        <v>1118</v>
      </c>
      <c r="I33684" t="s">
        <v>1113</v>
      </c>
      <c r="J33684" s="6">
        <v>1.16415321826935E-9</v>
      </c>
    </row>
    <row r="33685" spans="2:10" x14ac:dyDescent="0.25">
      <c r="B33685" t="s">
        <v>1129</v>
      </c>
      <c r="C33685" t="s">
        <v>1039</v>
      </c>
      <c r="D33685" t="s">
        <v>10</v>
      </c>
      <c r="E33685" t="s">
        <v>11</v>
      </c>
      <c r="F33685" t="s">
        <v>85</v>
      </c>
      <c r="G33685" t="s">
        <v>206</v>
      </c>
      <c r="H33685" t="s">
        <v>85</v>
      </c>
      <c r="I33685" t="s">
        <v>206</v>
      </c>
      <c r="J33685" s="6">
        <v>54575091.050953738</v>
      </c>
    </row>
    <row r="33686" spans="2:10" x14ac:dyDescent="0.25">
      <c r="B33686" t="s">
        <v>1129</v>
      </c>
      <c r="C33686" t="s">
        <v>1039</v>
      </c>
      <c r="D33686" t="s">
        <v>10</v>
      </c>
      <c r="E33686" t="s">
        <v>11</v>
      </c>
      <c r="F33686" t="s">
        <v>86</v>
      </c>
      <c r="G33686" t="s">
        <v>207</v>
      </c>
      <c r="H33686" t="s">
        <v>86</v>
      </c>
      <c r="I33686" t="s">
        <v>207</v>
      </c>
      <c r="J33686" s="6">
        <v>-554764.82095376984</v>
      </c>
    </row>
    <row r="33687" spans="2:10" x14ac:dyDescent="0.25">
      <c r="B33687" t="s">
        <v>1129</v>
      </c>
      <c r="C33687" t="s">
        <v>1039</v>
      </c>
      <c r="D33687" t="s">
        <v>12</v>
      </c>
      <c r="E33687" t="s">
        <v>13</v>
      </c>
      <c r="F33687" t="s">
        <v>1062</v>
      </c>
      <c r="G33687" t="s">
        <v>1063</v>
      </c>
      <c r="H33687" t="s">
        <v>1062</v>
      </c>
      <c r="I33687" t="s">
        <v>1063</v>
      </c>
      <c r="J33687" s="6">
        <v>-51827913.525279231</v>
      </c>
    </row>
    <row r="33688" spans="2:10" x14ac:dyDescent="0.25">
      <c r="B33688" t="s">
        <v>1129</v>
      </c>
      <c r="C33688" t="s">
        <v>1039</v>
      </c>
      <c r="D33688" t="s">
        <v>12</v>
      </c>
      <c r="E33688" t="s">
        <v>13</v>
      </c>
      <c r="F33688" t="s">
        <v>662</v>
      </c>
      <c r="G33688" t="s">
        <v>1064</v>
      </c>
      <c r="H33688" t="s">
        <v>1065</v>
      </c>
      <c r="I33688" t="s">
        <v>1064</v>
      </c>
      <c r="J33688" s="6">
        <v>833247.37853954406</v>
      </c>
    </row>
    <row r="33689" spans="2:10" x14ac:dyDescent="0.25">
      <c r="B33689" t="s">
        <v>1129</v>
      </c>
      <c r="C33689" t="s">
        <v>1039</v>
      </c>
      <c r="D33689" t="s">
        <v>12</v>
      </c>
      <c r="E33689" t="s">
        <v>13</v>
      </c>
      <c r="F33689" t="s">
        <v>99</v>
      </c>
      <c r="G33689" t="s">
        <v>220</v>
      </c>
      <c r="H33689" t="s">
        <v>99</v>
      </c>
      <c r="I33689" t="s">
        <v>220</v>
      </c>
      <c r="J33689" s="6">
        <v>-5957.9977841999989</v>
      </c>
    </row>
    <row r="33690" spans="2:10" x14ac:dyDescent="0.25">
      <c r="B33690" t="s">
        <v>1129</v>
      </c>
      <c r="C33690" t="s">
        <v>1039</v>
      </c>
      <c r="D33690" t="s">
        <v>16</v>
      </c>
      <c r="E33690" t="s">
        <v>17</v>
      </c>
      <c r="F33690" t="s">
        <v>226</v>
      </c>
      <c r="G33690" t="s">
        <v>226</v>
      </c>
      <c r="H33690" t="s">
        <v>662</v>
      </c>
      <c r="I33690" t="s">
        <v>17</v>
      </c>
      <c r="J33690" s="6">
        <v>-833247.37853954418</v>
      </c>
    </row>
    <row r="33691" spans="2:10" x14ac:dyDescent="0.25">
      <c r="B33691" t="s">
        <v>1129</v>
      </c>
      <c r="C33691" t="s">
        <v>1039</v>
      </c>
      <c r="D33691" t="s">
        <v>18</v>
      </c>
      <c r="E33691" t="s">
        <v>19</v>
      </c>
      <c r="F33691" t="s">
        <v>106</v>
      </c>
      <c r="G33691" t="s">
        <v>228</v>
      </c>
      <c r="H33691" t="s">
        <v>106</v>
      </c>
      <c r="I33691" t="s">
        <v>228</v>
      </c>
      <c r="J33691" s="6">
        <v>-211694.63471880596</v>
      </c>
    </row>
    <row r="33692" spans="2:10" x14ac:dyDescent="0.25">
      <c r="B33692" t="s">
        <v>1129</v>
      </c>
      <c r="C33692" t="s">
        <v>1039</v>
      </c>
      <c r="D33692" t="s">
        <v>20</v>
      </c>
      <c r="E33692" t="s">
        <v>21</v>
      </c>
      <c r="F33692" t="s">
        <v>107</v>
      </c>
      <c r="G33692" t="s">
        <v>229</v>
      </c>
      <c r="H33692" t="s">
        <v>325</v>
      </c>
      <c r="I33692" t="s">
        <v>480</v>
      </c>
      <c r="J33692" s="6">
        <v>133464.34701638413</v>
      </c>
    </row>
    <row r="33693" spans="2:10" x14ac:dyDescent="0.25">
      <c r="B33693" t="s">
        <v>1129</v>
      </c>
      <c r="C33693" t="s">
        <v>1039</v>
      </c>
      <c r="D33693" t="s">
        <v>20</v>
      </c>
      <c r="E33693" t="s">
        <v>21</v>
      </c>
      <c r="F33693" t="s">
        <v>107</v>
      </c>
      <c r="G33693" t="s">
        <v>229</v>
      </c>
      <c r="H33693" t="s">
        <v>326</v>
      </c>
      <c r="I33693" t="s">
        <v>481</v>
      </c>
      <c r="J33693" s="6">
        <v>4084078.577394099</v>
      </c>
    </row>
    <row r="33694" spans="2:10" x14ac:dyDescent="0.25">
      <c r="B33694" t="s">
        <v>1129</v>
      </c>
      <c r="C33694" t="s">
        <v>1039</v>
      </c>
      <c r="D33694" t="s">
        <v>20</v>
      </c>
      <c r="E33694" t="s">
        <v>21</v>
      </c>
      <c r="F33694" t="s">
        <v>107</v>
      </c>
      <c r="G33694" t="s">
        <v>229</v>
      </c>
      <c r="H33694" t="s">
        <v>327</v>
      </c>
      <c r="I33694" t="s">
        <v>482</v>
      </c>
      <c r="J33694" s="6">
        <v>11065.177818444003</v>
      </c>
    </row>
    <row r="33695" spans="2:10" x14ac:dyDescent="0.25">
      <c r="B33695" t="s">
        <v>1129</v>
      </c>
      <c r="C33695" t="s">
        <v>1039</v>
      </c>
      <c r="D33695" t="s">
        <v>20</v>
      </c>
      <c r="E33695" t="s">
        <v>21</v>
      </c>
      <c r="F33695" t="s">
        <v>107</v>
      </c>
      <c r="G33695" t="s">
        <v>229</v>
      </c>
      <c r="H33695" t="s">
        <v>328</v>
      </c>
      <c r="I33695" t="s">
        <v>483</v>
      </c>
      <c r="J33695" s="6">
        <v>130471.99349721594</v>
      </c>
    </row>
    <row r="33696" spans="2:10" x14ac:dyDescent="0.25">
      <c r="B33696" t="s">
        <v>1129</v>
      </c>
      <c r="C33696" t="s">
        <v>1039</v>
      </c>
      <c r="D33696" t="s">
        <v>20</v>
      </c>
      <c r="E33696" t="s">
        <v>21</v>
      </c>
      <c r="F33696" t="s">
        <v>107</v>
      </c>
      <c r="G33696" t="s">
        <v>229</v>
      </c>
      <c r="H33696" t="s">
        <v>329</v>
      </c>
      <c r="I33696" t="s">
        <v>484</v>
      </c>
      <c r="J33696" s="6">
        <v>72854.544016253989</v>
      </c>
    </row>
    <row r="33697" spans="2:10" x14ac:dyDescent="0.25">
      <c r="B33697" t="s">
        <v>1129</v>
      </c>
      <c r="C33697" t="s">
        <v>1039</v>
      </c>
      <c r="D33697" t="s">
        <v>20</v>
      </c>
      <c r="E33697" t="s">
        <v>21</v>
      </c>
      <c r="F33697" t="s">
        <v>107</v>
      </c>
      <c r="G33697" t="s">
        <v>229</v>
      </c>
      <c r="H33697" t="s">
        <v>330</v>
      </c>
      <c r="I33697" t="s">
        <v>485</v>
      </c>
      <c r="J33697" s="6">
        <v>1398753.6470136847</v>
      </c>
    </row>
    <row r="33698" spans="2:10" x14ac:dyDescent="0.25">
      <c r="B33698" t="s">
        <v>1129</v>
      </c>
      <c r="C33698" t="s">
        <v>1039</v>
      </c>
      <c r="D33698" t="s">
        <v>20</v>
      </c>
      <c r="E33698" t="s">
        <v>21</v>
      </c>
      <c r="F33698" t="s">
        <v>107</v>
      </c>
      <c r="G33698" t="s">
        <v>229</v>
      </c>
      <c r="H33698" t="s">
        <v>1066</v>
      </c>
      <c r="I33698" t="s">
        <v>636</v>
      </c>
      <c r="J33698" s="6">
        <v>9238.6029999180009</v>
      </c>
    </row>
    <row r="33699" spans="2:10" x14ac:dyDescent="0.25">
      <c r="B33699" t="s">
        <v>1129</v>
      </c>
      <c r="C33699" t="s">
        <v>1039</v>
      </c>
      <c r="D33699" t="s">
        <v>20</v>
      </c>
      <c r="E33699" t="s">
        <v>21</v>
      </c>
      <c r="F33699" t="s">
        <v>107</v>
      </c>
      <c r="G33699" t="s">
        <v>229</v>
      </c>
      <c r="H33699" t="s">
        <v>331</v>
      </c>
      <c r="I33699" t="s">
        <v>486</v>
      </c>
      <c r="J33699" s="6">
        <v>371924.17628328589</v>
      </c>
    </row>
    <row r="33700" spans="2:10" x14ac:dyDescent="0.25">
      <c r="B33700" t="s">
        <v>1129</v>
      </c>
      <c r="C33700" t="s">
        <v>1039</v>
      </c>
      <c r="D33700" t="s">
        <v>20</v>
      </c>
      <c r="E33700" t="s">
        <v>21</v>
      </c>
      <c r="F33700" t="s">
        <v>107</v>
      </c>
      <c r="G33700" t="s">
        <v>229</v>
      </c>
      <c r="H33700" t="s">
        <v>332</v>
      </c>
      <c r="I33700" t="s">
        <v>487</v>
      </c>
      <c r="J33700" s="6">
        <v>1481848.849587925</v>
      </c>
    </row>
    <row r="33701" spans="2:10" x14ac:dyDescent="0.25">
      <c r="B33701" t="s">
        <v>1129</v>
      </c>
      <c r="C33701" t="s">
        <v>1039</v>
      </c>
      <c r="D33701" t="s">
        <v>20</v>
      </c>
      <c r="E33701" t="s">
        <v>21</v>
      </c>
      <c r="F33701" t="s">
        <v>107</v>
      </c>
      <c r="G33701" t="s">
        <v>229</v>
      </c>
      <c r="H33701" t="s">
        <v>1067</v>
      </c>
      <c r="I33701" t="s">
        <v>1068</v>
      </c>
      <c r="J33701" s="6">
        <v>622014.94956514786</v>
      </c>
    </row>
    <row r="33702" spans="2:10" x14ac:dyDescent="0.25">
      <c r="B33702" t="s">
        <v>1129</v>
      </c>
      <c r="C33702" t="s">
        <v>1039</v>
      </c>
      <c r="D33702" t="s">
        <v>20</v>
      </c>
      <c r="E33702" t="s">
        <v>21</v>
      </c>
      <c r="F33702" t="s">
        <v>107</v>
      </c>
      <c r="G33702" t="s">
        <v>229</v>
      </c>
      <c r="H33702" t="s">
        <v>333</v>
      </c>
      <c r="I33702" t="s">
        <v>488</v>
      </c>
      <c r="J33702" s="6">
        <v>308675.26780000207</v>
      </c>
    </row>
    <row r="33703" spans="2:10" x14ac:dyDescent="0.25">
      <c r="B33703" t="s">
        <v>1129</v>
      </c>
      <c r="C33703" t="s">
        <v>1039</v>
      </c>
      <c r="D33703" t="s">
        <v>20</v>
      </c>
      <c r="E33703" t="s">
        <v>21</v>
      </c>
      <c r="F33703" t="s">
        <v>107</v>
      </c>
      <c r="G33703" t="s">
        <v>229</v>
      </c>
      <c r="H33703" t="s">
        <v>334</v>
      </c>
      <c r="I33703" t="s">
        <v>489</v>
      </c>
      <c r="J33703" s="6">
        <v>266687.68026958813</v>
      </c>
    </row>
    <row r="33704" spans="2:10" x14ac:dyDescent="0.25">
      <c r="B33704" t="s">
        <v>1129</v>
      </c>
      <c r="C33704" t="s">
        <v>1039</v>
      </c>
      <c r="D33704" t="s">
        <v>20</v>
      </c>
      <c r="E33704" t="s">
        <v>21</v>
      </c>
      <c r="F33704" t="s">
        <v>107</v>
      </c>
      <c r="G33704" t="s">
        <v>229</v>
      </c>
      <c r="H33704" t="s">
        <v>335</v>
      </c>
      <c r="I33704" t="s">
        <v>490</v>
      </c>
      <c r="J33704" s="6">
        <v>18992.476803875994</v>
      </c>
    </row>
    <row r="33705" spans="2:10" x14ac:dyDescent="0.25">
      <c r="B33705" t="s">
        <v>1129</v>
      </c>
      <c r="C33705" t="s">
        <v>1039</v>
      </c>
      <c r="D33705" t="s">
        <v>20</v>
      </c>
      <c r="E33705" t="s">
        <v>21</v>
      </c>
      <c r="F33705" t="s">
        <v>107</v>
      </c>
      <c r="G33705" t="s">
        <v>229</v>
      </c>
      <c r="H33705" t="s">
        <v>336</v>
      </c>
      <c r="I33705" t="s">
        <v>491</v>
      </c>
      <c r="J33705" s="6">
        <v>343257.90567453008</v>
      </c>
    </row>
    <row r="33706" spans="2:10" x14ac:dyDescent="0.25">
      <c r="B33706" t="s">
        <v>1129</v>
      </c>
      <c r="C33706" t="s">
        <v>1039</v>
      </c>
      <c r="D33706" t="s">
        <v>20</v>
      </c>
      <c r="E33706" t="s">
        <v>21</v>
      </c>
      <c r="F33706" t="s">
        <v>108</v>
      </c>
      <c r="G33706" t="s">
        <v>230</v>
      </c>
      <c r="H33706" t="s">
        <v>338</v>
      </c>
      <c r="I33706" t="s">
        <v>493</v>
      </c>
      <c r="J33706" s="6">
        <v>1717172.9016083337</v>
      </c>
    </row>
    <row r="33707" spans="2:10" x14ac:dyDescent="0.25">
      <c r="B33707" t="s">
        <v>1129</v>
      </c>
      <c r="C33707" t="s">
        <v>1039</v>
      </c>
      <c r="D33707" t="s">
        <v>22</v>
      </c>
      <c r="E33707" t="s">
        <v>23</v>
      </c>
      <c r="F33707" t="s">
        <v>226</v>
      </c>
      <c r="G33707" t="s">
        <v>226</v>
      </c>
      <c r="H33707" t="s">
        <v>663</v>
      </c>
      <c r="I33707" t="s">
        <v>842</v>
      </c>
      <c r="J33707" s="6">
        <v>-294461.94203259586</v>
      </c>
    </row>
    <row r="33708" spans="2:10" x14ac:dyDescent="0.25">
      <c r="B33708" t="s">
        <v>1129</v>
      </c>
      <c r="C33708" t="s">
        <v>1039</v>
      </c>
      <c r="D33708" t="s">
        <v>22</v>
      </c>
      <c r="E33708" t="s">
        <v>23</v>
      </c>
      <c r="H33708" t="s">
        <v>664</v>
      </c>
      <c r="I33708" t="s">
        <v>843</v>
      </c>
      <c r="J33708" s="6">
        <v>124533.74107363801</v>
      </c>
    </row>
    <row r="33709" spans="2:10" x14ac:dyDescent="0.25">
      <c r="B33709" t="s">
        <v>1129</v>
      </c>
      <c r="C33709" t="s">
        <v>1039</v>
      </c>
      <c r="D33709" t="s">
        <v>24</v>
      </c>
      <c r="E33709" t="s">
        <v>25</v>
      </c>
      <c r="F33709" t="s">
        <v>114</v>
      </c>
      <c r="G33709" t="s">
        <v>236</v>
      </c>
      <c r="H33709" t="s">
        <v>114</v>
      </c>
      <c r="I33709" t="s">
        <v>236</v>
      </c>
      <c r="J33709" s="6">
        <v>77630.28475096199</v>
      </c>
    </row>
    <row r="33710" spans="2:10" x14ac:dyDescent="0.25">
      <c r="B33710" t="s">
        <v>1129</v>
      </c>
      <c r="C33710" t="s">
        <v>1039</v>
      </c>
      <c r="D33710" t="s">
        <v>24</v>
      </c>
      <c r="E33710" t="s">
        <v>25</v>
      </c>
      <c r="F33710" t="s">
        <v>117</v>
      </c>
      <c r="G33710" t="s">
        <v>239</v>
      </c>
      <c r="H33710" t="s">
        <v>117</v>
      </c>
      <c r="I33710" t="s">
        <v>239</v>
      </c>
      <c r="J33710" s="6">
        <v>2974.2607697640001</v>
      </c>
    </row>
    <row r="33711" spans="2:10" x14ac:dyDescent="0.25">
      <c r="B33711" t="s">
        <v>1129</v>
      </c>
      <c r="C33711" t="s">
        <v>1039</v>
      </c>
      <c r="D33711" t="s">
        <v>24</v>
      </c>
      <c r="E33711" t="s">
        <v>25</v>
      </c>
      <c r="F33711" t="s">
        <v>118</v>
      </c>
      <c r="G33711" t="s">
        <v>240</v>
      </c>
      <c r="H33711" t="s">
        <v>118</v>
      </c>
      <c r="I33711" t="s">
        <v>240</v>
      </c>
      <c r="J33711" s="6">
        <v>41076.473352665998</v>
      </c>
    </row>
    <row r="33712" spans="2:10" x14ac:dyDescent="0.25">
      <c r="B33712" t="s">
        <v>1129</v>
      </c>
      <c r="C33712" t="s">
        <v>1039</v>
      </c>
      <c r="D33712" t="s">
        <v>26</v>
      </c>
      <c r="E33712" t="s">
        <v>27</v>
      </c>
      <c r="F33712" t="s">
        <v>226</v>
      </c>
      <c r="G33712" t="s">
        <v>226</v>
      </c>
      <c r="H33712" t="s">
        <v>665</v>
      </c>
      <c r="I33712" t="s">
        <v>27</v>
      </c>
      <c r="J33712" s="6">
        <v>61667.655680303993</v>
      </c>
    </row>
    <row r="33713" spans="2:10" x14ac:dyDescent="0.25">
      <c r="B33713" t="s">
        <v>1129</v>
      </c>
      <c r="C33713" t="s">
        <v>1039</v>
      </c>
      <c r="D33713" t="s">
        <v>28</v>
      </c>
      <c r="E33713" t="s">
        <v>29</v>
      </c>
      <c r="F33713" t="s">
        <v>119</v>
      </c>
      <c r="G33713" t="s">
        <v>241</v>
      </c>
      <c r="H33713" t="s">
        <v>666</v>
      </c>
      <c r="I33713" t="s">
        <v>241</v>
      </c>
      <c r="J33713" s="6">
        <v>-5262965.5609532939</v>
      </c>
    </row>
    <row r="33714" spans="2:10" x14ac:dyDescent="0.25">
      <c r="B33714" t="s">
        <v>1129</v>
      </c>
      <c r="C33714" t="s">
        <v>1039</v>
      </c>
      <c r="D33714" t="s">
        <v>28</v>
      </c>
      <c r="E33714" t="s">
        <v>29</v>
      </c>
      <c r="F33714" t="s">
        <v>120</v>
      </c>
      <c r="G33714" t="s">
        <v>242</v>
      </c>
      <c r="H33714" t="s">
        <v>339</v>
      </c>
      <c r="I33714" t="s">
        <v>494</v>
      </c>
      <c r="J33714" s="6">
        <v>-696494.43072599999</v>
      </c>
    </row>
    <row r="33715" spans="2:10" x14ac:dyDescent="0.25">
      <c r="B33715" t="s">
        <v>1129</v>
      </c>
      <c r="C33715" t="s">
        <v>1039</v>
      </c>
      <c r="D33715" t="s">
        <v>28</v>
      </c>
      <c r="E33715" t="s">
        <v>29</v>
      </c>
      <c r="F33715" t="s">
        <v>120</v>
      </c>
      <c r="G33715" t="s">
        <v>242</v>
      </c>
      <c r="H33715" t="s">
        <v>341</v>
      </c>
      <c r="I33715" t="s">
        <v>496</v>
      </c>
      <c r="J33715" s="6">
        <v>-67728.191781348025</v>
      </c>
    </row>
    <row r="33716" spans="2:10" x14ac:dyDescent="0.25">
      <c r="B33716" t="s">
        <v>1129</v>
      </c>
      <c r="C33716" t="s">
        <v>1039</v>
      </c>
      <c r="D33716" t="s">
        <v>28</v>
      </c>
      <c r="E33716" t="s">
        <v>29</v>
      </c>
      <c r="F33716" t="s">
        <v>120</v>
      </c>
      <c r="G33716" t="s">
        <v>242</v>
      </c>
      <c r="H33716" t="s">
        <v>342</v>
      </c>
      <c r="I33716" t="s">
        <v>497</v>
      </c>
      <c r="J33716" s="6">
        <v>-10030.194220674006</v>
      </c>
    </row>
    <row r="33717" spans="2:10" x14ac:dyDescent="0.25">
      <c r="B33717" t="s">
        <v>1129</v>
      </c>
      <c r="C33717" t="s">
        <v>1039</v>
      </c>
      <c r="D33717" t="s">
        <v>28</v>
      </c>
      <c r="E33717" t="s">
        <v>29</v>
      </c>
      <c r="F33717" t="s">
        <v>121</v>
      </c>
      <c r="G33717" t="s">
        <v>243</v>
      </c>
      <c r="H33717" t="s">
        <v>344</v>
      </c>
      <c r="I33717" t="s">
        <v>499</v>
      </c>
      <c r="J33717" s="6">
        <v>-172537.17733354811</v>
      </c>
    </row>
    <row r="33718" spans="2:10" x14ac:dyDescent="0.25">
      <c r="B33718" t="s">
        <v>1129</v>
      </c>
      <c r="C33718" t="s">
        <v>1039</v>
      </c>
      <c r="D33718" t="s">
        <v>28</v>
      </c>
      <c r="E33718" t="s">
        <v>29</v>
      </c>
      <c r="F33718" t="s">
        <v>121</v>
      </c>
      <c r="G33718" t="s">
        <v>243</v>
      </c>
      <c r="H33718" t="s">
        <v>345</v>
      </c>
      <c r="I33718" t="s">
        <v>500</v>
      </c>
      <c r="J33718" s="6">
        <v>-1422363.3285073331</v>
      </c>
    </row>
    <row r="33719" spans="2:10" x14ac:dyDescent="0.25">
      <c r="B33719" t="s">
        <v>1129</v>
      </c>
      <c r="C33719" t="s">
        <v>1039</v>
      </c>
      <c r="D33719" t="s">
        <v>28</v>
      </c>
      <c r="E33719" t="s">
        <v>29</v>
      </c>
      <c r="F33719" t="s">
        <v>121</v>
      </c>
      <c r="G33719" t="s">
        <v>243</v>
      </c>
      <c r="H33719" t="s">
        <v>352</v>
      </c>
      <c r="I33719" t="s">
        <v>507</v>
      </c>
      <c r="J33719" s="6">
        <v>-496393.87628406036</v>
      </c>
    </row>
    <row r="33720" spans="2:10" x14ac:dyDescent="0.25">
      <c r="B33720" t="s">
        <v>1129</v>
      </c>
      <c r="C33720" t="s">
        <v>1039</v>
      </c>
      <c r="D33720" t="s">
        <v>28</v>
      </c>
      <c r="E33720" t="s">
        <v>29</v>
      </c>
      <c r="F33720" t="s">
        <v>122</v>
      </c>
      <c r="G33720" t="s">
        <v>244</v>
      </c>
      <c r="H33720" t="s">
        <v>353</v>
      </c>
      <c r="I33720" t="s">
        <v>244</v>
      </c>
      <c r="J33720" s="6">
        <v>78331.851647334071</v>
      </c>
    </row>
    <row r="33721" spans="2:10" x14ac:dyDescent="0.25">
      <c r="B33721" t="s">
        <v>1129</v>
      </c>
      <c r="C33721" t="s">
        <v>1039</v>
      </c>
      <c r="D33721" t="s">
        <v>28</v>
      </c>
      <c r="E33721" t="s">
        <v>29</v>
      </c>
      <c r="F33721" t="s">
        <v>123</v>
      </c>
      <c r="G33721" t="s">
        <v>245</v>
      </c>
      <c r="H33721" t="s">
        <v>354</v>
      </c>
      <c r="I33721" t="s">
        <v>245</v>
      </c>
      <c r="J33721" s="6">
        <v>-22515.633761999998</v>
      </c>
    </row>
    <row r="33722" spans="2:10" x14ac:dyDescent="0.25">
      <c r="B33722" t="s">
        <v>1129</v>
      </c>
      <c r="C33722" t="s">
        <v>1039</v>
      </c>
      <c r="D33722" t="s">
        <v>28</v>
      </c>
      <c r="E33722" t="s">
        <v>29</v>
      </c>
      <c r="F33722" t="s">
        <v>123</v>
      </c>
      <c r="G33722" t="s">
        <v>245</v>
      </c>
      <c r="H33722" t="s">
        <v>355</v>
      </c>
      <c r="I33722" t="s">
        <v>508</v>
      </c>
      <c r="J33722" s="6">
        <v>-27693.178734000005</v>
      </c>
    </row>
    <row r="33723" spans="2:10" x14ac:dyDescent="0.25">
      <c r="B33723" t="s">
        <v>1129</v>
      </c>
      <c r="C33723" t="s">
        <v>1039</v>
      </c>
      <c r="D33723" t="s">
        <v>28</v>
      </c>
      <c r="E33723" t="s">
        <v>29</v>
      </c>
      <c r="F33723" t="s">
        <v>124</v>
      </c>
      <c r="G33723" t="s">
        <v>246</v>
      </c>
      <c r="H33723" t="s">
        <v>357</v>
      </c>
      <c r="I33723" t="s">
        <v>510</v>
      </c>
      <c r="J33723" s="6">
        <v>-9170.5593599999993</v>
      </c>
    </row>
    <row r="33724" spans="2:10" x14ac:dyDescent="0.25">
      <c r="B33724" t="s">
        <v>1129</v>
      </c>
      <c r="C33724" t="s">
        <v>1039</v>
      </c>
      <c r="D33724" t="s">
        <v>28</v>
      </c>
      <c r="E33724" t="s">
        <v>29</v>
      </c>
      <c r="F33724" t="s">
        <v>124</v>
      </c>
      <c r="G33724" t="s">
        <v>246</v>
      </c>
      <c r="H33724" t="s">
        <v>360</v>
      </c>
      <c r="I33724" t="s">
        <v>513</v>
      </c>
      <c r="J33724" s="6">
        <v>-7642.1327999999994</v>
      </c>
    </row>
    <row r="33725" spans="2:10" x14ac:dyDescent="0.25">
      <c r="B33725" t="s">
        <v>1129</v>
      </c>
      <c r="C33725" t="s">
        <v>1039</v>
      </c>
      <c r="D33725" t="s">
        <v>28</v>
      </c>
      <c r="E33725" t="s">
        <v>29</v>
      </c>
      <c r="F33725" t="s">
        <v>124</v>
      </c>
      <c r="G33725" t="s">
        <v>246</v>
      </c>
      <c r="H33725" t="s">
        <v>362</v>
      </c>
      <c r="I33725" t="s">
        <v>515</v>
      </c>
      <c r="J33725" s="6">
        <v>-434338.315495494</v>
      </c>
    </row>
    <row r="33726" spans="2:10" x14ac:dyDescent="0.25">
      <c r="B33726" t="s">
        <v>1129</v>
      </c>
      <c r="C33726" t="s">
        <v>1039</v>
      </c>
      <c r="D33726" t="s">
        <v>28</v>
      </c>
      <c r="E33726" t="s">
        <v>29</v>
      </c>
      <c r="F33726" t="s">
        <v>124</v>
      </c>
      <c r="G33726" t="s">
        <v>246</v>
      </c>
      <c r="H33726" t="s">
        <v>363</v>
      </c>
      <c r="I33726" t="s">
        <v>516</v>
      </c>
      <c r="J33726" s="6">
        <v>-129343.09763999998</v>
      </c>
    </row>
    <row r="33727" spans="2:10" x14ac:dyDescent="0.25">
      <c r="B33727" t="s">
        <v>1129</v>
      </c>
      <c r="C33727" t="s">
        <v>1039</v>
      </c>
      <c r="D33727" t="s">
        <v>28</v>
      </c>
      <c r="E33727" t="s">
        <v>29</v>
      </c>
      <c r="F33727" t="s">
        <v>124</v>
      </c>
      <c r="G33727" t="s">
        <v>246</v>
      </c>
      <c r="H33727" t="s">
        <v>364</v>
      </c>
      <c r="I33727" t="s">
        <v>517</v>
      </c>
      <c r="J33727" s="6">
        <v>-76864.571702400004</v>
      </c>
    </row>
    <row r="33728" spans="2:10" x14ac:dyDescent="0.25">
      <c r="B33728" t="s">
        <v>1129</v>
      </c>
      <c r="C33728" t="s">
        <v>1039</v>
      </c>
      <c r="D33728" t="s">
        <v>28</v>
      </c>
      <c r="E33728" t="s">
        <v>29</v>
      </c>
      <c r="F33728" t="s">
        <v>125</v>
      </c>
      <c r="G33728" t="s">
        <v>247</v>
      </c>
      <c r="H33728" t="s">
        <v>366</v>
      </c>
      <c r="I33728" t="s">
        <v>519</v>
      </c>
      <c r="J33728" s="6">
        <v>-149604.302226</v>
      </c>
    </row>
    <row r="33729" spans="2:10" x14ac:dyDescent="0.25">
      <c r="B33729" t="s">
        <v>1129</v>
      </c>
      <c r="C33729" t="s">
        <v>1039</v>
      </c>
      <c r="D33729" t="s">
        <v>28</v>
      </c>
      <c r="E33729" t="s">
        <v>29</v>
      </c>
      <c r="F33729" t="s">
        <v>126</v>
      </c>
      <c r="G33729" t="s">
        <v>248</v>
      </c>
      <c r="H33729" t="s">
        <v>367</v>
      </c>
      <c r="I33729" t="s">
        <v>520</v>
      </c>
      <c r="J33729" s="6">
        <v>-584525.72200680012</v>
      </c>
    </row>
    <row r="33730" spans="2:10" x14ac:dyDescent="0.25">
      <c r="B33730" t="s">
        <v>1129</v>
      </c>
      <c r="C33730" t="s">
        <v>1039</v>
      </c>
      <c r="D33730" t="s">
        <v>28</v>
      </c>
      <c r="E33730" t="s">
        <v>29</v>
      </c>
      <c r="F33730" t="s">
        <v>126</v>
      </c>
      <c r="G33730" t="s">
        <v>248</v>
      </c>
      <c r="H33730" t="s">
        <v>368</v>
      </c>
      <c r="I33730" t="s">
        <v>521</v>
      </c>
      <c r="J33730" s="6">
        <v>-171833.35600799994</v>
      </c>
    </row>
    <row r="33731" spans="2:10" x14ac:dyDescent="0.25">
      <c r="B33731" t="s">
        <v>1129</v>
      </c>
      <c r="C33731" t="s">
        <v>1039</v>
      </c>
      <c r="D33731" t="s">
        <v>28</v>
      </c>
      <c r="E33731" t="s">
        <v>29</v>
      </c>
      <c r="F33731" t="s">
        <v>126</v>
      </c>
      <c r="G33731" t="s">
        <v>248</v>
      </c>
      <c r="H33731" t="s">
        <v>369</v>
      </c>
      <c r="I33731" t="s">
        <v>522</v>
      </c>
      <c r="J33731" s="6">
        <v>-9552.7042106640038</v>
      </c>
    </row>
    <row r="33732" spans="2:10" x14ac:dyDescent="0.25">
      <c r="B33732" t="s">
        <v>1129</v>
      </c>
      <c r="C33732" t="s">
        <v>1039</v>
      </c>
      <c r="D33732" t="s">
        <v>28</v>
      </c>
      <c r="E33732" t="s">
        <v>29</v>
      </c>
      <c r="F33732" t="s">
        <v>127</v>
      </c>
      <c r="G33732" t="s">
        <v>249</v>
      </c>
      <c r="H33732" t="s">
        <v>370</v>
      </c>
      <c r="I33732" t="s">
        <v>523</v>
      </c>
      <c r="J33732" s="6">
        <v>-8119.7661000000007</v>
      </c>
    </row>
    <row r="33733" spans="2:10" x14ac:dyDescent="0.25">
      <c r="B33733" t="s">
        <v>1129</v>
      </c>
      <c r="C33733" t="s">
        <v>1039</v>
      </c>
      <c r="D33733" t="s">
        <v>28</v>
      </c>
      <c r="E33733" t="s">
        <v>29</v>
      </c>
      <c r="F33733" t="s">
        <v>128</v>
      </c>
      <c r="G33733" t="s">
        <v>250</v>
      </c>
      <c r="H33733" t="s">
        <v>372</v>
      </c>
      <c r="I33733" t="s">
        <v>250</v>
      </c>
      <c r="J33733" s="6">
        <v>-21589.025160000001</v>
      </c>
    </row>
    <row r="33734" spans="2:10" x14ac:dyDescent="0.25">
      <c r="B33734" t="s">
        <v>1129</v>
      </c>
      <c r="C33734" t="s">
        <v>1039</v>
      </c>
      <c r="D33734" t="s">
        <v>28</v>
      </c>
      <c r="E33734" t="s">
        <v>29</v>
      </c>
      <c r="F33734" t="s">
        <v>129</v>
      </c>
      <c r="G33734" t="s">
        <v>251</v>
      </c>
      <c r="H33734" t="s">
        <v>373</v>
      </c>
      <c r="I33734" t="s">
        <v>251</v>
      </c>
      <c r="J33734" s="6">
        <v>-106416.69924</v>
      </c>
    </row>
    <row r="33735" spans="2:10" x14ac:dyDescent="0.25">
      <c r="B33735" t="s">
        <v>1129</v>
      </c>
      <c r="C33735" t="s">
        <v>1039</v>
      </c>
      <c r="D33735" t="s">
        <v>28</v>
      </c>
      <c r="E33735" t="s">
        <v>29</v>
      </c>
      <c r="F33735" t="s">
        <v>130</v>
      </c>
      <c r="G33735" t="s">
        <v>252</v>
      </c>
      <c r="H33735" t="s">
        <v>374</v>
      </c>
      <c r="I33735" t="s">
        <v>525</v>
      </c>
      <c r="J33735" s="6">
        <v>-538751.2570680005</v>
      </c>
    </row>
    <row r="33736" spans="2:10" x14ac:dyDescent="0.25">
      <c r="B33736" t="s">
        <v>1129</v>
      </c>
      <c r="C33736" t="s">
        <v>1039</v>
      </c>
      <c r="D33736" t="s">
        <v>28</v>
      </c>
      <c r="E33736" t="s">
        <v>29</v>
      </c>
      <c r="F33736" t="s">
        <v>130</v>
      </c>
      <c r="G33736" t="s">
        <v>252</v>
      </c>
      <c r="H33736" t="s">
        <v>375</v>
      </c>
      <c r="I33736" t="s">
        <v>526</v>
      </c>
      <c r="J33736" s="6">
        <v>-506386.82465999981</v>
      </c>
    </row>
    <row r="33737" spans="2:10" x14ac:dyDescent="0.25">
      <c r="B33737" t="s">
        <v>1129</v>
      </c>
      <c r="C33737" t="s">
        <v>1039</v>
      </c>
      <c r="D33737" t="s">
        <v>28</v>
      </c>
      <c r="E33737" t="s">
        <v>29</v>
      </c>
      <c r="F33737" t="s">
        <v>130</v>
      </c>
      <c r="G33737" t="s">
        <v>252</v>
      </c>
      <c r="H33737" t="s">
        <v>377</v>
      </c>
      <c r="I33737" t="s">
        <v>528</v>
      </c>
      <c r="J33737" s="6">
        <v>-91896.751999325948</v>
      </c>
    </row>
    <row r="33738" spans="2:10" x14ac:dyDescent="0.25">
      <c r="B33738" t="s">
        <v>1129</v>
      </c>
      <c r="C33738" t="s">
        <v>1039</v>
      </c>
      <c r="D33738" t="s">
        <v>28</v>
      </c>
      <c r="E33738" t="s">
        <v>29</v>
      </c>
      <c r="F33738" t="s">
        <v>131</v>
      </c>
      <c r="G33738" t="s">
        <v>253</v>
      </c>
      <c r="H33738" t="s">
        <v>378</v>
      </c>
      <c r="I33738" t="s">
        <v>529</v>
      </c>
      <c r="J33738" s="6">
        <v>-170935.40540400002</v>
      </c>
    </row>
    <row r="33739" spans="2:10" x14ac:dyDescent="0.25">
      <c r="B33739" t="s">
        <v>1129</v>
      </c>
      <c r="C33739" t="s">
        <v>1039</v>
      </c>
      <c r="D33739" t="s">
        <v>28</v>
      </c>
      <c r="E33739" t="s">
        <v>29</v>
      </c>
      <c r="F33739" t="s">
        <v>131</v>
      </c>
      <c r="G33739" t="s">
        <v>253</v>
      </c>
      <c r="H33739" t="s">
        <v>379</v>
      </c>
      <c r="I33739" t="s">
        <v>530</v>
      </c>
      <c r="J33739" s="6">
        <v>-60563.902440000005</v>
      </c>
    </row>
    <row r="33740" spans="2:10" x14ac:dyDescent="0.25">
      <c r="B33740" t="s">
        <v>1129</v>
      </c>
      <c r="C33740" t="s">
        <v>1039</v>
      </c>
      <c r="D33740" t="s">
        <v>28</v>
      </c>
      <c r="E33740" t="s">
        <v>29</v>
      </c>
      <c r="F33740" t="s">
        <v>131</v>
      </c>
      <c r="G33740" t="s">
        <v>253</v>
      </c>
      <c r="H33740" t="s">
        <v>380</v>
      </c>
      <c r="I33740" t="s">
        <v>531</v>
      </c>
      <c r="J33740" s="6">
        <v>-5731.5995999999996</v>
      </c>
    </row>
    <row r="33741" spans="2:10" x14ac:dyDescent="0.25">
      <c r="B33741" t="s">
        <v>1129</v>
      </c>
      <c r="C33741" t="s">
        <v>1039</v>
      </c>
      <c r="D33741" t="s">
        <v>30</v>
      </c>
      <c r="E33741" t="s">
        <v>31</v>
      </c>
      <c r="F33741" t="s">
        <v>132</v>
      </c>
      <c r="G33741" t="s">
        <v>254</v>
      </c>
      <c r="H33741" t="s">
        <v>667</v>
      </c>
      <c r="I33741" t="s">
        <v>844</v>
      </c>
      <c r="J33741" s="6">
        <v>-7084.2571055999988</v>
      </c>
    </row>
    <row r="33742" spans="2:10" x14ac:dyDescent="0.25">
      <c r="B33742" t="s">
        <v>1129</v>
      </c>
      <c r="C33742" t="s">
        <v>1039</v>
      </c>
      <c r="D33742" t="s">
        <v>30</v>
      </c>
      <c r="E33742" t="s">
        <v>31</v>
      </c>
      <c r="F33742" t="s">
        <v>132</v>
      </c>
      <c r="G33742" t="s">
        <v>254</v>
      </c>
      <c r="H33742" t="s">
        <v>670</v>
      </c>
      <c r="I33742" t="s">
        <v>847</v>
      </c>
      <c r="J33742" s="6">
        <v>-18071.733538800003</v>
      </c>
    </row>
    <row r="33743" spans="2:10" x14ac:dyDescent="0.25">
      <c r="B33743" t="s">
        <v>1129</v>
      </c>
      <c r="C33743" t="s">
        <v>1039</v>
      </c>
      <c r="D33743" t="s">
        <v>30</v>
      </c>
      <c r="E33743" t="s">
        <v>31</v>
      </c>
      <c r="F33743" t="s">
        <v>132</v>
      </c>
      <c r="G33743" t="s">
        <v>254</v>
      </c>
      <c r="H33743" t="s">
        <v>671</v>
      </c>
      <c r="I33743" t="s">
        <v>848</v>
      </c>
      <c r="J33743" s="6">
        <v>-5424.9590213999991</v>
      </c>
    </row>
    <row r="33744" spans="2:10" x14ac:dyDescent="0.25">
      <c r="B33744" t="s">
        <v>1129</v>
      </c>
      <c r="C33744" t="s">
        <v>1039</v>
      </c>
      <c r="D33744" t="s">
        <v>30</v>
      </c>
      <c r="E33744" t="s">
        <v>31</v>
      </c>
      <c r="F33744" t="s">
        <v>132</v>
      </c>
      <c r="G33744" t="s">
        <v>254</v>
      </c>
      <c r="H33744" t="s">
        <v>672</v>
      </c>
      <c r="I33744" t="s">
        <v>849</v>
      </c>
      <c r="J33744" s="6">
        <v>-16899.611867934</v>
      </c>
    </row>
    <row r="33745" spans="2:10" x14ac:dyDescent="0.25">
      <c r="B33745" t="s">
        <v>1129</v>
      </c>
      <c r="C33745" t="s">
        <v>1039</v>
      </c>
      <c r="D33745" t="s">
        <v>30</v>
      </c>
      <c r="E33745" t="s">
        <v>31</v>
      </c>
      <c r="F33745" t="s">
        <v>132</v>
      </c>
      <c r="G33745" t="s">
        <v>254</v>
      </c>
      <c r="H33745" t="s">
        <v>675</v>
      </c>
      <c r="I33745" t="s">
        <v>852</v>
      </c>
      <c r="J33745" s="6">
        <v>-3688.2843425999999</v>
      </c>
    </row>
    <row r="33746" spans="2:10" x14ac:dyDescent="0.25">
      <c r="B33746" t="s">
        <v>1129</v>
      </c>
      <c r="C33746" t="s">
        <v>1039</v>
      </c>
      <c r="D33746" t="s">
        <v>30</v>
      </c>
      <c r="E33746" t="s">
        <v>31</v>
      </c>
      <c r="F33746" t="s">
        <v>133</v>
      </c>
      <c r="G33746" t="s">
        <v>255</v>
      </c>
      <c r="H33746" t="s">
        <v>679</v>
      </c>
      <c r="I33746" t="s">
        <v>644</v>
      </c>
      <c r="J33746" s="6">
        <v>-9600.4197773340002</v>
      </c>
    </row>
    <row r="33747" spans="2:10" x14ac:dyDescent="0.25">
      <c r="B33747" t="s">
        <v>1129</v>
      </c>
      <c r="C33747" t="s">
        <v>1039</v>
      </c>
      <c r="D33747" t="s">
        <v>30</v>
      </c>
      <c r="E33747" t="s">
        <v>31</v>
      </c>
      <c r="F33747" t="s">
        <v>133</v>
      </c>
      <c r="G33747" t="s">
        <v>255</v>
      </c>
      <c r="H33747" t="s">
        <v>739</v>
      </c>
      <c r="I33747" t="s">
        <v>658</v>
      </c>
      <c r="J33747" s="6">
        <v>-6686.875752666002</v>
      </c>
    </row>
    <row r="33748" spans="2:10" x14ac:dyDescent="0.25">
      <c r="B33748" t="s">
        <v>1129</v>
      </c>
      <c r="C33748" t="s">
        <v>1039</v>
      </c>
      <c r="D33748" t="s">
        <v>30</v>
      </c>
      <c r="E33748" t="s">
        <v>31</v>
      </c>
      <c r="F33748" t="s">
        <v>133</v>
      </c>
      <c r="G33748" t="s">
        <v>255</v>
      </c>
      <c r="H33748" t="s">
        <v>691</v>
      </c>
      <c r="I33748" t="s">
        <v>859</v>
      </c>
      <c r="J33748" s="6">
        <v>-17175.693468000001</v>
      </c>
    </row>
    <row r="33749" spans="2:10" x14ac:dyDescent="0.25">
      <c r="B33749" t="s">
        <v>1129</v>
      </c>
      <c r="C33749" t="s">
        <v>1039</v>
      </c>
      <c r="D33749" t="s">
        <v>30</v>
      </c>
      <c r="E33749" t="s">
        <v>31</v>
      </c>
      <c r="F33749" t="s">
        <v>133</v>
      </c>
      <c r="G33749" t="s">
        <v>255</v>
      </c>
      <c r="H33749" t="s">
        <v>693</v>
      </c>
      <c r="I33749" t="s">
        <v>861</v>
      </c>
      <c r="J33749" s="6">
        <v>-14328.999</v>
      </c>
    </row>
    <row r="33750" spans="2:10" x14ac:dyDescent="0.25">
      <c r="B33750" t="s">
        <v>1129</v>
      </c>
      <c r="C33750" t="s">
        <v>1039</v>
      </c>
      <c r="D33750" t="s">
        <v>30</v>
      </c>
      <c r="E33750" t="s">
        <v>31</v>
      </c>
      <c r="F33750" t="s">
        <v>133</v>
      </c>
      <c r="G33750" t="s">
        <v>255</v>
      </c>
      <c r="H33750" t="s">
        <v>700</v>
      </c>
      <c r="I33750" t="s">
        <v>868</v>
      </c>
      <c r="J33750" s="6">
        <v>-70781.558178258012</v>
      </c>
    </row>
    <row r="33751" spans="2:10" x14ac:dyDescent="0.25">
      <c r="B33751" t="s">
        <v>1129</v>
      </c>
      <c r="C33751" t="s">
        <v>1039</v>
      </c>
      <c r="D33751" t="s">
        <v>30</v>
      </c>
      <c r="E33751" t="s">
        <v>31</v>
      </c>
      <c r="F33751" t="s">
        <v>133</v>
      </c>
      <c r="G33751" t="s">
        <v>255</v>
      </c>
      <c r="H33751" t="s">
        <v>702</v>
      </c>
      <c r="I33751" t="s">
        <v>870</v>
      </c>
      <c r="J33751" s="6">
        <v>-78855.700745442009</v>
      </c>
    </row>
    <row r="33752" spans="2:10" x14ac:dyDescent="0.25">
      <c r="B33752" t="s">
        <v>1129</v>
      </c>
      <c r="C33752" t="s">
        <v>1039</v>
      </c>
      <c r="D33752" t="s">
        <v>30</v>
      </c>
      <c r="E33752" t="s">
        <v>31</v>
      </c>
      <c r="F33752" t="s">
        <v>133</v>
      </c>
      <c r="G33752" t="s">
        <v>255</v>
      </c>
      <c r="H33752" t="s">
        <v>704</v>
      </c>
      <c r="I33752" t="s">
        <v>872</v>
      </c>
      <c r="J33752" s="6">
        <v>-3821.0664000000002</v>
      </c>
    </row>
    <row r="33753" spans="2:10" x14ac:dyDescent="0.25">
      <c r="B33753" t="s">
        <v>1129</v>
      </c>
      <c r="C33753" t="s">
        <v>1039</v>
      </c>
      <c r="D33753" t="s">
        <v>30</v>
      </c>
      <c r="E33753" t="s">
        <v>31</v>
      </c>
      <c r="F33753" t="s">
        <v>133</v>
      </c>
      <c r="G33753" t="s">
        <v>255</v>
      </c>
      <c r="H33753" t="s">
        <v>715</v>
      </c>
      <c r="I33753" t="s">
        <v>651</v>
      </c>
      <c r="J33753" s="6">
        <v>-49530.926658641998</v>
      </c>
    </row>
    <row r="33754" spans="2:10" x14ac:dyDescent="0.25">
      <c r="B33754" t="s">
        <v>1129</v>
      </c>
      <c r="C33754" t="s">
        <v>1039</v>
      </c>
      <c r="D33754" t="s">
        <v>32</v>
      </c>
      <c r="E33754" t="s">
        <v>33</v>
      </c>
      <c r="F33754" t="s">
        <v>135</v>
      </c>
      <c r="G33754" t="s">
        <v>257</v>
      </c>
      <c r="H33754" t="s">
        <v>135</v>
      </c>
      <c r="I33754" t="s">
        <v>257</v>
      </c>
      <c r="J33754" s="6">
        <v>-232750.70708999995</v>
      </c>
    </row>
    <row r="33755" spans="2:10" x14ac:dyDescent="0.25">
      <c r="B33755" t="s">
        <v>1129</v>
      </c>
      <c r="C33755" t="s">
        <v>1039</v>
      </c>
      <c r="D33755" t="s">
        <v>32</v>
      </c>
      <c r="E33755" t="s">
        <v>33</v>
      </c>
      <c r="F33755" t="s">
        <v>136</v>
      </c>
      <c r="G33755" t="s">
        <v>258</v>
      </c>
      <c r="H33755" t="s">
        <v>382</v>
      </c>
      <c r="I33755" t="s">
        <v>533</v>
      </c>
      <c r="J33755" s="6">
        <v>-36949.712088</v>
      </c>
    </row>
    <row r="33756" spans="2:10" x14ac:dyDescent="0.25">
      <c r="B33756" t="s">
        <v>1129</v>
      </c>
      <c r="C33756" t="s">
        <v>1039</v>
      </c>
      <c r="D33756" t="s">
        <v>32</v>
      </c>
      <c r="E33756" t="s">
        <v>33</v>
      </c>
      <c r="F33756" t="s">
        <v>136</v>
      </c>
      <c r="G33756" t="s">
        <v>258</v>
      </c>
      <c r="H33756" t="s">
        <v>383</v>
      </c>
      <c r="I33756" t="s">
        <v>534</v>
      </c>
      <c r="J33756" s="6">
        <v>-84894.542741999991</v>
      </c>
    </row>
    <row r="33757" spans="2:10" x14ac:dyDescent="0.25">
      <c r="B33757" t="s">
        <v>1129</v>
      </c>
      <c r="C33757" t="s">
        <v>1039</v>
      </c>
      <c r="D33757" t="s">
        <v>32</v>
      </c>
      <c r="E33757" t="s">
        <v>33</v>
      </c>
      <c r="F33757" t="s">
        <v>136</v>
      </c>
      <c r="G33757" t="s">
        <v>258</v>
      </c>
      <c r="H33757" t="s">
        <v>384</v>
      </c>
      <c r="I33757" t="s">
        <v>535</v>
      </c>
      <c r="J33757" s="6">
        <v>-841790.4805859999</v>
      </c>
    </row>
    <row r="33758" spans="2:10" x14ac:dyDescent="0.25">
      <c r="B33758" t="s">
        <v>1129</v>
      </c>
      <c r="C33758" t="s">
        <v>1039</v>
      </c>
      <c r="D33758" t="s">
        <v>32</v>
      </c>
      <c r="E33758" t="s">
        <v>33</v>
      </c>
      <c r="F33758" t="s">
        <v>136</v>
      </c>
      <c r="G33758" t="s">
        <v>258</v>
      </c>
      <c r="H33758" t="s">
        <v>386</v>
      </c>
      <c r="I33758" t="s">
        <v>537</v>
      </c>
      <c r="J33758" s="6">
        <v>-206519.08625399999</v>
      </c>
    </row>
    <row r="33759" spans="2:10" x14ac:dyDescent="0.25">
      <c r="B33759" t="s">
        <v>1129</v>
      </c>
      <c r="C33759" t="s">
        <v>1039</v>
      </c>
      <c r="D33759" t="s">
        <v>32</v>
      </c>
      <c r="E33759" t="s">
        <v>33</v>
      </c>
      <c r="F33759" t="s">
        <v>137</v>
      </c>
      <c r="G33759" t="s">
        <v>259</v>
      </c>
      <c r="H33759" t="s">
        <v>1030</v>
      </c>
      <c r="I33759" t="s">
        <v>1031</v>
      </c>
      <c r="J33759" s="6">
        <v>-52367.715011999986</v>
      </c>
    </row>
    <row r="33760" spans="2:10" x14ac:dyDescent="0.25">
      <c r="B33760" t="s">
        <v>1129</v>
      </c>
      <c r="C33760" t="s">
        <v>1039</v>
      </c>
      <c r="D33760" t="s">
        <v>32</v>
      </c>
      <c r="E33760" t="s">
        <v>33</v>
      </c>
      <c r="F33760" t="s">
        <v>137</v>
      </c>
      <c r="G33760" t="s">
        <v>259</v>
      </c>
      <c r="H33760" t="s">
        <v>1136</v>
      </c>
      <c r="I33760" t="s">
        <v>1137</v>
      </c>
      <c r="J33760" s="6">
        <v>-79525.944449999995</v>
      </c>
    </row>
    <row r="33761" spans="2:10" x14ac:dyDescent="0.25">
      <c r="B33761" t="s">
        <v>1129</v>
      </c>
      <c r="C33761" t="s">
        <v>1039</v>
      </c>
      <c r="D33761" t="s">
        <v>32</v>
      </c>
      <c r="E33761" t="s">
        <v>33</v>
      </c>
      <c r="F33761" t="s">
        <v>137</v>
      </c>
      <c r="G33761" t="s">
        <v>259</v>
      </c>
      <c r="H33761" t="s">
        <v>387</v>
      </c>
      <c r="I33761" t="s">
        <v>538</v>
      </c>
      <c r="J33761" s="6">
        <v>-212222.027856</v>
      </c>
    </row>
    <row r="33762" spans="2:10" x14ac:dyDescent="0.25">
      <c r="B33762" t="s">
        <v>1129</v>
      </c>
      <c r="C33762" t="s">
        <v>1039</v>
      </c>
      <c r="D33762" t="s">
        <v>32</v>
      </c>
      <c r="E33762" t="s">
        <v>33</v>
      </c>
      <c r="F33762" t="s">
        <v>137</v>
      </c>
      <c r="G33762" t="s">
        <v>259</v>
      </c>
      <c r="H33762" t="s">
        <v>388</v>
      </c>
      <c r="I33762" t="s">
        <v>539</v>
      </c>
      <c r="J33762" s="6">
        <v>-16831.797491999998</v>
      </c>
    </row>
    <row r="33763" spans="2:10" x14ac:dyDescent="0.25">
      <c r="B33763" t="s">
        <v>1129</v>
      </c>
      <c r="C33763" t="s">
        <v>1039</v>
      </c>
      <c r="D33763" t="s">
        <v>32</v>
      </c>
      <c r="E33763" t="s">
        <v>33</v>
      </c>
      <c r="F33763" t="s">
        <v>137</v>
      </c>
      <c r="G33763" t="s">
        <v>259</v>
      </c>
      <c r="H33763" t="s">
        <v>389</v>
      </c>
      <c r="I33763" t="s">
        <v>540</v>
      </c>
      <c r="J33763" s="6">
        <v>-113409.25075199999</v>
      </c>
    </row>
    <row r="33764" spans="2:10" x14ac:dyDescent="0.25">
      <c r="B33764" t="s">
        <v>1129</v>
      </c>
      <c r="C33764" t="s">
        <v>1039</v>
      </c>
      <c r="D33764" t="s">
        <v>32</v>
      </c>
      <c r="E33764" t="s">
        <v>33</v>
      </c>
      <c r="F33764" t="s">
        <v>137</v>
      </c>
      <c r="G33764" t="s">
        <v>259</v>
      </c>
      <c r="H33764" t="s">
        <v>390</v>
      </c>
      <c r="I33764" t="s">
        <v>541</v>
      </c>
      <c r="J33764" s="6">
        <v>-16955.98215</v>
      </c>
    </row>
    <row r="33765" spans="2:10" x14ac:dyDescent="0.25">
      <c r="B33765" t="s">
        <v>1129</v>
      </c>
      <c r="C33765" t="s">
        <v>1039</v>
      </c>
      <c r="D33765" t="s">
        <v>32</v>
      </c>
      <c r="E33765" t="s">
        <v>33</v>
      </c>
      <c r="F33765" t="s">
        <v>137</v>
      </c>
      <c r="G33765" t="s">
        <v>259</v>
      </c>
      <c r="H33765" t="s">
        <v>391</v>
      </c>
      <c r="I33765" t="s">
        <v>542</v>
      </c>
      <c r="J33765" s="6">
        <v>-34523.334923999995</v>
      </c>
    </row>
    <row r="33766" spans="2:10" x14ac:dyDescent="0.25">
      <c r="B33766" t="s">
        <v>1129</v>
      </c>
      <c r="C33766" t="s">
        <v>1039</v>
      </c>
      <c r="D33766" t="s">
        <v>32</v>
      </c>
      <c r="E33766" t="s">
        <v>33</v>
      </c>
      <c r="F33766" t="s">
        <v>137</v>
      </c>
      <c r="G33766" t="s">
        <v>259</v>
      </c>
      <c r="H33766" t="s">
        <v>392</v>
      </c>
      <c r="I33766" t="s">
        <v>543</v>
      </c>
      <c r="J33766" s="6">
        <v>-11300.803877999999</v>
      </c>
    </row>
    <row r="33767" spans="2:10" x14ac:dyDescent="0.25">
      <c r="B33767" t="s">
        <v>1129</v>
      </c>
      <c r="C33767" t="s">
        <v>1039</v>
      </c>
      <c r="D33767" t="s">
        <v>32</v>
      </c>
      <c r="E33767" t="s">
        <v>33</v>
      </c>
      <c r="F33767" t="s">
        <v>138</v>
      </c>
      <c r="G33767" t="s">
        <v>260</v>
      </c>
      <c r="H33767" t="s">
        <v>477</v>
      </c>
      <c r="I33767" t="s">
        <v>622</v>
      </c>
      <c r="J33767" s="6">
        <v>-79583.260446</v>
      </c>
    </row>
    <row r="33768" spans="2:10" x14ac:dyDescent="0.25">
      <c r="B33768" t="s">
        <v>1129</v>
      </c>
      <c r="C33768" t="s">
        <v>1039</v>
      </c>
      <c r="D33768" t="s">
        <v>32</v>
      </c>
      <c r="E33768" t="s">
        <v>33</v>
      </c>
      <c r="F33768" t="s">
        <v>138</v>
      </c>
      <c r="G33768" t="s">
        <v>260</v>
      </c>
      <c r="H33768" t="s">
        <v>396</v>
      </c>
      <c r="I33768" t="s">
        <v>547</v>
      </c>
      <c r="J33768" s="6">
        <v>-40006.565208000007</v>
      </c>
    </row>
    <row r="33769" spans="2:10" x14ac:dyDescent="0.25">
      <c r="B33769" t="s">
        <v>1129</v>
      </c>
      <c r="C33769" t="s">
        <v>1039</v>
      </c>
      <c r="D33769" t="s">
        <v>32</v>
      </c>
      <c r="E33769" t="s">
        <v>33</v>
      </c>
      <c r="F33769" t="s">
        <v>138</v>
      </c>
      <c r="G33769" t="s">
        <v>260</v>
      </c>
      <c r="H33769" t="s">
        <v>397</v>
      </c>
      <c r="I33769" t="s">
        <v>548</v>
      </c>
      <c r="J33769" s="6">
        <v>-65909.736728921984</v>
      </c>
    </row>
    <row r="33770" spans="2:10" x14ac:dyDescent="0.25">
      <c r="B33770" t="s">
        <v>1129</v>
      </c>
      <c r="C33770" t="s">
        <v>1039</v>
      </c>
      <c r="D33770" t="s">
        <v>32</v>
      </c>
      <c r="E33770" t="s">
        <v>33</v>
      </c>
      <c r="F33770" t="s">
        <v>138</v>
      </c>
      <c r="G33770" t="s">
        <v>260</v>
      </c>
      <c r="H33770" t="s">
        <v>398</v>
      </c>
      <c r="I33770" t="s">
        <v>549</v>
      </c>
      <c r="J33770" s="6">
        <v>-207025.37755199996</v>
      </c>
    </row>
    <row r="33771" spans="2:10" x14ac:dyDescent="0.25">
      <c r="B33771" t="s">
        <v>1129</v>
      </c>
      <c r="C33771" t="s">
        <v>1039</v>
      </c>
      <c r="D33771" t="s">
        <v>32</v>
      </c>
      <c r="E33771" t="s">
        <v>33</v>
      </c>
      <c r="F33771" t="s">
        <v>139</v>
      </c>
      <c r="G33771" t="s">
        <v>261</v>
      </c>
      <c r="H33771" t="s">
        <v>399</v>
      </c>
      <c r="I33771" t="s">
        <v>550</v>
      </c>
      <c r="J33771" s="6">
        <v>-8931.7427099999986</v>
      </c>
    </row>
    <row r="33772" spans="2:10" x14ac:dyDescent="0.25">
      <c r="B33772" t="s">
        <v>1129</v>
      </c>
      <c r="C33772" t="s">
        <v>1039</v>
      </c>
      <c r="D33772" t="s">
        <v>32</v>
      </c>
      <c r="E33772" t="s">
        <v>33</v>
      </c>
      <c r="F33772" t="s">
        <v>139</v>
      </c>
      <c r="G33772" t="s">
        <v>261</v>
      </c>
      <c r="H33772" t="s">
        <v>400</v>
      </c>
      <c r="I33772" t="s">
        <v>551</v>
      </c>
      <c r="J33772" s="6">
        <v>-11081.092560000001</v>
      </c>
    </row>
    <row r="33773" spans="2:10" x14ac:dyDescent="0.25">
      <c r="B33773" t="s">
        <v>1129</v>
      </c>
      <c r="C33773" t="s">
        <v>1039</v>
      </c>
      <c r="D33773" t="s">
        <v>32</v>
      </c>
      <c r="E33773" t="s">
        <v>33</v>
      </c>
      <c r="F33773" t="s">
        <v>139</v>
      </c>
      <c r="G33773" t="s">
        <v>261</v>
      </c>
      <c r="H33773" t="s">
        <v>401</v>
      </c>
      <c r="I33773" t="s">
        <v>552</v>
      </c>
      <c r="J33773" s="6">
        <v>-16650.296837999998</v>
      </c>
    </row>
    <row r="33774" spans="2:10" x14ac:dyDescent="0.25">
      <c r="B33774" t="s">
        <v>1129</v>
      </c>
      <c r="C33774" t="s">
        <v>1039</v>
      </c>
      <c r="D33774" t="s">
        <v>32</v>
      </c>
      <c r="E33774" t="s">
        <v>33</v>
      </c>
      <c r="F33774" t="s">
        <v>139</v>
      </c>
      <c r="G33774" t="s">
        <v>261</v>
      </c>
      <c r="H33774" t="s">
        <v>402</v>
      </c>
      <c r="I33774" t="s">
        <v>33</v>
      </c>
      <c r="J33774" s="6">
        <v>-38258.427330000006</v>
      </c>
    </row>
    <row r="33775" spans="2:10" x14ac:dyDescent="0.25">
      <c r="B33775" t="s">
        <v>1129</v>
      </c>
      <c r="C33775" t="s">
        <v>1039</v>
      </c>
      <c r="D33775" t="s">
        <v>32</v>
      </c>
      <c r="E33775" t="s">
        <v>33</v>
      </c>
      <c r="F33775" t="s">
        <v>139</v>
      </c>
      <c r="G33775" t="s">
        <v>261</v>
      </c>
      <c r="H33775" t="s">
        <v>404</v>
      </c>
      <c r="I33775" t="s">
        <v>554</v>
      </c>
      <c r="J33775" s="6">
        <v>-8960.4007079999992</v>
      </c>
    </row>
    <row r="33776" spans="2:10" x14ac:dyDescent="0.25">
      <c r="B33776" t="s">
        <v>1129</v>
      </c>
      <c r="C33776" t="s">
        <v>1039</v>
      </c>
      <c r="D33776" t="s">
        <v>32</v>
      </c>
      <c r="E33776" t="s">
        <v>33</v>
      </c>
      <c r="F33776" t="s">
        <v>139</v>
      </c>
      <c r="G33776" t="s">
        <v>261</v>
      </c>
      <c r="H33776" t="s">
        <v>407</v>
      </c>
      <c r="I33776" t="s">
        <v>557</v>
      </c>
      <c r="J33776" s="6">
        <v>-171104.29653888001</v>
      </c>
    </row>
    <row r="33777" spans="2:10" x14ac:dyDescent="0.25">
      <c r="B33777" t="s">
        <v>1129</v>
      </c>
      <c r="C33777" t="s">
        <v>1039</v>
      </c>
      <c r="D33777" t="s">
        <v>32</v>
      </c>
      <c r="E33777" t="s">
        <v>33</v>
      </c>
      <c r="F33777" t="s">
        <v>139</v>
      </c>
      <c r="G33777" t="s">
        <v>261</v>
      </c>
      <c r="H33777" t="s">
        <v>411</v>
      </c>
      <c r="I33777" t="s">
        <v>561</v>
      </c>
      <c r="J33777" s="6">
        <v>-1432.8903473340001</v>
      </c>
    </row>
    <row r="33778" spans="2:10" x14ac:dyDescent="0.25">
      <c r="B33778" t="s">
        <v>1129</v>
      </c>
      <c r="C33778" t="s">
        <v>1039</v>
      </c>
      <c r="D33778" t="s">
        <v>32</v>
      </c>
      <c r="E33778" t="s">
        <v>33</v>
      </c>
      <c r="F33778" t="s">
        <v>139</v>
      </c>
      <c r="G33778" t="s">
        <v>261</v>
      </c>
      <c r="H33778" t="s">
        <v>412</v>
      </c>
      <c r="I33778" t="s">
        <v>562</v>
      </c>
      <c r="J33778" s="6">
        <v>-3343.442652666</v>
      </c>
    </row>
    <row r="33779" spans="2:10" x14ac:dyDescent="0.25">
      <c r="B33779" t="s">
        <v>1129</v>
      </c>
      <c r="C33779" t="s">
        <v>1039</v>
      </c>
      <c r="D33779" t="s">
        <v>32</v>
      </c>
      <c r="E33779" t="s">
        <v>33</v>
      </c>
      <c r="F33779" t="s">
        <v>139</v>
      </c>
      <c r="G33779" t="s">
        <v>261</v>
      </c>
      <c r="H33779" t="s">
        <v>414</v>
      </c>
      <c r="I33779" t="s">
        <v>564</v>
      </c>
      <c r="J33779" s="6">
        <v>-51942.621375000002</v>
      </c>
    </row>
    <row r="33780" spans="2:10" x14ac:dyDescent="0.25">
      <c r="B33780" t="s">
        <v>1129</v>
      </c>
      <c r="C33780" t="s">
        <v>1039</v>
      </c>
      <c r="D33780" t="s">
        <v>32</v>
      </c>
      <c r="E33780" t="s">
        <v>33</v>
      </c>
      <c r="F33780" t="s">
        <v>139</v>
      </c>
      <c r="G33780" t="s">
        <v>261</v>
      </c>
      <c r="H33780" t="s">
        <v>415</v>
      </c>
      <c r="I33780" t="s">
        <v>565</v>
      </c>
      <c r="J33780" s="6">
        <v>-7134.0647061239997</v>
      </c>
    </row>
    <row r="33781" spans="2:10" x14ac:dyDescent="0.25">
      <c r="B33781" t="s">
        <v>1129</v>
      </c>
      <c r="C33781" t="s">
        <v>1039</v>
      </c>
      <c r="D33781" t="s">
        <v>32</v>
      </c>
      <c r="E33781" t="s">
        <v>33</v>
      </c>
      <c r="F33781" t="s">
        <v>139</v>
      </c>
      <c r="G33781" t="s">
        <v>261</v>
      </c>
      <c r="H33781" t="s">
        <v>1101</v>
      </c>
      <c r="I33781" t="s">
        <v>1102</v>
      </c>
      <c r="J33781" s="6">
        <v>-41544.544433999996</v>
      </c>
    </row>
    <row r="33782" spans="2:10" x14ac:dyDescent="0.25">
      <c r="B33782" t="s">
        <v>1129</v>
      </c>
      <c r="C33782" t="s">
        <v>1039</v>
      </c>
      <c r="D33782" t="s">
        <v>32</v>
      </c>
      <c r="E33782" t="s">
        <v>33</v>
      </c>
      <c r="F33782" t="s">
        <v>140</v>
      </c>
      <c r="G33782" t="s">
        <v>262</v>
      </c>
      <c r="H33782" t="s">
        <v>416</v>
      </c>
      <c r="I33782" t="s">
        <v>566</v>
      </c>
      <c r="J33782" s="6">
        <v>-18841.48736508</v>
      </c>
    </row>
    <row r="33783" spans="2:10" x14ac:dyDescent="0.25">
      <c r="B33783" t="s">
        <v>1129</v>
      </c>
      <c r="C33783" t="s">
        <v>1039</v>
      </c>
      <c r="D33783" t="s">
        <v>32</v>
      </c>
      <c r="E33783" t="s">
        <v>33</v>
      </c>
      <c r="F33783" t="s">
        <v>140</v>
      </c>
      <c r="G33783" t="s">
        <v>262</v>
      </c>
      <c r="H33783" t="s">
        <v>417</v>
      </c>
      <c r="I33783" t="s">
        <v>567</v>
      </c>
      <c r="J33783" s="6">
        <v>-6211.7165931600002</v>
      </c>
    </row>
    <row r="33784" spans="2:10" x14ac:dyDescent="0.25">
      <c r="B33784" t="s">
        <v>1129</v>
      </c>
      <c r="C33784" t="s">
        <v>1039</v>
      </c>
      <c r="D33784" t="s">
        <v>32</v>
      </c>
      <c r="E33784" t="s">
        <v>33</v>
      </c>
      <c r="F33784" t="s">
        <v>140</v>
      </c>
      <c r="G33784" t="s">
        <v>262</v>
      </c>
      <c r="H33784" t="s">
        <v>418</v>
      </c>
      <c r="I33784" t="s">
        <v>568</v>
      </c>
      <c r="J33784" s="6">
        <v>-1623.9532200000001</v>
      </c>
    </row>
    <row r="33785" spans="2:10" x14ac:dyDescent="0.25">
      <c r="B33785" t="s">
        <v>1129</v>
      </c>
      <c r="C33785" t="s">
        <v>1039</v>
      </c>
      <c r="D33785" t="s">
        <v>32</v>
      </c>
      <c r="E33785" t="s">
        <v>33</v>
      </c>
      <c r="F33785" t="s">
        <v>140</v>
      </c>
      <c r="G33785" t="s">
        <v>262</v>
      </c>
      <c r="H33785" t="s">
        <v>419</v>
      </c>
      <c r="I33785" t="s">
        <v>569</v>
      </c>
      <c r="J33785" s="6">
        <v>-1623.9532200000003</v>
      </c>
    </row>
    <row r="33786" spans="2:10" x14ac:dyDescent="0.25">
      <c r="B33786" t="s">
        <v>1129</v>
      </c>
      <c r="C33786" t="s">
        <v>1039</v>
      </c>
      <c r="D33786" t="s">
        <v>32</v>
      </c>
      <c r="E33786" t="s">
        <v>33</v>
      </c>
      <c r="F33786" t="s">
        <v>140</v>
      </c>
      <c r="G33786" t="s">
        <v>262</v>
      </c>
      <c r="H33786" t="s">
        <v>421</v>
      </c>
      <c r="I33786" t="s">
        <v>571</v>
      </c>
      <c r="J33786" s="6">
        <v>-1862.7698699999999</v>
      </c>
    </row>
    <row r="33787" spans="2:10" x14ac:dyDescent="0.25">
      <c r="B33787" t="s">
        <v>1129</v>
      </c>
      <c r="C33787" t="s">
        <v>1039</v>
      </c>
      <c r="D33787" t="s">
        <v>32</v>
      </c>
      <c r="E33787" t="s">
        <v>33</v>
      </c>
      <c r="F33787" t="s">
        <v>140</v>
      </c>
      <c r="G33787" t="s">
        <v>262</v>
      </c>
      <c r="H33787" t="s">
        <v>422</v>
      </c>
      <c r="I33787" t="s">
        <v>572</v>
      </c>
      <c r="J33787" s="6">
        <v>-1069.898592</v>
      </c>
    </row>
    <row r="33788" spans="2:10" x14ac:dyDescent="0.25">
      <c r="B33788" t="s">
        <v>1129</v>
      </c>
      <c r="C33788" t="s">
        <v>1039</v>
      </c>
      <c r="D33788" t="s">
        <v>32</v>
      </c>
      <c r="E33788" t="s">
        <v>33</v>
      </c>
      <c r="F33788" t="s">
        <v>140</v>
      </c>
      <c r="G33788" t="s">
        <v>262</v>
      </c>
      <c r="H33788" t="s">
        <v>423</v>
      </c>
      <c r="I33788" t="s">
        <v>573</v>
      </c>
      <c r="J33788" s="6">
        <v>-2483.6931599999998</v>
      </c>
    </row>
    <row r="33789" spans="2:10" x14ac:dyDescent="0.25">
      <c r="B33789" t="s">
        <v>1129</v>
      </c>
      <c r="C33789" t="s">
        <v>1039</v>
      </c>
      <c r="D33789" t="s">
        <v>32</v>
      </c>
      <c r="E33789" t="s">
        <v>33</v>
      </c>
      <c r="F33789" t="s">
        <v>140</v>
      </c>
      <c r="G33789" t="s">
        <v>262</v>
      </c>
      <c r="H33789" t="s">
        <v>424</v>
      </c>
      <c r="I33789" t="s">
        <v>574</v>
      </c>
      <c r="J33789" s="6">
        <v>-2435.92983</v>
      </c>
    </row>
    <row r="33790" spans="2:10" x14ac:dyDescent="0.25">
      <c r="B33790" t="s">
        <v>1129</v>
      </c>
      <c r="C33790" t="s">
        <v>1039</v>
      </c>
      <c r="D33790" t="s">
        <v>32</v>
      </c>
      <c r="E33790" t="s">
        <v>33</v>
      </c>
      <c r="F33790" t="s">
        <v>140</v>
      </c>
      <c r="G33790" t="s">
        <v>262</v>
      </c>
      <c r="H33790" t="s">
        <v>425</v>
      </c>
      <c r="I33790" t="s">
        <v>575</v>
      </c>
      <c r="J33790" s="6">
        <v>-2865.7997999999998</v>
      </c>
    </row>
    <row r="33791" spans="2:10" x14ac:dyDescent="0.25">
      <c r="B33791" t="s">
        <v>1129</v>
      </c>
      <c r="C33791" t="s">
        <v>1039</v>
      </c>
      <c r="D33791" t="s">
        <v>32</v>
      </c>
      <c r="E33791" t="s">
        <v>33</v>
      </c>
      <c r="F33791" t="s">
        <v>140</v>
      </c>
      <c r="G33791" t="s">
        <v>262</v>
      </c>
      <c r="H33791" t="s">
        <v>426</v>
      </c>
      <c r="I33791" t="s">
        <v>576</v>
      </c>
      <c r="J33791" s="6">
        <v>-7145.3941679999998</v>
      </c>
    </row>
    <row r="33792" spans="2:10" x14ac:dyDescent="0.25">
      <c r="B33792" t="s">
        <v>1129</v>
      </c>
      <c r="C33792" t="s">
        <v>1039</v>
      </c>
      <c r="D33792" t="s">
        <v>32</v>
      </c>
      <c r="E33792" t="s">
        <v>33</v>
      </c>
      <c r="F33792" t="s">
        <v>140</v>
      </c>
      <c r="G33792" t="s">
        <v>262</v>
      </c>
      <c r="H33792" t="s">
        <v>427</v>
      </c>
      <c r="I33792" t="s">
        <v>577</v>
      </c>
      <c r="J33792" s="6">
        <v>-15580.398245999999</v>
      </c>
    </row>
    <row r="33793" spans="2:10" x14ac:dyDescent="0.25">
      <c r="B33793" t="s">
        <v>1129</v>
      </c>
      <c r="C33793" t="s">
        <v>1039</v>
      </c>
      <c r="D33793" t="s">
        <v>32</v>
      </c>
      <c r="E33793" t="s">
        <v>33</v>
      </c>
      <c r="F33793" t="s">
        <v>140</v>
      </c>
      <c r="G33793" t="s">
        <v>262</v>
      </c>
      <c r="H33793" t="s">
        <v>428</v>
      </c>
      <c r="I33793" t="s">
        <v>578</v>
      </c>
      <c r="J33793" s="6">
        <v>-25180.827576</v>
      </c>
    </row>
    <row r="33794" spans="2:10" x14ac:dyDescent="0.25">
      <c r="B33794" t="s">
        <v>1129</v>
      </c>
      <c r="C33794" t="s">
        <v>1039</v>
      </c>
      <c r="D33794" t="s">
        <v>32</v>
      </c>
      <c r="E33794" t="s">
        <v>33</v>
      </c>
      <c r="F33794" t="s">
        <v>141</v>
      </c>
      <c r="G33794" t="s">
        <v>263</v>
      </c>
      <c r="H33794" t="s">
        <v>429</v>
      </c>
      <c r="I33794" t="s">
        <v>263</v>
      </c>
      <c r="J33794" s="6">
        <v>-193288.64384400001</v>
      </c>
    </row>
    <row r="33795" spans="2:10" x14ac:dyDescent="0.25">
      <c r="B33795" t="s">
        <v>1129</v>
      </c>
      <c r="C33795" t="s">
        <v>1039</v>
      </c>
      <c r="D33795" t="s">
        <v>32</v>
      </c>
      <c r="E33795" t="s">
        <v>33</v>
      </c>
      <c r="F33795" t="s">
        <v>142</v>
      </c>
      <c r="G33795" t="s">
        <v>264</v>
      </c>
      <c r="H33795" t="s">
        <v>430</v>
      </c>
      <c r="I33795" t="s">
        <v>579</v>
      </c>
      <c r="J33795" s="6">
        <v>-66935.530662000005</v>
      </c>
    </row>
    <row r="33796" spans="2:10" x14ac:dyDescent="0.25">
      <c r="B33796" t="s">
        <v>1129</v>
      </c>
      <c r="C33796" t="s">
        <v>1039</v>
      </c>
      <c r="D33796" t="s">
        <v>32</v>
      </c>
      <c r="E33796" t="s">
        <v>33</v>
      </c>
      <c r="F33796" t="s">
        <v>143</v>
      </c>
      <c r="G33796" t="s">
        <v>265</v>
      </c>
      <c r="H33796" t="s">
        <v>432</v>
      </c>
      <c r="I33796" t="s">
        <v>581</v>
      </c>
      <c r="J33796" s="6">
        <v>-6228.3382319999992</v>
      </c>
    </row>
    <row r="33797" spans="2:10" x14ac:dyDescent="0.25">
      <c r="B33797" t="s">
        <v>1129</v>
      </c>
      <c r="C33797" t="s">
        <v>1039</v>
      </c>
      <c r="D33797" t="s">
        <v>32</v>
      </c>
      <c r="E33797" t="s">
        <v>33</v>
      </c>
      <c r="F33797" t="s">
        <v>143</v>
      </c>
      <c r="G33797" t="s">
        <v>265</v>
      </c>
      <c r="H33797" t="s">
        <v>433</v>
      </c>
      <c r="I33797" t="s">
        <v>582</v>
      </c>
      <c r="J33797" s="6">
        <v>-80079.999078000008</v>
      </c>
    </row>
    <row r="33798" spans="2:10" x14ac:dyDescent="0.25">
      <c r="B33798" t="s">
        <v>1129</v>
      </c>
      <c r="C33798" t="s">
        <v>1039</v>
      </c>
      <c r="D33798" t="s">
        <v>32</v>
      </c>
      <c r="E33798" t="s">
        <v>33</v>
      </c>
      <c r="F33798" t="s">
        <v>143</v>
      </c>
      <c r="G33798" t="s">
        <v>265</v>
      </c>
      <c r="H33798" t="s">
        <v>631</v>
      </c>
      <c r="I33798" t="s">
        <v>653</v>
      </c>
      <c r="J33798" s="6">
        <v>-17729.748095999999</v>
      </c>
    </row>
    <row r="33799" spans="2:10" x14ac:dyDescent="0.25">
      <c r="B33799" t="s">
        <v>1129</v>
      </c>
      <c r="C33799" t="s">
        <v>1039</v>
      </c>
      <c r="D33799" t="s">
        <v>32</v>
      </c>
      <c r="E33799" t="s">
        <v>33</v>
      </c>
      <c r="F33799" t="s">
        <v>143</v>
      </c>
      <c r="G33799" t="s">
        <v>265</v>
      </c>
      <c r="H33799" t="s">
        <v>633</v>
      </c>
      <c r="I33799" t="s">
        <v>655</v>
      </c>
      <c r="J33799" s="6">
        <v>-16831.797491999998</v>
      </c>
    </row>
    <row r="33800" spans="2:10" x14ac:dyDescent="0.25">
      <c r="B33800" t="s">
        <v>1129</v>
      </c>
      <c r="C33800" t="s">
        <v>1039</v>
      </c>
      <c r="D33800" t="s">
        <v>32</v>
      </c>
      <c r="E33800" t="s">
        <v>33</v>
      </c>
      <c r="F33800" t="s">
        <v>143</v>
      </c>
      <c r="G33800" t="s">
        <v>265</v>
      </c>
      <c r="H33800" t="s">
        <v>634</v>
      </c>
      <c r="I33800" t="s">
        <v>656</v>
      </c>
      <c r="J33800" s="6">
        <v>-9854.0526123</v>
      </c>
    </row>
    <row r="33801" spans="2:10" x14ac:dyDescent="0.25">
      <c r="B33801" t="s">
        <v>1129</v>
      </c>
      <c r="C33801" t="s">
        <v>1039</v>
      </c>
      <c r="D33801" t="s">
        <v>32</v>
      </c>
      <c r="E33801" t="s">
        <v>33</v>
      </c>
      <c r="F33801" t="s">
        <v>144</v>
      </c>
      <c r="G33801" t="s">
        <v>266</v>
      </c>
      <c r="H33801" t="s">
        <v>434</v>
      </c>
      <c r="I33801" t="s">
        <v>266</v>
      </c>
      <c r="J33801" s="6">
        <v>-22515.633761999998</v>
      </c>
    </row>
    <row r="33802" spans="2:10" x14ac:dyDescent="0.25">
      <c r="B33802" t="s">
        <v>1129</v>
      </c>
      <c r="C33802" t="s">
        <v>1039</v>
      </c>
      <c r="D33802" t="s">
        <v>32</v>
      </c>
      <c r="E33802" t="s">
        <v>33</v>
      </c>
      <c r="F33802" t="s">
        <v>145</v>
      </c>
      <c r="G33802" t="s">
        <v>267</v>
      </c>
      <c r="H33802" t="s">
        <v>435</v>
      </c>
      <c r="I33802" t="s">
        <v>583</v>
      </c>
      <c r="J33802" s="6">
        <v>-28323.654689999996</v>
      </c>
    </row>
    <row r="33803" spans="2:10" x14ac:dyDescent="0.25">
      <c r="B33803" t="s">
        <v>1129</v>
      </c>
      <c r="C33803" t="s">
        <v>1039</v>
      </c>
      <c r="D33803" t="s">
        <v>32</v>
      </c>
      <c r="E33803" t="s">
        <v>33</v>
      </c>
      <c r="F33803" t="s">
        <v>145</v>
      </c>
      <c r="G33803" t="s">
        <v>267</v>
      </c>
      <c r="H33803" t="s">
        <v>436</v>
      </c>
      <c r="I33803" t="s">
        <v>584</v>
      </c>
      <c r="J33803" s="6">
        <v>-8033.7921060000017</v>
      </c>
    </row>
    <row r="33804" spans="2:10" x14ac:dyDescent="0.25">
      <c r="B33804" t="s">
        <v>1129</v>
      </c>
      <c r="C33804" t="s">
        <v>1039</v>
      </c>
      <c r="D33804" t="s">
        <v>32</v>
      </c>
      <c r="E33804" t="s">
        <v>33</v>
      </c>
      <c r="F33804" t="s">
        <v>145</v>
      </c>
      <c r="G33804" t="s">
        <v>267</v>
      </c>
      <c r="H33804" t="s">
        <v>437</v>
      </c>
      <c r="I33804" t="s">
        <v>585</v>
      </c>
      <c r="J33804" s="6">
        <v>-51890.081712000007</v>
      </c>
    </row>
    <row r="33805" spans="2:10" x14ac:dyDescent="0.25">
      <c r="B33805" t="s">
        <v>1129</v>
      </c>
      <c r="C33805" t="s">
        <v>1039</v>
      </c>
      <c r="D33805" t="s">
        <v>32</v>
      </c>
      <c r="E33805" t="s">
        <v>33</v>
      </c>
      <c r="F33805" t="s">
        <v>145</v>
      </c>
      <c r="G33805" t="s">
        <v>267</v>
      </c>
      <c r="H33805" t="s">
        <v>438</v>
      </c>
      <c r="I33805" t="s">
        <v>586</v>
      </c>
      <c r="J33805" s="6">
        <v>-21130.497192000003</v>
      </c>
    </row>
    <row r="33806" spans="2:10" x14ac:dyDescent="0.25">
      <c r="B33806" t="s">
        <v>1129</v>
      </c>
      <c r="C33806" t="s">
        <v>1039</v>
      </c>
      <c r="D33806" t="s">
        <v>32</v>
      </c>
      <c r="E33806" t="s">
        <v>33</v>
      </c>
      <c r="F33806" t="s">
        <v>146</v>
      </c>
      <c r="G33806" t="s">
        <v>268</v>
      </c>
      <c r="H33806" t="s">
        <v>440</v>
      </c>
      <c r="I33806" t="s">
        <v>588</v>
      </c>
      <c r="J33806" s="6">
        <v>-32010.983766000001</v>
      </c>
    </row>
    <row r="33807" spans="2:10" x14ac:dyDescent="0.25">
      <c r="B33807" t="s">
        <v>1129</v>
      </c>
      <c r="C33807" t="s">
        <v>1039</v>
      </c>
      <c r="D33807" t="s">
        <v>32</v>
      </c>
      <c r="E33807" t="s">
        <v>33</v>
      </c>
      <c r="F33807" t="s">
        <v>146</v>
      </c>
      <c r="G33807" t="s">
        <v>268</v>
      </c>
      <c r="H33807" t="s">
        <v>441</v>
      </c>
      <c r="I33807" t="s">
        <v>589</v>
      </c>
      <c r="J33807" s="6">
        <v>-22687.581749999994</v>
      </c>
    </row>
    <row r="33808" spans="2:10" x14ac:dyDescent="0.25">
      <c r="B33808" t="s">
        <v>1129</v>
      </c>
      <c r="C33808" t="s">
        <v>1039</v>
      </c>
      <c r="D33808" t="s">
        <v>32</v>
      </c>
      <c r="E33808" t="s">
        <v>33</v>
      </c>
      <c r="F33808" t="s">
        <v>146</v>
      </c>
      <c r="G33808" t="s">
        <v>268</v>
      </c>
      <c r="H33808" t="s">
        <v>442</v>
      </c>
      <c r="I33808" t="s">
        <v>268</v>
      </c>
      <c r="J33808" s="6">
        <v>-71043.177041999996</v>
      </c>
    </row>
    <row r="33809" spans="2:10" x14ac:dyDescent="0.25">
      <c r="B33809" t="s">
        <v>1129</v>
      </c>
      <c r="C33809" t="s">
        <v>1039</v>
      </c>
      <c r="D33809" t="s">
        <v>32</v>
      </c>
      <c r="E33809" t="s">
        <v>33</v>
      </c>
      <c r="F33809" t="s">
        <v>147</v>
      </c>
      <c r="G33809" t="s">
        <v>269</v>
      </c>
      <c r="H33809" t="s">
        <v>443</v>
      </c>
      <c r="I33809" t="s">
        <v>269</v>
      </c>
      <c r="J33809" s="6">
        <v>-27120.018773999996</v>
      </c>
    </row>
    <row r="33810" spans="2:10" x14ac:dyDescent="0.25">
      <c r="B33810" t="s">
        <v>1129</v>
      </c>
      <c r="C33810" t="s">
        <v>1039</v>
      </c>
      <c r="D33810" t="s">
        <v>32</v>
      </c>
      <c r="E33810" t="s">
        <v>33</v>
      </c>
      <c r="F33810" t="s">
        <v>148</v>
      </c>
      <c r="G33810" t="s">
        <v>270</v>
      </c>
      <c r="H33810" t="s">
        <v>444</v>
      </c>
      <c r="I33810" t="s">
        <v>590</v>
      </c>
      <c r="J33810" s="6">
        <v>-7709.0014620000002</v>
      </c>
    </row>
    <row r="33811" spans="2:10" x14ac:dyDescent="0.25">
      <c r="B33811" t="s">
        <v>1129</v>
      </c>
      <c r="C33811" t="s">
        <v>1039</v>
      </c>
      <c r="D33811" t="s">
        <v>32</v>
      </c>
      <c r="E33811" t="s">
        <v>33</v>
      </c>
      <c r="F33811" t="s">
        <v>148</v>
      </c>
      <c r="G33811" t="s">
        <v>270</v>
      </c>
      <c r="H33811" t="s">
        <v>445</v>
      </c>
      <c r="I33811" t="s">
        <v>591</v>
      </c>
      <c r="J33811" s="6">
        <v>-70422.25375199999</v>
      </c>
    </row>
    <row r="33812" spans="2:10" x14ac:dyDescent="0.25">
      <c r="B33812" t="s">
        <v>1129</v>
      </c>
      <c r="C33812" t="s">
        <v>1039</v>
      </c>
      <c r="D33812" t="s">
        <v>32</v>
      </c>
      <c r="E33812" t="s">
        <v>33</v>
      </c>
      <c r="F33812" t="s">
        <v>148</v>
      </c>
      <c r="G33812" t="s">
        <v>270</v>
      </c>
      <c r="H33812" t="s">
        <v>446</v>
      </c>
      <c r="I33812" t="s">
        <v>592</v>
      </c>
      <c r="J33812" s="6">
        <v>-77632.348126817989</v>
      </c>
    </row>
    <row r="33813" spans="2:10" x14ac:dyDescent="0.25">
      <c r="B33813" t="s">
        <v>1129</v>
      </c>
      <c r="C33813" t="s">
        <v>1039</v>
      </c>
      <c r="D33813" t="s">
        <v>32</v>
      </c>
      <c r="E33813" t="s">
        <v>33</v>
      </c>
      <c r="F33813" t="s">
        <v>148</v>
      </c>
      <c r="G33813" t="s">
        <v>270</v>
      </c>
      <c r="H33813" t="s">
        <v>447</v>
      </c>
      <c r="I33813" t="s">
        <v>593</v>
      </c>
      <c r="J33813" s="6">
        <v>-6522.5603448000002</v>
      </c>
    </row>
    <row r="33814" spans="2:10" x14ac:dyDescent="0.25">
      <c r="B33814" t="s">
        <v>1129</v>
      </c>
      <c r="C33814" t="s">
        <v>1039</v>
      </c>
      <c r="D33814" t="s">
        <v>32</v>
      </c>
      <c r="E33814" t="s">
        <v>33</v>
      </c>
      <c r="F33814" t="s">
        <v>148</v>
      </c>
      <c r="G33814" t="s">
        <v>270</v>
      </c>
      <c r="H33814" t="s">
        <v>448</v>
      </c>
      <c r="I33814" t="s">
        <v>594</v>
      </c>
      <c r="J33814" s="6">
        <v>-14042.419019999999</v>
      </c>
    </row>
    <row r="33815" spans="2:10" x14ac:dyDescent="0.25">
      <c r="B33815" t="s">
        <v>1129</v>
      </c>
      <c r="C33815" t="s">
        <v>1039</v>
      </c>
      <c r="D33815" t="s">
        <v>32</v>
      </c>
      <c r="E33815" t="s">
        <v>33</v>
      </c>
      <c r="F33815" t="s">
        <v>148</v>
      </c>
      <c r="G33815" t="s">
        <v>270</v>
      </c>
      <c r="H33815" t="s">
        <v>449</v>
      </c>
      <c r="I33815" t="s">
        <v>595</v>
      </c>
      <c r="J33815" s="6">
        <v>-4843.2016619999995</v>
      </c>
    </row>
    <row r="33816" spans="2:10" x14ac:dyDescent="0.25">
      <c r="B33816" t="s">
        <v>1129</v>
      </c>
      <c r="C33816" t="s">
        <v>1039</v>
      </c>
      <c r="D33816" t="s">
        <v>32</v>
      </c>
      <c r="E33816" t="s">
        <v>33</v>
      </c>
      <c r="F33816" t="s">
        <v>150</v>
      </c>
      <c r="G33816" t="s">
        <v>272</v>
      </c>
      <c r="H33816" t="s">
        <v>451</v>
      </c>
      <c r="I33816" t="s">
        <v>272</v>
      </c>
      <c r="J33816" s="6">
        <v>-302727.65376374405</v>
      </c>
    </row>
    <row r="33817" spans="2:10" x14ac:dyDescent="0.25">
      <c r="B33817" t="s">
        <v>1129</v>
      </c>
      <c r="C33817" t="s">
        <v>1039</v>
      </c>
      <c r="D33817" t="s">
        <v>34</v>
      </c>
      <c r="E33817" t="s">
        <v>35</v>
      </c>
      <c r="F33817" t="s">
        <v>151</v>
      </c>
      <c r="G33817" t="s">
        <v>273</v>
      </c>
      <c r="H33817" t="s">
        <v>151</v>
      </c>
      <c r="I33817" t="s">
        <v>273</v>
      </c>
      <c r="J33817" s="6">
        <v>-3376779.2694454854</v>
      </c>
    </row>
    <row r="33818" spans="2:10" x14ac:dyDescent="0.25">
      <c r="B33818" t="s">
        <v>1129</v>
      </c>
      <c r="C33818" t="s">
        <v>1039</v>
      </c>
      <c r="D33818" t="s">
        <v>36</v>
      </c>
      <c r="E33818" t="s">
        <v>37</v>
      </c>
      <c r="F33818" t="s">
        <v>158</v>
      </c>
      <c r="G33818" t="s">
        <v>280</v>
      </c>
      <c r="H33818" t="s">
        <v>158</v>
      </c>
      <c r="I33818" t="s">
        <v>280</v>
      </c>
      <c r="J33818" s="6">
        <v>-531894.35341320001</v>
      </c>
    </row>
    <row r="33819" spans="2:10" x14ac:dyDescent="0.25">
      <c r="B33819" t="s">
        <v>1129</v>
      </c>
      <c r="C33819" t="s">
        <v>1039</v>
      </c>
      <c r="D33819" t="s">
        <v>42</v>
      </c>
      <c r="E33819" t="s">
        <v>43</v>
      </c>
      <c r="F33819" t="s">
        <v>162</v>
      </c>
      <c r="G33819" t="s">
        <v>283</v>
      </c>
      <c r="H33819" t="s">
        <v>455</v>
      </c>
      <c r="I33819" t="s">
        <v>600</v>
      </c>
      <c r="J33819" s="6">
        <v>-96118.590948690005</v>
      </c>
    </row>
    <row r="33820" spans="2:10" x14ac:dyDescent="0.25">
      <c r="B33820" t="s">
        <v>1129</v>
      </c>
      <c r="C33820" t="s">
        <v>1039</v>
      </c>
      <c r="D33820" t="s">
        <v>42</v>
      </c>
      <c r="E33820" t="s">
        <v>43</v>
      </c>
      <c r="F33820" t="s">
        <v>162</v>
      </c>
      <c r="G33820" t="s">
        <v>283</v>
      </c>
      <c r="H33820" t="s">
        <v>456</v>
      </c>
      <c r="I33820" t="s">
        <v>601</v>
      </c>
      <c r="J33820" s="6">
        <v>-177107.51664392403</v>
      </c>
    </row>
    <row r="33821" spans="2:10" x14ac:dyDescent="0.25">
      <c r="B33821" t="s">
        <v>1129</v>
      </c>
      <c r="C33821" t="s">
        <v>1039</v>
      </c>
      <c r="D33821" t="s">
        <v>42</v>
      </c>
      <c r="E33821" t="s">
        <v>43</v>
      </c>
      <c r="F33821" t="s">
        <v>162</v>
      </c>
      <c r="G33821" t="s">
        <v>283</v>
      </c>
      <c r="H33821" t="s">
        <v>457</v>
      </c>
      <c r="I33821" t="s">
        <v>602</v>
      </c>
      <c r="J33821" s="6">
        <v>-4034.702222424</v>
      </c>
    </row>
    <row r="33822" spans="2:10" x14ac:dyDescent="0.25">
      <c r="B33822" t="s">
        <v>1129</v>
      </c>
      <c r="C33822" t="s">
        <v>1039</v>
      </c>
      <c r="D33822" t="s">
        <v>42</v>
      </c>
      <c r="E33822" t="s">
        <v>43</v>
      </c>
      <c r="F33822" t="s">
        <v>162</v>
      </c>
      <c r="G33822" t="s">
        <v>283</v>
      </c>
      <c r="H33822" t="s">
        <v>458</v>
      </c>
      <c r="I33822" t="s">
        <v>603</v>
      </c>
      <c r="J33822" s="6">
        <v>-12327.887420988</v>
      </c>
    </row>
    <row r="33823" spans="2:10" x14ac:dyDescent="0.25">
      <c r="B33823" t="s">
        <v>1129</v>
      </c>
      <c r="C33823" t="s">
        <v>1039</v>
      </c>
      <c r="D33823" t="s">
        <v>42</v>
      </c>
      <c r="E33823" t="s">
        <v>43</v>
      </c>
      <c r="F33823" t="s">
        <v>162</v>
      </c>
      <c r="G33823" t="s">
        <v>283</v>
      </c>
      <c r="H33823" t="s">
        <v>459</v>
      </c>
      <c r="I33823" t="s">
        <v>604</v>
      </c>
      <c r="J33823" s="6">
        <v>-258069.19813572604</v>
      </c>
    </row>
    <row r="33824" spans="2:10" x14ac:dyDescent="0.25">
      <c r="B33824" t="s">
        <v>1129</v>
      </c>
      <c r="C33824" t="s">
        <v>1039</v>
      </c>
      <c r="D33824" t="s">
        <v>42</v>
      </c>
      <c r="E33824" t="s">
        <v>43</v>
      </c>
      <c r="F33824" t="s">
        <v>162</v>
      </c>
      <c r="G33824" t="s">
        <v>283</v>
      </c>
      <c r="H33824" t="s">
        <v>460</v>
      </c>
      <c r="I33824" t="s">
        <v>605</v>
      </c>
      <c r="J33824" s="6">
        <v>-35061.216888461997</v>
      </c>
    </row>
    <row r="33825" spans="2:10" x14ac:dyDescent="0.25">
      <c r="B33825" t="s">
        <v>1129</v>
      </c>
      <c r="C33825" t="s">
        <v>1039</v>
      </c>
      <c r="D33825" t="s">
        <v>42</v>
      </c>
      <c r="E33825" t="s">
        <v>43</v>
      </c>
      <c r="F33825" t="s">
        <v>162</v>
      </c>
      <c r="G33825" t="s">
        <v>283</v>
      </c>
      <c r="H33825" t="s">
        <v>462</v>
      </c>
      <c r="I33825" t="s">
        <v>607</v>
      </c>
      <c r="J33825" s="6">
        <v>-206623.05747074404</v>
      </c>
    </row>
    <row r="33826" spans="2:10" x14ac:dyDescent="0.25">
      <c r="B33826" t="s">
        <v>1129</v>
      </c>
      <c r="C33826" t="s">
        <v>1039</v>
      </c>
      <c r="D33826" t="s">
        <v>42</v>
      </c>
      <c r="E33826" t="s">
        <v>43</v>
      </c>
      <c r="F33826" t="s">
        <v>162</v>
      </c>
      <c r="G33826" t="s">
        <v>283</v>
      </c>
      <c r="H33826" t="s">
        <v>463</v>
      </c>
      <c r="I33826" t="s">
        <v>608</v>
      </c>
      <c r="J33826" s="6">
        <v>-65605.216842174021</v>
      </c>
    </row>
    <row r="33827" spans="2:10" x14ac:dyDescent="0.25">
      <c r="B33827" t="s">
        <v>1129</v>
      </c>
      <c r="C33827" t="s">
        <v>1039</v>
      </c>
      <c r="D33827" t="s">
        <v>42</v>
      </c>
      <c r="E33827" t="s">
        <v>43</v>
      </c>
      <c r="F33827" t="s">
        <v>162</v>
      </c>
      <c r="G33827" t="s">
        <v>283</v>
      </c>
      <c r="H33827" t="s">
        <v>464</v>
      </c>
      <c r="I33827" t="s">
        <v>609</v>
      </c>
      <c r="J33827" s="6">
        <v>-998453.93551135203</v>
      </c>
    </row>
    <row r="33828" spans="2:10" x14ac:dyDescent="0.25">
      <c r="B33828" t="s">
        <v>1129</v>
      </c>
      <c r="C33828" t="s">
        <v>1039</v>
      </c>
      <c r="D33828" t="s">
        <v>52</v>
      </c>
      <c r="E33828" t="s">
        <v>53</v>
      </c>
      <c r="F33828" t="s">
        <v>162</v>
      </c>
      <c r="G33828" t="s">
        <v>283</v>
      </c>
      <c r="H33828" t="s">
        <v>467</v>
      </c>
      <c r="I33828" t="s">
        <v>612</v>
      </c>
      <c r="J33828" s="6">
        <v>-2621846.471333148</v>
      </c>
    </row>
    <row r="33829" spans="2:10" x14ac:dyDescent="0.25">
      <c r="B33829" t="s">
        <v>1129</v>
      </c>
      <c r="C33829" t="s">
        <v>1039</v>
      </c>
      <c r="D33829" t="s">
        <v>54</v>
      </c>
      <c r="E33829" t="s">
        <v>55</v>
      </c>
      <c r="F33829" t="s">
        <v>169</v>
      </c>
      <c r="G33829" t="s">
        <v>290</v>
      </c>
      <c r="H33829" t="s">
        <v>169</v>
      </c>
      <c r="I33829" t="s">
        <v>290</v>
      </c>
      <c r="J33829" s="6">
        <v>3425654.1954245758</v>
      </c>
    </row>
    <row r="33830" spans="2:10" x14ac:dyDescent="0.25">
      <c r="B33830" t="s">
        <v>1129</v>
      </c>
      <c r="C33830" t="s">
        <v>1039</v>
      </c>
      <c r="D33830" t="s">
        <v>46</v>
      </c>
      <c r="E33830" t="s">
        <v>47</v>
      </c>
      <c r="F33830" t="s">
        <v>171</v>
      </c>
      <c r="G33830" t="s">
        <v>292</v>
      </c>
      <c r="H33830" t="s">
        <v>171</v>
      </c>
      <c r="I33830" t="s">
        <v>882</v>
      </c>
      <c r="J33830" s="6">
        <v>-195737.92830106799</v>
      </c>
    </row>
    <row r="33831" spans="2:10" x14ac:dyDescent="0.25">
      <c r="B33831" t="s">
        <v>1129</v>
      </c>
      <c r="C33831" t="s">
        <v>1039</v>
      </c>
      <c r="D33831" t="s">
        <v>48</v>
      </c>
      <c r="E33831" t="s">
        <v>49</v>
      </c>
      <c r="F33831" t="s">
        <v>178</v>
      </c>
      <c r="G33831" t="s">
        <v>299</v>
      </c>
      <c r="H33831" t="s">
        <v>178</v>
      </c>
      <c r="I33831" t="s">
        <v>299</v>
      </c>
      <c r="J33831" s="6">
        <v>-14183.798476800001</v>
      </c>
    </row>
    <row r="33832" spans="2:10" x14ac:dyDescent="0.25">
      <c r="B33832" t="s">
        <v>1129</v>
      </c>
      <c r="C33832" t="s">
        <v>1039</v>
      </c>
      <c r="D33832" t="s">
        <v>56</v>
      </c>
      <c r="E33832" t="s">
        <v>57</v>
      </c>
      <c r="F33832" t="s">
        <v>180</v>
      </c>
      <c r="G33832" t="s">
        <v>301</v>
      </c>
      <c r="H33832" t="s">
        <v>180</v>
      </c>
      <c r="I33832" t="s">
        <v>301</v>
      </c>
      <c r="J33832" s="6">
        <v>-1524830.401568304</v>
      </c>
    </row>
    <row r="33833" spans="2:10" x14ac:dyDescent="0.25">
      <c r="B33833" t="s">
        <v>1129</v>
      </c>
      <c r="C33833" t="s">
        <v>1039</v>
      </c>
      <c r="D33833" t="s">
        <v>58</v>
      </c>
      <c r="E33833" t="s">
        <v>59</v>
      </c>
      <c r="F33833" t="s">
        <v>184</v>
      </c>
      <c r="G33833" t="s">
        <v>305</v>
      </c>
      <c r="H33833" t="s">
        <v>184</v>
      </c>
      <c r="I33833" t="s">
        <v>305</v>
      </c>
      <c r="J33833" s="6">
        <v>-477553.05760559998</v>
      </c>
    </row>
    <row r="33834" spans="2:10" x14ac:dyDescent="0.25">
      <c r="B33834" t="s">
        <v>1129</v>
      </c>
      <c r="C33834" t="s">
        <v>1039</v>
      </c>
      <c r="D33834" t="s">
        <v>50</v>
      </c>
      <c r="E33834" t="s">
        <v>51</v>
      </c>
      <c r="F33834" t="s">
        <v>185</v>
      </c>
      <c r="G33834" t="s">
        <v>51</v>
      </c>
      <c r="H33834" t="s">
        <v>185</v>
      </c>
      <c r="I33834" t="s">
        <v>51</v>
      </c>
      <c r="J33834" s="6">
        <v>-61667.655680304008</v>
      </c>
    </row>
    <row r="33835" spans="2:10" x14ac:dyDescent="0.25">
      <c r="B33835" t="s">
        <v>1129</v>
      </c>
      <c r="C33835" t="s">
        <v>1039</v>
      </c>
      <c r="D33835" t="s">
        <v>66</v>
      </c>
      <c r="E33835" t="s">
        <v>67</v>
      </c>
      <c r="F33835" t="s">
        <v>186</v>
      </c>
      <c r="G33835" t="s">
        <v>306</v>
      </c>
      <c r="H33835" t="s">
        <v>186</v>
      </c>
      <c r="I33835" t="s">
        <v>306</v>
      </c>
      <c r="J33835" s="6">
        <v>-67489.967396640001</v>
      </c>
    </row>
    <row r="33836" spans="2:10" x14ac:dyDescent="0.25">
      <c r="B33836" t="s">
        <v>1129</v>
      </c>
      <c r="C33836" t="s">
        <v>1040</v>
      </c>
      <c r="D33836" t="s">
        <v>10</v>
      </c>
      <c r="E33836" t="s">
        <v>11</v>
      </c>
      <c r="F33836" t="s">
        <v>85</v>
      </c>
      <c r="G33836" t="s">
        <v>206</v>
      </c>
      <c r="H33836" t="s">
        <v>85</v>
      </c>
      <c r="I33836" t="s">
        <v>206</v>
      </c>
      <c r="J33836" s="6">
        <v>37714426.095103212</v>
      </c>
    </row>
    <row r="33837" spans="2:10" x14ac:dyDescent="0.25">
      <c r="B33837" t="s">
        <v>1129</v>
      </c>
      <c r="C33837" t="s">
        <v>1040</v>
      </c>
      <c r="D33837" t="s">
        <v>10</v>
      </c>
      <c r="E33837" t="s">
        <v>11</v>
      </c>
      <c r="F33837" t="s">
        <v>86</v>
      </c>
      <c r="G33837" t="s">
        <v>207</v>
      </c>
      <c r="H33837" t="s">
        <v>86</v>
      </c>
      <c r="I33837" t="s">
        <v>207</v>
      </c>
      <c r="J33837" s="6">
        <v>-463757.57023990981</v>
      </c>
    </row>
    <row r="33838" spans="2:10" x14ac:dyDescent="0.25">
      <c r="B33838" t="s">
        <v>1129</v>
      </c>
      <c r="C33838" t="s">
        <v>1040</v>
      </c>
      <c r="D33838" t="s">
        <v>10</v>
      </c>
      <c r="E33838" t="s">
        <v>11</v>
      </c>
      <c r="F33838" t="s">
        <v>87</v>
      </c>
      <c r="G33838" t="s">
        <v>208</v>
      </c>
      <c r="H33838" t="s">
        <v>87</v>
      </c>
      <c r="I33838" t="s">
        <v>208</v>
      </c>
      <c r="J33838" s="6">
        <v>-1763.4405094569991</v>
      </c>
    </row>
    <row r="33839" spans="2:10" x14ac:dyDescent="0.25">
      <c r="B33839" t="s">
        <v>1129</v>
      </c>
      <c r="C33839" t="s">
        <v>1040</v>
      </c>
      <c r="D33839" t="s">
        <v>12</v>
      </c>
      <c r="E33839" t="s">
        <v>13</v>
      </c>
      <c r="F33839" t="s">
        <v>1062</v>
      </c>
      <c r="G33839" t="s">
        <v>1063</v>
      </c>
      <c r="H33839" t="s">
        <v>1062</v>
      </c>
      <c r="I33839" t="s">
        <v>1063</v>
      </c>
      <c r="J33839" s="6">
        <v>-35793420.880319156</v>
      </c>
    </row>
    <row r="33840" spans="2:10" x14ac:dyDescent="0.25">
      <c r="B33840" t="s">
        <v>1129</v>
      </c>
      <c r="C33840" t="s">
        <v>1040</v>
      </c>
      <c r="D33840" t="s">
        <v>12</v>
      </c>
      <c r="E33840" t="s">
        <v>13</v>
      </c>
      <c r="F33840" t="s">
        <v>662</v>
      </c>
      <c r="G33840" t="s">
        <v>1064</v>
      </c>
      <c r="H33840" t="s">
        <v>1065</v>
      </c>
      <c r="I33840" t="s">
        <v>1064</v>
      </c>
      <c r="J33840" s="6">
        <v>716314.05585738074</v>
      </c>
    </row>
    <row r="33841" spans="2:10" x14ac:dyDescent="0.25">
      <c r="B33841" t="s">
        <v>1129</v>
      </c>
      <c r="C33841" t="s">
        <v>1040</v>
      </c>
      <c r="D33841" t="s">
        <v>16</v>
      </c>
      <c r="E33841" t="s">
        <v>17</v>
      </c>
      <c r="F33841" t="s">
        <v>226</v>
      </c>
      <c r="G33841" t="s">
        <v>226</v>
      </c>
      <c r="H33841" t="s">
        <v>662</v>
      </c>
      <c r="I33841" t="s">
        <v>17</v>
      </c>
      <c r="J33841" s="6">
        <v>-716314.05585738097</v>
      </c>
    </row>
    <row r="33842" spans="2:10" x14ac:dyDescent="0.25">
      <c r="B33842" t="s">
        <v>1129</v>
      </c>
      <c r="C33842" t="s">
        <v>1040</v>
      </c>
      <c r="D33842" t="s">
        <v>18</v>
      </c>
      <c r="E33842" t="s">
        <v>19</v>
      </c>
      <c r="F33842" t="s">
        <v>106</v>
      </c>
      <c r="G33842" t="s">
        <v>228</v>
      </c>
      <c r="H33842" t="s">
        <v>106</v>
      </c>
      <c r="I33842" t="s">
        <v>228</v>
      </c>
      <c r="J33842" s="6">
        <v>-75518.169292963998</v>
      </c>
    </row>
    <row r="33843" spans="2:10" x14ac:dyDescent="0.25">
      <c r="B33843" t="s">
        <v>1129</v>
      </c>
      <c r="C33843" t="s">
        <v>1040</v>
      </c>
      <c r="D33843" t="s">
        <v>20</v>
      </c>
      <c r="E33843" t="s">
        <v>21</v>
      </c>
      <c r="F33843" t="s">
        <v>107</v>
      </c>
      <c r="G33843" t="s">
        <v>229</v>
      </c>
      <c r="H33843" t="s">
        <v>326</v>
      </c>
      <c r="I33843" t="s">
        <v>481</v>
      </c>
      <c r="J33843" s="6">
        <v>1956829.1657086615</v>
      </c>
    </row>
    <row r="33844" spans="2:10" x14ac:dyDescent="0.25">
      <c r="B33844" t="s">
        <v>1129</v>
      </c>
      <c r="C33844" t="s">
        <v>1040</v>
      </c>
      <c r="D33844" t="s">
        <v>20</v>
      </c>
      <c r="E33844" t="s">
        <v>21</v>
      </c>
      <c r="F33844" t="s">
        <v>107</v>
      </c>
      <c r="G33844" t="s">
        <v>229</v>
      </c>
      <c r="H33844" t="s">
        <v>327</v>
      </c>
      <c r="I33844" t="s">
        <v>482</v>
      </c>
      <c r="J33844" s="6">
        <v>225767.00105082008</v>
      </c>
    </row>
    <row r="33845" spans="2:10" x14ac:dyDescent="0.25">
      <c r="B33845" t="s">
        <v>1129</v>
      </c>
      <c r="C33845" t="s">
        <v>1040</v>
      </c>
      <c r="D33845" t="s">
        <v>20</v>
      </c>
      <c r="E33845" t="s">
        <v>21</v>
      </c>
      <c r="F33845" t="s">
        <v>107</v>
      </c>
      <c r="G33845" t="s">
        <v>229</v>
      </c>
      <c r="H33845" t="s">
        <v>328</v>
      </c>
      <c r="I33845" t="s">
        <v>483</v>
      </c>
      <c r="J33845" s="6">
        <v>46786.214773096988</v>
      </c>
    </row>
    <row r="33846" spans="2:10" x14ac:dyDescent="0.25">
      <c r="B33846" t="s">
        <v>1129</v>
      </c>
      <c r="C33846" t="s">
        <v>1040</v>
      </c>
      <c r="D33846" t="s">
        <v>20</v>
      </c>
      <c r="E33846" t="s">
        <v>21</v>
      </c>
      <c r="F33846" t="s">
        <v>107</v>
      </c>
      <c r="G33846" t="s">
        <v>229</v>
      </c>
      <c r="H33846" t="s">
        <v>329</v>
      </c>
      <c r="I33846" t="s">
        <v>484</v>
      </c>
      <c r="J33846" s="6">
        <v>63572.166638131996</v>
      </c>
    </row>
    <row r="33847" spans="2:10" x14ac:dyDescent="0.25">
      <c r="B33847" t="s">
        <v>1129</v>
      </c>
      <c r="C33847" t="s">
        <v>1040</v>
      </c>
      <c r="D33847" t="s">
        <v>20</v>
      </c>
      <c r="E33847" t="s">
        <v>21</v>
      </c>
      <c r="F33847" t="s">
        <v>107</v>
      </c>
      <c r="G33847" t="s">
        <v>229</v>
      </c>
      <c r="H33847" t="s">
        <v>330</v>
      </c>
      <c r="I33847" t="s">
        <v>485</v>
      </c>
      <c r="J33847" s="6">
        <v>787672.46474185179</v>
      </c>
    </row>
    <row r="33848" spans="2:10" x14ac:dyDescent="0.25">
      <c r="B33848" t="s">
        <v>1129</v>
      </c>
      <c r="C33848" t="s">
        <v>1040</v>
      </c>
      <c r="D33848" t="s">
        <v>20</v>
      </c>
      <c r="E33848" t="s">
        <v>21</v>
      </c>
      <c r="F33848" t="s">
        <v>107</v>
      </c>
      <c r="G33848" t="s">
        <v>229</v>
      </c>
      <c r="H33848" t="s">
        <v>1066</v>
      </c>
      <c r="I33848" t="s">
        <v>636</v>
      </c>
      <c r="J33848" s="6">
        <v>19282.05818672599</v>
      </c>
    </row>
    <row r="33849" spans="2:10" x14ac:dyDescent="0.25">
      <c r="B33849" t="s">
        <v>1129</v>
      </c>
      <c r="C33849" t="s">
        <v>1040</v>
      </c>
      <c r="D33849" t="s">
        <v>20</v>
      </c>
      <c r="E33849" t="s">
        <v>21</v>
      </c>
      <c r="F33849" t="s">
        <v>107</v>
      </c>
      <c r="G33849" t="s">
        <v>229</v>
      </c>
      <c r="H33849" t="s">
        <v>332</v>
      </c>
      <c r="I33849" t="s">
        <v>487</v>
      </c>
      <c r="J33849" s="6">
        <v>1773542.1972222328</v>
      </c>
    </row>
    <row r="33850" spans="2:10" x14ac:dyDescent="0.25">
      <c r="B33850" t="s">
        <v>1129</v>
      </c>
      <c r="C33850" t="s">
        <v>1040</v>
      </c>
      <c r="D33850" t="s">
        <v>20</v>
      </c>
      <c r="E33850" t="s">
        <v>21</v>
      </c>
      <c r="F33850" t="s">
        <v>107</v>
      </c>
      <c r="G33850" t="s">
        <v>229</v>
      </c>
      <c r="H33850" t="s">
        <v>1067</v>
      </c>
      <c r="I33850" t="s">
        <v>1068</v>
      </c>
      <c r="J33850" s="6">
        <v>343617.17905477388</v>
      </c>
    </row>
    <row r="33851" spans="2:10" x14ac:dyDescent="0.25">
      <c r="B33851" t="s">
        <v>1129</v>
      </c>
      <c r="C33851" t="s">
        <v>1040</v>
      </c>
      <c r="D33851" t="s">
        <v>20</v>
      </c>
      <c r="E33851" t="s">
        <v>21</v>
      </c>
      <c r="F33851" t="s">
        <v>107</v>
      </c>
      <c r="G33851" t="s">
        <v>229</v>
      </c>
      <c r="H33851" t="s">
        <v>333</v>
      </c>
      <c r="I33851" t="s">
        <v>488</v>
      </c>
      <c r="J33851" s="6">
        <v>201622.64305819495</v>
      </c>
    </row>
    <row r="33852" spans="2:10" x14ac:dyDescent="0.25">
      <c r="B33852" t="s">
        <v>1129</v>
      </c>
      <c r="C33852" t="s">
        <v>1040</v>
      </c>
      <c r="D33852" t="s">
        <v>20</v>
      </c>
      <c r="E33852" t="s">
        <v>21</v>
      </c>
      <c r="F33852" t="s">
        <v>107</v>
      </c>
      <c r="G33852" t="s">
        <v>229</v>
      </c>
      <c r="H33852" t="s">
        <v>334</v>
      </c>
      <c r="I33852" t="s">
        <v>489</v>
      </c>
      <c r="J33852" s="6">
        <v>198363.60774880403</v>
      </c>
    </row>
    <row r="33853" spans="2:10" x14ac:dyDescent="0.25">
      <c r="B33853" t="s">
        <v>1129</v>
      </c>
      <c r="C33853" t="s">
        <v>1040</v>
      </c>
      <c r="D33853" t="s">
        <v>20</v>
      </c>
      <c r="E33853" t="s">
        <v>21</v>
      </c>
      <c r="F33853" t="s">
        <v>107</v>
      </c>
      <c r="G33853" t="s">
        <v>229</v>
      </c>
      <c r="H33853" t="s">
        <v>335</v>
      </c>
      <c r="I33853" t="s">
        <v>490</v>
      </c>
      <c r="J33853" s="6">
        <v>96882.437499091</v>
      </c>
    </row>
    <row r="33854" spans="2:10" x14ac:dyDescent="0.25">
      <c r="B33854" t="s">
        <v>1129</v>
      </c>
      <c r="C33854" t="s">
        <v>1040</v>
      </c>
      <c r="D33854" t="s">
        <v>20</v>
      </c>
      <c r="E33854" t="s">
        <v>21</v>
      </c>
      <c r="F33854" t="s">
        <v>107</v>
      </c>
      <c r="G33854" t="s">
        <v>229</v>
      </c>
      <c r="H33854" t="s">
        <v>336</v>
      </c>
      <c r="I33854" t="s">
        <v>491</v>
      </c>
      <c r="J33854" s="6">
        <v>289073.7836709129</v>
      </c>
    </row>
    <row r="33855" spans="2:10" x14ac:dyDescent="0.25">
      <c r="B33855" t="s">
        <v>1129</v>
      </c>
      <c r="C33855" t="s">
        <v>1040</v>
      </c>
      <c r="D33855" t="s">
        <v>20</v>
      </c>
      <c r="E33855" t="s">
        <v>21</v>
      </c>
      <c r="F33855" t="s">
        <v>108</v>
      </c>
      <c r="G33855" t="s">
        <v>230</v>
      </c>
      <c r="H33855" t="s">
        <v>338</v>
      </c>
      <c r="I33855" t="s">
        <v>493</v>
      </c>
      <c r="J33855" s="6">
        <v>835568.3553316812</v>
      </c>
    </row>
    <row r="33856" spans="2:10" x14ac:dyDescent="0.25">
      <c r="B33856" t="s">
        <v>1129</v>
      </c>
      <c r="C33856" t="s">
        <v>1040</v>
      </c>
      <c r="D33856" t="s">
        <v>20</v>
      </c>
      <c r="E33856" t="s">
        <v>21</v>
      </c>
      <c r="F33856" t="s">
        <v>108</v>
      </c>
      <c r="G33856" t="s">
        <v>230</v>
      </c>
      <c r="H33856" t="s">
        <v>628</v>
      </c>
      <c r="I33856" t="s">
        <v>638</v>
      </c>
      <c r="J33856" s="6">
        <v>16044.933885265997</v>
      </c>
    </row>
    <row r="33857" spans="2:10" x14ac:dyDescent="0.25">
      <c r="B33857" t="s">
        <v>1129</v>
      </c>
      <c r="C33857" t="s">
        <v>1040</v>
      </c>
      <c r="D33857" t="s">
        <v>20</v>
      </c>
      <c r="E33857" t="s">
        <v>21</v>
      </c>
      <c r="F33857" t="s">
        <v>108</v>
      </c>
      <c r="G33857" t="s">
        <v>230</v>
      </c>
      <c r="H33857" t="s">
        <v>629</v>
      </c>
      <c r="I33857" t="s">
        <v>639</v>
      </c>
      <c r="J33857" s="6">
        <v>39989.279444815998</v>
      </c>
    </row>
    <row r="33858" spans="2:10" x14ac:dyDescent="0.25">
      <c r="B33858" t="s">
        <v>1129</v>
      </c>
      <c r="C33858" t="s">
        <v>1040</v>
      </c>
      <c r="D33858" t="s">
        <v>20</v>
      </c>
      <c r="E33858" t="s">
        <v>21</v>
      </c>
      <c r="F33858" t="s">
        <v>108</v>
      </c>
      <c r="G33858" t="s">
        <v>230</v>
      </c>
      <c r="H33858" t="s">
        <v>630</v>
      </c>
      <c r="I33858" t="s">
        <v>640</v>
      </c>
      <c r="J33858" s="6">
        <v>109277.913759327</v>
      </c>
    </row>
    <row r="33859" spans="2:10" x14ac:dyDescent="0.25">
      <c r="B33859" t="s">
        <v>1129</v>
      </c>
      <c r="C33859" t="s">
        <v>1040</v>
      </c>
      <c r="D33859" t="s">
        <v>22</v>
      </c>
      <c r="E33859" t="s">
        <v>23</v>
      </c>
      <c r="F33859" t="s">
        <v>226</v>
      </c>
      <c r="G33859" t="s">
        <v>226</v>
      </c>
      <c r="H33859" t="s">
        <v>663</v>
      </c>
      <c r="I33859" t="s">
        <v>842</v>
      </c>
      <c r="J33859" s="6">
        <v>-192978.34503181002</v>
      </c>
    </row>
    <row r="33860" spans="2:10" x14ac:dyDescent="0.25">
      <c r="B33860" t="s">
        <v>1129</v>
      </c>
      <c r="C33860" t="s">
        <v>1040</v>
      </c>
      <c r="D33860" t="s">
        <v>22</v>
      </c>
      <c r="E33860" t="s">
        <v>23</v>
      </c>
      <c r="H33860" t="s">
        <v>664</v>
      </c>
      <c r="I33860" t="s">
        <v>843</v>
      </c>
      <c r="J33860" s="6">
        <v>48180.626238144971</v>
      </c>
    </row>
    <row r="33861" spans="2:10" x14ac:dyDescent="0.25">
      <c r="B33861" t="s">
        <v>1129</v>
      </c>
      <c r="C33861" t="s">
        <v>1040</v>
      </c>
      <c r="D33861" t="s">
        <v>24</v>
      </c>
      <c r="E33861" t="s">
        <v>25</v>
      </c>
      <c r="F33861" t="s">
        <v>112</v>
      </c>
      <c r="G33861" t="s">
        <v>234</v>
      </c>
      <c r="H33861" t="s">
        <v>112</v>
      </c>
      <c r="I33861" t="s">
        <v>234</v>
      </c>
      <c r="J33861" s="6">
        <v>18277.131250085</v>
      </c>
    </row>
    <row r="33862" spans="2:10" x14ac:dyDescent="0.25">
      <c r="B33862" t="s">
        <v>1129</v>
      </c>
      <c r="C33862" t="s">
        <v>1040</v>
      </c>
      <c r="D33862" t="s">
        <v>24</v>
      </c>
      <c r="E33862" t="s">
        <v>25</v>
      </c>
      <c r="F33862" t="s">
        <v>114</v>
      </c>
      <c r="G33862" t="s">
        <v>236</v>
      </c>
      <c r="H33862" t="s">
        <v>114</v>
      </c>
      <c r="I33862" t="s">
        <v>236</v>
      </c>
      <c r="J33862" s="6">
        <v>60620.500862646004</v>
      </c>
    </row>
    <row r="33863" spans="2:10" x14ac:dyDescent="0.25">
      <c r="B33863" t="s">
        <v>1129</v>
      </c>
      <c r="C33863" t="s">
        <v>1040</v>
      </c>
      <c r="D33863" t="s">
        <v>24</v>
      </c>
      <c r="E33863" t="s">
        <v>25</v>
      </c>
      <c r="F33863" t="s">
        <v>118</v>
      </c>
      <c r="G33863" t="s">
        <v>240</v>
      </c>
      <c r="H33863" t="s">
        <v>118</v>
      </c>
      <c r="I33863" t="s">
        <v>240</v>
      </c>
      <c r="J33863" s="6">
        <v>4669.3500829149998</v>
      </c>
    </row>
    <row r="33864" spans="2:10" x14ac:dyDescent="0.25">
      <c r="B33864" t="s">
        <v>1129</v>
      </c>
      <c r="C33864" t="s">
        <v>1040</v>
      </c>
      <c r="D33864" t="s">
        <v>26</v>
      </c>
      <c r="E33864" t="s">
        <v>27</v>
      </c>
      <c r="F33864" t="s">
        <v>226</v>
      </c>
      <c r="G33864" t="s">
        <v>226</v>
      </c>
      <c r="H33864" t="s">
        <v>665</v>
      </c>
      <c r="I33864" t="s">
        <v>27</v>
      </c>
      <c r="J33864" s="6">
        <v>172248.35312749291</v>
      </c>
    </row>
    <row r="33865" spans="2:10" x14ac:dyDescent="0.25">
      <c r="B33865" t="s">
        <v>1129</v>
      </c>
      <c r="C33865" t="s">
        <v>1040</v>
      </c>
      <c r="D33865" t="s">
        <v>28</v>
      </c>
      <c r="E33865" t="s">
        <v>29</v>
      </c>
      <c r="F33865" t="s">
        <v>119</v>
      </c>
      <c r="G33865" t="s">
        <v>241</v>
      </c>
      <c r="H33865" t="s">
        <v>666</v>
      </c>
      <c r="I33865" t="s">
        <v>241</v>
      </c>
      <c r="J33865" s="6">
        <v>-1757785.7305969764</v>
      </c>
    </row>
    <row r="33866" spans="2:10" x14ac:dyDescent="0.25">
      <c r="B33866" t="s">
        <v>1129</v>
      </c>
      <c r="C33866" t="s">
        <v>1040</v>
      </c>
      <c r="D33866" t="s">
        <v>28</v>
      </c>
      <c r="E33866" t="s">
        <v>29</v>
      </c>
      <c r="F33866" t="s">
        <v>120</v>
      </c>
      <c r="G33866" t="s">
        <v>242</v>
      </c>
      <c r="H33866" t="s">
        <v>339</v>
      </c>
      <c r="I33866" t="s">
        <v>494</v>
      </c>
      <c r="J33866" s="6">
        <v>-142186.94844562799</v>
      </c>
    </row>
    <row r="33867" spans="2:10" x14ac:dyDescent="0.25">
      <c r="B33867" t="s">
        <v>1129</v>
      </c>
      <c r="C33867" t="s">
        <v>1040</v>
      </c>
      <c r="D33867" t="s">
        <v>28</v>
      </c>
      <c r="E33867" t="s">
        <v>29</v>
      </c>
      <c r="F33867" t="s">
        <v>120</v>
      </c>
      <c r="G33867" t="s">
        <v>242</v>
      </c>
      <c r="H33867" t="s">
        <v>340</v>
      </c>
      <c r="I33867" t="s">
        <v>495</v>
      </c>
      <c r="J33867" s="6">
        <v>-27984.411103942006</v>
      </c>
    </row>
    <row r="33868" spans="2:10" x14ac:dyDescent="0.25">
      <c r="B33868" t="s">
        <v>1129</v>
      </c>
      <c r="C33868" t="s">
        <v>1040</v>
      </c>
      <c r="D33868" t="s">
        <v>28</v>
      </c>
      <c r="E33868" t="s">
        <v>29</v>
      </c>
      <c r="F33868" t="s">
        <v>120</v>
      </c>
      <c r="G33868" t="s">
        <v>242</v>
      </c>
      <c r="H33868" t="s">
        <v>341</v>
      </c>
      <c r="I33868" t="s">
        <v>496</v>
      </c>
      <c r="J33868" s="6">
        <v>-52351.474026932992</v>
      </c>
    </row>
    <row r="33869" spans="2:10" x14ac:dyDescent="0.25">
      <c r="B33869" t="s">
        <v>1129</v>
      </c>
      <c r="C33869" t="s">
        <v>1040</v>
      </c>
      <c r="D33869" t="s">
        <v>28</v>
      </c>
      <c r="E33869" t="s">
        <v>29</v>
      </c>
      <c r="F33869" t="s">
        <v>121</v>
      </c>
      <c r="G33869" t="s">
        <v>243</v>
      </c>
      <c r="H33869" t="s">
        <v>344</v>
      </c>
      <c r="I33869" t="s">
        <v>499</v>
      </c>
      <c r="J33869" s="6">
        <v>-82680.001540663041</v>
      </c>
    </row>
    <row r="33870" spans="2:10" x14ac:dyDescent="0.25">
      <c r="B33870" t="s">
        <v>1129</v>
      </c>
      <c r="C33870" t="s">
        <v>1040</v>
      </c>
      <c r="D33870" t="s">
        <v>28</v>
      </c>
      <c r="E33870" t="s">
        <v>29</v>
      </c>
      <c r="F33870" t="s">
        <v>121</v>
      </c>
      <c r="G33870" t="s">
        <v>243</v>
      </c>
      <c r="H33870" t="s">
        <v>345</v>
      </c>
      <c r="I33870" t="s">
        <v>500</v>
      </c>
      <c r="J33870" s="6">
        <v>-29171.659508271008</v>
      </c>
    </row>
    <row r="33871" spans="2:10" x14ac:dyDescent="0.25">
      <c r="B33871" t="s">
        <v>1129</v>
      </c>
      <c r="C33871" t="s">
        <v>1040</v>
      </c>
      <c r="D33871" t="s">
        <v>28</v>
      </c>
      <c r="E33871" t="s">
        <v>29</v>
      </c>
      <c r="F33871" t="s">
        <v>121</v>
      </c>
      <c r="G33871" t="s">
        <v>243</v>
      </c>
      <c r="H33871" t="s">
        <v>347</v>
      </c>
      <c r="I33871" t="s">
        <v>502</v>
      </c>
      <c r="J33871" s="6">
        <v>-710191.42862337606</v>
      </c>
    </row>
    <row r="33872" spans="2:10" x14ac:dyDescent="0.25">
      <c r="B33872" t="s">
        <v>1129</v>
      </c>
      <c r="C33872" t="s">
        <v>1040</v>
      </c>
      <c r="D33872" t="s">
        <v>28</v>
      </c>
      <c r="E33872" t="s">
        <v>29</v>
      </c>
      <c r="F33872" t="s">
        <v>122</v>
      </c>
      <c r="G33872" t="s">
        <v>244</v>
      </c>
      <c r="H33872" t="s">
        <v>353</v>
      </c>
      <c r="I33872" t="s">
        <v>244</v>
      </c>
      <c r="J33872" s="6">
        <v>43429.639822960999</v>
      </c>
    </row>
    <row r="33873" spans="2:10" x14ac:dyDescent="0.25">
      <c r="B33873" t="s">
        <v>1129</v>
      </c>
      <c r="C33873" t="s">
        <v>1040</v>
      </c>
      <c r="D33873" t="s">
        <v>28</v>
      </c>
      <c r="E33873" t="s">
        <v>29</v>
      </c>
      <c r="F33873" t="s">
        <v>123</v>
      </c>
      <c r="G33873" t="s">
        <v>245</v>
      </c>
      <c r="H33873" t="s">
        <v>355</v>
      </c>
      <c r="I33873" t="s">
        <v>508</v>
      </c>
      <c r="J33873" s="6">
        <v>-43501.908051526996</v>
      </c>
    </row>
    <row r="33874" spans="2:10" x14ac:dyDescent="0.25">
      <c r="B33874" t="s">
        <v>1129</v>
      </c>
      <c r="C33874" t="s">
        <v>1040</v>
      </c>
      <c r="D33874" t="s">
        <v>28</v>
      </c>
      <c r="E33874" t="s">
        <v>29</v>
      </c>
      <c r="F33874" t="s">
        <v>124</v>
      </c>
      <c r="G33874" t="s">
        <v>246</v>
      </c>
      <c r="H33874" t="s">
        <v>357</v>
      </c>
      <c r="I33874" t="s">
        <v>510</v>
      </c>
      <c r="J33874" s="6">
        <v>-4916.8575318439998</v>
      </c>
    </row>
    <row r="33875" spans="2:10" x14ac:dyDescent="0.25">
      <c r="B33875" t="s">
        <v>1129</v>
      </c>
      <c r="C33875" t="s">
        <v>1040</v>
      </c>
      <c r="D33875" t="s">
        <v>28</v>
      </c>
      <c r="E33875" t="s">
        <v>29</v>
      </c>
      <c r="F33875" t="s">
        <v>124</v>
      </c>
      <c r="G33875" t="s">
        <v>246</v>
      </c>
      <c r="H33875" t="s">
        <v>360</v>
      </c>
      <c r="I33875" t="s">
        <v>513</v>
      </c>
      <c r="J33875" s="6">
        <v>-1365.2521433029999</v>
      </c>
    </row>
    <row r="33876" spans="2:10" x14ac:dyDescent="0.25">
      <c r="B33876" t="s">
        <v>1129</v>
      </c>
      <c r="C33876" t="s">
        <v>1040</v>
      </c>
      <c r="D33876" t="s">
        <v>28</v>
      </c>
      <c r="E33876" t="s">
        <v>29</v>
      </c>
      <c r="F33876" t="s">
        <v>124</v>
      </c>
      <c r="G33876" t="s">
        <v>246</v>
      </c>
      <c r="H33876" t="s">
        <v>362</v>
      </c>
      <c r="I33876" t="s">
        <v>515</v>
      </c>
      <c r="J33876" s="6">
        <v>-374372.76119789301</v>
      </c>
    </row>
    <row r="33877" spans="2:10" x14ac:dyDescent="0.25">
      <c r="B33877" t="s">
        <v>1129</v>
      </c>
      <c r="C33877" t="s">
        <v>1040</v>
      </c>
      <c r="D33877" t="s">
        <v>28</v>
      </c>
      <c r="E33877" t="s">
        <v>29</v>
      </c>
      <c r="F33877" t="s">
        <v>124</v>
      </c>
      <c r="G33877" t="s">
        <v>246</v>
      </c>
      <c r="H33877" t="s">
        <v>363</v>
      </c>
      <c r="I33877" t="s">
        <v>516</v>
      </c>
      <c r="J33877" s="6">
        <v>-83036.048093079095</v>
      </c>
    </row>
    <row r="33878" spans="2:10" x14ac:dyDescent="0.25">
      <c r="B33878" t="s">
        <v>1129</v>
      </c>
      <c r="C33878" t="s">
        <v>1040</v>
      </c>
      <c r="D33878" t="s">
        <v>28</v>
      </c>
      <c r="E33878" t="s">
        <v>29</v>
      </c>
      <c r="F33878" t="s">
        <v>124</v>
      </c>
      <c r="G33878" t="s">
        <v>246</v>
      </c>
      <c r="H33878" t="s">
        <v>364</v>
      </c>
      <c r="I33878" t="s">
        <v>517</v>
      </c>
      <c r="J33878" s="6">
        <v>-48843.084999999999</v>
      </c>
    </row>
    <row r="33879" spans="2:10" x14ac:dyDescent="0.25">
      <c r="B33879" t="s">
        <v>1129</v>
      </c>
      <c r="C33879" t="s">
        <v>1040</v>
      </c>
      <c r="D33879" t="s">
        <v>28</v>
      </c>
      <c r="E33879" t="s">
        <v>29</v>
      </c>
      <c r="F33879" t="s">
        <v>125</v>
      </c>
      <c r="G33879" t="s">
        <v>247</v>
      </c>
      <c r="H33879" t="s">
        <v>366</v>
      </c>
      <c r="I33879" t="s">
        <v>519</v>
      </c>
      <c r="J33879" s="6">
        <v>-79252.467356638968</v>
      </c>
    </row>
    <row r="33880" spans="2:10" x14ac:dyDescent="0.25">
      <c r="B33880" t="s">
        <v>1129</v>
      </c>
      <c r="C33880" t="s">
        <v>1040</v>
      </c>
      <c r="D33880" t="s">
        <v>28</v>
      </c>
      <c r="E33880" t="s">
        <v>29</v>
      </c>
      <c r="F33880" t="s">
        <v>126</v>
      </c>
      <c r="G33880" t="s">
        <v>248</v>
      </c>
      <c r="H33880" t="s">
        <v>367</v>
      </c>
      <c r="I33880" t="s">
        <v>520</v>
      </c>
      <c r="J33880" s="6">
        <v>-329242.94242916693</v>
      </c>
    </row>
    <row r="33881" spans="2:10" x14ac:dyDescent="0.25">
      <c r="B33881" t="s">
        <v>1129</v>
      </c>
      <c r="C33881" t="s">
        <v>1040</v>
      </c>
      <c r="D33881" t="s">
        <v>28</v>
      </c>
      <c r="E33881" t="s">
        <v>29</v>
      </c>
      <c r="F33881" t="s">
        <v>126</v>
      </c>
      <c r="G33881" t="s">
        <v>248</v>
      </c>
      <c r="H33881" t="s">
        <v>368</v>
      </c>
      <c r="I33881" t="s">
        <v>521</v>
      </c>
      <c r="J33881" s="6">
        <v>-111195.57142536304</v>
      </c>
    </row>
    <row r="33882" spans="2:10" x14ac:dyDescent="0.25">
      <c r="B33882" t="s">
        <v>1129</v>
      </c>
      <c r="C33882" t="s">
        <v>1040</v>
      </c>
      <c r="D33882" t="s">
        <v>28</v>
      </c>
      <c r="E33882" t="s">
        <v>29</v>
      </c>
      <c r="F33882" t="s">
        <v>126</v>
      </c>
      <c r="G33882" t="s">
        <v>248</v>
      </c>
      <c r="H33882" t="s">
        <v>369</v>
      </c>
      <c r="I33882" t="s">
        <v>522</v>
      </c>
      <c r="J33882" s="6">
        <v>101827.99522768108</v>
      </c>
    </row>
    <row r="33883" spans="2:10" x14ac:dyDescent="0.25">
      <c r="B33883" t="s">
        <v>1129</v>
      </c>
      <c r="C33883" t="s">
        <v>1040</v>
      </c>
      <c r="D33883" t="s">
        <v>28</v>
      </c>
      <c r="E33883" t="s">
        <v>29</v>
      </c>
      <c r="F33883" t="s">
        <v>128</v>
      </c>
      <c r="G33883" t="s">
        <v>250</v>
      </c>
      <c r="H33883" t="s">
        <v>372</v>
      </c>
      <c r="I33883" t="s">
        <v>250</v>
      </c>
      <c r="J33883" s="6">
        <v>-33152.771449067994</v>
      </c>
    </row>
    <row r="33884" spans="2:10" x14ac:dyDescent="0.25">
      <c r="B33884" t="s">
        <v>1129</v>
      </c>
      <c r="C33884" t="s">
        <v>1040</v>
      </c>
      <c r="D33884" t="s">
        <v>28</v>
      </c>
      <c r="E33884" t="s">
        <v>29</v>
      </c>
      <c r="F33884" t="s">
        <v>129</v>
      </c>
      <c r="G33884" t="s">
        <v>251</v>
      </c>
      <c r="H33884" t="s">
        <v>373</v>
      </c>
      <c r="I33884" t="s">
        <v>251</v>
      </c>
      <c r="J33884" s="6">
        <v>-39812.301410626998</v>
      </c>
    </row>
    <row r="33885" spans="2:10" x14ac:dyDescent="0.25">
      <c r="B33885" t="s">
        <v>1129</v>
      </c>
      <c r="C33885" t="s">
        <v>1040</v>
      </c>
      <c r="D33885" t="s">
        <v>28</v>
      </c>
      <c r="E33885" t="s">
        <v>29</v>
      </c>
      <c r="F33885" t="s">
        <v>130</v>
      </c>
      <c r="G33885" t="s">
        <v>252</v>
      </c>
      <c r="H33885" t="s">
        <v>374</v>
      </c>
      <c r="I33885" t="s">
        <v>525</v>
      </c>
      <c r="J33885" s="6">
        <v>-174532.30462517776</v>
      </c>
    </row>
    <row r="33886" spans="2:10" x14ac:dyDescent="0.25">
      <c r="B33886" t="s">
        <v>1129</v>
      </c>
      <c r="C33886" t="s">
        <v>1040</v>
      </c>
      <c r="D33886" t="s">
        <v>28</v>
      </c>
      <c r="E33886" t="s">
        <v>29</v>
      </c>
      <c r="F33886" t="s">
        <v>130</v>
      </c>
      <c r="G33886" t="s">
        <v>252</v>
      </c>
      <c r="H33886" t="s">
        <v>375</v>
      </c>
      <c r="I33886" t="s">
        <v>526</v>
      </c>
      <c r="J33886" s="6">
        <v>-172397.36361121089</v>
      </c>
    </row>
    <row r="33887" spans="2:10" x14ac:dyDescent="0.25">
      <c r="B33887" t="s">
        <v>1129</v>
      </c>
      <c r="C33887" t="s">
        <v>1040</v>
      </c>
      <c r="D33887" t="s">
        <v>28</v>
      </c>
      <c r="E33887" t="s">
        <v>29</v>
      </c>
      <c r="F33887" t="s">
        <v>130</v>
      </c>
      <c r="G33887" t="s">
        <v>252</v>
      </c>
      <c r="H33887" t="s">
        <v>377</v>
      </c>
      <c r="I33887" t="s">
        <v>528</v>
      </c>
      <c r="J33887" s="6">
        <v>-96345.065877921079</v>
      </c>
    </row>
    <row r="33888" spans="2:10" x14ac:dyDescent="0.25">
      <c r="B33888" t="s">
        <v>1129</v>
      </c>
      <c r="C33888" t="s">
        <v>1040</v>
      </c>
      <c r="D33888" t="s">
        <v>28</v>
      </c>
      <c r="E33888" t="s">
        <v>29</v>
      </c>
      <c r="F33888" t="s">
        <v>131</v>
      </c>
      <c r="G33888" t="s">
        <v>253</v>
      </c>
      <c r="H33888" t="s">
        <v>378</v>
      </c>
      <c r="I33888" t="s">
        <v>529</v>
      </c>
      <c r="J33888" s="6">
        <v>-73693.127884704998</v>
      </c>
    </row>
    <row r="33889" spans="2:10" x14ac:dyDescent="0.25">
      <c r="B33889" t="s">
        <v>1129</v>
      </c>
      <c r="C33889" t="s">
        <v>1040</v>
      </c>
      <c r="D33889" t="s">
        <v>28</v>
      </c>
      <c r="E33889" t="s">
        <v>29</v>
      </c>
      <c r="F33889" t="s">
        <v>131</v>
      </c>
      <c r="G33889" t="s">
        <v>253</v>
      </c>
      <c r="H33889" t="s">
        <v>379</v>
      </c>
      <c r="I33889" t="s">
        <v>530</v>
      </c>
      <c r="J33889" s="6">
        <v>-36044.272312450994</v>
      </c>
    </row>
    <row r="33890" spans="2:10" x14ac:dyDescent="0.25">
      <c r="B33890" t="s">
        <v>1129</v>
      </c>
      <c r="C33890" t="s">
        <v>1040</v>
      </c>
      <c r="D33890" t="s">
        <v>28</v>
      </c>
      <c r="E33890" t="s">
        <v>29</v>
      </c>
      <c r="F33890" t="s">
        <v>131</v>
      </c>
      <c r="G33890" t="s">
        <v>253</v>
      </c>
      <c r="H33890" t="s">
        <v>380</v>
      </c>
      <c r="I33890" t="s">
        <v>531</v>
      </c>
      <c r="J33890" s="6">
        <v>-1871.4325703919999</v>
      </c>
    </row>
    <row r="33891" spans="2:10" x14ac:dyDescent="0.25">
      <c r="B33891" t="s">
        <v>1129</v>
      </c>
      <c r="C33891" t="s">
        <v>1040</v>
      </c>
      <c r="D33891" t="s">
        <v>30</v>
      </c>
      <c r="E33891" t="s">
        <v>31</v>
      </c>
      <c r="F33891" t="s">
        <v>132</v>
      </c>
      <c r="G33891" t="s">
        <v>254</v>
      </c>
      <c r="H33891" t="s">
        <v>667</v>
      </c>
      <c r="I33891" t="s">
        <v>844</v>
      </c>
      <c r="J33891" s="6">
        <v>-5385.3017914620013</v>
      </c>
    </row>
    <row r="33892" spans="2:10" x14ac:dyDescent="0.25">
      <c r="B33892" t="s">
        <v>1129</v>
      </c>
      <c r="C33892" t="s">
        <v>1040</v>
      </c>
      <c r="D33892" t="s">
        <v>30</v>
      </c>
      <c r="E33892" t="s">
        <v>31</v>
      </c>
      <c r="F33892" t="s">
        <v>132</v>
      </c>
      <c r="G33892" t="s">
        <v>254</v>
      </c>
      <c r="H33892" t="s">
        <v>670</v>
      </c>
      <c r="I33892" t="s">
        <v>847</v>
      </c>
      <c r="J33892" s="6">
        <v>-6864.9542084519999</v>
      </c>
    </row>
    <row r="33893" spans="2:10" x14ac:dyDescent="0.25">
      <c r="B33893" t="s">
        <v>1129</v>
      </c>
      <c r="C33893" t="s">
        <v>1040</v>
      </c>
      <c r="D33893" t="s">
        <v>30</v>
      </c>
      <c r="E33893" t="s">
        <v>31</v>
      </c>
      <c r="F33893" t="s">
        <v>132</v>
      </c>
      <c r="G33893" t="s">
        <v>254</v>
      </c>
      <c r="H33893" t="s">
        <v>672</v>
      </c>
      <c r="I33893" t="s">
        <v>849</v>
      </c>
      <c r="J33893" s="6">
        <v>-26566.867553837994</v>
      </c>
    </row>
    <row r="33894" spans="2:10" x14ac:dyDescent="0.25">
      <c r="B33894" t="s">
        <v>1129</v>
      </c>
      <c r="C33894" t="s">
        <v>1040</v>
      </c>
      <c r="D33894" t="s">
        <v>30</v>
      </c>
      <c r="E33894" t="s">
        <v>31</v>
      </c>
      <c r="F33894" t="s">
        <v>132</v>
      </c>
      <c r="G33894" t="s">
        <v>254</v>
      </c>
      <c r="H33894" t="s">
        <v>673</v>
      </c>
      <c r="I33894" t="s">
        <v>850</v>
      </c>
      <c r="J33894" s="6">
        <v>-32582.723804033001</v>
      </c>
    </row>
    <row r="33895" spans="2:10" x14ac:dyDescent="0.25">
      <c r="B33895" t="s">
        <v>1129</v>
      </c>
      <c r="C33895" t="s">
        <v>1040</v>
      </c>
      <c r="D33895" t="s">
        <v>30</v>
      </c>
      <c r="E33895" t="s">
        <v>31</v>
      </c>
      <c r="F33895" t="s">
        <v>132</v>
      </c>
      <c r="G33895" t="s">
        <v>254</v>
      </c>
      <c r="H33895" t="s">
        <v>674</v>
      </c>
      <c r="I33895" t="s">
        <v>851</v>
      </c>
      <c r="J33895" s="6">
        <v>-976.86170000000004</v>
      </c>
    </row>
    <row r="33896" spans="2:10" x14ac:dyDescent="0.25">
      <c r="B33896" t="s">
        <v>1129</v>
      </c>
      <c r="C33896" t="s">
        <v>1040</v>
      </c>
      <c r="D33896" t="s">
        <v>30</v>
      </c>
      <c r="E33896" t="s">
        <v>31</v>
      </c>
      <c r="F33896" t="s">
        <v>132</v>
      </c>
      <c r="G33896" t="s">
        <v>254</v>
      </c>
      <c r="H33896" t="s">
        <v>675</v>
      </c>
      <c r="I33896" t="s">
        <v>852</v>
      </c>
      <c r="J33896" s="6">
        <v>-13703.015414303001</v>
      </c>
    </row>
    <row r="33897" spans="2:10" x14ac:dyDescent="0.25">
      <c r="B33897" t="s">
        <v>1129</v>
      </c>
      <c r="C33897" t="s">
        <v>1040</v>
      </c>
      <c r="D33897" t="s">
        <v>30</v>
      </c>
      <c r="E33897" t="s">
        <v>31</v>
      </c>
      <c r="F33897" t="s">
        <v>132</v>
      </c>
      <c r="G33897" t="s">
        <v>254</v>
      </c>
      <c r="H33897" t="s">
        <v>676</v>
      </c>
      <c r="I33897" t="s">
        <v>853</v>
      </c>
      <c r="J33897" s="6">
        <v>-5605.4571127910003</v>
      </c>
    </row>
    <row r="33898" spans="2:10" x14ac:dyDescent="0.25">
      <c r="B33898" t="s">
        <v>1129</v>
      </c>
      <c r="C33898" t="s">
        <v>1040</v>
      </c>
      <c r="D33898" t="s">
        <v>30</v>
      </c>
      <c r="E33898" t="s">
        <v>31</v>
      </c>
      <c r="F33898" t="s">
        <v>133</v>
      </c>
      <c r="G33898" t="s">
        <v>255</v>
      </c>
      <c r="H33898" t="s">
        <v>677</v>
      </c>
      <c r="I33898" t="s">
        <v>641</v>
      </c>
      <c r="J33898" s="6">
        <v>-7887.2692833530009</v>
      </c>
    </row>
    <row r="33899" spans="2:10" x14ac:dyDescent="0.25">
      <c r="B33899" t="s">
        <v>1129</v>
      </c>
      <c r="C33899" t="s">
        <v>1040</v>
      </c>
      <c r="D33899" t="s">
        <v>30</v>
      </c>
      <c r="E33899" t="s">
        <v>31</v>
      </c>
      <c r="F33899" t="s">
        <v>133</v>
      </c>
      <c r="G33899" t="s">
        <v>255</v>
      </c>
      <c r="H33899" t="s">
        <v>739</v>
      </c>
      <c r="I33899" t="s">
        <v>658</v>
      </c>
      <c r="J33899" s="6">
        <v>-2442.15425</v>
      </c>
    </row>
    <row r="33900" spans="2:10" x14ac:dyDescent="0.25">
      <c r="B33900" t="s">
        <v>1129</v>
      </c>
      <c r="C33900" t="s">
        <v>1040</v>
      </c>
      <c r="D33900" t="s">
        <v>30</v>
      </c>
      <c r="E33900" t="s">
        <v>31</v>
      </c>
      <c r="F33900" t="s">
        <v>133</v>
      </c>
      <c r="G33900" t="s">
        <v>255</v>
      </c>
      <c r="H33900" t="s">
        <v>690</v>
      </c>
      <c r="I33900" t="s">
        <v>858</v>
      </c>
      <c r="J33900" s="6">
        <v>-3399.918303765</v>
      </c>
    </row>
    <row r="33901" spans="2:10" x14ac:dyDescent="0.25">
      <c r="B33901" t="s">
        <v>1129</v>
      </c>
      <c r="C33901" t="s">
        <v>1040</v>
      </c>
      <c r="D33901" t="s">
        <v>30</v>
      </c>
      <c r="E33901" t="s">
        <v>31</v>
      </c>
      <c r="F33901" t="s">
        <v>133</v>
      </c>
      <c r="G33901" t="s">
        <v>255</v>
      </c>
      <c r="H33901" t="s">
        <v>691</v>
      </c>
      <c r="I33901" t="s">
        <v>859</v>
      </c>
      <c r="J33901" s="6">
        <v>-8107.9521100000002</v>
      </c>
    </row>
    <row r="33902" spans="2:10" x14ac:dyDescent="0.25">
      <c r="B33902" t="s">
        <v>1129</v>
      </c>
      <c r="C33902" t="s">
        <v>1040</v>
      </c>
      <c r="D33902" t="s">
        <v>30</v>
      </c>
      <c r="E33902" t="s">
        <v>31</v>
      </c>
      <c r="F33902" t="s">
        <v>133</v>
      </c>
      <c r="G33902" t="s">
        <v>255</v>
      </c>
      <c r="H33902" t="s">
        <v>693</v>
      </c>
      <c r="I33902" t="s">
        <v>861</v>
      </c>
      <c r="J33902" s="6">
        <v>-75624.373696987997</v>
      </c>
    </row>
    <row r="33903" spans="2:10" x14ac:dyDescent="0.25">
      <c r="B33903" t="s">
        <v>1129</v>
      </c>
      <c r="C33903" t="s">
        <v>1040</v>
      </c>
      <c r="D33903" t="s">
        <v>30</v>
      </c>
      <c r="E33903" t="s">
        <v>31</v>
      </c>
      <c r="F33903" t="s">
        <v>133</v>
      </c>
      <c r="G33903" t="s">
        <v>255</v>
      </c>
      <c r="H33903" t="s">
        <v>700</v>
      </c>
      <c r="I33903" t="s">
        <v>868</v>
      </c>
      <c r="J33903" s="6">
        <v>-63847.133669448005</v>
      </c>
    </row>
    <row r="33904" spans="2:10" x14ac:dyDescent="0.25">
      <c r="B33904" t="s">
        <v>1129</v>
      </c>
      <c r="C33904" t="s">
        <v>1040</v>
      </c>
      <c r="D33904" t="s">
        <v>30</v>
      </c>
      <c r="E33904" t="s">
        <v>31</v>
      </c>
      <c r="F33904" t="s">
        <v>133</v>
      </c>
      <c r="G33904" t="s">
        <v>255</v>
      </c>
      <c r="H33904" t="s">
        <v>702</v>
      </c>
      <c r="I33904" t="s">
        <v>870</v>
      </c>
      <c r="J33904" s="6">
        <v>-58117.888642032995</v>
      </c>
    </row>
    <row r="33905" spans="2:10" x14ac:dyDescent="0.25">
      <c r="B33905" t="s">
        <v>1129</v>
      </c>
      <c r="C33905" t="s">
        <v>1040</v>
      </c>
      <c r="D33905" t="s">
        <v>30</v>
      </c>
      <c r="E33905" t="s">
        <v>31</v>
      </c>
      <c r="F33905" t="s">
        <v>133</v>
      </c>
      <c r="G33905" t="s">
        <v>255</v>
      </c>
      <c r="H33905" t="s">
        <v>704</v>
      </c>
      <c r="I33905" t="s">
        <v>872</v>
      </c>
      <c r="J33905" s="6">
        <v>-10913.010481550002</v>
      </c>
    </row>
    <row r="33906" spans="2:10" x14ac:dyDescent="0.25">
      <c r="B33906" t="s">
        <v>1129</v>
      </c>
      <c r="C33906" t="s">
        <v>1040</v>
      </c>
      <c r="D33906" t="s">
        <v>30</v>
      </c>
      <c r="E33906" t="s">
        <v>31</v>
      </c>
      <c r="F33906" t="s">
        <v>133</v>
      </c>
      <c r="G33906" t="s">
        <v>255</v>
      </c>
      <c r="H33906" t="s">
        <v>751</v>
      </c>
      <c r="I33906" t="s">
        <v>889</v>
      </c>
      <c r="J33906" s="6">
        <v>-748.13930156200001</v>
      </c>
    </row>
    <row r="33907" spans="2:10" x14ac:dyDescent="0.25">
      <c r="B33907" t="s">
        <v>1129</v>
      </c>
      <c r="C33907" t="s">
        <v>1040</v>
      </c>
      <c r="D33907" t="s">
        <v>30</v>
      </c>
      <c r="E33907" t="s">
        <v>31</v>
      </c>
      <c r="F33907" t="s">
        <v>133</v>
      </c>
      <c r="G33907" t="s">
        <v>255</v>
      </c>
      <c r="H33907" t="s">
        <v>707</v>
      </c>
      <c r="I33907" t="s">
        <v>874</v>
      </c>
      <c r="J33907" s="6">
        <v>-20530.077157412001</v>
      </c>
    </row>
    <row r="33908" spans="2:10" x14ac:dyDescent="0.25">
      <c r="B33908" t="s">
        <v>1129</v>
      </c>
      <c r="C33908" t="s">
        <v>1040</v>
      </c>
      <c r="D33908" t="s">
        <v>30</v>
      </c>
      <c r="E33908" t="s">
        <v>31</v>
      </c>
      <c r="F33908" t="s">
        <v>133</v>
      </c>
      <c r="G33908" t="s">
        <v>255</v>
      </c>
      <c r="H33908" t="s">
        <v>715</v>
      </c>
      <c r="I33908" t="s">
        <v>651</v>
      </c>
      <c r="J33908" s="6">
        <v>-9768.6170000000002</v>
      </c>
    </row>
    <row r="33909" spans="2:10" x14ac:dyDescent="0.25">
      <c r="B33909" t="s">
        <v>1129</v>
      </c>
      <c r="C33909" t="s">
        <v>1040</v>
      </c>
      <c r="D33909" t="s">
        <v>32</v>
      </c>
      <c r="E33909" t="s">
        <v>33</v>
      </c>
      <c r="F33909" t="s">
        <v>135</v>
      </c>
      <c r="G33909" t="s">
        <v>257</v>
      </c>
      <c r="H33909" t="s">
        <v>135</v>
      </c>
      <c r="I33909" t="s">
        <v>257</v>
      </c>
      <c r="J33909" s="6">
        <v>-202910.43006868797</v>
      </c>
    </row>
    <row r="33910" spans="2:10" x14ac:dyDescent="0.25">
      <c r="B33910" t="s">
        <v>1129</v>
      </c>
      <c r="C33910" t="s">
        <v>1040</v>
      </c>
      <c r="D33910" t="s">
        <v>32</v>
      </c>
      <c r="E33910" t="s">
        <v>33</v>
      </c>
      <c r="F33910" t="s">
        <v>136</v>
      </c>
      <c r="G33910" t="s">
        <v>258</v>
      </c>
      <c r="H33910" t="s">
        <v>382</v>
      </c>
      <c r="I33910" t="s">
        <v>533</v>
      </c>
      <c r="J33910" s="6">
        <v>-21453.738969230002</v>
      </c>
    </row>
    <row r="33911" spans="2:10" x14ac:dyDescent="0.25">
      <c r="B33911" t="s">
        <v>1129</v>
      </c>
      <c r="C33911" t="s">
        <v>1040</v>
      </c>
      <c r="D33911" t="s">
        <v>32</v>
      </c>
      <c r="E33911" t="s">
        <v>33</v>
      </c>
      <c r="F33911" t="s">
        <v>136</v>
      </c>
      <c r="G33911" t="s">
        <v>258</v>
      </c>
      <c r="H33911" t="s">
        <v>383</v>
      </c>
      <c r="I33911" t="s">
        <v>534</v>
      </c>
      <c r="J33911" s="6">
        <v>-23159.251579877004</v>
      </c>
    </row>
    <row r="33912" spans="2:10" x14ac:dyDescent="0.25">
      <c r="B33912" t="s">
        <v>1129</v>
      </c>
      <c r="C33912" t="s">
        <v>1040</v>
      </c>
      <c r="D33912" t="s">
        <v>32</v>
      </c>
      <c r="E33912" t="s">
        <v>33</v>
      </c>
      <c r="F33912" t="s">
        <v>136</v>
      </c>
      <c r="G33912" t="s">
        <v>258</v>
      </c>
      <c r="H33912" t="s">
        <v>384</v>
      </c>
      <c r="I33912" t="s">
        <v>535</v>
      </c>
      <c r="J33912" s="6">
        <v>-590243.85040058603</v>
      </c>
    </row>
    <row r="33913" spans="2:10" x14ac:dyDescent="0.25">
      <c r="B33913" t="s">
        <v>1129</v>
      </c>
      <c r="C33913" t="s">
        <v>1040</v>
      </c>
      <c r="D33913" t="s">
        <v>32</v>
      </c>
      <c r="E33913" t="s">
        <v>33</v>
      </c>
      <c r="F33913" t="s">
        <v>136</v>
      </c>
      <c r="G33913" t="s">
        <v>258</v>
      </c>
      <c r="H33913" t="s">
        <v>386</v>
      </c>
      <c r="I33913" t="s">
        <v>537</v>
      </c>
      <c r="J33913" s="6">
        <v>-103117.64804402099</v>
      </c>
    </row>
    <row r="33914" spans="2:10" x14ac:dyDescent="0.25">
      <c r="B33914" t="s">
        <v>1129</v>
      </c>
      <c r="C33914" t="s">
        <v>1040</v>
      </c>
      <c r="D33914" t="s">
        <v>32</v>
      </c>
      <c r="E33914" t="s">
        <v>33</v>
      </c>
      <c r="F33914" t="s">
        <v>137</v>
      </c>
      <c r="G33914" t="s">
        <v>259</v>
      </c>
      <c r="H33914" t="s">
        <v>387</v>
      </c>
      <c r="I33914" t="s">
        <v>538</v>
      </c>
      <c r="J33914" s="6">
        <v>-66915.026450000005</v>
      </c>
    </row>
    <row r="33915" spans="2:10" x14ac:dyDescent="0.25">
      <c r="B33915" t="s">
        <v>1129</v>
      </c>
      <c r="C33915" t="s">
        <v>1040</v>
      </c>
      <c r="D33915" t="s">
        <v>32</v>
      </c>
      <c r="E33915" t="s">
        <v>33</v>
      </c>
      <c r="F33915" t="s">
        <v>137</v>
      </c>
      <c r="G33915" t="s">
        <v>259</v>
      </c>
      <c r="H33915" t="s">
        <v>388</v>
      </c>
      <c r="I33915" t="s">
        <v>539</v>
      </c>
      <c r="J33915" s="6">
        <v>-28901.264189711001</v>
      </c>
    </row>
    <row r="33916" spans="2:10" x14ac:dyDescent="0.25">
      <c r="B33916" t="s">
        <v>1129</v>
      </c>
      <c r="C33916" t="s">
        <v>1040</v>
      </c>
      <c r="D33916" t="s">
        <v>32</v>
      </c>
      <c r="E33916" t="s">
        <v>33</v>
      </c>
      <c r="F33916" t="s">
        <v>137</v>
      </c>
      <c r="G33916" t="s">
        <v>259</v>
      </c>
      <c r="H33916" t="s">
        <v>389</v>
      </c>
      <c r="I33916" t="s">
        <v>540</v>
      </c>
      <c r="J33916" s="6">
        <v>-32939.180638363003</v>
      </c>
    </row>
    <row r="33917" spans="2:10" x14ac:dyDescent="0.25">
      <c r="B33917" t="s">
        <v>1129</v>
      </c>
      <c r="C33917" t="s">
        <v>1040</v>
      </c>
      <c r="D33917" t="s">
        <v>32</v>
      </c>
      <c r="E33917" t="s">
        <v>33</v>
      </c>
      <c r="F33917" t="s">
        <v>137</v>
      </c>
      <c r="G33917" t="s">
        <v>259</v>
      </c>
      <c r="H33917" t="s">
        <v>390</v>
      </c>
      <c r="I33917" t="s">
        <v>541</v>
      </c>
      <c r="J33917" s="6">
        <v>-2977.7675201100005</v>
      </c>
    </row>
    <row r="33918" spans="2:10" x14ac:dyDescent="0.25">
      <c r="B33918" t="s">
        <v>1129</v>
      </c>
      <c r="C33918" t="s">
        <v>1040</v>
      </c>
      <c r="D33918" t="s">
        <v>32</v>
      </c>
      <c r="E33918" t="s">
        <v>33</v>
      </c>
      <c r="F33918" t="s">
        <v>137</v>
      </c>
      <c r="G33918" t="s">
        <v>259</v>
      </c>
      <c r="H33918" t="s">
        <v>391</v>
      </c>
      <c r="I33918" t="s">
        <v>542</v>
      </c>
      <c r="J33918" s="6">
        <v>-31973.494236211001</v>
      </c>
    </row>
    <row r="33919" spans="2:10" x14ac:dyDescent="0.25">
      <c r="B33919" t="s">
        <v>1129</v>
      </c>
      <c r="C33919" t="s">
        <v>1040</v>
      </c>
      <c r="D33919" t="s">
        <v>32</v>
      </c>
      <c r="E33919" t="s">
        <v>33</v>
      </c>
      <c r="F33919" t="s">
        <v>137</v>
      </c>
      <c r="G33919" t="s">
        <v>259</v>
      </c>
      <c r="H33919" t="s">
        <v>392</v>
      </c>
      <c r="I33919" t="s">
        <v>543</v>
      </c>
      <c r="J33919" s="6">
        <v>-7230.3981704219996</v>
      </c>
    </row>
    <row r="33920" spans="2:10" x14ac:dyDescent="0.25">
      <c r="B33920" t="s">
        <v>1129</v>
      </c>
      <c r="C33920" t="s">
        <v>1040</v>
      </c>
      <c r="D33920" t="s">
        <v>32</v>
      </c>
      <c r="E33920" t="s">
        <v>33</v>
      </c>
      <c r="F33920" t="s">
        <v>138</v>
      </c>
      <c r="G33920" t="s">
        <v>260</v>
      </c>
      <c r="H33920" t="s">
        <v>477</v>
      </c>
      <c r="I33920" t="s">
        <v>622</v>
      </c>
      <c r="J33920" s="6">
        <v>-25458.578880720001</v>
      </c>
    </row>
    <row r="33921" spans="2:10" x14ac:dyDescent="0.25">
      <c r="B33921" t="s">
        <v>1129</v>
      </c>
      <c r="C33921" t="s">
        <v>1040</v>
      </c>
      <c r="D33921" t="s">
        <v>32</v>
      </c>
      <c r="E33921" t="s">
        <v>33</v>
      </c>
      <c r="F33921" t="s">
        <v>138</v>
      </c>
      <c r="G33921" t="s">
        <v>260</v>
      </c>
      <c r="H33921" t="s">
        <v>396</v>
      </c>
      <c r="I33921" t="s">
        <v>547</v>
      </c>
      <c r="J33921" s="6">
        <v>-30355.410747714002</v>
      </c>
    </row>
    <row r="33922" spans="2:10" x14ac:dyDescent="0.25">
      <c r="B33922" t="s">
        <v>1129</v>
      </c>
      <c r="C33922" t="s">
        <v>1040</v>
      </c>
      <c r="D33922" t="s">
        <v>32</v>
      </c>
      <c r="E33922" t="s">
        <v>33</v>
      </c>
      <c r="F33922" t="s">
        <v>138</v>
      </c>
      <c r="G33922" t="s">
        <v>260</v>
      </c>
      <c r="H33922" t="s">
        <v>397</v>
      </c>
      <c r="I33922" t="s">
        <v>548</v>
      </c>
      <c r="J33922" s="6">
        <v>-49859.577979169</v>
      </c>
    </row>
    <row r="33923" spans="2:10" x14ac:dyDescent="0.25">
      <c r="B33923" t="s">
        <v>1129</v>
      </c>
      <c r="C33923" t="s">
        <v>1040</v>
      </c>
      <c r="D33923" t="s">
        <v>32</v>
      </c>
      <c r="E33923" t="s">
        <v>33</v>
      </c>
      <c r="F33923" t="s">
        <v>138</v>
      </c>
      <c r="G33923" t="s">
        <v>260</v>
      </c>
      <c r="H33923" t="s">
        <v>398</v>
      </c>
      <c r="I33923" t="s">
        <v>549</v>
      </c>
      <c r="J33923" s="6">
        <v>-172810.34166350303</v>
      </c>
    </row>
    <row r="33924" spans="2:10" x14ac:dyDescent="0.25">
      <c r="B33924" t="s">
        <v>1129</v>
      </c>
      <c r="C33924" t="s">
        <v>1040</v>
      </c>
      <c r="D33924" t="s">
        <v>32</v>
      </c>
      <c r="E33924" t="s">
        <v>33</v>
      </c>
      <c r="F33924" t="s">
        <v>139</v>
      </c>
      <c r="G33924" t="s">
        <v>261</v>
      </c>
      <c r="H33924" t="s">
        <v>399</v>
      </c>
      <c r="I33924" t="s">
        <v>550</v>
      </c>
      <c r="J33924" s="6">
        <v>-2635.2895767069999</v>
      </c>
    </row>
    <row r="33925" spans="2:10" x14ac:dyDescent="0.25">
      <c r="B33925" t="s">
        <v>1129</v>
      </c>
      <c r="C33925" t="s">
        <v>1040</v>
      </c>
      <c r="D33925" t="s">
        <v>32</v>
      </c>
      <c r="E33925" t="s">
        <v>33</v>
      </c>
      <c r="F33925" t="s">
        <v>139</v>
      </c>
      <c r="G33925" t="s">
        <v>261</v>
      </c>
      <c r="H33925" t="s">
        <v>402</v>
      </c>
      <c r="I33925" t="s">
        <v>33</v>
      </c>
      <c r="J33925" s="6">
        <v>-22434.644876668004</v>
      </c>
    </row>
    <row r="33926" spans="2:10" x14ac:dyDescent="0.25">
      <c r="B33926" t="s">
        <v>1129</v>
      </c>
      <c r="C33926" t="s">
        <v>1040</v>
      </c>
      <c r="D33926" t="s">
        <v>32</v>
      </c>
      <c r="E33926" t="s">
        <v>33</v>
      </c>
      <c r="F33926" t="s">
        <v>139</v>
      </c>
      <c r="G33926" t="s">
        <v>261</v>
      </c>
      <c r="H33926" t="s">
        <v>404</v>
      </c>
      <c r="I33926" t="s">
        <v>554</v>
      </c>
      <c r="J33926" s="6">
        <v>6307.0098798799881</v>
      </c>
    </row>
    <row r="33927" spans="2:10" x14ac:dyDescent="0.25">
      <c r="B33927" t="s">
        <v>1129</v>
      </c>
      <c r="C33927" t="s">
        <v>1040</v>
      </c>
      <c r="D33927" t="s">
        <v>32</v>
      </c>
      <c r="E33927" t="s">
        <v>33</v>
      </c>
      <c r="F33927" t="s">
        <v>139</v>
      </c>
      <c r="G33927" t="s">
        <v>261</v>
      </c>
      <c r="H33927" t="s">
        <v>407</v>
      </c>
      <c r="I33927" t="s">
        <v>557</v>
      </c>
      <c r="J33927" s="6">
        <v>-155803.032937248</v>
      </c>
    </row>
    <row r="33928" spans="2:10" x14ac:dyDescent="0.25">
      <c r="B33928" t="s">
        <v>1129</v>
      </c>
      <c r="C33928" t="s">
        <v>1040</v>
      </c>
      <c r="D33928" t="s">
        <v>32</v>
      </c>
      <c r="E33928" t="s">
        <v>33</v>
      </c>
      <c r="F33928" t="s">
        <v>139</v>
      </c>
      <c r="G33928" t="s">
        <v>261</v>
      </c>
      <c r="H33928" t="s">
        <v>415</v>
      </c>
      <c r="I33928" t="s">
        <v>565</v>
      </c>
      <c r="J33928" s="6">
        <v>-20514.095700000002</v>
      </c>
    </row>
    <row r="33929" spans="2:10" x14ac:dyDescent="0.25">
      <c r="B33929" t="s">
        <v>1129</v>
      </c>
      <c r="C33929" t="s">
        <v>1040</v>
      </c>
      <c r="D33929" t="s">
        <v>32</v>
      </c>
      <c r="E33929" t="s">
        <v>33</v>
      </c>
      <c r="F33929" t="s">
        <v>140</v>
      </c>
      <c r="G33929" t="s">
        <v>262</v>
      </c>
      <c r="H33929" t="s">
        <v>416</v>
      </c>
      <c r="I33929" t="s">
        <v>566</v>
      </c>
      <c r="J33929" s="6">
        <v>-30081.225205757997</v>
      </c>
    </row>
    <row r="33930" spans="2:10" x14ac:dyDescent="0.25">
      <c r="B33930" t="s">
        <v>1129</v>
      </c>
      <c r="C33930" t="s">
        <v>1040</v>
      </c>
      <c r="D33930" t="s">
        <v>32</v>
      </c>
      <c r="E33930" t="s">
        <v>33</v>
      </c>
      <c r="F33930" t="s">
        <v>140</v>
      </c>
      <c r="G33930" t="s">
        <v>262</v>
      </c>
      <c r="H33930" t="s">
        <v>418</v>
      </c>
      <c r="I33930" t="s">
        <v>568</v>
      </c>
      <c r="J33930" s="6">
        <v>-1103.4825135540002</v>
      </c>
    </row>
    <row r="33931" spans="2:10" x14ac:dyDescent="0.25">
      <c r="B33931" t="s">
        <v>1129</v>
      </c>
      <c r="C33931" t="s">
        <v>1040</v>
      </c>
      <c r="D33931" t="s">
        <v>32</v>
      </c>
      <c r="E33931" t="s">
        <v>33</v>
      </c>
      <c r="F33931" t="s">
        <v>140</v>
      </c>
      <c r="G33931" t="s">
        <v>262</v>
      </c>
      <c r="H33931" t="s">
        <v>419</v>
      </c>
      <c r="I33931" t="s">
        <v>569</v>
      </c>
      <c r="J33931" s="6">
        <v>-1957.9825170120002</v>
      </c>
    </row>
    <row r="33932" spans="2:10" x14ac:dyDescent="0.25">
      <c r="B33932" t="s">
        <v>1129</v>
      </c>
      <c r="C33932" t="s">
        <v>1040</v>
      </c>
      <c r="D33932" t="s">
        <v>32</v>
      </c>
      <c r="E33932" t="s">
        <v>33</v>
      </c>
      <c r="F33932" t="s">
        <v>140</v>
      </c>
      <c r="G33932" t="s">
        <v>262</v>
      </c>
      <c r="H33932" t="s">
        <v>421</v>
      </c>
      <c r="I33932" t="s">
        <v>571</v>
      </c>
      <c r="J33932" s="6">
        <v>-781.48936000000003</v>
      </c>
    </row>
    <row r="33933" spans="2:10" x14ac:dyDescent="0.25">
      <c r="B33933" t="s">
        <v>1129</v>
      </c>
      <c r="C33933" t="s">
        <v>1040</v>
      </c>
      <c r="D33933" t="s">
        <v>32</v>
      </c>
      <c r="E33933" t="s">
        <v>33</v>
      </c>
      <c r="F33933" t="s">
        <v>140</v>
      </c>
      <c r="G33933" t="s">
        <v>262</v>
      </c>
      <c r="H33933" t="s">
        <v>422</v>
      </c>
      <c r="I33933" t="s">
        <v>572</v>
      </c>
      <c r="J33933" s="6">
        <v>-390.74468000000002</v>
      </c>
    </row>
    <row r="33934" spans="2:10" x14ac:dyDescent="0.25">
      <c r="B33934" t="s">
        <v>1129</v>
      </c>
      <c r="C33934" t="s">
        <v>1040</v>
      </c>
      <c r="D33934" t="s">
        <v>32</v>
      </c>
      <c r="E33934" t="s">
        <v>33</v>
      </c>
      <c r="F33934" t="s">
        <v>140</v>
      </c>
      <c r="G33934" t="s">
        <v>262</v>
      </c>
      <c r="H33934" t="s">
        <v>423</v>
      </c>
      <c r="I33934" t="s">
        <v>573</v>
      </c>
      <c r="J33934" s="6">
        <v>-976.86170000000004</v>
      </c>
    </row>
    <row r="33935" spans="2:10" x14ac:dyDescent="0.25">
      <c r="B33935" t="s">
        <v>1129</v>
      </c>
      <c r="C33935" t="s">
        <v>1040</v>
      </c>
      <c r="D33935" t="s">
        <v>32</v>
      </c>
      <c r="E33935" t="s">
        <v>33</v>
      </c>
      <c r="F33935" t="s">
        <v>140</v>
      </c>
      <c r="G33935" t="s">
        <v>262</v>
      </c>
      <c r="H33935" t="s">
        <v>424</v>
      </c>
      <c r="I33935" t="s">
        <v>574</v>
      </c>
      <c r="J33935" s="6">
        <v>-9046.7455095510031</v>
      </c>
    </row>
    <row r="33936" spans="2:10" x14ac:dyDescent="0.25">
      <c r="B33936" t="s">
        <v>1129</v>
      </c>
      <c r="C33936" t="s">
        <v>1040</v>
      </c>
      <c r="D33936" t="s">
        <v>32</v>
      </c>
      <c r="E33936" t="s">
        <v>33</v>
      </c>
      <c r="F33936" t="s">
        <v>140</v>
      </c>
      <c r="G33936" t="s">
        <v>262</v>
      </c>
      <c r="H33936" t="s">
        <v>425</v>
      </c>
      <c r="I33936" t="s">
        <v>575</v>
      </c>
      <c r="J33936" s="6">
        <v>-2765.3001003600002</v>
      </c>
    </row>
    <row r="33937" spans="2:10" x14ac:dyDescent="0.25">
      <c r="B33937" t="s">
        <v>1129</v>
      </c>
      <c r="C33937" t="s">
        <v>1040</v>
      </c>
      <c r="D33937" t="s">
        <v>32</v>
      </c>
      <c r="E33937" t="s">
        <v>33</v>
      </c>
      <c r="F33937" t="s">
        <v>140</v>
      </c>
      <c r="G33937" t="s">
        <v>262</v>
      </c>
      <c r="H33937" t="s">
        <v>426</v>
      </c>
      <c r="I33937" t="s">
        <v>576</v>
      </c>
      <c r="J33937" s="6">
        <v>-8174.7792188969997</v>
      </c>
    </row>
    <row r="33938" spans="2:10" x14ac:dyDescent="0.25">
      <c r="B33938" t="s">
        <v>1129</v>
      </c>
      <c r="C33938" t="s">
        <v>1040</v>
      </c>
      <c r="D33938" t="s">
        <v>32</v>
      </c>
      <c r="E33938" t="s">
        <v>33</v>
      </c>
      <c r="F33938" t="s">
        <v>140</v>
      </c>
      <c r="G33938" t="s">
        <v>262</v>
      </c>
      <c r="H33938" t="s">
        <v>427</v>
      </c>
      <c r="I33938" t="s">
        <v>577</v>
      </c>
      <c r="J33938" s="6">
        <v>-5397.766546754</v>
      </c>
    </row>
    <row r="33939" spans="2:10" x14ac:dyDescent="0.25">
      <c r="B33939" t="s">
        <v>1129</v>
      </c>
      <c r="C33939" t="s">
        <v>1040</v>
      </c>
      <c r="D33939" t="s">
        <v>32</v>
      </c>
      <c r="E33939" t="s">
        <v>33</v>
      </c>
      <c r="F33939" t="s">
        <v>140</v>
      </c>
      <c r="G33939" t="s">
        <v>262</v>
      </c>
      <c r="H33939" t="s">
        <v>428</v>
      </c>
      <c r="I33939" t="s">
        <v>578</v>
      </c>
      <c r="J33939" s="6">
        <v>-8883.2383982050014</v>
      </c>
    </row>
    <row r="33940" spans="2:10" x14ac:dyDescent="0.25">
      <c r="B33940" t="s">
        <v>1129</v>
      </c>
      <c r="C33940" t="s">
        <v>1040</v>
      </c>
      <c r="D33940" t="s">
        <v>32</v>
      </c>
      <c r="E33940" t="s">
        <v>33</v>
      </c>
      <c r="F33940" t="s">
        <v>141</v>
      </c>
      <c r="G33940" t="s">
        <v>263</v>
      </c>
      <c r="H33940" t="s">
        <v>429</v>
      </c>
      <c r="I33940" t="s">
        <v>263</v>
      </c>
      <c r="J33940" s="6">
        <v>-51313.177494620009</v>
      </c>
    </row>
    <row r="33941" spans="2:10" x14ac:dyDescent="0.25">
      <c r="B33941" t="s">
        <v>1129</v>
      </c>
      <c r="C33941" t="s">
        <v>1040</v>
      </c>
      <c r="D33941" t="s">
        <v>32</v>
      </c>
      <c r="E33941" t="s">
        <v>33</v>
      </c>
      <c r="F33941" t="s">
        <v>142</v>
      </c>
      <c r="G33941" t="s">
        <v>264</v>
      </c>
      <c r="H33941" t="s">
        <v>430</v>
      </c>
      <c r="I33941" t="s">
        <v>579</v>
      </c>
      <c r="J33941" s="6">
        <v>-18149.670335469</v>
      </c>
    </row>
    <row r="33942" spans="2:10" x14ac:dyDescent="0.25">
      <c r="B33942" t="s">
        <v>1129</v>
      </c>
      <c r="C33942" t="s">
        <v>1040</v>
      </c>
      <c r="D33942" t="s">
        <v>32</v>
      </c>
      <c r="E33942" t="s">
        <v>33</v>
      </c>
      <c r="F33942" t="s">
        <v>143</v>
      </c>
      <c r="G33942" t="s">
        <v>265</v>
      </c>
      <c r="H33942" t="s">
        <v>431</v>
      </c>
      <c r="I33942" t="s">
        <v>580</v>
      </c>
      <c r="J33942" s="6">
        <v>-6205.8167763769998</v>
      </c>
    </row>
    <row r="33943" spans="2:10" x14ac:dyDescent="0.25">
      <c r="B33943" t="s">
        <v>1129</v>
      </c>
      <c r="C33943" t="s">
        <v>1040</v>
      </c>
      <c r="D33943" t="s">
        <v>32</v>
      </c>
      <c r="E33943" t="s">
        <v>33</v>
      </c>
      <c r="F33943" t="s">
        <v>143</v>
      </c>
      <c r="G33943" t="s">
        <v>265</v>
      </c>
      <c r="H33943" t="s">
        <v>432</v>
      </c>
      <c r="I33943" t="s">
        <v>581</v>
      </c>
      <c r="J33943" s="6">
        <v>-5245.7473289999998</v>
      </c>
    </row>
    <row r="33944" spans="2:10" x14ac:dyDescent="0.25">
      <c r="B33944" t="s">
        <v>1129</v>
      </c>
      <c r="C33944" t="s">
        <v>1040</v>
      </c>
      <c r="D33944" t="s">
        <v>32</v>
      </c>
      <c r="E33944" t="s">
        <v>33</v>
      </c>
      <c r="F33944" t="s">
        <v>143</v>
      </c>
      <c r="G33944" t="s">
        <v>265</v>
      </c>
      <c r="H33944" t="s">
        <v>433</v>
      </c>
      <c r="I33944" t="s">
        <v>582</v>
      </c>
      <c r="J33944" s="6">
        <v>-61182.313563549993</v>
      </c>
    </row>
    <row r="33945" spans="2:10" x14ac:dyDescent="0.25">
      <c r="B33945" t="s">
        <v>1129</v>
      </c>
      <c r="C33945" t="s">
        <v>1040</v>
      </c>
      <c r="D33945" t="s">
        <v>32</v>
      </c>
      <c r="E33945" t="s">
        <v>33</v>
      </c>
      <c r="F33945" t="s">
        <v>143</v>
      </c>
      <c r="G33945" t="s">
        <v>265</v>
      </c>
      <c r="H33945" t="s">
        <v>631</v>
      </c>
      <c r="I33945" t="s">
        <v>653</v>
      </c>
      <c r="J33945" s="6">
        <v>-4786.6223300000001</v>
      </c>
    </row>
    <row r="33946" spans="2:10" x14ac:dyDescent="0.25">
      <c r="B33946" t="s">
        <v>1129</v>
      </c>
      <c r="C33946" t="s">
        <v>1040</v>
      </c>
      <c r="D33946" t="s">
        <v>32</v>
      </c>
      <c r="E33946" t="s">
        <v>33</v>
      </c>
      <c r="F33946" t="s">
        <v>143</v>
      </c>
      <c r="G33946" t="s">
        <v>265</v>
      </c>
      <c r="H33946" t="s">
        <v>633</v>
      </c>
      <c r="I33946" t="s">
        <v>655</v>
      </c>
      <c r="J33946" s="6">
        <v>-3845.1425607739998</v>
      </c>
    </row>
    <row r="33947" spans="2:10" x14ac:dyDescent="0.25">
      <c r="B33947" t="s">
        <v>1129</v>
      </c>
      <c r="C33947" t="s">
        <v>1040</v>
      </c>
      <c r="D33947" t="s">
        <v>32</v>
      </c>
      <c r="E33947" t="s">
        <v>33</v>
      </c>
      <c r="F33947" t="s">
        <v>144</v>
      </c>
      <c r="G33947" t="s">
        <v>266</v>
      </c>
      <c r="H33947" t="s">
        <v>434</v>
      </c>
      <c r="I33947" t="s">
        <v>266</v>
      </c>
      <c r="J33947" s="6">
        <v>-11079.926840229</v>
      </c>
    </row>
    <row r="33948" spans="2:10" x14ac:dyDescent="0.25">
      <c r="B33948" t="s">
        <v>1129</v>
      </c>
      <c r="C33948" t="s">
        <v>1040</v>
      </c>
      <c r="D33948" t="s">
        <v>32</v>
      </c>
      <c r="E33948" t="s">
        <v>33</v>
      </c>
      <c r="F33948" t="s">
        <v>145</v>
      </c>
      <c r="G33948" t="s">
        <v>267</v>
      </c>
      <c r="H33948" t="s">
        <v>435</v>
      </c>
      <c r="I33948" t="s">
        <v>583</v>
      </c>
      <c r="J33948" s="6">
        <v>-15441.018445092002</v>
      </c>
    </row>
    <row r="33949" spans="2:10" x14ac:dyDescent="0.25">
      <c r="B33949" t="s">
        <v>1129</v>
      </c>
      <c r="C33949" t="s">
        <v>1040</v>
      </c>
      <c r="D33949" t="s">
        <v>32</v>
      </c>
      <c r="E33949" t="s">
        <v>33</v>
      </c>
      <c r="F33949" t="s">
        <v>145</v>
      </c>
      <c r="G33949" t="s">
        <v>267</v>
      </c>
      <c r="H33949" t="s">
        <v>436</v>
      </c>
      <c r="I33949" t="s">
        <v>584</v>
      </c>
      <c r="J33949" s="6">
        <v>-18713.475834241002</v>
      </c>
    </row>
    <row r="33950" spans="2:10" x14ac:dyDescent="0.25">
      <c r="B33950" t="s">
        <v>1129</v>
      </c>
      <c r="C33950" t="s">
        <v>1040</v>
      </c>
      <c r="D33950" t="s">
        <v>32</v>
      </c>
      <c r="E33950" t="s">
        <v>33</v>
      </c>
      <c r="F33950" t="s">
        <v>145</v>
      </c>
      <c r="G33950" t="s">
        <v>267</v>
      </c>
      <c r="H33950" t="s">
        <v>437</v>
      </c>
      <c r="I33950" t="s">
        <v>585</v>
      </c>
      <c r="J33950" s="6">
        <v>-31054.032929702993</v>
      </c>
    </row>
    <row r="33951" spans="2:10" x14ac:dyDescent="0.25">
      <c r="B33951" t="s">
        <v>1129</v>
      </c>
      <c r="C33951" t="s">
        <v>1040</v>
      </c>
      <c r="D33951" t="s">
        <v>32</v>
      </c>
      <c r="E33951" t="s">
        <v>33</v>
      </c>
      <c r="F33951" t="s">
        <v>145</v>
      </c>
      <c r="G33951" t="s">
        <v>267</v>
      </c>
      <c r="H33951" t="s">
        <v>438</v>
      </c>
      <c r="I33951" t="s">
        <v>586</v>
      </c>
      <c r="J33951" s="6">
        <v>-10717.774902187999</v>
      </c>
    </row>
    <row r="33952" spans="2:10" x14ac:dyDescent="0.25">
      <c r="B33952" t="s">
        <v>1129</v>
      </c>
      <c r="C33952" t="s">
        <v>1040</v>
      </c>
      <c r="D33952" t="s">
        <v>32</v>
      </c>
      <c r="E33952" t="s">
        <v>33</v>
      </c>
      <c r="F33952" t="s">
        <v>146</v>
      </c>
      <c r="G33952" t="s">
        <v>268</v>
      </c>
      <c r="H33952" t="s">
        <v>440</v>
      </c>
      <c r="I33952" t="s">
        <v>588</v>
      </c>
      <c r="J33952" s="6">
        <v>-17471.083586946999</v>
      </c>
    </row>
    <row r="33953" spans="2:10" x14ac:dyDescent="0.25">
      <c r="B33953" t="s">
        <v>1129</v>
      </c>
      <c r="C33953" t="s">
        <v>1040</v>
      </c>
      <c r="D33953" t="s">
        <v>32</v>
      </c>
      <c r="E33953" t="s">
        <v>33</v>
      </c>
      <c r="F33953" t="s">
        <v>146</v>
      </c>
      <c r="G33953" t="s">
        <v>268</v>
      </c>
      <c r="H33953" t="s">
        <v>441</v>
      </c>
      <c r="I33953" t="s">
        <v>589</v>
      </c>
      <c r="J33953" s="6">
        <v>-5332.8443181720004</v>
      </c>
    </row>
    <row r="33954" spans="2:10" x14ac:dyDescent="0.25">
      <c r="B33954" t="s">
        <v>1129</v>
      </c>
      <c r="C33954" t="s">
        <v>1040</v>
      </c>
      <c r="D33954" t="s">
        <v>32</v>
      </c>
      <c r="E33954" t="s">
        <v>33</v>
      </c>
      <c r="F33954" t="s">
        <v>146</v>
      </c>
      <c r="G33954" t="s">
        <v>268</v>
      </c>
      <c r="H33954" t="s">
        <v>442</v>
      </c>
      <c r="I33954" t="s">
        <v>268</v>
      </c>
      <c r="J33954" s="6">
        <v>-70647.038657297002</v>
      </c>
    </row>
    <row r="33955" spans="2:10" x14ac:dyDescent="0.25">
      <c r="B33955" t="s">
        <v>1129</v>
      </c>
      <c r="C33955" t="s">
        <v>1040</v>
      </c>
      <c r="D33955" t="s">
        <v>32</v>
      </c>
      <c r="E33955" t="s">
        <v>33</v>
      </c>
      <c r="F33955" t="s">
        <v>147</v>
      </c>
      <c r="G33955" t="s">
        <v>269</v>
      </c>
      <c r="H33955" t="s">
        <v>443</v>
      </c>
      <c r="I33955" t="s">
        <v>269</v>
      </c>
      <c r="J33955" s="6">
        <v>-219417.23393433093</v>
      </c>
    </row>
    <row r="33956" spans="2:10" x14ac:dyDescent="0.25">
      <c r="B33956" t="s">
        <v>1129</v>
      </c>
      <c r="C33956" t="s">
        <v>1040</v>
      </c>
      <c r="D33956" t="s">
        <v>32</v>
      </c>
      <c r="E33956" t="s">
        <v>33</v>
      </c>
      <c r="F33956" t="s">
        <v>148</v>
      </c>
      <c r="G33956" t="s">
        <v>270</v>
      </c>
      <c r="H33956" t="s">
        <v>445</v>
      </c>
      <c r="I33956" t="s">
        <v>591</v>
      </c>
      <c r="J33956" s="6">
        <v>-52543.329664812991</v>
      </c>
    </row>
    <row r="33957" spans="2:10" x14ac:dyDescent="0.25">
      <c r="B33957" t="s">
        <v>1129</v>
      </c>
      <c r="C33957" t="s">
        <v>1040</v>
      </c>
      <c r="D33957" t="s">
        <v>32</v>
      </c>
      <c r="E33957" t="s">
        <v>33</v>
      </c>
      <c r="F33957" t="s">
        <v>148</v>
      </c>
      <c r="G33957" t="s">
        <v>270</v>
      </c>
      <c r="H33957" t="s">
        <v>446</v>
      </c>
      <c r="I33957" t="s">
        <v>592</v>
      </c>
      <c r="J33957" s="6">
        <v>-48948.175781686004</v>
      </c>
    </row>
    <row r="33958" spans="2:10" x14ac:dyDescent="0.25">
      <c r="B33958" t="s">
        <v>1129</v>
      </c>
      <c r="C33958" t="s">
        <v>1040</v>
      </c>
      <c r="D33958" t="s">
        <v>32</v>
      </c>
      <c r="E33958" t="s">
        <v>33</v>
      </c>
      <c r="F33958" t="s">
        <v>148</v>
      </c>
      <c r="G33958" t="s">
        <v>270</v>
      </c>
      <c r="H33958" t="s">
        <v>447</v>
      </c>
      <c r="I33958" t="s">
        <v>593</v>
      </c>
      <c r="J33958" s="6">
        <v>-12064.241995</v>
      </c>
    </row>
    <row r="33959" spans="2:10" x14ac:dyDescent="0.25">
      <c r="B33959" t="s">
        <v>1129</v>
      </c>
      <c r="C33959" t="s">
        <v>1040</v>
      </c>
      <c r="D33959" t="s">
        <v>32</v>
      </c>
      <c r="E33959" t="s">
        <v>33</v>
      </c>
      <c r="F33959" t="s">
        <v>148</v>
      </c>
      <c r="G33959" t="s">
        <v>270</v>
      </c>
      <c r="H33959" t="s">
        <v>448</v>
      </c>
      <c r="I33959" t="s">
        <v>594</v>
      </c>
      <c r="J33959" s="6">
        <v>-8216.2176922110011</v>
      </c>
    </row>
    <row r="33960" spans="2:10" x14ac:dyDescent="0.25">
      <c r="B33960" t="s">
        <v>1129</v>
      </c>
      <c r="C33960" t="s">
        <v>1040</v>
      </c>
      <c r="D33960" t="s">
        <v>32</v>
      </c>
      <c r="E33960" t="s">
        <v>33</v>
      </c>
      <c r="F33960" t="s">
        <v>148</v>
      </c>
      <c r="G33960" t="s">
        <v>270</v>
      </c>
      <c r="H33960" t="s">
        <v>449</v>
      </c>
      <c r="I33960" t="s">
        <v>595</v>
      </c>
      <c r="J33960" s="6">
        <v>-4102.8191400000005</v>
      </c>
    </row>
    <row r="33961" spans="2:10" x14ac:dyDescent="0.25">
      <c r="B33961" t="s">
        <v>1129</v>
      </c>
      <c r="C33961" t="s">
        <v>1040</v>
      </c>
      <c r="D33961" t="s">
        <v>32</v>
      </c>
      <c r="E33961" t="s">
        <v>33</v>
      </c>
      <c r="F33961" t="s">
        <v>149</v>
      </c>
      <c r="G33961" t="s">
        <v>271</v>
      </c>
      <c r="H33961" t="s">
        <v>450</v>
      </c>
      <c r="I33961" t="s">
        <v>596</v>
      </c>
      <c r="J33961" s="6">
        <v>-1379.6120102930001</v>
      </c>
    </row>
    <row r="33962" spans="2:10" x14ac:dyDescent="0.25">
      <c r="B33962" t="s">
        <v>1129</v>
      </c>
      <c r="C33962" t="s">
        <v>1040</v>
      </c>
      <c r="D33962" t="s">
        <v>32</v>
      </c>
      <c r="E33962" t="s">
        <v>33</v>
      </c>
      <c r="F33962" t="s">
        <v>150</v>
      </c>
      <c r="G33962" t="s">
        <v>272</v>
      </c>
      <c r="H33962" t="s">
        <v>451</v>
      </c>
      <c r="I33962" t="s">
        <v>272</v>
      </c>
      <c r="J33962" s="6">
        <v>-311483.03991199809</v>
      </c>
    </row>
    <row r="33963" spans="2:10" x14ac:dyDescent="0.25">
      <c r="B33963" t="s">
        <v>1129</v>
      </c>
      <c r="C33963" t="s">
        <v>1040</v>
      </c>
      <c r="D33963" t="s">
        <v>34</v>
      </c>
      <c r="E33963" t="s">
        <v>35</v>
      </c>
      <c r="F33963" t="s">
        <v>151</v>
      </c>
      <c r="G33963" t="s">
        <v>273</v>
      </c>
      <c r="H33963" t="s">
        <v>151</v>
      </c>
      <c r="I33963" t="s">
        <v>273</v>
      </c>
      <c r="J33963" s="6">
        <v>-2820096.9229746917</v>
      </c>
    </row>
    <row r="33964" spans="2:10" x14ac:dyDescent="0.25">
      <c r="B33964" t="s">
        <v>1129</v>
      </c>
      <c r="C33964" t="s">
        <v>1040</v>
      </c>
      <c r="D33964" t="s">
        <v>36</v>
      </c>
      <c r="E33964" t="s">
        <v>37</v>
      </c>
      <c r="F33964" t="s">
        <v>158</v>
      </c>
      <c r="G33964" t="s">
        <v>280</v>
      </c>
      <c r="H33964" t="s">
        <v>158</v>
      </c>
      <c r="I33964" t="s">
        <v>280</v>
      </c>
      <c r="J33964" s="6">
        <v>-134516.454542122</v>
      </c>
    </row>
    <row r="33965" spans="2:10" x14ac:dyDescent="0.25">
      <c r="B33965" t="s">
        <v>1129</v>
      </c>
      <c r="C33965" t="s">
        <v>1040</v>
      </c>
      <c r="D33965" t="s">
        <v>38</v>
      </c>
      <c r="E33965" t="s">
        <v>39</v>
      </c>
      <c r="F33965" t="s">
        <v>226</v>
      </c>
      <c r="G33965" t="s">
        <v>226</v>
      </c>
      <c r="H33965" t="s">
        <v>717</v>
      </c>
      <c r="I33965" t="s">
        <v>39</v>
      </c>
      <c r="J33965" s="6">
        <v>1470237.16017274</v>
      </c>
    </row>
    <row r="33966" spans="2:10" x14ac:dyDescent="0.25">
      <c r="B33966" t="s">
        <v>1129</v>
      </c>
      <c r="C33966" t="s">
        <v>1040</v>
      </c>
      <c r="D33966" t="s">
        <v>42</v>
      </c>
      <c r="E33966" t="s">
        <v>43</v>
      </c>
      <c r="F33966" t="s">
        <v>162</v>
      </c>
      <c r="G33966" t="s">
        <v>283</v>
      </c>
      <c r="H33966" t="s">
        <v>1107</v>
      </c>
      <c r="I33966" t="s">
        <v>1108</v>
      </c>
      <c r="J33966" s="6">
        <v>-337.77923862599999</v>
      </c>
    </row>
    <row r="33967" spans="2:10" x14ac:dyDescent="0.25">
      <c r="B33967" t="s">
        <v>1129</v>
      </c>
      <c r="C33967" t="s">
        <v>1040</v>
      </c>
      <c r="D33967" t="s">
        <v>42</v>
      </c>
      <c r="E33967" t="s">
        <v>43</v>
      </c>
      <c r="F33967" t="s">
        <v>162</v>
      </c>
      <c r="G33967" t="s">
        <v>283</v>
      </c>
      <c r="H33967" t="s">
        <v>453</v>
      </c>
      <c r="I33967" t="s">
        <v>598</v>
      </c>
      <c r="J33967" s="6">
        <v>-250.47710849699999</v>
      </c>
    </row>
    <row r="33968" spans="2:10" x14ac:dyDescent="0.25">
      <c r="B33968" t="s">
        <v>1129</v>
      </c>
      <c r="C33968" t="s">
        <v>1040</v>
      </c>
      <c r="D33968" t="s">
        <v>42</v>
      </c>
      <c r="E33968" t="s">
        <v>43</v>
      </c>
      <c r="F33968" t="s">
        <v>162</v>
      </c>
      <c r="G33968" t="s">
        <v>283</v>
      </c>
      <c r="H33968" t="s">
        <v>455</v>
      </c>
      <c r="I33968" t="s">
        <v>600</v>
      </c>
      <c r="J33968" s="6">
        <v>-4730.6969976749997</v>
      </c>
    </row>
    <row r="33969" spans="2:10" x14ac:dyDescent="0.25">
      <c r="B33969" t="s">
        <v>1129</v>
      </c>
      <c r="C33969" t="s">
        <v>1040</v>
      </c>
      <c r="D33969" t="s">
        <v>42</v>
      </c>
      <c r="E33969" t="s">
        <v>43</v>
      </c>
      <c r="F33969" t="s">
        <v>162</v>
      </c>
      <c r="G33969" t="s">
        <v>283</v>
      </c>
      <c r="H33969" t="s">
        <v>456</v>
      </c>
      <c r="I33969" t="s">
        <v>601</v>
      </c>
      <c r="J33969" s="6">
        <v>-103631.272157264</v>
      </c>
    </row>
    <row r="33970" spans="2:10" x14ac:dyDescent="0.25">
      <c r="B33970" t="s">
        <v>1129</v>
      </c>
      <c r="C33970" t="s">
        <v>1040</v>
      </c>
      <c r="D33970" t="s">
        <v>42</v>
      </c>
      <c r="E33970" t="s">
        <v>43</v>
      </c>
      <c r="F33970" t="s">
        <v>162</v>
      </c>
      <c r="G33970" t="s">
        <v>283</v>
      </c>
      <c r="H33970" t="s">
        <v>457</v>
      </c>
      <c r="I33970" t="s">
        <v>602</v>
      </c>
      <c r="J33970" s="6">
        <v>-2167.6658809169999</v>
      </c>
    </row>
    <row r="33971" spans="2:10" x14ac:dyDescent="0.25">
      <c r="B33971" t="s">
        <v>1129</v>
      </c>
      <c r="C33971" t="s">
        <v>1040</v>
      </c>
      <c r="D33971" t="s">
        <v>42</v>
      </c>
      <c r="E33971" t="s">
        <v>43</v>
      </c>
      <c r="F33971" t="s">
        <v>162</v>
      </c>
      <c r="G33971" t="s">
        <v>283</v>
      </c>
      <c r="H33971" t="s">
        <v>458</v>
      </c>
      <c r="I33971" t="s">
        <v>603</v>
      </c>
      <c r="J33971" s="6">
        <v>-2748.683682843</v>
      </c>
    </row>
    <row r="33972" spans="2:10" x14ac:dyDescent="0.25">
      <c r="B33972" t="s">
        <v>1129</v>
      </c>
      <c r="C33972" t="s">
        <v>1040</v>
      </c>
      <c r="D33972" t="s">
        <v>42</v>
      </c>
      <c r="E33972" t="s">
        <v>43</v>
      </c>
      <c r="F33972" t="s">
        <v>162</v>
      </c>
      <c r="G33972" t="s">
        <v>283</v>
      </c>
      <c r="H33972" t="s">
        <v>459</v>
      </c>
      <c r="I33972" t="s">
        <v>604</v>
      </c>
      <c r="J33972" s="6">
        <v>-83555.396615884005</v>
      </c>
    </row>
    <row r="33973" spans="2:10" x14ac:dyDescent="0.25">
      <c r="B33973" t="s">
        <v>1129</v>
      </c>
      <c r="C33973" t="s">
        <v>1040</v>
      </c>
      <c r="D33973" t="s">
        <v>42</v>
      </c>
      <c r="E33973" t="s">
        <v>43</v>
      </c>
      <c r="F33973" t="s">
        <v>162</v>
      </c>
      <c r="G33973" t="s">
        <v>283</v>
      </c>
      <c r="H33973" t="s">
        <v>460</v>
      </c>
      <c r="I33973" t="s">
        <v>605</v>
      </c>
      <c r="J33973" s="6">
        <v>-27656.644697740994</v>
      </c>
    </row>
    <row r="33974" spans="2:10" x14ac:dyDescent="0.25">
      <c r="B33974" t="s">
        <v>1129</v>
      </c>
      <c r="C33974" t="s">
        <v>1040</v>
      </c>
      <c r="D33974" t="s">
        <v>42</v>
      </c>
      <c r="E33974" t="s">
        <v>43</v>
      </c>
      <c r="F33974" t="s">
        <v>162</v>
      </c>
      <c r="G33974" t="s">
        <v>283</v>
      </c>
      <c r="H33974" t="s">
        <v>462</v>
      </c>
      <c r="I33974" t="s">
        <v>607</v>
      </c>
      <c r="J33974" s="6">
        <v>-61002.668696919995</v>
      </c>
    </row>
    <row r="33975" spans="2:10" x14ac:dyDescent="0.25">
      <c r="B33975" t="s">
        <v>1129</v>
      </c>
      <c r="C33975" t="s">
        <v>1040</v>
      </c>
      <c r="D33975" t="s">
        <v>42</v>
      </c>
      <c r="E33975" t="s">
        <v>43</v>
      </c>
      <c r="F33975" t="s">
        <v>162</v>
      </c>
      <c r="G33975" t="s">
        <v>283</v>
      </c>
      <c r="H33975" t="s">
        <v>463</v>
      </c>
      <c r="I33975" t="s">
        <v>608</v>
      </c>
      <c r="J33975" s="6">
        <v>-27522.238296438005</v>
      </c>
    </row>
    <row r="33976" spans="2:10" x14ac:dyDescent="0.25">
      <c r="B33976" t="s">
        <v>1129</v>
      </c>
      <c r="C33976" t="s">
        <v>1040</v>
      </c>
      <c r="D33976" t="s">
        <v>42</v>
      </c>
      <c r="E33976" t="s">
        <v>43</v>
      </c>
      <c r="F33976" t="s">
        <v>162</v>
      </c>
      <c r="G33976" t="s">
        <v>283</v>
      </c>
      <c r="H33976" t="s">
        <v>464</v>
      </c>
      <c r="I33976" t="s">
        <v>609</v>
      </c>
      <c r="J33976" s="6">
        <v>-1124681.6237525083</v>
      </c>
    </row>
    <row r="33977" spans="2:10" x14ac:dyDescent="0.25">
      <c r="B33977" t="s">
        <v>1129</v>
      </c>
      <c r="C33977" t="s">
        <v>1040</v>
      </c>
      <c r="D33977" t="s">
        <v>42</v>
      </c>
      <c r="E33977" t="s">
        <v>43</v>
      </c>
      <c r="F33977" t="s">
        <v>162</v>
      </c>
      <c r="G33977" t="s">
        <v>283</v>
      </c>
      <c r="H33977" t="s">
        <v>466</v>
      </c>
      <c r="I33977" t="s">
        <v>611</v>
      </c>
      <c r="J33977" s="6">
        <v>-11247.19486912</v>
      </c>
    </row>
    <row r="33978" spans="2:10" x14ac:dyDescent="0.25">
      <c r="B33978" t="s">
        <v>1129</v>
      </c>
      <c r="C33978" t="s">
        <v>1040</v>
      </c>
      <c r="D33978" t="s">
        <v>52</v>
      </c>
      <c r="E33978" t="s">
        <v>53</v>
      </c>
      <c r="F33978" t="s">
        <v>162</v>
      </c>
      <c r="G33978" t="s">
        <v>283</v>
      </c>
      <c r="H33978" t="s">
        <v>467</v>
      </c>
      <c r="I33978" t="s">
        <v>612</v>
      </c>
      <c r="J33978" s="6">
        <v>-1364553.4918151598</v>
      </c>
    </row>
    <row r="33979" spans="2:10" x14ac:dyDescent="0.25">
      <c r="B33979" t="s">
        <v>1129</v>
      </c>
      <c r="C33979" t="s">
        <v>1040</v>
      </c>
      <c r="D33979" t="s">
        <v>52</v>
      </c>
      <c r="E33979" t="s">
        <v>53</v>
      </c>
      <c r="F33979" t="s">
        <v>162</v>
      </c>
      <c r="G33979" t="s">
        <v>283</v>
      </c>
      <c r="H33979" t="s">
        <v>468</v>
      </c>
      <c r="I33979" t="s">
        <v>613</v>
      </c>
      <c r="J33979" s="6">
        <v>-16453.740738099001</v>
      </c>
    </row>
    <row r="33980" spans="2:10" x14ac:dyDescent="0.25">
      <c r="B33980" t="s">
        <v>1129</v>
      </c>
      <c r="C33980" t="s">
        <v>1040</v>
      </c>
      <c r="D33980" t="s">
        <v>54</v>
      </c>
      <c r="E33980" t="s">
        <v>55</v>
      </c>
      <c r="F33980" t="s">
        <v>169</v>
      </c>
      <c r="G33980" t="s">
        <v>290</v>
      </c>
      <c r="H33980" t="s">
        <v>169</v>
      </c>
      <c r="I33980" t="s">
        <v>290</v>
      </c>
      <c r="J33980" s="6">
        <v>2133437.4284383603</v>
      </c>
    </row>
    <row r="33981" spans="2:10" x14ac:dyDescent="0.25">
      <c r="B33981" t="s">
        <v>1129</v>
      </c>
      <c r="C33981" t="s">
        <v>1040</v>
      </c>
      <c r="D33981" t="s">
        <v>54</v>
      </c>
      <c r="E33981" t="s">
        <v>55</v>
      </c>
      <c r="F33981" t="s">
        <v>170</v>
      </c>
      <c r="G33981" t="s">
        <v>291</v>
      </c>
      <c r="H33981" t="s">
        <v>170</v>
      </c>
      <c r="I33981" t="s">
        <v>291</v>
      </c>
      <c r="J33981" s="6">
        <v>19355.04929295</v>
      </c>
    </row>
    <row r="33982" spans="2:10" x14ac:dyDescent="0.25">
      <c r="B33982" t="s">
        <v>1129</v>
      </c>
      <c r="C33982" t="s">
        <v>1040</v>
      </c>
      <c r="D33982" t="s">
        <v>46</v>
      </c>
      <c r="E33982" t="s">
        <v>47</v>
      </c>
      <c r="F33982" t="s">
        <v>171</v>
      </c>
      <c r="G33982" t="s">
        <v>292</v>
      </c>
      <c r="H33982" t="s">
        <v>171</v>
      </c>
      <c r="I33982" t="s">
        <v>882</v>
      </c>
      <c r="J33982" s="6">
        <v>-136055.51968770599</v>
      </c>
    </row>
    <row r="33983" spans="2:10" x14ac:dyDescent="0.25">
      <c r="B33983" t="s">
        <v>1129</v>
      </c>
      <c r="C33983" t="s">
        <v>1040</v>
      </c>
      <c r="D33983" t="s">
        <v>48</v>
      </c>
      <c r="E33983" t="s">
        <v>49</v>
      </c>
      <c r="F33983" t="s">
        <v>178</v>
      </c>
      <c r="G33983" t="s">
        <v>299</v>
      </c>
      <c r="H33983" t="s">
        <v>178</v>
      </c>
      <c r="I33983" t="s">
        <v>299</v>
      </c>
      <c r="J33983" s="6">
        <v>-17903.413269516004</v>
      </c>
    </row>
    <row r="33984" spans="2:10" x14ac:dyDescent="0.25">
      <c r="B33984" t="s">
        <v>1129</v>
      </c>
      <c r="C33984" t="s">
        <v>1040</v>
      </c>
      <c r="D33984" t="s">
        <v>56</v>
      </c>
      <c r="E33984" t="s">
        <v>57</v>
      </c>
      <c r="F33984" t="s">
        <v>180</v>
      </c>
      <c r="G33984" t="s">
        <v>301</v>
      </c>
      <c r="H33984" t="s">
        <v>180</v>
      </c>
      <c r="I33984" t="s">
        <v>301</v>
      </c>
      <c r="J33984" s="6">
        <v>-556521.41228254605</v>
      </c>
    </row>
    <row r="33985" spans="2:10" x14ac:dyDescent="0.25">
      <c r="B33985" t="s">
        <v>1129</v>
      </c>
      <c r="C33985" t="s">
        <v>1040</v>
      </c>
      <c r="D33985" t="s">
        <v>56</v>
      </c>
      <c r="E33985" t="s">
        <v>57</v>
      </c>
      <c r="F33985" t="s">
        <v>181</v>
      </c>
      <c r="G33985" t="s">
        <v>302</v>
      </c>
      <c r="H33985" t="s">
        <v>181</v>
      </c>
      <c r="I33985" t="s">
        <v>302</v>
      </c>
      <c r="J33985" s="6">
        <v>-3715.3176408439999</v>
      </c>
    </row>
    <row r="33986" spans="2:10" x14ac:dyDescent="0.25">
      <c r="B33986" t="s">
        <v>1129</v>
      </c>
      <c r="C33986" t="s">
        <v>1040</v>
      </c>
      <c r="D33986" t="s">
        <v>58</v>
      </c>
      <c r="E33986" t="s">
        <v>59</v>
      </c>
      <c r="F33986" t="s">
        <v>184</v>
      </c>
      <c r="G33986" t="s">
        <v>305</v>
      </c>
      <c r="H33986" t="s">
        <v>184</v>
      </c>
      <c r="I33986" t="s">
        <v>305</v>
      </c>
      <c r="J33986" s="6">
        <v>115723.110495289</v>
      </c>
    </row>
    <row r="33987" spans="2:10" x14ac:dyDescent="0.25">
      <c r="B33987" t="s">
        <v>1129</v>
      </c>
      <c r="C33987" t="s">
        <v>1040</v>
      </c>
      <c r="D33987" t="s">
        <v>50</v>
      </c>
      <c r="E33987" t="s">
        <v>51</v>
      </c>
      <c r="F33987" t="s">
        <v>185</v>
      </c>
      <c r="G33987" t="s">
        <v>51</v>
      </c>
      <c r="H33987" t="s">
        <v>185</v>
      </c>
      <c r="I33987" t="s">
        <v>51</v>
      </c>
      <c r="J33987" s="6">
        <v>-172248.353127493</v>
      </c>
    </row>
    <row r="33988" spans="2:10" x14ac:dyDescent="0.25">
      <c r="B33988" t="s">
        <v>1129</v>
      </c>
      <c r="C33988" t="s">
        <v>1041</v>
      </c>
      <c r="D33988" t="s">
        <v>10</v>
      </c>
      <c r="E33988" t="s">
        <v>11</v>
      </c>
      <c r="F33988" t="s">
        <v>85</v>
      </c>
      <c r="G33988" t="s">
        <v>206</v>
      </c>
      <c r="H33988" t="s">
        <v>85</v>
      </c>
      <c r="I33988" t="s">
        <v>206</v>
      </c>
      <c r="J33988" s="6">
        <v>119449562.70213087</v>
      </c>
    </row>
    <row r="33989" spans="2:10" x14ac:dyDescent="0.25">
      <c r="B33989" t="s">
        <v>1129</v>
      </c>
      <c r="C33989" t="s">
        <v>1041</v>
      </c>
      <c r="D33989" t="s">
        <v>10</v>
      </c>
      <c r="E33989" t="s">
        <v>11</v>
      </c>
      <c r="F33989" t="s">
        <v>86</v>
      </c>
      <c r="G33989" t="s">
        <v>207</v>
      </c>
      <c r="H33989" t="s">
        <v>86</v>
      </c>
      <c r="I33989" t="s">
        <v>207</v>
      </c>
      <c r="J33989" s="6">
        <v>-684510.09742836165</v>
      </c>
    </row>
    <row r="33990" spans="2:10" x14ac:dyDescent="0.25">
      <c r="B33990" t="s">
        <v>1129</v>
      </c>
      <c r="C33990" t="s">
        <v>1041</v>
      </c>
      <c r="D33990" t="s">
        <v>12</v>
      </c>
      <c r="E33990" t="s">
        <v>13</v>
      </c>
      <c r="F33990" t="s">
        <v>1062</v>
      </c>
      <c r="G33990" t="s">
        <v>1063</v>
      </c>
      <c r="H33990" t="s">
        <v>1062</v>
      </c>
      <c r="I33990" t="s">
        <v>1063</v>
      </c>
      <c r="J33990" s="6">
        <v>-113967218.35672294</v>
      </c>
    </row>
    <row r="33991" spans="2:10" x14ac:dyDescent="0.25">
      <c r="B33991" t="s">
        <v>1129</v>
      </c>
      <c r="C33991" t="s">
        <v>1041</v>
      </c>
      <c r="D33991" t="s">
        <v>12</v>
      </c>
      <c r="E33991" t="s">
        <v>13</v>
      </c>
      <c r="F33991" t="s">
        <v>662</v>
      </c>
      <c r="G33991" t="s">
        <v>1064</v>
      </c>
      <c r="H33991" t="s">
        <v>1065</v>
      </c>
      <c r="I33991" t="s">
        <v>1064</v>
      </c>
      <c r="J33991" s="6">
        <v>708739.65128581831</v>
      </c>
    </row>
    <row r="33992" spans="2:10" x14ac:dyDescent="0.25">
      <c r="B33992" t="s">
        <v>1129</v>
      </c>
      <c r="C33992" t="s">
        <v>1041</v>
      </c>
      <c r="D33992" t="s">
        <v>16</v>
      </c>
      <c r="E33992" t="s">
        <v>17</v>
      </c>
      <c r="F33992" t="s">
        <v>226</v>
      </c>
      <c r="G33992" t="s">
        <v>226</v>
      </c>
      <c r="H33992" t="s">
        <v>662</v>
      </c>
      <c r="I33992" t="s">
        <v>17</v>
      </c>
      <c r="J33992" s="6">
        <v>-708739.65128582006</v>
      </c>
    </row>
    <row r="33993" spans="2:10" x14ac:dyDescent="0.25">
      <c r="B33993" t="s">
        <v>1129</v>
      </c>
      <c r="C33993" t="s">
        <v>1041</v>
      </c>
      <c r="D33993" t="s">
        <v>18</v>
      </c>
      <c r="E33993" t="s">
        <v>19</v>
      </c>
      <c r="F33993" t="s">
        <v>106</v>
      </c>
      <c r="G33993" t="s">
        <v>228</v>
      </c>
      <c r="H33993" t="s">
        <v>106</v>
      </c>
      <c r="I33993" t="s">
        <v>228</v>
      </c>
      <c r="J33993" s="6">
        <v>-1503958.221748719</v>
      </c>
    </row>
    <row r="33994" spans="2:10" x14ac:dyDescent="0.25">
      <c r="B33994" t="s">
        <v>1129</v>
      </c>
      <c r="C33994" t="s">
        <v>1041</v>
      </c>
      <c r="D33994" t="s">
        <v>20</v>
      </c>
      <c r="E33994" t="s">
        <v>21</v>
      </c>
      <c r="F33994" t="s">
        <v>107</v>
      </c>
      <c r="G33994" t="s">
        <v>229</v>
      </c>
      <c r="H33994" t="s">
        <v>325</v>
      </c>
      <c r="I33994" t="s">
        <v>480</v>
      </c>
      <c r="J33994" s="6">
        <v>396457.70595150633</v>
      </c>
    </row>
    <row r="33995" spans="2:10" x14ac:dyDescent="0.25">
      <c r="B33995" t="s">
        <v>1129</v>
      </c>
      <c r="C33995" t="s">
        <v>1041</v>
      </c>
      <c r="D33995" t="s">
        <v>20</v>
      </c>
      <c r="E33995" t="s">
        <v>21</v>
      </c>
      <c r="F33995" t="s">
        <v>107</v>
      </c>
      <c r="G33995" t="s">
        <v>229</v>
      </c>
      <c r="H33995" t="s">
        <v>326</v>
      </c>
      <c r="I33995" t="s">
        <v>481</v>
      </c>
      <c r="J33995" s="6">
        <v>9617351.6999265272</v>
      </c>
    </row>
    <row r="33996" spans="2:10" x14ac:dyDescent="0.25">
      <c r="B33996" t="s">
        <v>1129</v>
      </c>
      <c r="C33996" t="s">
        <v>1041</v>
      </c>
      <c r="D33996" t="s">
        <v>20</v>
      </c>
      <c r="E33996" t="s">
        <v>21</v>
      </c>
      <c r="F33996" t="s">
        <v>107</v>
      </c>
      <c r="G33996" t="s">
        <v>229</v>
      </c>
      <c r="H33996" t="s">
        <v>327</v>
      </c>
      <c r="I33996" t="s">
        <v>482</v>
      </c>
      <c r="J33996" s="6">
        <v>378928.79823659023</v>
      </c>
    </row>
    <row r="33997" spans="2:10" x14ac:dyDescent="0.25">
      <c r="B33997" t="s">
        <v>1129</v>
      </c>
      <c r="C33997" t="s">
        <v>1041</v>
      </c>
      <c r="D33997" t="s">
        <v>20</v>
      </c>
      <c r="E33997" t="s">
        <v>21</v>
      </c>
      <c r="F33997" t="s">
        <v>107</v>
      </c>
      <c r="G33997" t="s">
        <v>229</v>
      </c>
      <c r="H33997" t="s">
        <v>328</v>
      </c>
      <c r="I33997" t="s">
        <v>483</v>
      </c>
      <c r="J33997" s="6">
        <v>4675.3219691403356</v>
      </c>
    </row>
    <row r="33998" spans="2:10" x14ac:dyDescent="0.25">
      <c r="B33998" t="s">
        <v>1129</v>
      </c>
      <c r="C33998" t="s">
        <v>1041</v>
      </c>
      <c r="D33998" t="s">
        <v>20</v>
      </c>
      <c r="E33998" t="s">
        <v>21</v>
      </c>
      <c r="F33998" t="s">
        <v>107</v>
      </c>
      <c r="G33998" t="s">
        <v>229</v>
      </c>
      <c r="H33998" t="s">
        <v>330</v>
      </c>
      <c r="I33998" t="s">
        <v>485</v>
      </c>
      <c r="J33998" s="6">
        <v>3103651.0282145506</v>
      </c>
    </row>
    <row r="33999" spans="2:10" x14ac:dyDescent="0.25">
      <c r="B33999" t="s">
        <v>1129</v>
      </c>
      <c r="C33999" t="s">
        <v>1041</v>
      </c>
      <c r="D33999" t="s">
        <v>20</v>
      </c>
      <c r="E33999" t="s">
        <v>21</v>
      </c>
      <c r="F33999" t="s">
        <v>107</v>
      </c>
      <c r="G33999" t="s">
        <v>229</v>
      </c>
      <c r="H33999" t="s">
        <v>1066</v>
      </c>
      <c r="I33999" t="s">
        <v>636</v>
      </c>
      <c r="J33999" s="6">
        <v>197491.61241734028</v>
      </c>
    </row>
    <row r="34000" spans="2:10" x14ac:dyDescent="0.25">
      <c r="B34000" t="s">
        <v>1129</v>
      </c>
      <c r="C34000" t="s">
        <v>1041</v>
      </c>
      <c r="D34000" t="s">
        <v>20</v>
      </c>
      <c r="E34000" t="s">
        <v>21</v>
      </c>
      <c r="F34000" t="s">
        <v>107</v>
      </c>
      <c r="G34000" t="s">
        <v>229</v>
      </c>
      <c r="H34000" t="s">
        <v>331</v>
      </c>
      <c r="I34000" t="s">
        <v>486</v>
      </c>
      <c r="J34000" s="6">
        <v>298199.58383541508</v>
      </c>
    </row>
    <row r="34001" spans="2:10" x14ac:dyDescent="0.25">
      <c r="B34001" t="s">
        <v>1129</v>
      </c>
      <c r="C34001" t="s">
        <v>1041</v>
      </c>
      <c r="D34001" t="s">
        <v>20</v>
      </c>
      <c r="E34001" t="s">
        <v>21</v>
      </c>
      <c r="F34001" t="s">
        <v>107</v>
      </c>
      <c r="G34001" t="s">
        <v>229</v>
      </c>
      <c r="H34001" t="s">
        <v>332</v>
      </c>
      <c r="I34001" t="s">
        <v>487</v>
      </c>
      <c r="J34001" s="6">
        <v>4269069.8363703126</v>
      </c>
    </row>
    <row r="34002" spans="2:10" x14ac:dyDescent="0.25">
      <c r="B34002" t="s">
        <v>1129</v>
      </c>
      <c r="C34002" t="s">
        <v>1041</v>
      </c>
      <c r="D34002" t="s">
        <v>20</v>
      </c>
      <c r="E34002" t="s">
        <v>21</v>
      </c>
      <c r="F34002" t="s">
        <v>107</v>
      </c>
      <c r="G34002" t="s">
        <v>229</v>
      </c>
      <c r="H34002" t="s">
        <v>1067</v>
      </c>
      <c r="I34002" t="s">
        <v>1068</v>
      </c>
      <c r="J34002" s="6">
        <v>1367749.3293901558</v>
      </c>
    </row>
    <row r="34003" spans="2:10" x14ac:dyDescent="0.25">
      <c r="B34003" t="s">
        <v>1129</v>
      </c>
      <c r="C34003" t="s">
        <v>1041</v>
      </c>
      <c r="D34003" t="s">
        <v>20</v>
      </c>
      <c r="E34003" t="s">
        <v>21</v>
      </c>
      <c r="F34003" t="s">
        <v>107</v>
      </c>
      <c r="G34003" t="s">
        <v>229</v>
      </c>
      <c r="H34003" t="s">
        <v>333</v>
      </c>
      <c r="I34003" t="s">
        <v>488</v>
      </c>
      <c r="J34003" s="6">
        <v>493525.54121969093</v>
      </c>
    </row>
    <row r="34004" spans="2:10" x14ac:dyDescent="0.25">
      <c r="B34004" t="s">
        <v>1129</v>
      </c>
      <c r="C34004" t="s">
        <v>1041</v>
      </c>
      <c r="D34004" t="s">
        <v>20</v>
      </c>
      <c r="E34004" t="s">
        <v>21</v>
      </c>
      <c r="F34004" t="s">
        <v>107</v>
      </c>
      <c r="G34004" t="s">
        <v>229</v>
      </c>
      <c r="H34004" t="s">
        <v>334</v>
      </c>
      <c r="I34004" t="s">
        <v>489</v>
      </c>
      <c r="J34004" s="6">
        <v>688906.61947097734</v>
      </c>
    </row>
    <row r="34005" spans="2:10" x14ac:dyDescent="0.25">
      <c r="B34005" t="s">
        <v>1129</v>
      </c>
      <c r="C34005" t="s">
        <v>1041</v>
      </c>
      <c r="D34005" t="s">
        <v>20</v>
      </c>
      <c r="E34005" t="s">
        <v>21</v>
      </c>
      <c r="F34005" t="s">
        <v>107</v>
      </c>
      <c r="G34005" t="s">
        <v>229</v>
      </c>
      <c r="H34005" t="s">
        <v>336</v>
      </c>
      <c r="I34005" t="s">
        <v>491</v>
      </c>
      <c r="J34005" s="6">
        <v>849416.1869982424</v>
      </c>
    </row>
    <row r="34006" spans="2:10" x14ac:dyDescent="0.25">
      <c r="B34006" t="s">
        <v>1129</v>
      </c>
      <c r="C34006" t="s">
        <v>1041</v>
      </c>
      <c r="D34006" t="s">
        <v>20</v>
      </c>
      <c r="E34006" t="s">
        <v>21</v>
      </c>
      <c r="F34006" t="s">
        <v>108</v>
      </c>
      <c r="G34006" t="s">
        <v>230</v>
      </c>
      <c r="H34006" t="s">
        <v>338</v>
      </c>
      <c r="I34006" t="s">
        <v>493</v>
      </c>
      <c r="J34006" s="6">
        <v>163240.7695077149</v>
      </c>
    </row>
    <row r="34007" spans="2:10" x14ac:dyDescent="0.25">
      <c r="B34007" t="s">
        <v>1129</v>
      </c>
      <c r="C34007" t="s">
        <v>1041</v>
      </c>
      <c r="D34007" t="s">
        <v>20</v>
      </c>
      <c r="E34007" t="s">
        <v>21</v>
      </c>
      <c r="F34007" t="s">
        <v>108</v>
      </c>
      <c r="G34007" t="s">
        <v>230</v>
      </c>
      <c r="H34007" t="s">
        <v>628</v>
      </c>
      <c r="I34007" t="s">
        <v>638</v>
      </c>
      <c r="J34007" s="6">
        <v>1585747.4279206446</v>
      </c>
    </row>
    <row r="34008" spans="2:10" x14ac:dyDescent="0.25">
      <c r="B34008" t="s">
        <v>1129</v>
      </c>
      <c r="C34008" t="s">
        <v>1041</v>
      </c>
      <c r="D34008" t="s">
        <v>20</v>
      </c>
      <c r="E34008" t="s">
        <v>21</v>
      </c>
      <c r="F34008" t="s">
        <v>108</v>
      </c>
      <c r="G34008" t="s">
        <v>230</v>
      </c>
      <c r="H34008" t="s">
        <v>630</v>
      </c>
      <c r="I34008" t="s">
        <v>640</v>
      </c>
      <c r="J34008" s="6">
        <v>13026.083835415133</v>
      </c>
    </row>
    <row r="34009" spans="2:10" x14ac:dyDescent="0.25">
      <c r="B34009" t="s">
        <v>1129</v>
      </c>
      <c r="C34009" t="s">
        <v>1041</v>
      </c>
      <c r="D34009" t="s">
        <v>22</v>
      </c>
      <c r="E34009" t="s">
        <v>23</v>
      </c>
      <c r="F34009" t="s">
        <v>226</v>
      </c>
      <c r="G34009" t="s">
        <v>226</v>
      </c>
      <c r="H34009" t="s">
        <v>663</v>
      </c>
      <c r="I34009" t="s">
        <v>842</v>
      </c>
      <c r="J34009" s="6">
        <v>-444812.88824393862</v>
      </c>
    </row>
    <row r="34010" spans="2:10" x14ac:dyDescent="0.25">
      <c r="B34010" t="s">
        <v>1129</v>
      </c>
      <c r="C34010" t="s">
        <v>1041</v>
      </c>
      <c r="D34010" t="s">
        <v>22</v>
      </c>
      <c r="E34010" t="s">
        <v>23</v>
      </c>
      <c r="H34010" t="s">
        <v>664</v>
      </c>
      <c r="I34010" t="s">
        <v>843</v>
      </c>
      <c r="J34010" s="6">
        <v>428764.22439382796</v>
      </c>
    </row>
    <row r="34011" spans="2:10" x14ac:dyDescent="0.25">
      <c r="B34011" t="s">
        <v>1129</v>
      </c>
      <c r="C34011" t="s">
        <v>1041</v>
      </c>
      <c r="D34011" t="s">
        <v>24</v>
      </c>
      <c r="E34011" t="s">
        <v>25</v>
      </c>
      <c r="F34011" t="s">
        <v>195</v>
      </c>
      <c r="G34011" t="s">
        <v>315</v>
      </c>
      <c r="H34011" t="s">
        <v>195</v>
      </c>
      <c r="I34011" t="s">
        <v>315</v>
      </c>
      <c r="J34011" s="6">
        <v>423517.85157972091</v>
      </c>
    </row>
    <row r="34012" spans="2:10" x14ac:dyDescent="0.25">
      <c r="B34012" t="s">
        <v>1129</v>
      </c>
      <c r="C34012" t="s">
        <v>1041</v>
      </c>
      <c r="D34012" t="s">
        <v>24</v>
      </c>
      <c r="E34012" t="s">
        <v>25</v>
      </c>
      <c r="F34012" t="s">
        <v>117</v>
      </c>
      <c r="G34012" t="s">
        <v>239</v>
      </c>
      <c r="H34012" t="s">
        <v>117</v>
      </c>
      <c r="I34012" t="s">
        <v>239</v>
      </c>
      <c r="J34012" s="6">
        <v>36320.104335047778</v>
      </c>
    </row>
    <row r="34013" spans="2:10" x14ac:dyDescent="0.25">
      <c r="B34013" t="s">
        <v>1129</v>
      </c>
      <c r="C34013" t="s">
        <v>1041</v>
      </c>
      <c r="D34013" t="s">
        <v>24</v>
      </c>
      <c r="E34013" t="s">
        <v>25</v>
      </c>
      <c r="F34013" t="s">
        <v>118</v>
      </c>
      <c r="G34013" t="s">
        <v>240</v>
      </c>
      <c r="H34013" t="s">
        <v>118</v>
      </c>
      <c r="I34013" t="s">
        <v>240</v>
      </c>
      <c r="J34013" s="6">
        <v>25571.854665686969</v>
      </c>
    </row>
    <row r="34014" spans="2:10" x14ac:dyDescent="0.25">
      <c r="B34014" t="s">
        <v>1129</v>
      </c>
      <c r="C34014" t="s">
        <v>1041</v>
      </c>
      <c r="D34014" t="s">
        <v>26</v>
      </c>
      <c r="E34014" t="s">
        <v>27</v>
      </c>
      <c r="F34014" t="s">
        <v>226</v>
      </c>
      <c r="G34014" t="s">
        <v>226</v>
      </c>
      <c r="H34014" t="s">
        <v>665</v>
      </c>
      <c r="I34014" t="s">
        <v>27</v>
      </c>
      <c r="J34014" s="6">
        <v>162452.56583394576</v>
      </c>
    </row>
    <row r="34015" spans="2:10" x14ac:dyDescent="0.25">
      <c r="B34015" t="s">
        <v>1129</v>
      </c>
      <c r="C34015" t="s">
        <v>1041</v>
      </c>
      <c r="D34015" t="s">
        <v>28</v>
      </c>
      <c r="E34015" t="s">
        <v>29</v>
      </c>
      <c r="F34015" t="s">
        <v>119</v>
      </c>
      <c r="G34015" t="s">
        <v>241</v>
      </c>
      <c r="H34015" t="s">
        <v>666</v>
      </c>
      <c r="I34015" t="s">
        <v>241</v>
      </c>
      <c r="J34015" s="6">
        <v>-4242377.8618662739</v>
      </c>
    </row>
    <row r="34016" spans="2:10" x14ac:dyDescent="0.25">
      <c r="B34016" t="s">
        <v>1129</v>
      </c>
      <c r="C34016" t="s">
        <v>1041</v>
      </c>
      <c r="D34016" t="s">
        <v>28</v>
      </c>
      <c r="E34016" t="s">
        <v>29</v>
      </c>
      <c r="F34016" t="s">
        <v>120</v>
      </c>
      <c r="G34016" t="s">
        <v>242</v>
      </c>
      <c r="H34016" t="s">
        <v>340</v>
      </c>
      <c r="I34016" t="s">
        <v>495</v>
      </c>
      <c r="J34016" s="6">
        <v>-326437.47590007371</v>
      </c>
    </row>
    <row r="34017" spans="2:10" x14ac:dyDescent="0.25">
      <c r="B34017" t="s">
        <v>1129</v>
      </c>
      <c r="C34017" t="s">
        <v>1041</v>
      </c>
      <c r="D34017" t="s">
        <v>28</v>
      </c>
      <c r="E34017" t="s">
        <v>29</v>
      </c>
      <c r="F34017" t="s">
        <v>120</v>
      </c>
      <c r="G34017" t="s">
        <v>242</v>
      </c>
      <c r="H34017" t="s">
        <v>341</v>
      </c>
      <c r="I34017" t="s">
        <v>496</v>
      </c>
      <c r="J34017" s="6">
        <v>-134105.09573842748</v>
      </c>
    </row>
    <row r="34018" spans="2:10" x14ac:dyDescent="0.25">
      <c r="B34018" t="s">
        <v>1129</v>
      </c>
      <c r="C34018" t="s">
        <v>1041</v>
      </c>
      <c r="D34018" t="s">
        <v>28</v>
      </c>
      <c r="E34018" t="s">
        <v>29</v>
      </c>
      <c r="F34018" t="s">
        <v>120</v>
      </c>
      <c r="G34018" t="s">
        <v>242</v>
      </c>
      <c r="H34018" t="s">
        <v>1071</v>
      </c>
      <c r="I34018" t="s">
        <v>1072</v>
      </c>
      <c r="J34018" s="6">
        <v>-152699.8736223366</v>
      </c>
    </row>
    <row r="34019" spans="2:10" x14ac:dyDescent="0.25">
      <c r="B34019" t="s">
        <v>1129</v>
      </c>
      <c r="C34019" t="s">
        <v>1041</v>
      </c>
      <c r="D34019" t="s">
        <v>28</v>
      </c>
      <c r="E34019" t="s">
        <v>29</v>
      </c>
      <c r="F34019" t="s">
        <v>121</v>
      </c>
      <c r="G34019" t="s">
        <v>243</v>
      </c>
      <c r="H34019" t="s">
        <v>344</v>
      </c>
      <c r="I34019" t="s">
        <v>499</v>
      </c>
      <c r="J34019" s="6">
        <v>-67233.089713446039</v>
      </c>
    </row>
    <row r="34020" spans="2:10" x14ac:dyDescent="0.25">
      <c r="B34020" t="s">
        <v>1129</v>
      </c>
      <c r="C34020" t="s">
        <v>1041</v>
      </c>
      <c r="D34020" t="s">
        <v>28</v>
      </c>
      <c r="E34020" t="s">
        <v>29</v>
      </c>
      <c r="F34020" t="s">
        <v>121</v>
      </c>
      <c r="G34020" t="s">
        <v>243</v>
      </c>
      <c r="H34020" t="s">
        <v>345</v>
      </c>
      <c r="I34020" t="s">
        <v>500</v>
      </c>
      <c r="J34020" s="6">
        <v>-16697.046436443794</v>
      </c>
    </row>
    <row r="34021" spans="2:10" x14ac:dyDescent="0.25">
      <c r="B34021" t="s">
        <v>1129</v>
      </c>
      <c r="C34021" t="s">
        <v>1041</v>
      </c>
      <c r="D34021" t="s">
        <v>28</v>
      </c>
      <c r="E34021" t="s">
        <v>29</v>
      </c>
      <c r="F34021" t="s">
        <v>121</v>
      </c>
      <c r="G34021" t="s">
        <v>243</v>
      </c>
      <c r="H34021" t="s">
        <v>346</v>
      </c>
      <c r="I34021" t="s">
        <v>501</v>
      </c>
      <c r="J34021" s="6">
        <v>-17482.84320352682</v>
      </c>
    </row>
    <row r="34022" spans="2:10" x14ac:dyDescent="0.25">
      <c r="B34022" t="s">
        <v>1129</v>
      </c>
      <c r="C34022" t="s">
        <v>1041</v>
      </c>
      <c r="D34022" t="s">
        <v>28</v>
      </c>
      <c r="E34022" t="s">
        <v>29</v>
      </c>
      <c r="F34022" t="s">
        <v>121</v>
      </c>
      <c r="G34022" t="s">
        <v>243</v>
      </c>
      <c r="H34022" t="s">
        <v>347</v>
      </c>
      <c r="I34022" t="s">
        <v>502</v>
      </c>
      <c r="J34022" s="6">
        <v>-26034.356061719322</v>
      </c>
    </row>
    <row r="34023" spans="2:10" x14ac:dyDescent="0.25">
      <c r="B34023" t="s">
        <v>1129</v>
      </c>
      <c r="C34023" t="s">
        <v>1041</v>
      </c>
      <c r="D34023" t="s">
        <v>28</v>
      </c>
      <c r="E34023" t="s">
        <v>29</v>
      </c>
      <c r="F34023" t="s">
        <v>121</v>
      </c>
      <c r="G34023" t="s">
        <v>243</v>
      </c>
      <c r="H34023" t="s">
        <v>348</v>
      </c>
      <c r="I34023" t="s">
        <v>503</v>
      </c>
      <c r="J34023" s="6">
        <v>-528633.15951506223</v>
      </c>
    </row>
    <row r="34024" spans="2:10" x14ac:dyDescent="0.25">
      <c r="B34024" t="s">
        <v>1129</v>
      </c>
      <c r="C34024" t="s">
        <v>1041</v>
      </c>
      <c r="D34024" t="s">
        <v>28</v>
      </c>
      <c r="E34024" t="s">
        <v>29</v>
      </c>
      <c r="F34024" t="s">
        <v>121</v>
      </c>
      <c r="G34024" t="s">
        <v>243</v>
      </c>
      <c r="H34024" t="s">
        <v>350</v>
      </c>
      <c r="I34024" t="s">
        <v>505</v>
      </c>
      <c r="J34024" s="6">
        <v>-8741.4219691403378</v>
      </c>
    </row>
    <row r="34025" spans="2:10" x14ac:dyDescent="0.25">
      <c r="B34025" t="s">
        <v>1129</v>
      </c>
      <c r="C34025" t="s">
        <v>1041</v>
      </c>
      <c r="D34025" t="s">
        <v>28</v>
      </c>
      <c r="E34025" t="s">
        <v>29</v>
      </c>
      <c r="F34025" t="s">
        <v>123</v>
      </c>
      <c r="G34025" t="s">
        <v>245</v>
      </c>
      <c r="H34025" t="s">
        <v>354</v>
      </c>
      <c r="I34025" t="s">
        <v>245</v>
      </c>
      <c r="J34025" s="6">
        <v>-4913.9704628949312</v>
      </c>
    </row>
    <row r="34026" spans="2:10" x14ac:dyDescent="0.25">
      <c r="B34026" t="s">
        <v>1129</v>
      </c>
      <c r="C34026" t="s">
        <v>1041</v>
      </c>
      <c r="D34026" t="s">
        <v>28</v>
      </c>
      <c r="E34026" t="s">
        <v>29</v>
      </c>
      <c r="F34026" t="s">
        <v>123</v>
      </c>
      <c r="G34026" t="s">
        <v>245</v>
      </c>
      <c r="H34026" t="s">
        <v>355</v>
      </c>
      <c r="I34026" t="s">
        <v>508</v>
      </c>
      <c r="J34026" s="6">
        <v>-93926.023218222006</v>
      </c>
    </row>
    <row r="34027" spans="2:10" x14ac:dyDescent="0.25">
      <c r="B34027" t="s">
        <v>1129</v>
      </c>
      <c r="C34027" t="s">
        <v>1041</v>
      </c>
      <c r="D34027" t="s">
        <v>28</v>
      </c>
      <c r="E34027" t="s">
        <v>29</v>
      </c>
      <c r="F34027" t="s">
        <v>124</v>
      </c>
      <c r="G34027" t="s">
        <v>246</v>
      </c>
      <c r="H34027" t="s">
        <v>358</v>
      </c>
      <c r="I34027" t="s">
        <v>511</v>
      </c>
      <c r="J34027" s="6">
        <v>-2896.9028655400439</v>
      </c>
    </row>
    <row r="34028" spans="2:10" x14ac:dyDescent="0.25">
      <c r="B34028" t="s">
        <v>1129</v>
      </c>
      <c r="C34028" t="s">
        <v>1041</v>
      </c>
      <c r="D34028" t="s">
        <v>28</v>
      </c>
      <c r="E34028" t="s">
        <v>29</v>
      </c>
      <c r="F34028" t="s">
        <v>124</v>
      </c>
      <c r="G34028" t="s">
        <v>246</v>
      </c>
      <c r="H34028" t="s">
        <v>361</v>
      </c>
      <c r="I34028" t="s">
        <v>514</v>
      </c>
      <c r="J34028" s="6">
        <v>-2865.5400440852313</v>
      </c>
    </row>
    <row r="34029" spans="2:10" x14ac:dyDescent="0.25">
      <c r="B34029" t="s">
        <v>1129</v>
      </c>
      <c r="C34029" t="s">
        <v>1041</v>
      </c>
      <c r="D34029" t="s">
        <v>28</v>
      </c>
      <c r="E34029" t="s">
        <v>29</v>
      </c>
      <c r="F34029" t="s">
        <v>124</v>
      </c>
      <c r="G34029" t="s">
        <v>246</v>
      </c>
      <c r="H34029" t="s">
        <v>362</v>
      </c>
      <c r="I34029" t="s">
        <v>515</v>
      </c>
      <c r="J34029" s="6">
        <v>-330148.89368111669</v>
      </c>
    </row>
    <row r="34030" spans="2:10" x14ac:dyDescent="0.25">
      <c r="B34030" t="s">
        <v>1129</v>
      </c>
      <c r="C34030" t="s">
        <v>1041</v>
      </c>
      <c r="D34030" t="s">
        <v>28</v>
      </c>
      <c r="E34030" t="s">
        <v>29</v>
      </c>
      <c r="F34030" t="s">
        <v>124</v>
      </c>
      <c r="G34030" t="s">
        <v>246</v>
      </c>
      <c r="H34030" t="s">
        <v>363</v>
      </c>
      <c r="I34030" t="s">
        <v>516</v>
      </c>
      <c r="J34030" s="6">
        <v>-70270.19911829535</v>
      </c>
    </row>
    <row r="34031" spans="2:10" x14ac:dyDescent="0.25">
      <c r="B34031" t="s">
        <v>1129</v>
      </c>
      <c r="C34031" t="s">
        <v>1041</v>
      </c>
      <c r="D34031" t="s">
        <v>28</v>
      </c>
      <c r="E34031" t="s">
        <v>29</v>
      </c>
      <c r="F34031" t="s">
        <v>125</v>
      </c>
      <c r="G34031" t="s">
        <v>247</v>
      </c>
      <c r="H34031" t="s">
        <v>366</v>
      </c>
      <c r="I34031" t="s">
        <v>519</v>
      </c>
      <c r="J34031" s="6">
        <v>-150595.70051432771</v>
      </c>
    </row>
    <row r="34032" spans="2:10" x14ac:dyDescent="0.25">
      <c r="B34032" t="s">
        <v>1129</v>
      </c>
      <c r="C34032" t="s">
        <v>1041</v>
      </c>
      <c r="D34032" t="s">
        <v>28</v>
      </c>
      <c r="E34032" t="s">
        <v>29</v>
      </c>
      <c r="F34032" t="s">
        <v>126</v>
      </c>
      <c r="G34032" t="s">
        <v>248</v>
      </c>
      <c r="H34032" t="s">
        <v>369</v>
      </c>
      <c r="I34032" t="s">
        <v>522</v>
      </c>
      <c r="J34032" s="6">
        <v>-13471.738427626742</v>
      </c>
    </row>
    <row r="34033" spans="2:10" x14ac:dyDescent="0.25">
      <c r="B34033" t="s">
        <v>1129</v>
      </c>
      <c r="C34033" t="s">
        <v>1041</v>
      </c>
      <c r="D34033" t="s">
        <v>28</v>
      </c>
      <c r="E34033" t="s">
        <v>29</v>
      </c>
      <c r="F34033" t="s">
        <v>128</v>
      </c>
      <c r="G34033" t="s">
        <v>250</v>
      </c>
      <c r="H34033" t="s">
        <v>372</v>
      </c>
      <c r="I34033" t="s">
        <v>250</v>
      </c>
      <c r="J34033" s="6">
        <v>-10839.013225569437</v>
      </c>
    </row>
    <row r="34034" spans="2:10" x14ac:dyDescent="0.25">
      <c r="B34034" t="s">
        <v>1129</v>
      </c>
      <c r="C34034" t="s">
        <v>1041</v>
      </c>
      <c r="D34034" t="s">
        <v>28</v>
      </c>
      <c r="E34034" t="s">
        <v>29</v>
      </c>
      <c r="F34034" t="s">
        <v>129</v>
      </c>
      <c r="G34034" t="s">
        <v>251</v>
      </c>
      <c r="H34034" t="s">
        <v>373</v>
      </c>
      <c r="I34034" t="s">
        <v>251</v>
      </c>
      <c r="J34034" s="6">
        <v>-451718.37149155041</v>
      </c>
    </row>
    <row r="34035" spans="2:10" x14ac:dyDescent="0.25">
      <c r="B34035" t="s">
        <v>1129</v>
      </c>
      <c r="C34035" t="s">
        <v>1041</v>
      </c>
      <c r="D34035" t="s">
        <v>28</v>
      </c>
      <c r="E34035" t="s">
        <v>29</v>
      </c>
      <c r="F34035" t="s">
        <v>130</v>
      </c>
      <c r="G34035" t="s">
        <v>252</v>
      </c>
      <c r="H34035" t="s">
        <v>374</v>
      </c>
      <c r="I34035" t="s">
        <v>525</v>
      </c>
      <c r="J34035" s="6">
        <v>-540529.46737692982</v>
      </c>
    </row>
    <row r="34036" spans="2:10" x14ac:dyDescent="0.25">
      <c r="B34036" t="s">
        <v>1129</v>
      </c>
      <c r="C34036" t="s">
        <v>1041</v>
      </c>
      <c r="D34036" t="s">
        <v>28</v>
      </c>
      <c r="E34036" t="s">
        <v>29</v>
      </c>
      <c r="F34036" t="s">
        <v>130</v>
      </c>
      <c r="G34036" t="s">
        <v>252</v>
      </c>
      <c r="H34036" t="s">
        <v>375</v>
      </c>
      <c r="I34036" t="s">
        <v>526</v>
      </c>
      <c r="J34036" s="6">
        <v>-3232.9169728141073</v>
      </c>
    </row>
    <row r="34037" spans="2:10" x14ac:dyDescent="0.25">
      <c r="B34037" t="s">
        <v>1129</v>
      </c>
      <c r="C34037" t="s">
        <v>1041</v>
      </c>
      <c r="D34037" t="s">
        <v>28</v>
      </c>
      <c r="E34037" t="s">
        <v>29</v>
      </c>
      <c r="F34037" t="s">
        <v>130</v>
      </c>
      <c r="G34037" t="s">
        <v>252</v>
      </c>
      <c r="H34037" t="s">
        <v>377</v>
      </c>
      <c r="I34037" t="s">
        <v>528</v>
      </c>
      <c r="J34037" s="6">
        <v>-1070718.6421748714</v>
      </c>
    </row>
    <row r="34038" spans="2:10" x14ac:dyDescent="0.25">
      <c r="B34038" t="s">
        <v>1129</v>
      </c>
      <c r="C34038" t="s">
        <v>1041</v>
      </c>
      <c r="D34038" t="s">
        <v>28</v>
      </c>
      <c r="E34038" t="s">
        <v>29</v>
      </c>
      <c r="F34038" t="s">
        <v>131</v>
      </c>
      <c r="G34038" t="s">
        <v>253</v>
      </c>
      <c r="H34038" t="s">
        <v>378</v>
      </c>
      <c r="I34038" t="s">
        <v>529</v>
      </c>
      <c r="J34038" s="6">
        <v>-20493.269434239541</v>
      </c>
    </row>
    <row r="34039" spans="2:10" x14ac:dyDescent="0.25">
      <c r="B34039" t="s">
        <v>1129</v>
      </c>
      <c r="C34039" t="s">
        <v>1041</v>
      </c>
      <c r="D34039" t="s">
        <v>28</v>
      </c>
      <c r="E34039" t="s">
        <v>29</v>
      </c>
      <c r="F34039" t="s">
        <v>131</v>
      </c>
      <c r="G34039" t="s">
        <v>253</v>
      </c>
      <c r="H34039" t="s">
        <v>379</v>
      </c>
      <c r="I34039" t="s">
        <v>530</v>
      </c>
      <c r="J34039" s="6">
        <v>-4725.6376928728869</v>
      </c>
    </row>
    <row r="34040" spans="2:10" x14ac:dyDescent="0.25">
      <c r="B34040" t="s">
        <v>1129</v>
      </c>
      <c r="C34040" t="s">
        <v>1041</v>
      </c>
      <c r="D34040" t="s">
        <v>28</v>
      </c>
      <c r="E34040" t="s">
        <v>29</v>
      </c>
      <c r="F34040" t="s">
        <v>131</v>
      </c>
      <c r="G34040" t="s">
        <v>253</v>
      </c>
      <c r="H34040" t="s">
        <v>380</v>
      </c>
      <c r="I34040" t="s">
        <v>531</v>
      </c>
      <c r="J34040" s="6">
        <v>-514.32770022042621</v>
      </c>
    </row>
    <row r="34041" spans="2:10" x14ac:dyDescent="0.25">
      <c r="B34041" t="s">
        <v>1129</v>
      </c>
      <c r="C34041" t="s">
        <v>1041</v>
      </c>
      <c r="D34041" t="s">
        <v>30</v>
      </c>
      <c r="E34041" t="s">
        <v>31</v>
      </c>
      <c r="F34041" t="s">
        <v>132</v>
      </c>
      <c r="G34041" t="s">
        <v>254</v>
      </c>
      <c r="H34041" t="s">
        <v>671</v>
      </c>
      <c r="I34041" t="s">
        <v>848</v>
      </c>
      <c r="J34041" s="6">
        <v>-18986.33585598824</v>
      </c>
    </row>
    <row r="34042" spans="2:10" x14ac:dyDescent="0.25">
      <c r="B34042" t="s">
        <v>1129</v>
      </c>
      <c r="C34042" t="s">
        <v>1041</v>
      </c>
      <c r="D34042" t="s">
        <v>30</v>
      </c>
      <c r="E34042" t="s">
        <v>31</v>
      </c>
      <c r="F34042" t="s">
        <v>132</v>
      </c>
      <c r="G34042" t="s">
        <v>254</v>
      </c>
      <c r="H34042" t="s">
        <v>673</v>
      </c>
      <c r="I34042" t="s">
        <v>850</v>
      </c>
      <c r="J34042" s="6">
        <v>-97744.011315209355</v>
      </c>
    </row>
    <row r="34043" spans="2:10" x14ac:dyDescent="0.25">
      <c r="B34043" t="s">
        <v>1129</v>
      </c>
      <c r="C34043" t="s">
        <v>1041</v>
      </c>
      <c r="D34043" t="s">
        <v>30</v>
      </c>
      <c r="E34043" t="s">
        <v>31</v>
      </c>
      <c r="F34043" t="s">
        <v>132</v>
      </c>
      <c r="G34043" t="s">
        <v>254</v>
      </c>
      <c r="H34043" t="s">
        <v>674</v>
      </c>
      <c r="I34043" t="s">
        <v>851</v>
      </c>
      <c r="J34043" s="6">
        <v>-63961.507935341651</v>
      </c>
    </row>
    <row r="34044" spans="2:10" x14ac:dyDescent="0.25">
      <c r="B34044" t="s">
        <v>1129</v>
      </c>
      <c r="C34044" t="s">
        <v>1041</v>
      </c>
      <c r="D34044" t="s">
        <v>30</v>
      </c>
      <c r="E34044" t="s">
        <v>31</v>
      </c>
      <c r="F34044" t="s">
        <v>133</v>
      </c>
      <c r="G34044" t="s">
        <v>255</v>
      </c>
      <c r="H34044" t="s">
        <v>678</v>
      </c>
      <c r="I34044" t="s">
        <v>643</v>
      </c>
      <c r="J34044" s="6">
        <v>-69471.584496693613</v>
      </c>
    </row>
    <row r="34045" spans="2:10" x14ac:dyDescent="0.25">
      <c r="B34045" t="s">
        <v>1129</v>
      </c>
      <c r="C34045" t="s">
        <v>1041</v>
      </c>
      <c r="D34045" t="s">
        <v>30</v>
      </c>
      <c r="E34045" t="s">
        <v>31</v>
      </c>
      <c r="F34045" t="s">
        <v>133</v>
      </c>
      <c r="G34045" t="s">
        <v>255</v>
      </c>
      <c r="H34045" t="s">
        <v>679</v>
      </c>
      <c r="I34045" t="s">
        <v>644</v>
      </c>
      <c r="J34045" s="6">
        <v>-109628.0284349743</v>
      </c>
    </row>
    <row r="34046" spans="2:10" x14ac:dyDescent="0.25">
      <c r="B34046" t="s">
        <v>1129</v>
      </c>
      <c r="C34046" t="s">
        <v>1041</v>
      </c>
      <c r="D34046" t="s">
        <v>30</v>
      </c>
      <c r="E34046" t="s">
        <v>31</v>
      </c>
      <c r="F34046" t="s">
        <v>133</v>
      </c>
      <c r="G34046" t="s">
        <v>255</v>
      </c>
      <c r="H34046" t="s">
        <v>680</v>
      </c>
      <c r="I34046" t="s">
        <v>645</v>
      </c>
      <c r="J34046" s="6">
        <v>-30077.277296105804</v>
      </c>
    </row>
    <row r="34047" spans="2:10" x14ac:dyDescent="0.25">
      <c r="B34047" t="s">
        <v>1129</v>
      </c>
      <c r="C34047" t="s">
        <v>1041</v>
      </c>
      <c r="D34047" t="s">
        <v>30</v>
      </c>
      <c r="E34047" t="s">
        <v>31</v>
      </c>
      <c r="F34047" t="s">
        <v>133</v>
      </c>
      <c r="G34047" t="s">
        <v>255</v>
      </c>
      <c r="H34047" t="s">
        <v>738</v>
      </c>
      <c r="I34047" t="s">
        <v>657</v>
      </c>
      <c r="J34047" s="6">
        <v>-2476.1204996326233</v>
      </c>
    </row>
    <row r="34048" spans="2:10" x14ac:dyDescent="0.25">
      <c r="B34048" t="s">
        <v>1129</v>
      </c>
      <c r="C34048" t="s">
        <v>1041</v>
      </c>
      <c r="D34048" t="s">
        <v>30</v>
      </c>
      <c r="E34048" t="s">
        <v>31</v>
      </c>
      <c r="F34048" t="s">
        <v>133</v>
      </c>
      <c r="G34048" t="s">
        <v>255</v>
      </c>
      <c r="H34048" t="s">
        <v>683</v>
      </c>
      <c r="I34048" t="s">
        <v>648</v>
      </c>
      <c r="J34048" s="6">
        <v>-12513.518736223366</v>
      </c>
    </row>
    <row r="34049" spans="2:10" x14ac:dyDescent="0.25">
      <c r="B34049" t="s">
        <v>1129</v>
      </c>
      <c r="C34049" t="s">
        <v>1041</v>
      </c>
      <c r="D34049" t="s">
        <v>30</v>
      </c>
      <c r="E34049" t="s">
        <v>31</v>
      </c>
      <c r="F34049" t="s">
        <v>133</v>
      </c>
      <c r="G34049" t="s">
        <v>255</v>
      </c>
      <c r="H34049" t="s">
        <v>685</v>
      </c>
      <c r="I34049" t="s">
        <v>650</v>
      </c>
      <c r="J34049" s="6">
        <v>-11623.502865540042</v>
      </c>
    </row>
    <row r="34050" spans="2:10" x14ac:dyDescent="0.25">
      <c r="B34050" t="s">
        <v>1129</v>
      </c>
      <c r="C34050" t="s">
        <v>1041</v>
      </c>
      <c r="D34050" t="s">
        <v>30</v>
      </c>
      <c r="E34050" t="s">
        <v>31</v>
      </c>
      <c r="F34050" t="s">
        <v>133</v>
      </c>
      <c r="G34050" t="s">
        <v>255</v>
      </c>
      <c r="H34050" t="s">
        <v>686</v>
      </c>
      <c r="I34050" t="s">
        <v>854</v>
      </c>
      <c r="J34050" s="6">
        <v>-10231.535341660539</v>
      </c>
    </row>
    <row r="34051" spans="2:10" x14ac:dyDescent="0.25">
      <c r="B34051" t="s">
        <v>1129</v>
      </c>
      <c r="C34051" t="s">
        <v>1041</v>
      </c>
      <c r="D34051" t="s">
        <v>30</v>
      </c>
      <c r="E34051" t="s">
        <v>31</v>
      </c>
      <c r="F34051" t="s">
        <v>133</v>
      </c>
      <c r="G34051" t="s">
        <v>255</v>
      </c>
      <c r="H34051" t="s">
        <v>687</v>
      </c>
      <c r="I34051" t="s">
        <v>855</v>
      </c>
      <c r="J34051" s="6">
        <v>-24768.732182218941</v>
      </c>
    </row>
    <row r="34052" spans="2:10" x14ac:dyDescent="0.25">
      <c r="B34052" t="s">
        <v>1129</v>
      </c>
      <c r="C34052" t="s">
        <v>1041</v>
      </c>
      <c r="D34052" t="s">
        <v>30</v>
      </c>
      <c r="E34052" t="s">
        <v>31</v>
      </c>
      <c r="F34052" t="s">
        <v>133</v>
      </c>
      <c r="G34052" t="s">
        <v>255</v>
      </c>
      <c r="H34052" t="s">
        <v>689</v>
      </c>
      <c r="I34052" t="s">
        <v>857</v>
      </c>
      <c r="J34052" s="6">
        <v>-10582.523438648048</v>
      </c>
    </row>
    <row r="34053" spans="2:10" x14ac:dyDescent="0.25">
      <c r="B34053" t="s">
        <v>1129</v>
      </c>
      <c r="C34053" t="s">
        <v>1041</v>
      </c>
      <c r="D34053" t="s">
        <v>30</v>
      </c>
      <c r="E34053" t="s">
        <v>31</v>
      </c>
      <c r="F34053" t="s">
        <v>133</v>
      </c>
      <c r="G34053" t="s">
        <v>255</v>
      </c>
      <c r="H34053" t="s">
        <v>690</v>
      </c>
      <c r="I34053" t="s">
        <v>858</v>
      </c>
      <c r="J34053" s="6">
        <v>-10192.575826598084</v>
      </c>
    </row>
    <row r="34054" spans="2:10" x14ac:dyDescent="0.25">
      <c r="B34054" t="s">
        <v>1129</v>
      </c>
      <c r="C34054" t="s">
        <v>1041</v>
      </c>
      <c r="D34054" t="s">
        <v>30</v>
      </c>
      <c r="E34054" t="s">
        <v>31</v>
      </c>
      <c r="F34054" t="s">
        <v>133</v>
      </c>
      <c r="G34054" t="s">
        <v>255</v>
      </c>
      <c r="H34054" t="s">
        <v>691</v>
      </c>
      <c r="I34054" t="s">
        <v>859</v>
      </c>
      <c r="J34054" s="6">
        <v>-31721.564217487139</v>
      </c>
    </row>
    <row r="34055" spans="2:10" x14ac:dyDescent="0.25">
      <c r="B34055" t="s">
        <v>1129</v>
      </c>
      <c r="C34055" t="s">
        <v>1041</v>
      </c>
      <c r="D34055" t="s">
        <v>30</v>
      </c>
      <c r="E34055" t="s">
        <v>31</v>
      </c>
      <c r="F34055" t="s">
        <v>133</v>
      </c>
      <c r="G34055" t="s">
        <v>255</v>
      </c>
      <c r="H34055" t="s">
        <v>693</v>
      </c>
      <c r="I34055" t="s">
        <v>861</v>
      </c>
      <c r="J34055" s="6">
        <v>-69919.705584129319</v>
      </c>
    </row>
    <row r="34056" spans="2:10" x14ac:dyDescent="0.25">
      <c r="B34056" t="s">
        <v>1129</v>
      </c>
      <c r="C34056" t="s">
        <v>1041</v>
      </c>
      <c r="D34056" t="s">
        <v>30</v>
      </c>
      <c r="E34056" t="s">
        <v>31</v>
      </c>
      <c r="F34056" t="s">
        <v>133</v>
      </c>
      <c r="G34056" t="s">
        <v>255</v>
      </c>
      <c r="H34056" t="s">
        <v>1077</v>
      </c>
      <c r="I34056" t="s">
        <v>1078</v>
      </c>
      <c r="J34056" s="6">
        <v>-85213.023879500353</v>
      </c>
    </row>
    <row r="34057" spans="2:10" x14ac:dyDescent="0.25">
      <c r="B34057" t="s">
        <v>1129</v>
      </c>
      <c r="C34057" t="s">
        <v>1041</v>
      </c>
      <c r="D34057" t="s">
        <v>30</v>
      </c>
      <c r="E34057" t="s">
        <v>31</v>
      </c>
      <c r="F34057" t="s">
        <v>133</v>
      </c>
      <c r="G34057" t="s">
        <v>255</v>
      </c>
      <c r="H34057" t="s">
        <v>698</v>
      </c>
      <c r="I34057" t="s">
        <v>866</v>
      </c>
      <c r="J34057" s="6">
        <v>21.819397501836882</v>
      </c>
    </row>
    <row r="34058" spans="2:10" x14ac:dyDescent="0.25">
      <c r="B34058" t="s">
        <v>1129</v>
      </c>
      <c r="C34058" t="s">
        <v>1041</v>
      </c>
      <c r="D34058" t="s">
        <v>30</v>
      </c>
      <c r="E34058" t="s">
        <v>31</v>
      </c>
      <c r="F34058" t="s">
        <v>133</v>
      </c>
      <c r="G34058" t="s">
        <v>255</v>
      </c>
      <c r="H34058" t="s">
        <v>700</v>
      </c>
      <c r="I34058" t="s">
        <v>868</v>
      </c>
      <c r="J34058" s="6">
        <v>-27301.83166789126</v>
      </c>
    </row>
    <row r="34059" spans="2:10" x14ac:dyDescent="0.25">
      <c r="B34059" t="s">
        <v>1129</v>
      </c>
      <c r="C34059" t="s">
        <v>1041</v>
      </c>
      <c r="D34059" t="s">
        <v>30</v>
      </c>
      <c r="E34059" t="s">
        <v>31</v>
      </c>
      <c r="F34059" t="s">
        <v>133</v>
      </c>
      <c r="G34059" t="s">
        <v>255</v>
      </c>
      <c r="H34059" t="s">
        <v>751</v>
      </c>
      <c r="I34059" t="s">
        <v>889</v>
      </c>
      <c r="J34059" s="6">
        <v>-86842.482880235082</v>
      </c>
    </row>
    <row r="34060" spans="2:10" x14ac:dyDescent="0.25">
      <c r="B34060" t="s">
        <v>1129</v>
      </c>
      <c r="C34060" t="s">
        <v>1041</v>
      </c>
      <c r="D34060" t="s">
        <v>30</v>
      </c>
      <c r="E34060" t="s">
        <v>31</v>
      </c>
      <c r="F34060" t="s">
        <v>133</v>
      </c>
      <c r="G34060" t="s">
        <v>255</v>
      </c>
      <c r="H34060" t="s">
        <v>836</v>
      </c>
      <c r="I34060" t="s">
        <v>900</v>
      </c>
      <c r="J34060" s="6">
        <v>-13790.983835415138</v>
      </c>
    </row>
    <row r="34061" spans="2:10" x14ac:dyDescent="0.25">
      <c r="B34061" t="s">
        <v>1129</v>
      </c>
      <c r="C34061" t="s">
        <v>1041</v>
      </c>
      <c r="D34061" t="s">
        <v>30</v>
      </c>
      <c r="E34061" t="s">
        <v>31</v>
      </c>
      <c r="F34061" t="s">
        <v>133</v>
      </c>
      <c r="G34061" t="s">
        <v>255</v>
      </c>
      <c r="H34061" t="s">
        <v>741</v>
      </c>
      <c r="I34061" t="s">
        <v>885</v>
      </c>
      <c r="J34061" s="6">
        <v>-63643.57310800883</v>
      </c>
    </row>
    <row r="34062" spans="2:10" x14ac:dyDescent="0.25">
      <c r="B34062" t="s">
        <v>1129</v>
      </c>
      <c r="C34062" t="s">
        <v>1041</v>
      </c>
      <c r="D34062" t="s">
        <v>30</v>
      </c>
      <c r="E34062" t="s">
        <v>31</v>
      </c>
      <c r="F34062" t="s">
        <v>133</v>
      </c>
      <c r="G34062" t="s">
        <v>255</v>
      </c>
      <c r="H34062" t="s">
        <v>707</v>
      </c>
      <c r="I34062" t="s">
        <v>874</v>
      </c>
      <c r="J34062" s="6">
        <v>-10095.619838354152</v>
      </c>
    </row>
    <row r="34063" spans="2:10" x14ac:dyDescent="0.25">
      <c r="B34063" t="s">
        <v>1129</v>
      </c>
      <c r="C34063" t="s">
        <v>1041</v>
      </c>
      <c r="D34063" t="s">
        <v>30</v>
      </c>
      <c r="E34063" t="s">
        <v>31</v>
      </c>
      <c r="F34063" t="s">
        <v>133</v>
      </c>
      <c r="G34063" t="s">
        <v>255</v>
      </c>
      <c r="H34063" t="s">
        <v>743</v>
      </c>
      <c r="I34063" t="s">
        <v>887</v>
      </c>
      <c r="J34063" s="6">
        <v>-3673.7692872887583</v>
      </c>
    </row>
    <row r="34064" spans="2:10" x14ac:dyDescent="0.25">
      <c r="B34064" t="s">
        <v>1129</v>
      </c>
      <c r="C34064" t="s">
        <v>1041</v>
      </c>
      <c r="D34064" t="s">
        <v>30</v>
      </c>
      <c r="E34064" t="s">
        <v>31</v>
      </c>
      <c r="F34064" t="s">
        <v>133</v>
      </c>
      <c r="G34064" t="s">
        <v>255</v>
      </c>
      <c r="H34064" t="s">
        <v>714</v>
      </c>
      <c r="I34064" t="s">
        <v>881</v>
      </c>
      <c r="J34064" s="6">
        <v>-370.70661278471715</v>
      </c>
    </row>
    <row r="34065" spans="2:10" x14ac:dyDescent="0.25">
      <c r="B34065" t="s">
        <v>1129</v>
      </c>
      <c r="C34065" t="s">
        <v>1041</v>
      </c>
      <c r="D34065" t="s">
        <v>30</v>
      </c>
      <c r="E34065" t="s">
        <v>31</v>
      </c>
      <c r="F34065" t="s">
        <v>133</v>
      </c>
      <c r="G34065" t="s">
        <v>255</v>
      </c>
      <c r="H34065" t="s">
        <v>715</v>
      </c>
      <c r="I34065" t="s">
        <v>651</v>
      </c>
      <c r="J34065" s="6">
        <v>-2650.6063923585593</v>
      </c>
    </row>
    <row r="34066" spans="2:10" x14ac:dyDescent="0.25">
      <c r="B34066" t="s">
        <v>1129</v>
      </c>
      <c r="C34066" t="s">
        <v>1041</v>
      </c>
      <c r="D34066" t="s">
        <v>32</v>
      </c>
      <c r="E34066" t="s">
        <v>33</v>
      </c>
      <c r="F34066" t="s">
        <v>135</v>
      </c>
      <c r="G34066" t="s">
        <v>257</v>
      </c>
      <c r="H34066" t="s">
        <v>135</v>
      </c>
      <c r="I34066" t="s">
        <v>257</v>
      </c>
      <c r="J34066" s="6">
        <v>-292683.0930933138</v>
      </c>
    </row>
    <row r="34067" spans="2:10" x14ac:dyDescent="0.25">
      <c r="B34067" t="s">
        <v>1129</v>
      </c>
      <c r="C34067" t="s">
        <v>1041</v>
      </c>
      <c r="D34067" t="s">
        <v>32</v>
      </c>
      <c r="E34067" t="s">
        <v>33</v>
      </c>
      <c r="F34067" t="s">
        <v>136</v>
      </c>
      <c r="G34067" t="s">
        <v>258</v>
      </c>
      <c r="H34067" t="s">
        <v>382</v>
      </c>
      <c r="I34067" t="s">
        <v>533</v>
      </c>
      <c r="J34067" s="6">
        <v>-17454.595371050698</v>
      </c>
    </row>
    <row r="34068" spans="2:10" x14ac:dyDescent="0.25">
      <c r="B34068" t="s">
        <v>1129</v>
      </c>
      <c r="C34068" t="s">
        <v>1041</v>
      </c>
      <c r="D34068" t="s">
        <v>32</v>
      </c>
      <c r="E34068" t="s">
        <v>33</v>
      </c>
      <c r="F34068" t="s">
        <v>136</v>
      </c>
      <c r="G34068" t="s">
        <v>258</v>
      </c>
      <c r="H34068" t="s">
        <v>383</v>
      </c>
      <c r="I34068" t="s">
        <v>534</v>
      </c>
      <c r="J34068" s="6">
        <v>-8527.0810433504776</v>
      </c>
    </row>
    <row r="34069" spans="2:10" x14ac:dyDescent="0.25">
      <c r="B34069" t="s">
        <v>1129</v>
      </c>
      <c r="C34069" t="s">
        <v>1041</v>
      </c>
      <c r="D34069" t="s">
        <v>32</v>
      </c>
      <c r="E34069" t="s">
        <v>33</v>
      </c>
      <c r="F34069" t="s">
        <v>136</v>
      </c>
      <c r="G34069" t="s">
        <v>258</v>
      </c>
      <c r="H34069" t="s">
        <v>384</v>
      </c>
      <c r="I34069" t="s">
        <v>535</v>
      </c>
      <c r="J34069" s="6">
        <v>-738935.18273328489</v>
      </c>
    </row>
    <row r="34070" spans="2:10" x14ac:dyDescent="0.25">
      <c r="B34070" t="s">
        <v>1129</v>
      </c>
      <c r="C34070" t="s">
        <v>1041</v>
      </c>
      <c r="D34070" t="s">
        <v>32</v>
      </c>
      <c r="E34070" t="s">
        <v>33</v>
      </c>
      <c r="F34070" t="s">
        <v>136</v>
      </c>
      <c r="G34070" t="s">
        <v>258</v>
      </c>
      <c r="H34070" t="s">
        <v>386</v>
      </c>
      <c r="I34070" t="s">
        <v>537</v>
      </c>
      <c r="J34070" s="6">
        <v>-98979.186774430578</v>
      </c>
    </row>
    <row r="34071" spans="2:10" x14ac:dyDescent="0.25">
      <c r="B34071" t="s">
        <v>1129</v>
      </c>
      <c r="C34071" t="s">
        <v>1041</v>
      </c>
      <c r="D34071" t="s">
        <v>32</v>
      </c>
      <c r="E34071" t="s">
        <v>33</v>
      </c>
      <c r="F34071" t="s">
        <v>137</v>
      </c>
      <c r="G34071" t="s">
        <v>259</v>
      </c>
      <c r="H34071" t="s">
        <v>387</v>
      </c>
      <c r="I34071" t="s">
        <v>538</v>
      </c>
      <c r="J34071" s="6">
        <v>-47340.88434974281</v>
      </c>
    </row>
    <row r="34072" spans="2:10" x14ac:dyDescent="0.25">
      <c r="B34072" t="s">
        <v>1129</v>
      </c>
      <c r="C34072" t="s">
        <v>1041</v>
      </c>
      <c r="D34072" t="s">
        <v>32</v>
      </c>
      <c r="E34072" t="s">
        <v>33</v>
      </c>
      <c r="F34072" t="s">
        <v>137</v>
      </c>
      <c r="G34072" t="s">
        <v>259</v>
      </c>
      <c r="H34072" t="s">
        <v>388</v>
      </c>
      <c r="I34072" t="s">
        <v>539</v>
      </c>
      <c r="J34072" s="6">
        <v>-1408.1259368111685</v>
      </c>
    </row>
    <row r="34073" spans="2:10" x14ac:dyDescent="0.25">
      <c r="B34073" t="s">
        <v>1129</v>
      </c>
      <c r="C34073" t="s">
        <v>1041</v>
      </c>
      <c r="D34073" t="s">
        <v>32</v>
      </c>
      <c r="E34073" t="s">
        <v>33</v>
      </c>
      <c r="F34073" t="s">
        <v>137</v>
      </c>
      <c r="G34073" t="s">
        <v>259</v>
      </c>
      <c r="H34073" t="s">
        <v>389</v>
      </c>
      <c r="I34073" t="s">
        <v>540</v>
      </c>
      <c r="J34073" s="6">
        <v>-58161.567523879501</v>
      </c>
    </row>
    <row r="34074" spans="2:10" x14ac:dyDescent="0.25">
      <c r="B34074" t="s">
        <v>1129</v>
      </c>
      <c r="C34074" t="s">
        <v>1041</v>
      </c>
      <c r="D34074" t="s">
        <v>32</v>
      </c>
      <c r="E34074" t="s">
        <v>33</v>
      </c>
      <c r="F34074" t="s">
        <v>137</v>
      </c>
      <c r="G34074" t="s">
        <v>259</v>
      </c>
      <c r="H34074" t="s">
        <v>390</v>
      </c>
      <c r="I34074" t="s">
        <v>541</v>
      </c>
      <c r="J34074" s="6">
        <v>-508.89309331373988</v>
      </c>
    </row>
    <row r="34075" spans="2:10" x14ac:dyDescent="0.25">
      <c r="B34075" t="s">
        <v>1129</v>
      </c>
      <c r="C34075" t="s">
        <v>1041</v>
      </c>
      <c r="D34075" t="s">
        <v>32</v>
      </c>
      <c r="E34075" t="s">
        <v>33</v>
      </c>
      <c r="F34075" t="s">
        <v>137</v>
      </c>
      <c r="G34075" t="s">
        <v>259</v>
      </c>
      <c r="H34075" t="s">
        <v>391</v>
      </c>
      <c r="I34075" t="s">
        <v>542</v>
      </c>
      <c r="J34075" s="6">
        <v>-4494.2387950036737</v>
      </c>
    </row>
    <row r="34076" spans="2:10" x14ac:dyDescent="0.25">
      <c r="B34076" t="s">
        <v>1129</v>
      </c>
      <c r="C34076" t="s">
        <v>1041</v>
      </c>
      <c r="D34076" t="s">
        <v>32</v>
      </c>
      <c r="E34076" t="s">
        <v>33</v>
      </c>
      <c r="F34076" t="s">
        <v>137</v>
      </c>
      <c r="G34076" t="s">
        <v>259</v>
      </c>
      <c r="H34076" t="s">
        <v>392</v>
      </c>
      <c r="I34076" t="s">
        <v>543</v>
      </c>
      <c r="J34076" s="6">
        <v>-9077.4495224099937</v>
      </c>
    </row>
    <row r="34077" spans="2:10" x14ac:dyDescent="0.25">
      <c r="B34077" t="s">
        <v>1129</v>
      </c>
      <c r="C34077" t="s">
        <v>1041</v>
      </c>
      <c r="D34077" t="s">
        <v>32</v>
      </c>
      <c r="E34077" t="s">
        <v>33</v>
      </c>
      <c r="F34077" t="s">
        <v>138</v>
      </c>
      <c r="G34077" t="s">
        <v>260</v>
      </c>
      <c r="H34077" t="s">
        <v>477</v>
      </c>
      <c r="I34077" t="s">
        <v>622</v>
      </c>
      <c r="J34077" s="6">
        <v>-91236.30337986775</v>
      </c>
    </row>
    <row r="34078" spans="2:10" x14ac:dyDescent="0.25">
      <c r="B34078" t="s">
        <v>1129</v>
      </c>
      <c r="C34078" t="s">
        <v>1041</v>
      </c>
      <c r="D34078" t="s">
        <v>32</v>
      </c>
      <c r="E34078" t="s">
        <v>33</v>
      </c>
      <c r="F34078" t="s">
        <v>138</v>
      </c>
      <c r="G34078" t="s">
        <v>260</v>
      </c>
      <c r="H34078" t="s">
        <v>396</v>
      </c>
      <c r="I34078" t="s">
        <v>547</v>
      </c>
      <c r="J34078" s="6">
        <v>-93759.881557678178</v>
      </c>
    </row>
    <row r="34079" spans="2:10" x14ac:dyDescent="0.25">
      <c r="B34079" t="s">
        <v>1129</v>
      </c>
      <c r="C34079" t="s">
        <v>1041</v>
      </c>
      <c r="D34079" t="s">
        <v>32</v>
      </c>
      <c r="E34079" t="s">
        <v>33</v>
      </c>
      <c r="F34079" t="s">
        <v>138</v>
      </c>
      <c r="G34079" t="s">
        <v>260</v>
      </c>
      <c r="H34079" t="s">
        <v>397</v>
      </c>
      <c r="I34079" t="s">
        <v>548</v>
      </c>
      <c r="J34079" s="6">
        <v>-281670.85363703157</v>
      </c>
    </row>
    <row r="34080" spans="2:10" x14ac:dyDescent="0.25">
      <c r="B34080" t="s">
        <v>1129</v>
      </c>
      <c r="C34080" t="s">
        <v>1041</v>
      </c>
      <c r="D34080" t="s">
        <v>32</v>
      </c>
      <c r="E34080" t="s">
        <v>33</v>
      </c>
      <c r="F34080" t="s">
        <v>138</v>
      </c>
      <c r="G34080" t="s">
        <v>260</v>
      </c>
      <c r="H34080" t="s">
        <v>398</v>
      </c>
      <c r="I34080" t="s">
        <v>549</v>
      </c>
      <c r="J34080" s="6">
        <v>-521514.16223365185</v>
      </c>
    </row>
    <row r="34081" spans="2:10" x14ac:dyDescent="0.25">
      <c r="B34081" t="s">
        <v>1129</v>
      </c>
      <c r="C34081" t="s">
        <v>1041</v>
      </c>
      <c r="D34081" t="s">
        <v>32</v>
      </c>
      <c r="E34081" t="s">
        <v>33</v>
      </c>
      <c r="F34081" t="s">
        <v>139</v>
      </c>
      <c r="G34081" t="s">
        <v>261</v>
      </c>
      <c r="H34081" t="s">
        <v>399</v>
      </c>
      <c r="I34081" t="s">
        <v>550</v>
      </c>
      <c r="J34081" s="6">
        <v>-21300.347832476127</v>
      </c>
    </row>
    <row r="34082" spans="2:10" x14ac:dyDescent="0.25">
      <c r="B34082" t="s">
        <v>1129</v>
      </c>
      <c r="C34082" t="s">
        <v>1041</v>
      </c>
      <c r="D34082" t="s">
        <v>32</v>
      </c>
      <c r="E34082" t="s">
        <v>33</v>
      </c>
      <c r="F34082" t="s">
        <v>139</v>
      </c>
      <c r="G34082" t="s">
        <v>261</v>
      </c>
      <c r="H34082" t="s">
        <v>400</v>
      </c>
      <c r="I34082" t="s">
        <v>551</v>
      </c>
      <c r="J34082" s="6">
        <v>-6325.0938280675937</v>
      </c>
    </row>
    <row r="34083" spans="2:10" x14ac:dyDescent="0.25">
      <c r="B34083" t="s">
        <v>1129</v>
      </c>
      <c r="C34083" t="s">
        <v>1041</v>
      </c>
      <c r="D34083" t="s">
        <v>32</v>
      </c>
      <c r="E34083" t="s">
        <v>33</v>
      </c>
      <c r="F34083" t="s">
        <v>139</v>
      </c>
      <c r="G34083" t="s">
        <v>261</v>
      </c>
      <c r="H34083" t="s">
        <v>402</v>
      </c>
      <c r="I34083" t="s">
        <v>33</v>
      </c>
      <c r="J34083" s="6">
        <v>-323353.64562821458</v>
      </c>
    </row>
    <row r="34084" spans="2:10" x14ac:dyDescent="0.25">
      <c r="B34084" t="s">
        <v>1129</v>
      </c>
      <c r="C34084" t="s">
        <v>1041</v>
      </c>
      <c r="D34084" t="s">
        <v>32</v>
      </c>
      <c r="E34084" t="s">
        <v>33</v>
      </c>
      <c r="F34084" t="s">
        <v>139</v>
      </c>
      <c r="G34084" t="s">
        <v>261</v>
      </c>
      <c r="H34084" t="s">
        <v>404</v>
      </c>
      <c r="I34084" t="s">
        <v>554</v>
      </c>
      <c r="J34084" s="6">
        <v>-33765.425202057311</v>
      </c>
    </row>
    <row r="34085" spans="2:10" x14ac:dyDescent="0.25">
      <c r="B34085" t="s">
        <v>1129</v>
      </c>
      <c r="C34085" t="s">
        <v>1041</v>
      </c>
      <c r="D34085" t="s">
        <v>32</v>
      </c>
      <c r="E34085" t="s">
        <v>33</v>
      </c>
      <c r="F34085" t="s">
        <v>139</v>
      </c>
      <c r="G34085" t="s">
        <v>261</v>
      </c>
      <c r="H34085" t="s">
        <v>407</v>
      </c>
      <c r="I34085" t="s">
        <v>557</v>
      </c>
      <c r="J34085" s="6">
        <v>-654705.72733284347</v>
      </c>
    </row>
    <row r="34086" spans="2:10" x14ac:dyDescent="0.25">
      <c r="B34086" t="s">
        <v>1129</v>
      </c>
      <c r="C34086" t="s">
        <v>1041</v>
      </c>
      <c r="D34086" t="s">
        <v>32</v>
      </c>
      <c r="E34086" t="s">
        <v>33</v>
      </c>
      <c r="F34086" t="s">
        <v>139</v>
      </c>
      <c r="G34086" t="s">
        <v>261</v>
      </c>
      <c r="H34086" t="s">
        <v>415</v>
      </c>
      <c r="I34086" t="s">
        <v>565</v>
      </c>
      <c r="J34086" s="6">
        <v>-132397.84864070537</v>
      </c>
    </row>
    <row r="34087" spans="2:10" x14ac:dyDescent="0.25">
      <c r="B34087" t="s">
        <v>1129</v>
      </c>
      <c r="C34087" t="s">
        <v>1041</v>
      </c>
      <c r="D34087" t="s">
        <v>32</v>
      </c>
      <c r="E34087" t="s">
        <v>33</v>
      </c>
      <c r="F34087" t="s">
        <v>140</v>
      </c>
      <c r="G34087" t="s">
        <v>262</v>
      </c>
      <c r="H34087" t="s">
        <v>416</v>
      </c>
      <c r="I34087" t="s">
        <v>566</v>
      </c>
      <c r="J34087" s="6">
        <v>-8027.4292432035272</v>
      </c>
    </row>
    <row r="34088" spans="2:10" x14ac:dyDescent="0.25">
      <c r="B34088" t="s">
        <v>1129</v>
      </c>
      <c r="C34088" t="s">
        <v>1041</v>
      </c>
      <c r="D34088" t="s">
        <v>32</v>
      </c>
      <c r="E34088" t="s">
        <v>33</v>
      </c>
      <c r="F34088" t="s">
        <v>140</v>
      </c>
      <c r="G34088" t="s">
        <v>262</v>
      </c>
      <c r="H34088" t="s">
        <v>418</v>
      </c>
      <c r="I34088" t="s">
        <v>568</v>
      </c>
      <c r="J34088" s="6">
        <v>-1131.6311535635562</v>
      </c>
    </row>
    <row r="34089" spans="2:10" x14ac:dyDescent="0.25">
      <c r="B34089" t="s">
        <v>1129</v>
      </c>
      <c r="C34089" t="s">
        <v>1041</v>
      </c>
      <c r="D34089" t="s">
        <v>32</v>
      </c>
      <c r="E34089" t="s">
        <v>33</v>
      </c>
      <c r="F34089" t="s">
        <v>140</v>
      </c>
      <c r="G34089" t="s">
        <v>262</v>
      </c>
      <c r="H34089" t="s">
        <v>419</v>
      </c>
      <c r="I34089" t="s">
        <v>569</v>
      </c>
      <c r="J34089" s="6">
        <v>-1135.4598824393829</v>
      </c>
    </row>
    <row r="34090" spans="2:10" x14ac:dyDescent="0.25">
      <c r="B34090" t="s">
        <v>1129</v>
      </c>
      <c r="C34090" t="s">
        <v>1041</v>
      </c>
      <c r="D34090" t="s">
        <v>32</v>
      </c>
      <c r="E34090" t="s">
        <v>33</v>
      </c>
      <c r="F34090" t="s">
        <v>140</v>
      </c>
      <c r="G34090" t="s">
        <v>262</v>
      </c>
      <c r="H34090" t="s">
        <v>421</v>
      </c>
      <c r="I34090" t="s">
        <v>571</v>
      </c>
      <c r="J34090" s="6">
        <v>-289.24144011756067</v>
      </c>
    </row>
    <row r="34091" spans="2:10" x14ac:dyDescent="0.25">
      <c r="B34091" t="s">
        <v>1129</v>
      </c>
      <c r="C34091" t="s">
        <v>1041</v>
      </c>
      <c r="D34091" t="s">
        <v>32</v>
      </c>
      <c r="E34091" t="s">
        <v>33</v>
      </c>
      <c r="F34091" t="s">
        <v>140</v>
      </c>
      <c r="G34091" t="s">
        <v>262</v>
      </c>
      <c r="H34091" t="s">
        <v>424</v>
      </c>
      <c r="I34091" t="s">
        <v>574</v>
      </c>
      <c r="J34091" s="6">
        <v>-5221.4489346069049</v>
      </c>
    </row>
    <row r="34092" spans="2:10" x14ac:dyDescent="0.25">
      <c r="B34092" t="s">
        <v>1129</v>
      </c>
      <c r="C34092" t="s">
        <v>1041</v>
      </c>
      <c r="D34092" t="s">
        <v>32</v>
      </c>
      <c r="E34092" t="s">
        <v>33</v>
      </c>
      <c r="F34092" t="s">
        <v>140</v>
      </c>
      <c r="G34092" t="s">
        <v>262</v>
      </c>
      <c r="H34092" t="s">
        <v>425</v>
      </c>
      <c r="I34092" t="s">
        <v>575</v>
      </c>
      <c r="J34092" s="6">
        <v>-1109.1692138133728</v>
      </c>
    </row>
    <row r="34093" spans="2:10" x14ac:dyDescent="0.25">
      <c r="B34093" t="s">
        <v>1129</v>
      </c>
      <c r="C34093" t="s">
        <v>1041</v>
      </c>
      <c r="D34093" t="s">
        <v>32</v>
      </c>
      <c r="E34093" t="s">
        <v>33</v>
      </c>
      <c r="F34093" t="s">
        <v>140</v>
      </c>
      <c r="G34093" t="s">
        <v>262</v>
      </c>
      <c r="H34093" t="s">
        <v>426</v>
      </c>
      <c r="I34093" t="s">
        <v>576</v>
      </c>
      <c r="J34093" s="6">
        <v>-2765.5999999999995</v>
      </c>
    </row>
    <row r="34094" spans="2:10" x14ac:dyDescent="0.25">
      <c r="B34094" t="s">
        <v>1129</v>
      </c>
      <c r="C34094" t="s">
        <v>1041</v>
      </c>
      <c r="D34094" t="s">
        <v>32</v>
      </c>
      <c r="E34094" t="s">
        <v>33</v>
      </c>
      <c r="F34094" t="s">
        <v>140</v>
      </c>
      <c r="G34094" t="s">
        <v>262</v>
      </c>
      <c r="H34094" t="s">
        <v>427</v>
      </c>
      <c r="I34094" t="s">
        <v>577</v>
      </c>
      <c r="J34094" s="6">
        <v>-4197.5349008082303</v>
      </c>
    </row>
    <row r="34095" spans="2:10" x14ac:dyDescent="0.25">
      <c r="B34095" t="s">
        <v>1129</v>
      </c>
      <c r="C34095" t="s">
        <v>1041</v>
      </c>
      <c r="D34095" t="s">
        <v>32</v>
      </c>
      <c r="E34095" t="s">
        <v>33</v>
      </c>
      <c r="F34095" t="s">
        <v>140</v>
      </c>
      <c r="G34095" t="s">
        <v>262</v>
      </c>
      <c r="H34095" t="s">
        <v>428</v>
      </c>
      <c r="I34095" t="s">
        <v>578</v>
      </c>
      <c r="J34095" s="6">
        <v>-9796.5022777369541</v>
      </c>
    </row>
    <row r="34096" spans="2:10" x14ac:dyDescent="0.25">
      <c r="B34096" t="s">
        <v>1129</v>
      </c>
      <c r="C34096" t="s">
        <v>1041</v>
      </c>
      <c r="D34096" t="s">
        <v>32</v>
      </c>
      <c r="E34096" t="s">
        <v>33</v>
      </c>
      <c r="F34096" t="s">
        <v>141</v>
      </c>
      <c r="G34096" t="s">
        <v>263</v>
      </c>
      <c r="H34096" t="s">
        <v>429</v>
      </c>
      <c r="I34096" t="s">
        <v>263</v>
      </c>
      <c r="J34096" s="6">
        <v>-99909.053637031582</v>
      </c>
    </row>
    <row r="34097" spans="2:10" x14ac:dyDescent="0.25">
      <c r="B34097" t="s">
        <v>1129</v>
      </c>
      <c r="C34097" t="s">
        <v>1041</v>
      </c>
      <c r="D34097" t="s">
        <v>32</v>
      </c>
      <c r="E34097" t="s">
        <v>33</v>
      </c>
      <c r="F34097" t="s">
        <v>142</v>
      </c>
      <c r="G34097" t="s">
        <v>264</v>
      </c>
      <c r="H34097" t="s">
        <v>430</v>
      </c>
      <c r="I34097" t="s">
        <v>579</v>
      </c>
      <c r="J34097" s="6">
        <v>-52140.115870683323</v>
      </c>
    </row>
    <row r="34098" spans="2:10" x14ac:dyDescent="0.25">
      <c r="B34098" t="s">
        <v>1129</v>
      </c>
      <c r="C34098" t="s">
        <v>1041</v>
      </c>
      <c r="D34098" t="s">
        <v>32</v>
      </c>
      <c r="E34098" t="s">
        <v>33</v>
      </c>
      <c r="F34098" t="s">
        <v>143</v>
      </c>
      <c r="G34098" t="s">
        <v>265</v>
      </c>
      <c r="H34098" t="s">
        <v>431</v>
      </c>
      <c r="I34098" t="s">
        <v>580</v>
      </c>
      <c r="J34098" s="6">
        <v>-83848.755841293154</v>
      </c>
    </row>
    <row r="34099" spans="2:10" x14ac:dyDescent="0.25">
      <c r="B34099" t="s">
        <v>1129</v>
      </c>
      <c r="C34099" t="s">
        <v>1041</v>
      </c>
      <c r="D34099" t="s">
        <v>32</v>
      </c>
      <c r="E34099" t="s">
        <v>33</v>
      </c>
      <c r="F34099" t="s">
        <v>143</v>
      </c>
      <c r="G34099" t="s">
        <v>265</v>
      </c>
      <c r="H34099" t="s">
        <v>432</v>
      </c>
      <c r="I34099" t="s">
        <v>581</v>
      </c>
      <c r="J34099" s="6">
        <v>-2240.9992652461424</v>
      </c>
    </row>
    <row r="34100" spans="2:10" x14ac:dyDescent="0.25">
      <c r="B34100" t="s">
        <v>1129</v>
      </c>
      <c r="C34100" t="s">
        <v>1041</v>
      </c>
      <c r="D34100" t="s">
        <v>32</v>
      </c>
      <c r="E34100" t="s">
        <v>33</v>
      </c>
      <c r="F34100" t="s">
        <v>143</v>
      </c>
      <c r="G34100" t="s">
        <v>265</v>
      </c>
      <c r="H34100" t="s">
        <v>631</v>
      </c>
      <c r="I34100" t="s">
        <v>653</v>
      </c>
      <c r="J34100" s="6">
        <v>-10120.49963262307</v>
      </c>
    </row>
    <row r="34101" spans="2:10" x14ac:dyDescent="0.25">
      <c r="B34101" t="s">
        <v>1129</v>
      </c>
      <c r="C34101" t="s">
        <v>1041</v>
      </c>
      <c r="D34101" t="s">
        <v>32</v>
      </c>
      <c r="E34101" t="s">
        <v>33</v>
      </c>
      <c r="F34101" t="s">
        <v>143</v>
      </c>
      <c r="G34101" t="s">
        <v>265</v>
      </c>
      <c r="H34101" t="s">
        <v>942</v>
      </c>
      <c r="I34101" t="s">
        <v>943</v>
      </c>
      <c r="J34101" s="6">
        <v>-2364.5822189566497</v>
      </c>
    </row>
    <row r="34102" spans="2:10" x14ac:dyDescent="0.25">
      <c r="B34102" t="s">
        <v>1129</v>
      </c>
      <c r="C34102" t="s">
        <v>1041</v>
      </c>
      <c r="D34102" t="s">
        <v>32</v>
      </c>
      <c r="E34102" t="s">
        <v>33</v>
      </c>
      <c r="F34102" t="s">
        <v>143</v>
      </c>
      <c r="G34102" t="s">
        <v>265</v>
      </c>
      <c r="H34102" t="s">
        <v>633</v>
      </c>
      <c r="I34102" t="s">
        <v>655</v>
      </c>
      <c r="J34102" s="6">
        <v>-21811.773475385748</v>
      </c>
    </row>
    <row r="34103" spans="2:10" x14ac:dyDescent="0.25">
      <c r="B34103" t="s">
        <v>1129</v>
      </c>
      <c r="C34103" t="s">
        <v>1041</v>
      </c>
      <c r="D34103" t="s">
        <v>32</v>
      </c>
      <c r="E34103" t="s">
        <v>33</v>
      </c>
      <c r="F34103" t="s">
        <v>143</v>
      </c>
      <c r="G34103" t="s">
        <v>265</v>
      </c>
      <c r="H34103" t="s">
        <v>634</v>
      </c>
      <c r="I34103" t="s">
        <v>656</v>
      </c>
      <c r="J34103" s="6">
        <v>-70.06958119030125</v>
      </c>
    </row>
    <row r="34104" spans="2:10" x14ac:dyDescent="0.25">
      <c r="B34104" t="s">
        <v>1129</v>
      </c>
      <c r="C34104" t="s">
        <v>1041</v>
      </c>
      <c r="D34104" t="s">
        <v>32</v>
      </c>
      <c r="E34104" t="s">
        <v>33</v>
      </c>
      <c r="F34104" t="s">
        <v>144</v>
      </c>
      <c r="G34104" t="s">
        <v>266</v>
      </c>
      <c r="H34104" t="s">
        <v>434</v>
      </c>
      <c r="I34104" t="s">
        <v>266</v>
      </c>
      <c r="J34104" s="6">
        <v>-124940.87854518736</v>
      </c>
    </row>
    <row r="34105" spans="2:10" x14ac:dyDescent="0.25">
      <c r="B34105" t="s">
        <v>1129</v>
      </c>
      <c r="C34105" t="s">
        <v>1041</v>
      </c>
      <c r="D34105" t="s">
        <v>32</v>
      </c>
      <c r="E34105" t="s">
        <v>33</v>
      </c>
      <c r="F34105" t="s">
        <v>145</v>
      </c>
      <c r="G34105" t="s">
        <v>267</v>
      </c>
      <c r="H34105" t="s">
        <v>435</v>
      </c>
      <c r="I34105" t="s">
        <v>583</v>
      </c>
      <c r="J34105" s="6">
        <v>-35031.60455547391</v>
      </c>
    </row>
    <row r="34106" spans="2:10" x14ac:dyDescent="0.25">
      <c r="B34106" t="s">
        <v>1129</v>
      </c>
      <c r="C34106" t="s">
        <v>1041</v>
      </c>
      <c r="D34106" t="s">
        <v>32</v>
      </c>
      <c r="E34106" t="s">
        <v>33</v>
      </c>
      <c r="F34106" t="s">
        <v>145</v>
      </c>
      <c r="G34106" t="s">
        <v>267</v>
      </c>
      <c r="H34106" t="s">
        <v>436</v>
      </c>
      <c r="I34106" t="s">
        <v>584</v>
      </c>
      <c r="J34106" s="6">
        <v>-6120.5034533431299</v>
      </c>
    </row>
    <row r="34107" spans="2:10" x14ac:dyDescent="0.25">
      <c r="B34107" t="s">
        <v>1129</v>
      </c>
      <c r="C34107" t="s">
        <v>1041</v>
      </c>
      <c r="D34107" t="s">
        <v>32</v>
      </c>
      <c r="E34107" t="s">
        <v>33</v>
      </c>
      <c r="F34107" t="s">
        <v>145</v>
      </c>
      <c r="G34107" t="s">
        <v>267</v>
      </c>
      <c r="H34107" t="s">
        <v>437</v>
      </c>
      <c r="I34107" t="s">
        <v>585</v>
      </c>
      <c r="J34107" s="6">
        <v>-113971.78229243205</v>
      </c>
    </row>
    <row r="34108" spans="2:10" x14ac:dyDescent="0.25">
      <c r="B34108" t="s">
        <v>1129</v>
      </c>
      <c r="C34108" t="s">
        <v>1041</v>
      </c>
      <c r="D34108" t="s">
        <v>32</v>
      </c>
      <c r="E34108" t="s">
        <v>33</v>
      </c>
      <c r="F34108" t="s">
        <v>145</v>
      </c>
      <c r="G34108" t="s">
        <v>267</v>
      </c>
      <c r="H34108" t="s">
        <v>438</v>
      </c>
      <c r="I34108" t="s">
        <v>586</v>
      </c>
      <c r="J34108" s="6">
        <v>-26274.446730345342</v>
      </c>
    </row>
    <row r="34109" spans="2:10" x14ac:dyDescent="0.25">
      <c r="B34109" t="s">
        <v>1129</v>
      </c>
      <c r="C34109" t="s">
        <v>1041</v>
      </c>
      <c r="D34109" t="s">
        <v>32</v>
      </c>
      <c r="E34109" t="s">
        <v>33</v>
      </c>
      <c r="F34109" t="s">
        <v>146</v>
      </c>
      <c r="G34109" t="s">
        <v>268</v>
      </c>
      <c r="H34109" t="s">
        <v>440</v>
      </c>
      <c r="I34109" t="s">
        <v>588</v>
      </c>
      <c r="J34109" s="6">
        <v>-81464.576047024253</v>
      </c>
    </row>
    <row r="34110" spans="2:10" x14ac:dyDescent="0.25">
      <c r="B34110" t="s">
        <v>1129</v>
      </c>
      <c r="C34110" t="s">
        <v>1041</v>
      </c>
      <c r="D34110" t="s">
        <v>32</v>
      </c>
      <c r="E34110" t="s">
        <v>33</v>
      </c>
      <c r="F34110" t="s">
        <v>146</v>
      </c>
      <c r="G34110" t="s">
        <v>268</v>
      </c>
      <c r="H34110" t="s">
        <v>441</v>
      </c>
      <c r="I34110" t="s">
        <v>589</v>
      </c>
      <c r="J34110" s="6">
        <v>-19275.167156502579</v>
      </c>
    </row>
    <row r="34111" spans="2:10" x14ac:dyDescent="0.25">
      <c r="B34111" t="s">
        <v>1129</v>
      </c>
      <c r="C34111" t="s">
        <v>1041</v>
      </c>
      <c r="D34111" t="s">
        <v>32</v>
      </c>
      <c r="E34111" t="s">
        <v>33</v>
      </c>
      <c r="F34111" t="s">
        <v>146</v>
      </c>
      <c r="G34111" t="s">
        <v>268</v>
      </c>
      <c r="H34111" t="s">
        <v>442</v>
      </c>
      <c r="I34111" t="s">
        <v>268</v>
      </c>
      <c r="J34111" s="6">
        <v>-66380.331373989728</v>
      </c>
    </row>
    <row r="34112" spans="2:10" x14ac:dyDescent="0.25">
      <c r="B34112" t="s">
        <v>1129</v>
      </c>
      <c r="C34112" t="s">
        <v>1041</v>
      </c>
      <c r="D34112" t="s">
        <v>32</v>
      </c>
      <c r="E34112" t="s">
        <v>33</v>
      </c>
      <c r="F34112" t="s">
        <v>147</v>
      </c>
      <c r="G34112" t="s">
        <v>269</v>
      </c>
      <c r="H34112" t="s">
        <v>443</v>
      </c>
      <c r="I34112" t="s">
        <v>269</v>
      </c>
      <c r="J34112" s="6">
        <v>-268068.06796473189</v>
      </c>
    </row>
    <row r="34113" spans="2:10" x14ac:dyDescent="0.25">
      <c r="B34113" t="s">
        <v>1129</v>
      </c>
      <c r="C34113" t="s">
        <v>1041</v>
      </c>
      <c r="D34113" t="s">
        <v>32</v>
      </c>
      <c r="E34113" t="s">
        <v>33</v>
      </c>
      <c r="F34113" t="s">
        <v>148</v>
      </c>
      <c r="G34113" t="s">
        <v>270</v>
      </c>
      <c r="H34113" t="s">
        <v>444</v>
      </c>
      <c r="I34113" t="s">
        <v>590</v>
      </c>
      <c r="J34113" s="6">
        <v>-36937.272005878025</v>
      </c>
    </row>
    <row r="34114" spans="2:10" x14ac:dyDescent="0.25">
      <c r="B34114" t="s">
        <v>1129</v>
      </c>
      <c r="C34114" t="s">
        <v>1041</v>
      </c>
      <c r="D34114" t="s">
        <v>32</v>
      </c>
      <c r="E34114" t="s">
        <v>33</v>
      </c>
      <c r="F34114" t="s">
        <v>148</v>
      </c>
      <c r="G34114" t="s">
        <v>270</v>
      </c>
      <c r="H34114" t="s">
        <v>445</v>
      </c>
      <c r="I34114" t="s">
        <v>591</v>
      </c>
      <c r="J34114" s="6">
        <v>-221061.61373989712</v>
      </c>
    </row>
    <row r="34115" spans="2:10" x14ac:dyDescent="0.25">
      <c r="B34115" t="s">
        <v>1129</v>
      </c>
      <c r="C34115" t="s">
        <v>1041</v>
      </c>
      <c r="D34115" t="s">
        <v>32</v>
      </c>
      <c r="E34115" t="s">
        <v>33</v>
      </c>
      <c r="F34115" t="s">
        <v>148</v>
      </c>
      <c r="G34115" t="s">
        <v>270</v>
      </c>
      <c r="H34115" t="s">
        <v>446</v>
      </c>
      <c r="I34115" t="s">
        <v>592</v>
      </c>
      <c r="J34115" s="6">
        <v>-206891.11146216022</v>
      </c>
    </row>
    <row r="34116" spans="2:10" x14ac:dyDescent="0.25">
      <c r="B34116" t="s">
        <v>1129</v>
      </c>
      <c r="C34116" t="s">
        <v>1041</v>
      </c>
      <c r="D34116" t="s">
        <v>32</v>
      </c>
      <c r="E34116" t="s">
        <v>33</v>
      </c>
      <c r="F34116" t="s">
        <v>148</v>
      </c>
      <c r="G34116" t="s">
        <v>270</v>
      </c>
      <c r="H34116" t="s">
        <v>447</v>
      </c>
      <c r="I34116" t="s">
        <v>593</v>
      </c>
      <c r="J34116" s="6">
        <v>-98026.176414401183</v>
      </c>
    </row>
    <row r="34117" spans="2:10" x14ac:dyDescent="0.25">
      <c r="B34117" t="s">
        <v>1129</v>
      </c>
      <c r="C34117" t="s">
        <v>1041</v>
      </c>
      <c r="D34117" t="s">
        <v>32</v>
      </c>
      <c r="E34117" t="s">
        <v>33</v>
      </c>
      <c r="F34117" t="s">
        <v>148</v>
      </c>
      <c r="G34117" t="s">
        <v>270</v>
      </c>
      <c r="H34117" t="s">
        <v>448</v>
      </c>
      <c r="I34117" t="s">
        <v>594</v>
      </c>
      <c r="J34117" s="6">
        <v>-23009.594709772227</v>
      </c>
    </row>
    <row r="34118" spans="2:10" x14ac:dyDescent="0.25">
      <c r="B34118" t="s">
        <v>1129</v>
      </c>
      <c r="C34118" t="s">
        <v>1041</v>
      </c>
      <c r="D34118" t="s">
        <v>32</v>
      </c>
      <c r="E34118" t="s">
        <v>33</v>
      </c>
      <c r="F34118" t="s">
        <v>148</v>
      </c>
      <c r="G34118" t="s">
        <v>270</v>
      </c>
      <c r="H34118" t="s">
        <v>449</v>
      </c>
      <c r="I34118" t="s">
        <v>595</v>
      </c>
      <c r="J34118" s="6">
        <v>-8057.9362968405576</v>
      </c>
    </row>
    <row r="34119" spans="2:10" x14ac:dyDescent="0.25">
      <c r="B34119" t="s">
        <v>1129</v>
      </c>
      <c r="C34119" t="s">
        <v>1041</v>
      </c>
      <c r="D34119" t="s">
        <v>32</v>
      </c>
      <c r="E34119" t="s">
        <v>33</v>
      </c>
      <c r="F34119" t="s">
        <v>150</v>
      </c>
      <c r="G34119" t="s">
        <v>272</v>
      </c>
      <c r="H34119" t="s">
        <v>451</v>
      </c>
      <c r="I34119" t="s">
        <v>272</v>
      </c>
      <c r="J34119" s="6">
        <v>-559568.57494489313</v>
      </c>
    </row>
    <row r="34120" spans="2:10" x14ac:dyDescent="0.25">
      <c r="B34120" t="s">
        <v>1129</v>
      </c>
      <c r="C34120" t="s">
        <v>1041</v>
      </c>
      <c r="D34120" t="s">
        <v>32</v>
      </c>
      <c r="E34120" t="s">
        <v>33</v>
      </c>
      <c r="F34120" t="s">
        <v>150</v>
      </c>
      <c r="G34120" t="s">
        <v>272</v>
      </c>
      <c r="H34120" t="s">
        <v>452</v>
      </c>
      <c r="I34120" t="s">
        <v>597</v>
      </c>
      <c r="J34120" s="6">
        <v>-8105.8045554739165</v>
      </c>
    </row>
    <row r="34121" spans="2:10" x14ac:dyDescent="0.25">
      <c r="B34121" t="s">
        <v>1129</v>
      </c>
      <c r="C34121" t="s">
        <v>1041</v>
      </c>
      <c r="D34121" t="s">
        <v>34</v>
      </c>
      <c r="E34121" t="s">
        <v>35</v>
      </c>
      <c r="F34121" t="s">
        <v>151</v>
      </c>
      <c r="G34121" t="s">
        <v>273</v>
      </c>
      <c r="H34121" t="s">
        <v>151</v>
      </c>
      <c r="I34121" t="s">
        <v>273</v>
      </c>
      <c r="J34121" s="6">
        <v>-3478961.1357825128</v>
      </c>
    </row>
    <row r="34122" spans="2:10" x14ac:dyDescent="0.25">
      <c r="B34122" t="s">
        <v>1129</v>
      </c>
      <c r="C34122" t="s">
        <v>1041</v>
      </c>
      <c r="D34122" t="s">
        <v>36</v>
      </c>
      <c r="E34122" t="s">
        <v>37</v>
      </c>
      <c r="F34122" t="s">
        <v>154</v>
      </c>
      <c r="G34122" t="s">
        <v>276</v>
      </c>
      <c r="H34122" t="s">
        <v>154</v>
      </c>
      <c r="I34122" t="s">
        <v>276</v>
      </c>
      <c r="J34122" s="6">
        <v>-273310.58493754588</v>
      </c>
    </row>
    <row r="34123" spans="2:10" x14ac:dyDescent="0.25">
      <c r="B34123" t="s">
        <v>1129</v>
      </c>
      <c r="C34123" t="s">
        <v>1041</v>
      </c>
      <c r="D34123" t="s">
        <v>38</v>
      </c>
      <c r="E34123" t="s">
        <v>39</v>
      </c>
      <c r="F34123" t="s">
        <v>226</v>
      </c>
      <c r="G34123" t="s">
        <v>226</v>
      </c>
      <c r="H34123" t="s">
        <v>717</v>
      </c>
      <c r="I34123" t="s">
        <v>39</v>
      </c>
      <c r="J34123" s="6">
        <v>27947.148861131522</v>
      </c>
    </row>
    <row r="34124" spans="2:10" x14ac:dyDescent="0.25">
      <c r="B34124" t="s">
        <v>1129</v>
      </c>
      <c r="C34124" t="s">
        <v>1041</v>
      </c>
      <c r="D34124" t="s">
        <v>40</v>
      </c>
      <c r="E34124" t="s">
        <v>41</v>
      </c>
      <c r="F34124" t="s">
        <v>159</v>
      </c>
      <c r="G34124" t="s">
        <v>41</v>
      </c>
      <c r="H34124" t="s">
        <v>159</v>
      </c>
      <c r="I34124" t="s">
        <v>41</v>
      </c>
      <c r="J34124" s="6">
        <v>-7.3475413955748081E-5</v>
      </c>
    </row>
    <row r="34125" spans="2:10" x14ac:dyDescent="0.25">
      <c r="B34125" t="s">
        <v>1129</v>
      </c>
      <c r="C34125" t="s">
        <v>1041</v>
      </c>
      <c r="D34125" t="s">
        <v>42</v>
      </c>
      <c r="E34125" t="s">
        <v>43</v>
      </c>
      <c r="F34125" t="s">
        <v>162</v>
      </c>
      <c r="G34125" t="s">
        <v>283</v>
      </c>
      <c r="H34125" t="s">
        <v>455</v>
      </c>
      <c r="I34125" t="s">
        <v>600</v>
      </c>
      <c r="J34125" s="6">
        <v>-29256.943644379135</v>
      </c>
    </row>
    <row r="34126" spans="2:10" x14ac:dyDescent="0.25">
      <c r="B34126" t="s">
        <v>1129</v>
      </c>
      <c r="C34126" t="s">
        <v>1041</v>
      </c>
      <c r="D34126" t="s">
        <v>42</v>
      </c>
      <c r="E34126" t="s">
        <v>43</v>
      </c>
      <c r="F34126" t="s">
        <v>162</v>
      </c>
      <c r="G34126" t="s">
        <v>283</v>
      </c>
      <c r="H34126" t="s">
        <v>456</v>
      </c>
      <c r="I34126" t="s">
        <v>601</v>
      </c>
      <c r="J34126" s="6">
        <v>-538490.8756061719</v>
      </c>
    </row>
    <row r="34127" spans="2:10" x14ac:dyDescent="0.25">
      <c r="B34127" t="s">
        <v>1129</v>
      </c>
      <c r="C34127" t="s">
        <v>1041</v>
      </c>
      <c r="D34127" t="s">
        <v>42</v>
      </c>
      <c r="E34127" t="s">
        <v>43</v>
      </c>
      <c r="F34127" t="s">
        <v>162</v>
      </c>
      <c r="G34127" t="s">
        <v>283</v>
      </c>
      <c r="H34127" t="s">
        <v>457</v>
      </c>
      <c r="I34127" t="s">
        <v>602</v>
      </c>
      <c r="J34127" s="6">
        <v>-39132.289713446</v>
      </c>
    </row>
    <row r="34128" spans="2:10" x14ac:dyDescent="0.25">
      <c r="B34128" t="s">
        <v>1129</v>
      </c>
      <c r="C34128" t="s">
        <v>1041</v>
      </c>
      <c r="D34128" t="s">
        <v>42</v>
      </c>
      <c r="E34128" t="s">
        <v>43</v>
      </c>
      <c r="F34128" t="s">
        <v>162</v>
      </c>
      <c r="G34128" t="s">
        <v>283</v>
      </c>
      <c r="H34128" t="s">
        <v>458</v>
      </c>
      <c r="I34128" t="s">
        <v>603</v>
      </c>
      <c r="J34128" s="6">
        <v>-26811.329316678915</v>
      </c>
    </row>
    <row r="34129" spans="2:10" x14ac:dyDescent="0.25">
      <c r="B34129" t="s">
        <v>1129</v>
      </c>
      <c r="C34129" t="s">
        <v>1041</v>
      </c>
      <c r="D34129" t="s">
        <v>42</v>
      </c>
      <c r="E34129" t="s">
        <v>43</v>
      </c>
      <c r="F34129" t="s">
        <v>162</v>
      </c>
      <c r="G34129" t="s">
        <v>283</v>
      </c>
      <c r="H34129" t="s">
        <v>459</v>
      </c>
      <c r="I34129" t="s">
        <v>604</v>
      </c>
      <c r="J34129" s="6">
        <v>-174377.67994121971</v>
      </c>
    </row>
    <row r="34130" spans="2:10" x14ac:dyDescent="0.25">
      <c r="B34130" t="s">
        <v>1129</v>
      </c>
      <c r="C34130" t="s">
        <v>1041</v>
      </c>
      <c r="D34130" t="s">
        <v>42</v>
      </c>
      <c r="E34130" t="s">
        <v>43</v>
      </c>
      <c r="F34130" t="s">
        <v>162</v>
      </c>
      <c r="G34130" t="s">
        <v>283</v>
      </c>
      <c r="H34130" t="s">
        <v>460</v>
      </c>
      <c r="I34130" t="s">
        <v>605</v>
      </c>
      <c r="J34130" s="6">
        <v>-24599.64063188832</v>
      </c>
    </row>
    <row r="34131" spans="2:10" x14ac:dyDescent="0.25">
      <c r="B34131" t="s">
        <v>1129</v>
      </c>
      <c r="C34131" t="s">
        <v>1041</v>
      </c>
      <c r="D34131" t="s">
        <v>42</v>
      </c>
      <c r="E34131" t="s">
        <v>43</v>
      </c>
      <c r="F34131" t="s">
        <v>162</v>
      </c>
      <c r="G34131" t="s">
        <v>283</v>
      </c>
      <c r="H34131" t="s">
        <v>462</v>
      </c>
      <c r="I34131" t="s">
        <v>607</v>
      </c>
      <c r="J34131" s="6">
        <v>-302933.43886847916</v>
      </c>
    </row>
    <row r="34132" spans="2:10" x14ac:dyDescent="0.25">
      <c r="B34132" t="s">
        <v>1129</v>
      </c>
      <c r="C34132" t="s">
        <v>1041</v>
      </c>
      <c r="D34132" t="s">
        <v>42</v>
      </c>
      <c r="E34132" t="s">
        <v>43</v>
      </c>
      <c r="F34132" t="s">
        <v>162</v>
      </c>
      <c r="G34132" t="s">
        <v>283</v>
      </c>
      <c r="H34132" t="s">
        <v>463</v>
      </c>
      <c r="I34132" t="s">
        <v>608</v>
      </c>
      <c r="J34132" s="6">
        <v>-33395.867083027188</v>
      </c>
    </row>
    <row r="34133" spans="2:10" x14ac:dyDescent="0.25">
      <c r="B34133" t="s">
        <v>1129</v>
      </c>
      <c r="C34133" t="s">
        <v>1041</v>
      </c>
      <c r="D34133" t="s">
        <v>42</v>
      </c>
      <c r="E34133" t="s">
        <v>43</v>
      </c>
      <c r="F34133" t="s">
        <v>162</v>
      </c>
      <c r="G34133" t="s">
        <v>283</v>
      </c>
      <c r="H34133" t="s">
        <v>464</v>
      </c>
      <c r="I34133" t="s">
        <v>609</v>
      </c>
      <c r="J34133" s="6">
        <v>-725913.6760470242</v>
      </c>
    </row>
    <row r="34134" spans="2:10" x14ac:dyDescent="0.25">
      <c r="B34134" t="s">
        <v>1129</v>
      </c>
      <c r="C34134" t="s">
        <v>1041</v>
      </c>
      <c r="D34134" t="s">
        <v>52</v>
      </c>
      <c r="E34134" t="s">
        <v>53</v>
      </c>
      <c r="F34134" t="s">
        <v>162</v>
      </c>
      <c r="G34134" t="s">
        <v>283</v>
      </c>
      <c r="H34134" t="s">
        <v>467</v>
      </c>
      <c r="I34134" t="s">
        <v>612</v>
      </c>
      <c r="J34134" s="6">
        <v>-1318732.9710506981</v>
      </c>
    </row>
    <row r="34135" spans="2:10" x14ac:dyDescent="0.25">
      <c r="B34135" t="s">
        <v>1129</v>
      </c>
      <c r="C34135" t="s">
        <v>1041</v>
      </c>
      <c r="D34135" t="s">
        <v>44</v>
      </c>
      <c r="E34135" t="s">
        <v>45</v>
      </c>
      <c r="F34135" t="s">
        <v>164</v>
      </c>
      <c r="G34135" t="s">
        <v>285</v>
      </c>
      <c r="H34135" t="s">
        <v>164</v>
      </c>
      <c r="I34135" t="s">
        <v>285</v>
      </c>
      <c r="J34135" s="6">
        <v>-351058.04555473919</v>
      </c>
    </row>
    <row r="34136" spans="2:10" x14ac:dyDescent="0.25">
      <c r="B34136" t="s">
        <v>1129</v>
      </c>
      <c r="C34136" t="s">
        <v>1041</v>
      </c>
      <c r="D34136" t="s">
        <v>54</v>
      </c>
      <c r="E34136" t="s">
        <v>55</v>
      </c>
      <c r="F34136" t="s">
        <v>169</v>
      </c>
      <c r="G34136" t="s">
        <v>290</v>
      </c>
      <c r="H34136" t="s">
        <v>169</v>
      </c>
      <c r="I34136" t="s">
        <v>290</v>
      </c>
      <c r="J34136" s="6">
        <v>2293840.5551800146</v>
      </c>
    </row>
    <row r="34137" spans="2:10" x14ac:dyDescent="0.25">
      <c r="B34137" t="s">
        <v>1129</v>
      </c>
      <c r="C34137" t="s">
        <v>1041</v>
      </c>
      <c r="D34137" t="s">
        <v>46</v>
      </c>
      <c r="E34137" t="s">
        <v>47</v>
      </c>
      <c r="F34137" t="s">
        <v>171</v>
      </c>
      <c r="G34137" t="s">
        <v>292</v>
      </c>
      <c r="H34137" t="s">
        <v>171</v>
      </c>
      <c r="I34137" t="s">
        <v>882</v>
      </c>
      <c r="J34137" s="6">
        <v>-437098.50675973546</v>
      </c>
    </row>
    <row r="34138" spans="2:10" x14ac:dyDescent="0.25">
      <c r="B34138" t="s">
        <v>1129</v>
      </c>
      <c r="C34138" t="s">
        <v>1041</v>
      </c>
      <c r="D34138" t="s">
        <v>48</v>
      </c>
      <c r="E34138" t="s">
        <v>49</v>
      </c>
      <c r="F34138" t="s">
        <v>175</v>
      </c>
      <c r="G34138" t="s">
        <v>296</v>
      </c>
      <c r="H34138" t="s">
        <v>175</v>
      </c>
      <c r="I34138" t="s">
        <v>296</v>
      </c>
      <c r="J34138" s="6">
        <v>3512453.3453343133</v>
      </c>
    </row>
    <row r="34139" spans="2:10" x14ac:dyDescent="0.25">
      <c r="B34139" t="s">
        <v>1129</v>
      </c>
      <c r="C34139" t="s">
        <v>1041</v>
      </c>
      <c r="D34139" t="s">
        <v>56</v>
      </c>
      <c r="E34139" t="s">
        <v>57</v>
      </c>
      <c r="F34139" t="s">
        <v>180</v>
      </c>
      <c r="G34139" t="s">
        <v>301</v>
      </c>
      <c r="H34139" t="s">
        <v>180</v>
      </c>
      <c r="I34139" t="s">
        <v>301</v>
      </c>
      <c r="J34139" s="6">
        <v>-1684415.5066862605</v>
      </c>
    </row>
    <row r="34140" spans="2:10" x14ac:dyDescent="0.25">
      <c r="B34140" t="s">
        <v>1129</v>
      </c>
      <c r="C34140" t="s">
        <v>1041</v>
      </c>
      <c r="D34140" t="s">
        <v>56</v>
      </c>
      <c r="E34140" t="s">
        <v>57</v>
      </c>
      <c r="F34140" t="s">
        <v>181</v>
      </c>
      <c r="G34140" t="s">
        <v>302</v>
      </c>
      <c r="H34140" t="s">
        <v>181</v>
      </c>
      <c r="I34140" t="s">
        <v>302</v>
      </c>
      <c r="J34140" s="6">
        <v>-1228.8861131520941</v>
      </c>
    </row>
    <row r="34141" spans="2:10" x14ac:dyDescent="0.25">
      <c r="B34141" t="s">
        <v>1129</v>
      </c>
      <c r="C34141" t="s">
        <v>1041</v>
      </c>
      <c r="D34141" t="s">
        <v>58</v>
      </c>
      <c r="E34141" t="s">
        <v>59</v>
      </c>
      <c r="F34141" t="s">
        <v>183</v>
      </c>
      <c r="G34141" t="s">
        <v>304</v>
      </c>
      <c r="H34141" t="s">
        <v>183</v>
      </c>
      <c r="I34141" t="s">
        <v>304</v>
      </c>
      <c r="J34141" s="6">
        <v>-1999142.7869213813</v>
      </c>
    </row>
    <row r="34142" spans="2:10" x14ac:dyDescent="0.25">
      <c r="B34142" t="s">
        <v>1129</v>
      </c>
      <c r="C34142" t="s">
        <v>1041</v>
      </c>
      <c r="D34142" t="s">
        <v>50</v>
      </c>
      <c r="E34142" t="s">
        <v>51</v>
      </c>
      <c r="F34142" t="s">
        <v>185</v>
      </c>
      <c r="G34142" t="s">
        <v>51</v>
      </c>
      <c r="H34142" t="s">
        <v>185</v>
      </c>
      <c r="I34142" t="s">
        <v>51</v>
      </c>
      <c r="J34142" s="6">
        <v>-162452.56583394585</v>
      </c>
    </row>
    <row r="34143" spans="2:10" x14ac:dyDescent="0.25">
      <c r="B34143" t="s">
        <v>1129</v>
      </c>
      <c r="C34143" t="s">
        <v>1041</v>
      </c>
      <c r="D34143" t="s">
        <v>66</v>
      </c>
      <c r="E34143" t="s">
        <v>67</v>
      </c>
      <c r="F34143" t="s">
        <v>186</v>
      </c>
      <c r="G34143" t="s">
        <v>306</v>
      </c>
      <c r="H34143" t="s">
        <v>186</v>
      </c>
      <c r="I34143" t="s">
        <v>306</v>
      </c>
      <c r="J34143" s="6">
        <v>-2619775.1535635567</v>
      </c>
    </row>
    <row r="34144" spans="2:10" x14ac:dyDescent="0.25">
      <c r="B34144" t="s">
        <v>1129</v>
      </c>
      <c r="C34144" t="s">
        <v>1041</v>
      </c>
      <c r="D34144" t="s">
        <v>1117</v>
      </c>
      <c r="E34144" t="s">
        <v>1113</v>
      </c>
      <c r="F34144" t="s">
        <v>1118</v>
      </c>
      <c r="G34144" t="s">
        <v>1113</v>
      </c>
      <c r="H34144" t="s">
        <v>1118</v>
      </c>
      <c r="I34144" t="s">
        <v>1113</v>
      </c>
      <c r="J34144" s="6">
        <v>-3.4214642711810142E-10</v>
      </c>
    </row>
    <row r="34145" spans="2:10" x14ac:dyDescent="0.25">
      <c r="B34145" t="s">
        <v>1129</v>
      </c>
      <c r="C34145" t="s">
        <v>1042</v>
      </c>
      <c r="D34145" t="s">
        <v>10</v>
      </c>
      <c r="E34145" t="s">
        <v>11</v>
      </c>
      <c r="F34145" t="s">
        <v>85</v>
      </c>
      <c r="G34145" t="s">
        <v>206</v>
      </c>
      <c r="H34145" t="s">
        <v>85</v>
      </c>
      <c r="I34145" t="s">
        <v>206</v>
      </c>
      <c r="J34145" s="6">
        <v>40990600.778944731</v>
      </c>
    </row>
    <row r="34146" spans="2:10" x14ac:dyDescent="0.25">
      <c r="B34146" t="s">
        <v>1129</v>
      </c>
      <c r="C34146" t="s">
        <v>1042</v>
      </c>
      <c r="D34146" t="s">
        <v>10</v>
      </c>
      <c r="E34146" t="s">
        <v>11</v>
      </c>
      <c r="F34146" t="s">
        <v>86</v>
      </c>
      <c r="G34146" t="s">
        <v>207</v>
      </c>
      <c r="H34146" t="s">
        <v>86</v>
      </c>
      <c r="I34146" t="s">
        <v>207</v>
      </c>
      <c r="J34146" s="6">
        <v>-379936.39872610377</v>
      </c>
    </row>
    <row r="34147" spans="2:10" x14ac:dyDescent="0.25">
      <c r="B34147" t="s">
        <v>1129</v>
      </c>
      <c r="C34147" t="s">
        <v>1042</v>
      </c>
      <c r="D34147" t="s">
        <v>12</v>
      </c>
      <c r="E34147" t="s">
        <v>13</v>
      </c>
      <c r="F34147" t="s">
        <v>1062</v>
      </c>
      <c r="G34147" t="s">
        <v>1063</v>
      </c>
      <c r="H34147" t="s">
        <v>1062</v>
      </c>
      <c r="I34147" t="s">
        <v>1063</v>
      </c>
      <c r="J34147" s="6">
        <v>-39446378.16728688</v>
      </c>
    </row>
    <row r="34148" spans="2:10" x14ac:dyDescent="0.25">
      <c r="B34148" t="s">
        <v>1129</v>
      </c>
      <c r="C34148" t="s">
        <v>1042</v>
      </c>
      <c r="D34148" t="s">
        <v>12</v>
      </c>
      <c r="E34148" t="s">
        <v>13</v>
      </c>
      <c r="F34148" t="s">
        <v>662</v>
      </c>
      <c r="G34148" t="s">
        <v>1064</v>
      </c>
      <c r="H34148" t="s">
        <v>1065</v>
      </c>
      <c r="I34148" t="s">
        <v>1064</v>
      </c>
      <c r="J34148" s="6">
        <v>458122.32377498405</v>
      </c>
    </row>
    <row r="34149" spans="2:10" x14ac:dyDescent="0.25">
      <c r="B34149" t="s">
        <v>1129</v>
      </c>
      <c r="C34149" t="s">
        <v>1042</v>
      </c>
      <c r="D34149" t="s">
        <v>16</v>
      </c>
      <c r="E34149" t="s">
        <v>17</v>
      </c>
      <c r="F34149" t="s">
        <v>226</v>
      </c>
      <c r="G34149" t="s">
        <v>226</v>
      </c>
      <c r="H34149" t="s">
        <v>662</v>
      </c>
      <c r="I34149" t="s">
        <v>17</v>
      </c>
      <c r="J34149" s="6">
        <v>-458122.32377498411</v>
      </c>
    </row>
    <row r="34150" spans="2:10" x14ac:dyDescent="0.25">
      <c r="B34150" t="s">
        <v>1129</v>
      </c>
      <c r="C34150" t="s">
        <v>1042</v>
      </c>
      <c r="D34150" t="s">
        <v>18</v>
      </c>
      <c r="E34150" t="s">
        <v>19</v>
      </c>
      <c r="F34150" t="s">
        <v>106</v>
      </c>
      <c r="G34150" t="s">
        <v>228</v>
      </c>
      <c r="H34150" t="s">
        <v>106</v>
      </c>
      <c r="I34150" t="s">
        <v>228</v>
      </c>
      <c r="J34150" s="6">
        <v>-371978.20109698543</v>
      </c>
    </row>
    <row r="34151" spans="2:10" x14ac:dyDescent="0.25">
      <c r="B34151" t="s">
        <v>1129</v>
      </c>
      <c r="C34151" t="s">
        <v>1042</v>
      </c>
      <c r="D34151" t="s">
        <v>20</v>
      </c>
      <c r="E34151" t="s">
        <v>21</v>
      </c>
      <c r="F34151" t="s">
        <v>107</v>
      </c>
      <c r="G34151" t="s">
        <v>229</v>
      </c>
      <c r="H34151" t="s">
        <v>326</v>
      </c>
      <c r="I34151" t="s">
        <v>481</v>
      </c>
      <c r="J34151" s="6">
        <v>3163261.9646757888</v>
      </c>
    </row>
    <row r="34152" spans="2:10" x14ac:dyDescent="0.25">
      <c r="B34152" t="s">
        <v>1129</v>
      </c>
      <c r="C34152" t="s">
        <v>1042</v>
      </c>
      <c r="D34152" t="s">
        <v>20</v>
      </c>
      <c r="E34152" t="s">
        <v>21</v>
      </c>
      <c r="F34152" t="s">
        <v>107</v>
      </c>
      <c r="G34152" t="s">
        <v>229</v>
      </c>
      <c r="H34152" t="s">
        <v>327</v>
      </c>
      <c r="I34152" t="s">
        <v>482</v>
      </c>
      <c r="J34152" s="6">
        <v>182173.80300455596</v>
      </c>
    </row>
    <row r="34153" spans="2:10" x14ac:dyDescent="0.25">
      <c r="B34153" t="s">
        <v>1129</v>
      </c>
      <c r="C34153" t="s">
        <v>1042</v>
      </c>
      <c r="D34153" t="s">
        <v>20</v>
      </c>
      <c r="E34153" t="s">
        <v>21</v>
      </c>
      <c r="F34153" t="s">
        <v>107</v>
      </c>
      <c r="G34153" t="s">
        <v>229</v>
      </c>
      <c r="H34153" t="s">
        <v>328</v>
      </c>
      <c r="I34153" t="s">
        <v>483</v>
      </c>
      <c r="J34153" s="6">
        <v>279309.33126444655</v>
      </c>
    </row>
    <row r="34154" spans="2:10" x14ac:dyDescent="0.25">
      <c r="B34154" t="s">
        <v>1129</v>
      </c>
      <c r="C34154" t="s">
        <v>1042</v>
      </c>
      <c r="D34154" t="s">
        <v>20</v>
      </c>
      <c r="E34154" t="s">
        <v>21</v>
      </c>
      <c r="F34154" t="s">
        <v>107</v>
      </c>
      <c r="G34154" t="s">
        <v>229</v>
      </c>
      <c r="H34154" t="s">
        <v>329</v>
      </c>
      <c r="I34154" t="s">
        <v>484</v>
      </c>
      <c r="J34154" s="6">
        <v>41239.613090191997</v>
      </c>
    </row>
    <row r="34155" spans="2:10" x14ac:dyDescent="0.25">
      <c r="B34155" t="s">
        <v>1129</v>
      </c>
      <c r="C34155" t="s">
        <v>1042</v>
      </c>
      <c r="D34155" t="s">
        <v>20</v>
      </c>
      <c r="E34155" t="s">
        <v>21</v>
      </c>
      <c r="F34155" t="s">
        <v>107</v>
      </c>
      <c r="G34155" t="s">
        <v>229</v>
      </c>
      <c r="H34155" t="s">
        <v>330</v>
      </c>
      <c r="I34155" t="s">
        <v>485</v>
      </c>
      <c r="J34155" s="6">
        <v>688604.87437882787</v>
      </c>
    </row>
    <row r="34156" spans="2:10" x14ac:dyDescent="0.25">
      <c r="B34156" t="s">
        <v>1129</v>
      </c>
      <c r="C34156" t="s">
        <v>1042</v>
      </c>
      <c r="D34156" t="s">
        <v>20</v>
      </c>
      <c r="E34156" t="s">
        <v>21</v>
      </c>
      <c r="F34156" t="s">
        <v>107</v>
      </c>
      <c r="G34156" t="s">
        <v>229</v>
      </c>
      <c r="H34156" t="s">
        <v>1066</v>
      </c>
      <c r="I34156" t="s">
        <v>636</v>
      </c>
      <c r="J34156" s="6">
        <v>84051.980883716955</v>
      </c>
    </row>
    <row r="34157" spans="2:10" x14ac:dyDescent="0.25">
      <c r="B34157" t="s">
        <v>1129</v>
      </c>
      <c r="C34157" t="s">
        <v>1042</v>
      </c>
      <c r="D34157" t="s">
        <v>20</v>
      </c>
      <c r="E34157" t="s">
        <v>21</v>
      </c>
      <c r="F34157" t="s">
        <v>107</v>
      </c>
      <c r="G34157" t="s">
        <v>229</v>
      </c>
      <c r="H34157" t="s">
        <v>332</v>
      </c>
      <c r="I34157" t="s">
        <v>487</v>
      </c>
      <c r="J34157" s="6">
        <v>1678406.0300381589</v>
      </c>
    </row>
    <row r="34158" spans="2:10" x14ac:dyDescent="0.25">
      <c r="B34158" t="s">
        <v>1129</v>
      </c>
      <c r="C34158" t="s">
        <v>1042</v>
      </c>
      <c r="D34158" t="s">
        <v>20</v>
      </c>
      <c r="E34158" t="s">
        <v>21</v>
      </c>
      <c r="F34158" t="s">
        <v>107</v>
      </c>
      <c r="G34158" t="s">
        <v>229</v>
      </c>
      <c r="H34158" t="s">
        <v>1067</v>
      </c>
      <c r="I34158" t="s">
        <v>1068</v>
      </c>
      <c r="J34158" s="6">
        <v>323964.18061448092</v>
      </c>
    </row>
    <row r="34159" spans="2:10" x14ac:dyDescent="0.25">
      <c r="B34159" t="s">
        <v>1129</v>
      </c>
      <c r="C34159" t="s">
        <v>1042</v>
      </c>
      <c r="D34159" t="s">
        <v>20</v>
      </c>
      <c r="E34159" t="s">
        <v>21</v>
      </c>
      <c r="F34159" t="s">
        <v>107</v>
      </c>
      <c r="G34159" t="s">
        <v>229</v>
      </c>
      <c r="H34159" t="s">
        <v>333</v>
      </c>
      <c r="I34159" t="s">
        <v>488</v>
      </c>
      <c r="J34159" s="6">
        <v>273598.02389674715</v>
      </c>
    </row>
    <row r="34160" spans="2:10" x14ac:dyDescent="0.25">
      <c r="B34160" t="s">
        <v>1129</v>
      </c>
      <c r="C34160" t="s">
        <v>1042</v>
      </c>
      <c r="D34160" t="s">
        <v>20</v>
      </c>
      <c r="E34160" t="s">
        <v>21</v>
      </c>
      <c r="F34160" t="s">
        <v>107</v>
      </c>
      <c r="G34160" t="s">
        <v>229</v>
      </c>
      <c r="H34160" t="s">
        <v>334</v>
      </c>
      <c r="I34160" t="s">
        <v>489</v>
      </c>
      <c r="J34160" s="6">
        <v>122332.73833032999</v>
      </c>
    </row>
    <row r="34161" spans="2:10" x14ac:dyDescent="0.25">
      <c r="B34161" t="s">
        <v>1129</v>
      </c>
      <c r="C34161" t="s">
        <v>1042</v>
      </c>
      <c r="D34161" t="s">
        <v>20</v>
      </c>
      <c r="E34161" t="s">
        <v>21</v>
      </c>
      <c r="F34161" t="s">
        <v>107</v>
      </c>
      <c r="G34161" t="s">
        <v>229</v>
      </c>
      <c r="H34161" t="s">
        <v>336</v>
      </c>
      <c r="I34161" t="s">
        <v>491</v>
      </c>
      <c r="J34161" s="6">
        <v>167383.96869725094</v>
      </c>
    </row>
    <row r="34162" spans="2:10" x14ac:dyDescent="0.25">
      <c r="B34162" t="s">
        <v>1129</v>
      </c>
      <c r="C34162" t="s">
        <v>1042</v>
      </c>
      <c r="D34162" t="s">
        <v>20</v>
      </c>
      <c r="E34162" t="s">
        <v>21</v>
      </c>
      <c r="F34162" t="s">
        <v>108</v>
      </c>
      <c r="G34162" t="s">
        <v>230</v>
      </c>
      <c r="H34162" t="s">
        <v>338</v>
      </c>
      <c r="I34162" t="s">
        <v>493</v>
      </c>
      <c r="J34162" s="6">
        <v>2299.2201346290003</v>
      </c>
    </row>
    <row r="34163" spans="2:10" x14ac:dyDescent="0.25">
      <c r="B34163" t="s">
        <v>1129</v>
      </c>
      <c r="C34163" t="s">
        <v>1042</v>
      </c>
      <c r="D34163" t="s">
        <v>20</v>
      </c>
      <c r="E34163" t="s">
        <v>21</v>
      </c>
      <c r="F34163" t="s">
        <v>108</v>
      </c>
      <c r="G34163" t="s">
        <v>230</v>
      </c>
      <c r="H34163" t="s">
        <v>628</v>
      </c>
      <c r="I34163" t="s">
        <v>638</v>
      </c>
      <c r="J34163" s="6">
        <v>525456.10596790328</v>
      </c>
    </row>
    <row r="34164" spans="2:10" x14ac:dyDescent="0.25">
      <c r="B34164" t="s">
        <v>1129</v>
      </c>
      <c r="C34164" t="s">
        <v>1042</v>
      </c>
      <c r="D34164" t="s">
        <v>20</v>
      </c>
      <c r="E34164" t="s">
        <v>21</v>
      </c>
      <c r="F34164" t="s">
        <v>108</v>
      </c>
      <c r="G34164" t="s">
        <v>230</v>
      </c>
      <c r="H34164" t="s">
        <v>629</v>
      </c>
      <c r="I34164" t="s">
        <v>639</v>
      </c>
      <c r="J34164" s="6">
        <v>53010.000739300012</v>
      </c>
    </row>
    <row r="34165" spans="2:10" x14ac:dyDescent="0.25">
      <c r="B34165" t="s">
        <v>1129</v>
      </c>
      <c r="C34165" t="s">
        <v>1042</v>
      </c>
      <c r="D34165" t="s">
        <v>22</v>
      </c>
      <c r="E34165" t="s">
        <v>23</v>
      </c>
      <c r="F34165" t="s">
        <v>226</v>
      </c>
      <c r="G34165" t="s">
        <v>226</v>
      </c>
      <c r="H34165" t="s">
        <v>663</v>
      </c>
      <c r="I34165" t="s">
        <v>842</v>
      </c>
      <c r="J34165" s="6">
        <v>-260994.72644848915</v>
      </c>
    </row>
    <row r="34166" spans="2:10" x14ac:dyDescent="0.25">
      <c r="B34166" t="s">
        <v>1129</v>
      </c>
      <c r="C34166" t="s">
        <v>1042</v>
      </c>
      <c r="D34166" t="s">
        <v>22</v>
      </c>
      <c r="E34166" t="s">
        <v>23</v>
      </c>
      <c r="H34166" t="s">
        <v>664</v>
      </c>
      <c r="I34166" t="s">
        <v>843</v>
      </c>
      <c r="J34166" s="6">
        <v>15563.621254235995</v>
      </c>
    </row>
    <row r="34167" spans="2:10" x14ac:dyDescent="0.25">
      <c r="B34167" t="s">
        <v>1129</v>
      </c>
      <c r="C34167" t="s">
        <v>1042</v>
      </c>
      <c r="D34167" t="s">
        <v>24</v>
      </c>
      <c r="E34167" t="s">
        <v>25</v>
      </c>
      <c r="F34167" t="s">
        <v>114</v>
      </c>
      <c r="G34167" t="s">
        <v>236</v>
      </c>
      <c r="H34167" t="s">
        <v>114</v>
      </c>
      <c r="I34167" t="s">
        <v>236</v>
      </c>
      <c r="J34167" s="6">
        <v>443152.14102541772</v>
      </c>
    </row>
    <row r="34168" spans="2:10" x14ac:dyDescent="0.25">
      <c r="B34168" t="s">
        <v>1129</v>
      </c>
      <c r="C34168" t="s">
        <v>1042</v>
      </c>
      <c r="D34168" t="s">
        <v>24</v>
      </c>
      <c r="E34168" t="s">
        <v>25</v>
      </c>
      <c r="F34168" t="s">
        <v>117</v>
      </c>
      <c r="G34168" t="s">
        <v>239</v>
      </c>
      <c r="H34168" t="s">
        <v>117</v>
      </c>
      <c r="I34168" t="s">
        <v>239</v>
      </c>
      <c r="J34168" s="6">
        <v>31034.691210952002</v>
      </c>
    </row>
    <row r="34169" spans="2:10" x14ac:dyDescent="0.25">
      <c r="B34169" t="s">
        <v>1129</v>
      </c>
      <c r="C34169" t="s">
        <v>1042</v>
      </c>
      <c r="D34169" t="s">
        <v>26</v>
      </c>
      <c r="E34169" t="s">
        <v>27</v>
      </c>
      <c r="F34169" t="s">
        <v>226</v>
      </c>
      <c r="G34169" t="s">
        <v>226</v>
      </c>
      <c r="H34169" t="s">
        <v>665</v>
      </c>
      <c r="I34169" t="s">
        <v>27</v>
      </c>
      <c r="J34169" s="6">
        <v>190489.17393701815</v>
      </c>
    </row>
    <row r="34170" spans="2:10" x14ac:dyDescent="0.25">
      <c r="B34170" t="s">
        <v>1129</v>
      </c>
      <c r="C34170" t="s">
        <v>1042</v>
      </c>
      <c r="D34170" t="s">
        <v>28</v>
      </c>
      <c r="E34170" t="s">
        <v>29</v>
      </c>
      <c r="F34170" t="s">
        <v>119</v>
      </c>
      <c r="G34170" t="s">
        <v>241</v>
      </c>
      <c r="H34170" t="s">
        <v>666</v>
      </c>
      <c r="I34170" t="s">
        <v>241</v>
      </c>
      <c r="J34170" s="6">
        <v>-4235297.4642903423</v>
      </c>
    </row>
    <row r="34171" spans="2:10" x14ac:dyDescent="0.25">
      <c r="B34171" t="s">
        <v>1129</v>
      </c>
      <c r="C34171" t="s">
        <v>1042</v>
      </c>
      <c r="D34171" t="s">
        <v>28</v>
      </c>
      <c r="E34171" t="s">
        <v>29</v>
      </c>
      <c r="F34171" t="s">
        <v>120</v>
      </c>
      <c r="G34171" t="s">
        <v>242</v>
      </c>
      <c r="H34171" t="s">
        <v>339</v>
      </c>
      <c r="I34171" t="s">
        <v>494</v>
      </c>
      <c r="J34171" s="6">
        <v>-93209.506369374969</v>
      </c>
    </row>
    <row r="34172" spans="2:10" x14ac:dyDescent="0.25">
      <c r="B34172" t="s">
        <v>1129</v>
      </c>
      <c r="C34172" t="s">
        <v>1042</v>
      </c>
      <c r="D34172" t="s">
        <v>28</v>
      </c>
      <c r="E34172" t="s">
        <v>29</v>
      </c>
      <c r="F34172" t="s">
        <v>120</v>
      </c>
      <c r="G34172" t="s">
        <v>242</v>
      </c>
      <c r="H34172" t="s">
        <v>340</v>
      </c>
      <c r="I34172" t="s">
        <v>495</v>
      </c>
      <c r="J34172" s="6">
        <v>-4362.7405439089989</v>
      </c>
    </row>
    <row r="34173" spans="2:10" x14ac:dyDescent="0.25">
      <c r="B34173" t="s">
        <v>1129</v>
      </c>
      <c r="C34173" t="s">
        <v>1042</v>
      </c>
      <c r="D34173" t="s">
        <v>28</v>
      </c>
      <c r="E34173" t="s">
        <v>29</v>
      </c>
      <c r="F34173" t="s">
        <v>121</v>
      </c>
      <c r="G34173" t="s">
        <v>243</v>
      </c>
      <c r="H34173" t="s">
        <v>344</v>
      </c>
      <c r="I34173" t="s">
        <v>499</v>
      </c>
      <c r="J34173" s="6">
        <v>-182694.28992033994</v>
      </c>
    </row>
    <row r="34174" spans="2:10" x14ac:dyDescent="0.25">
      <c r="B34174" t="s">
        <v>1129</v>
      </c>
      <c r="C34174" t="s">
        <v>1042</v>
      </c>
      <c r="D34174" t="s">
        <v>28</v>
      </c>
      <c r="E34174" t="s">
        <v>29</v>
      </c>
      <c r="F34174" t="s">
        <v>121</v>
      </c>
      <c r="G34174" t="s">
        <v>243</v>
      </c>
      <c r="H34174" t="s">
        <v>345</v>
      </c>
      <c r="I34174" t="s">
        <v>500</v>
      </c>
      <c r="J34174" s="6">
        <v>-675013.44138180721</v>
      </c>
    </row>
    <row r="34175" spans="2:10" x14ac:dyDescent="0.25">
      <c r="B34175" t="s">
        <v>1129</v>
      </c>
      <c r="C34175" t="s">
        <v>1042</v>
      </c>
      <c r="D34175" t="s">
        <v>28</v>
      </c>
      <c r="E34175" t="s">
        <v>29</v>
      </c>
      <c r="F34175" t="s">
        <v>121</v>
      </c>
      <c r="G34175" t="s">
        <v>243</v>
      </c>
      <c r="H34175" t="s">
        <v>348</v>
      </c>
      <c r="I34175" t="s">
        <v>503</v>
      </c>
      <c r="J34175" s="6">
        <v>-46147.062635541995</v>
      </c>
    </row>
    <row r="34176" spans="2:10" x14ac:dyDescent="0.25">
      <c r="B34176" t="s">
        <v>1129</v>
      </c>
      <c r="C34176" t="s">
        <v>1042</v>
      </c>
      <c r="D34176" t="s">
        <v>28</v>
      </c>
      <c r="E34176" t="s">
        <v>29</v>
      </c>
      <c r="F34176" t="s">
        <v>123</v>
      </c>
      <c r="G34176" t="s">
        <v>245</v>
      </c>
      <c r="H34176" t="s">
        <v>355</v>
      </c>
      <c r="I34176" t="s">
        <v>508</v>
      </c>
      <c r="J34176" s="6">
        <v>-114366.58253471006</v>
      </c>
    </row>
    <row r="34177" spans="2:10" x14ac:dyDescent="0.25">
      <c r="B34177" t="s">
        <v>1129</v>
      </c>
      <c r="C34177" t="s">
        <v>1042</v>
      </c>
      <c r="D34177" t="s">
        <v>28</v>
      </c>
      <c r="E34177" t="s">
        <v>29</v>
      </c>
      <c r="F34177" t="s">
        <v>124</v>
      </c>
      <c r="G34177" t="s">
        <v>246</v>
      </c>
      <c r="H34177" t="s">
        <v>358</v>
      </c>
      <c r="I34177" t="s">
        <v>511</v>
      </c>
      <c r="J34177" s="6">
        <v>-49061.090041347998</v>
      </c>
    </row>
    <row r="34178" spans="2:10" x14ac:dyDescent="0.25">
      <c r="B34178" t="s">
        <v>1129</v>
      </c>
      <c r="C34178" t="s">
        <v>1042</v>
      </c>
      <c r="D34178" t="s">
        <v>28</v>
      </c>
      <c r="E34178" t="s">
        <v>29</v>
      </c>
      <c r="F34178" t="s">
        <v>124</v>
      </c>
      <c r="G34178" t="s">
        <v>246</v>
      </c>
      <c r="H34178" t="s">
        <v>362</v>
      </c>
      <c r="I34178" t="s">
        <v>515</v>
      </c>
      <c r="J34178" s="6">
        <v>-325384.32424611307</v>
      </c>
    </row>
    <row r="34179" spans="2:10" x14ac:dyDescent="0.25">
      <c r="B34179" t="s">
        <v>1129</v>
      </c>
      <c r="C34179" t="s">
        <v>1042</v>
      </c>
      <c r="D34179" t="s">
        <v>28</v>
      </c>
      <c r="E34179" t="s">
        <v>29</v>
      </c>
      <c r="F34179" t="s">
        <v>125</v>
      </c>
      <c r="G34179" t="s">
        <v>247</v>
      </c>
      <c r="H34179" t="s">
        <v>366</v>
      </c>
      <c r="I34179" t="s">
        <v>519</v>
      </c>
      <c r="J34179" s="6">
        <v>-82030.253818205005</v>
      </c>
    </row>
    <row r="34180" spans="2:10" x14ac:dyDescent="0.25">
      <c r="B34180" t="s">
        <v>1129</v>
      </c>
      <c r="C34180" t="s">
        <v>1042</v>
      </c>
      <c r="D34180" t="s">
        <v>28</v>
      </c>
      <c r="E34180" t="s">
        <v>29</v>
      </c>
      <c r="F34180" t="s">
        <v>126</v>
      </c>
      <c r="G34180" t="s">
        <v>248</v>
      </c>
      <c r="H34180" t="s">
        <v>367</v>
      </c>
      <c r="I34180" t="s">
        <v>520</v>
      </c>
      <c r="J34180" s="6">
        <v>-5608.390739886001</v>
      </c>
    </row>
    <row r="34181" spans="2:10" x14ac:dyDescent="0.25">
      <c r="B34181" t="s">
        <v>1129</v>
      </c>
      <c r="C34181" t="s">
        <v>1042</v>
      </c>
      <c r="D34181" t="s">
        <v>28</v>
      </c>
      <c r="E34181" t="s">
        <v>29</v>
      </c>
      <c r="F34181" t="s">
        <v>126</v>
      </c>
      <c r="G34181" t="s">
        <v>248</v>
      </c>
      <c r="H34181" t="s">
        <v>368</v>
      </c>
      <c r="I34181" t="s">
        <v>521</v>
      </c>
      <c r="J34181" s="6">
        <v>-4245.972348585</v>
      </c>
    </row>
    <row r="34182" spans="2:10" x14ac:dyDescent="0.25">
      <c r="B34182" t="s">
        <v>1129</v>
      </c>
      <c r="C34182" t="s">
        <v>1042</v>
      </c>
      <c r="D34182" t="s">
        <v>28</v>
      </c>
      <c r="E34182" t="s">
        <v>29</v>
      </c>
      <c r="F34182" t="s">
        <v>126</v>
      </c>
      <c r="G34182" t="s">
        <v>248</v>
      </c>
      <c r="H34182" t="s">
        <v>369</v>
      </c>
      <c r="I34182" t="s">
        <v>522</v>
      </c>
      <c r="J34182" s="6">
        <v>-59481.530897766992</v>
      </c>
    </row>
    <row r="34183" spans="2:10" x14ac:dyDescent="0.25">
      <c r="B34183" t="s">
        <v>1129</v>
      </c>
      <c r="C34183" t="s">
        <v>1042</v>
      </c>
      <c r="D34183" t="s">
        <v>28</v>
      </c>
      <c r="E34183" t="s">
        <v>29</v>
      </c>
      <c r="F34183" t="s">
        <v>128</v>
      </c>
      <c r="G34183" t="s">
        <v>250</v>
      </c>
      <c r="H34183" t="s">
        <v>372</v>
      </c>
      <c r="I34183" t="s">
        <v>250</v>
      </c>
      <c r="J34183" s="6">
        <v>-30099.653337643991</v>
      </c>
    </row>
    <row r="34184" spans="2:10" x14ac:dyDescent="0.25">
      <c r="B34184" t="s">
        <v>1129</v>
      </c>
      <c r="C34184" t="s">
        <v>1042</v>
      </c>
      <c r="D34184" t="s">
        <v>28</v>
      </c>
      <c r="E34184" t="s">
        <v>29</v>
      </c>
      <c r="F34184" t="s">
        <v>129</v>
      </c>
      <c r="G34184" t="s">
        <v>251</v>
      </c>
      <c r="H34184" t="s">
        <v>373</v>
      </c>
      <c r="I34184" t="s">
        <v>251</v>
      </c>
      <c r="J34184" s="6">
        <v>-80152.686811856998</v>
      </c>
    </row>
    <row r="34185" spans="2:10" x14ac:dyDescent="0.25">
      <c r="B34185" t="s">
        <v>1129</v>
      </c>
      <c r="C34185" t="s">
        <v>1042</v>
      </c>
      <c r="D34185" t="s">
        <v>28</v>
      </c>
      <c r="E34185" t="s">
        <v>29</v>
      </c>
      <c r="F34185" t="s">
        <v>130</v>
      </c>
      <c r="G34185" t="s">
        <v>252</v>
      </c>
      <c r="H34185" t="s">
        <v>374</v>
      </c>
      <c r="I34185" t="s">
        <v>525</v>
      </c>
      <c r="J34185" s="6">
        <v>-635601.7060419292</v>
      </c>
    </row>
    <row r="34186" spans="2:10" x14ac:dyDescent="0.25">
      <c r="B34186" t="s">
        <v>1129</v>
      </c>
      <c r="C34186" t="s">
        <v>1042</v>
      </c>
      <c r="D34186" t="s">
        <v>28</v>
      </c>
      <c r="E34186" t="s">
        <v>29</v>
      </c>
      <c r="F34186" t="s">
        <v>130</v>
      </c>
      <c r="G34186" t="s">
        <v>252</v>
      </c>
      <c r="H34186" t="s">
        <v>375</v>
      </c>
      <c r="I34186" t="s">
        <v>526</v>
      </c>
      <c r="J34186" s="6">
        <v>-270656.71875986696</v>
      </c>
    </row>
    <row r="34187" spans="2:10" x14ac:dyDescent="0.25">
      <c r="B34187" t="s">
        <v>1129</v>
      </c>
      <c r="C34187" t="s">
        <v>1042</v>
      </c>
      <c r="D34187" t="s">
        <v>28</v>
      </c>
      <c r="E34187" t="s">
        <v>29</v>
      </c>
      <c r="F34187" t="s">
        <v>130</v>
      </c>
      <c r="G34187" t="s">
        <v>252</v>
      </c>
      <c r="H34187" t="s">
        <v>377</v>
      </c>
      <c r="I34187" t="s">
        <v>528</v>
      </c>
      <c r="J34187" s="6">
        <v>-25498.899285947991</v>
      </c>
    </row>
    <row r="34188" spans="2:10" x14ac:dyDescent="0.25">
      <c r="B34188" t="s">
        <v>1129</v>
      </c>
      <c r="C34188" t="s">
        <v>1042</v>
      </c>
      <c r="D34188" t="s">
        <v>28</v>
      </c>
      <c r="E34188" t="s">
        <v>29</v>
      </c>
      <c r="F34188" t="s">
        <v>131</v>
      </c>
      <c r="G34188" t="s">
        <v>253</v>
      </c>
      <c r="H34188" t="s">
        <v>378</v>
      </c>
      <c r="I34188" t="s">
        <v>529</v>
      </c>
      <c r="J34188" s="6">
        <v>-4176.6989474759994</v>
      </c>
    </row>
    <row r="34189" spans="2:10" x14ac:dyDescent="0.25">
      <c r="B34189" t="s">
        <v>1129</v>
      </c>
      <c r="C34189" t="s">
        <v>1042</v>
      </c>
      <c r="D34189" t="s">
        <v>30</v>
      </c>
      <c r="E34189" t="s">
        <v>31</v>
      </c>
      <c r="F34189" t="s">
        <v>132</v>
      </c>
      <c r="G34189" t="s">
        <v>254</v>
      </c>
      <c r="H34189" t="s">
        <v>667</v>
      </c>
      <c r="I34189" t="s">
        <v>844</v>
      </c>
      <c r="J34189" s="6">
        <v>-12352.174235940001</v>
      </c>
    </row>
    <row r="34190" spans="2:10" x14ac:dyDescent="0.25">
      <c r="B34190" t="s">
        <v>1129</v>
      </c>
      <c r="C34190" t="s">
        <v>1042</v>
      </c>
      <c r="D34190" t="s">
        <v>30</v>
      </c>
      <c r="E34190" t="s">
        <v>31</v>
      </c>
      <c r="F34190" t="s">
        <v>132</v>
      </c>
      <c r="G34190" t="s">
        <v>254</v>
      </c>
      <c r="H34190" t="s">
        <v>668</v>
      </c>
      <c r="I34190" t="s">
        <v>845</v>
      </c>
      <c r="J34190" s="6">
        <v>-18027.742484323</v>
      </c>
    </row>
    <row r="34191" spans="2:10" x14ac:dyDescent="0.25">
      <c r="B34191" t="s">
        <v>1129</v>
      </c>
      <c r="C34191" t="s">
        <v>1042</v>
      </c>
      <c r="D34191" t="s">
        <v>30</v>
      </c>
      <c r="E34191" t="s">
        <v>31</v>
      </c>
      <c r="F34191" t="s">
        <v>132</v>
      </c>
      <c r="G34191" t="s">
        <v>254</v>
      </c>
      <c r="H34191" t="s">
        <v>669</v>
      </c>
      <c r="I34191" t="s">
        <v>846</v>
      </c>
      <c r="J34191" s="6">
        <v>-12352.17423594</v>
      </c>
    </row>
    <row r="34192" spans="2:10" x14ac:dyDescent="0.25">
      <c r="B34192" t="s">
        <v>1129</v>
      </c>
      <c r="C34192" t="s">
        <v>1042</v>
      </c>
      <c r="D34192" t="s">
        <v>30</v>
      </c>
      <c r="E34192" t="s">
        <v>31</v>
      </c>
      <c r="F34192" t="s">
        <v>132</v>
      </c>
      <c r="G34192" t="s">
        <v>254</v>
      </c>
      <c r="H34192" t="s">
        <v>670</v>
      </c>
      <c r="I34192" t="s">
        <v>847</v>
      </c>
      <c r="J34192" s="6">
        <v>-10808.149862521001</v>
      </c>
    </row>
    <row r="34193" spans="2:10" x14ac:dyDescent="0.25">
      <c r="B34193" t="s">
        <v>1129</v>
      </c>
      <c r="C34193" t="s">
        <v>1042</v>
      </c>
      <c r="D34193" t="s">
        <v>30</v>
      </c>
      <c r="E34193" t="s">
        <v>31</v>
      </c>
      <c r="F34193" t="s">
        <v>132</v>
      </c>
      <c r="G34193" t="s">
        <v>254</v>
      </c>
      <c r="H34193" t="s">
        <v>671</v>
      </c>
      <c r="I34193" t="s">
        <v>848</v>
      </c>
      <c r="J34193" s="6">
        <v>-15440.228170631</v>
      </c>
    </row>
    <row r="34194" spans="2:10" x14ac:dyDescent="0.25">
      <c r="B34194" t="s">
        <v>1129</v>
      </c>
      <c r="C34194" t="s">
        <v>1042</v>
      </c>
      <c r="D34194" t="s">
        <v>30</v>
      </c>
      <c r="E34194" t="s">
        <v>31</v>
      </c>
      <c r="F34194" t="s">
        <v>132</v>
      </c>
      <c r="G34194" t="s">
        <v>254</v>
      </c>
      <c r="H34194" t="s">
        <v>672</v>
      </c>
      <c r="I34194" t="s">
        <v>849</v>
      </c>
      <c r="J34194" s="6">
        <v>-23718.853540294</v>
      </c>
    </row>
    <row r="34195" spans="2:10" x14ac:dyDescent="0.25">
      <c r="B34195" t="s">
        <v>1129</v>
      </c>
      <c r="C34195" t="s">
        <v>1042</v>
      </c>
      <c r="D34195" t="s">
        <v>30</v>
      </c>
      <c r="E34195" t="s">
        <v>31</v>
      </c>
      <c r="F34195" t="s">
        <v>132</v>
      </c>
      <c r="G34195" t="s">
        <v>254</v>
      </c>
      <c r="H34195" t="s">
        <v>673</v>
      </c>
      <c r="I34195" t="s">
        <v>850</v>
      </c>
      <c r="J34195" s="6">
        <v>-19470.754171978999</v>
      </c>
    </row>
    <row r="34196" spans="2:10" x14ac:dyDescent="0.25">
      <c r="B34196" t="s">
        <v>1129</v>
      </c>
      <c r="C34196" t="s">
        <v>1042</v>
      </c>
      <c r="D34196" t="s">
        <v>30</v>
      </c>
      <c r="E34196" t="s">
        <v>31</v>
      </c>
      <c r="F34196" t="s">
        <v>133</v>
      </c>
      <c r="G34196" t="s">
        <v>255</v>
      </c>
      <c r="H34196" t="s">
        <v>679</v>
      </c>
      <c r="I34196" t="s">
        <v>644</v>
      </c>
      <c r="J34196" s="6">
        <v>-17410.087081849</v>
      </c>
    </row>
    <row r="34197" spans="2:10" x14ac:dyDescent="0.25">
      <c r="B34197" t="s">
        <v>1129</v>
      </c>
      <c r="C34197" t="s">
        <v>1042</v>
      </c>
      <c r="D34197" t="s">
        <v>30</v>
      </c>
      <c r="E34197" t="s">
        <v>31</v>
      </c>
      <c r="F34197" t="s">
        <v>133</v>
      </c>
      <c r="G34197" t="s">
        <v>255</v>
      </c>
      <c r="H34197" t="s">
        <v>739</v>
      </c>
      <c r="I34197" t="s">
        <v>658</v>
      </c>
      <c r="J34197" s="6">
        <v>-379.64189468699993</v>
      </c>
    </row>
    <row r="34198" spans="2:10" x14ac:dyDescent="0.25">
      <c r="B34198" t="s">
        <v>1129</v>
      </c>
      <c r="C34198" t="s">
        <v>1042</v>
      </c>
      <c r="D34198" t="s">
        <v>30</v>
      </c>
      <c r="E34198" t="s">
        <v>31</v>
      </c>
      <c r="F34198" t="s">
        <v>133</v>
      </c>
      <c r="G34198" t="s">
        <v>255</v>
      </c>
      <c r="H34198" t="s">
        <v>689</v>
      </c>
      <c r="I34198" t="s">
        <v>857</v>
      </c>
      <c r="J34198" s="6">
        <v>-18528.250978203989</v>
      </c>
    </row>
    <row r="34199" spans="2:10" x14ac:dyDescent="0.25">
      <c r="B34199" t="s">
        <v>1129</v>
      </c>
      <c r="C34199" t="s">
        <v>1042</v>
      </c>
      <c r="D34199" t="s">
        <v>30</v>
      </c>
      <c r="E34199" t="s">
        <v>31</v>
      </c>
      <c r="F34199" t="s">
        <v>133</v>
      </c>
      <c r="G34199" t="s">
        <v>255</v>
      </c>
      <c r="H34199" t="s">
        <v>694</v>
      </c>
      <c r="I34199" t="s">
        <v>862</v>
      </c>
      <c r="J34199" s="6">
        <v>-3127.1444070460002</v>
      </c>
    </row>
    <row r="34200" spans="2:10" x14ac:dyDescent="0.25">
      <c r="B34200" t="s">
        <v>1129</v>
      </c>
      <c r="C34200" t="s">
        <v>1042</v>
      </c>
      <c r="D34200" t="s">
        <v>30</v>
      </c>
      <c r="E34200" t="s">
        <v>31</v>
      </c>
      <c r="F34200" t="s">
        <v>133</v>
      </c>
      <c r="G34200" t="s">
        <v>255</v>
      </c>
      <c r="H34200" t="s">
        <v>700</v>
      </c>
      <c r="I34200" t="s">
        <v>868</v>
      </c>
      <c r="J34200" s="6">
        <v>-15440.228170630999</v>
      </c>
    </row>
    <row r="34201" spans="2:10" x14ac:dyDescent="0.25">
      <c r="B34201" t="s">
        <v>1129</v>
      </c>
      <c r="C34201" t="s">
        <v>1042</v>
      </c>
      <c r="D34201" t="s">
        <v>30</v>
      </c>
      <c r="E34201" t="s">
        <v>31</v>
      </c>
      <c r="F34201" t="s">
        <v>133</v>
      </c>
      <c r="G34201" t="s">
        <v>255</v>
      </c>
      <c r="H34201" t="s">
        <v>701</v>
      </c>
      <c r="I34201" t="s">
        <v>869</v>
      </c>
      <c r="J34201" s="6">
        <v>-37606.419562260999</v>
      </c>
    </row>
    <row r="34202" spans="2:10" x14ac:dyDescent="0.25">
      <c r="B34202" t="s">
        <v>1129</v>
      </c>
      <c r="C34202" t="s">
        <v>1042</v>
      </c>
      <c r="D34202" t="s">
        <v>30</v>
      </c>
      <c r="E34202" t="s">
        <v>31</v>
      </c>
      <c r="F34202" t="s">
        <v>133</v>
      </c>
      <c r="G34202" t="s">
        <v>255</v>
      </c>
      <c r="H34202" t="s">
        <v>704</v>
      </c>
      <c r="I34202" t="s">
        <v>872</v>
      </c>
      <c r="J34202" s="6">
        <v>-1677.5078311090001</v>
      </c>
    </row>
    <row r="34203" spans="2:10" x14ac:dyDescent="0.25">
      <c r="B34203" t="s">
        <v>1129</v>
      </c>
      <c r="C34203" t="s">
        <v>1042</v>
      </c>
      <c r="D34203" t="s">
        <v>30</v>
      </c>
      <c r="E34203" t="s">
        <v>31</v>
      </c>
      <c r="F34203" t="s">
        <v>133</v>
      </c>
      <c r="G34203" t="s">
        <v>255</v>
      </c>
      <c r="H34203" t="s">
        <v>709</v>
      </c>
      <c r="I34203" t="s">
        <v>876</v>
      </c>
      <c r="J34203" s="6">
        <v>-7296.7152444999992</v>
      </c>
    </row>
    <row r="34204" spans="2:10" x14ac:dyDescent="0.25">
      <c r="B34204" t="s">
        <v>1129</v>
      </c>
      <c r="C34204" t="s">
        <v>1042</v>
      </c>
      <c r="D34204" t="s">
        <v>30</v>
      </c>
      <c r="E34204" t="s">
        <v>31</v>
      </c>
      <c r="F34204" t="s">
        <v>133</v>
      </c>
      <c r="G34204" t="s">
        <v>255</v>
      </c>
      <c r="H34204" t="s">
        <v>715</v>
      </c>
      <c r="I34204" t="s">
        <v>651</v>
      </c>
      <c r="J34204" s="6">
        <v>-41101.849653777004</v>
      </c>
    </row>
    <row r="34205" spans="2:10" x14ac:dyDescent="0.25">
      <c r="B34205" t="s">
        <v>1129</v>
      </c>
      <c r="C34205" t="s">
        <v>1042</v>
      </c>
      <c r="D34205" t="s">
        <v>32</v>
      </c>
      <c r="E34205" t="s">
        <v>33</v>
      </c>
      <c r="F34205" t="s">
        <v>135</v>
      </c>
      <c r="G34205" t="s">
        <v>257</v>
      </c>
      <c r="H34205" t="s">
        <v>135</v>
      </c>
      <c r="I34205" t="s">
        <v>257</v>
      </c>
      <c r="J34205" s="6">
        <v>-176200.08365641005</v>
      </c>
    </row>
    <row r="34206" spans="2:10" x14ac:dyDescent="0.25">
      <c r="B34206" t="s">
        <v>1129</v>
      </c>
      <c r="C34206" t="s">
        <v>1042</v>
      </c>
      <c r="D34206" t="s">
        <v>32</v>
      </c>
      <c r="E34206" t="s">
        <v>33</v>
      </c>
      <c r="F34206" t="s">
        <v>136</v>
      </c>
      <c r="G34206" t="s">
        <v>258</v>
      </c>
      <c r="H34206" t="s">
        <v>382</v>
      </c>
      <c r="I34206" t="s">
        <v>533</v>
      </c>
      <c r="J34206" s="6">
        <v>-60368.223168967997</v>
      </c>
    </row>
    <row r="34207" spans="2:10" x14ac:dyDescent="0.25">
      <c r="B34207" t="s">
        <v>1129</v>
      </c>
      <c r="C34207" t="s">
        <v>1042</v>
      </c>
      <c r="D34207" t="s">
        <v>32</v>
      </c>
      <c r="E34207" t="s">
        <v>33</v>
      </c>
      <c r="F34207" t="s">
        <v>136</v>
      </c>
      <c r="G34207" t="s">
        <v>258</v>
      </c>
      <c r="H34207" t="s">
        <v>383</v>
      </c>
      <c r="I34207" t="s">
        <v>534</v>
      </c>
      <c r="J34207" s="6">
        <v>-19914.471239068997</v>
      </c>
    </row>
    <row r="34208" spans="2:10" x14ac:dyDescent="0.25">
      <c r="B34208" t="s">
        <v>1129</v>
      </c>
      <c r="C34208" t="s">
        <v>1042</v>
      </c>
      <c r="D34208" t="s">
        <v>32</v>
      </c>
      <c r="E34208" t="s">
        <v>33</v>
      </c>
      <c r="F34208" t="s">
        <v>136</v>
      </c>
      <c r="G34208" t="s">
        <v>258</v>
      </c>
      <c r="H34208" t="s">
        <v>384</v>
      </c>
      <c r="I34208" t="s">
        <v>535</v>
      </c>
      <c r="J34208" s="6">
        <v>-1331846.2438756749</v>
      </c>
    </row>
    <row r="34209" spans="2:10" x14ac:dyDescent="0.25">
      <c r="B34209" t="s">
        <v>1129</v>
      </c>
      <c r="C34209" t="s">
        <v>1042</v>
      </c>
      <c r="D34209" t="s">
        <v>32</v>
      </c>
      <c r="E34209" t="s">
        <v>33</v>
      </c>
      <c r="F34209" t="s">
        <v>136</v>
      </c>
      <c r="G34209" t="s">
        <v>258</v>
      </c>
      <c r="H34209" t="s">
        <v>385</v>
      </c>
      <c r="I34209" t="s">
        <v>536</v>
      </c>
      <c r="J34209" s="6">
        <v>-12397.417501952999</v>
      </c>
    </row>
    <row r="34210" spans="2:10" x14ac:dyDescent="0.25">
      <c r="B34210" t="s">
        <v>1129</v>
      </c>
      <c r="C34210" t="s">
        <v>1042</v>
      </c>
      <c r="D34210" t="s">
        <v>32</v>
      </c>
      <c r="E34210" t="s">
        <v>33</v>
      </c>
      <c r="F34210" t="s">
        <v>137</v>
      </c>
      <c r="G34210" t="s">
        <v>259</v>
      </c>
      <c r="H34210" t="s">
        <v>1030</v>
      </c>
      <c r="I34210" t="s">
        <v>1031</v>
      </c>
      <c r="J34210" s="6">
        <v>-389.026720764</v>
      </c>
    </row>
    <row r="34211" spans="2:10" x14ac:dyDescent="0.25">
      <c r="B34211" t="s">
        <v>1129</v>
      </c>
      <c r="C34211" t="s">
        <v>1042</v>
      </c>
      <c r="D34211" t="s">
        <v>32</v>
      </c>
      <c r="E34211" t="s">
        <v>33</v>
      </c>
      <c r="F34211" t="s">
        <v>137</v>
      </c>
      <c r="G34211" t="s">
        <v>259</v>
      </c>
      <c r="H34211" t="s">
        <v>387</v>
      </c>
      <c r="I34211" t="s">
        <v>538</v>
      </c>
      <c r="J34211" s="6">
        <v>-81535.249636356995</v>
      </c>
    </row>
    <row r="34212" spans="2:10" x14ac:dyDescent="0.25">
      <c r="B34212" t="s">
        <v>1129</v>
      </c>
      <c r="C34212" t="s">
        <v>1042</v>
      </c>
      <c r="D34212" t="s">
        <v>32</v>
      </c>
      <c r="E34212" t="s">
        <v>33</v>
      </c>
      <c r="F34212" t="s">
        <v>137</v>
      </c>
      <c r="G34212" t="s">
        <v>259</v>
      </c>
      <c r="H34212" t="s">
        <v>388</v>
      </c>
      <c r="I34212" t="s">
        <v>539</v>
      </c>
      <c r="J34212" s="6">
        <v>-5262.8693543799982</v>
      </c>
    </row>
    <row r="34213" spans="2:10" x14ac:dyDescent="0.25">
      <c r="B34213" t="s">
        <v>1129</v>
      </c>
      <c r="C34213" t="s">
        <v>1042</v>
      </c>
      <c r="D34213" t="s">
        <v>32</v>
      </c>
      <c r="E34213" t="s">
        <v>33</v>
      </c>
      <c r="F34213" t="s">
        <v>137</v>
      </c>
      <c r="G34213" t="s">
        <v>259</v>
      </c>
      <c r="H34213" t="s">
        <v>389</v>
      </c>
      <c r="I34213" t="s">
        <v>540</v>
      </c>
      <c r="J34213" s="6">
        <v>-71681.265261155015</v>
      </c>
    </row>
    <row r="34214" spans="2:10" x14ac:dyDescent="0.25">
      <c r="B34214" t="s">
        <v>1129</v>
      </c>
      <c r="C34214" t="s">
        <v>1042</v>
      </c>
      <c r="D34214" t="s">
        <v>32</v>
      </c>
      <c r="E34214" t="s">
        <v>33</v>
      </c>
      <c r="F34214" t="s">
        <v>137</v>
      </c>
      <c r="G34214" t="s">
        <v>259</v>
      </c>
      <c r="H34214" t="s">
        <v>390</v>
      </c>
      <c r="I34214" t="s">
        <v>541</v>
      </c>
      <c r="J34214" s="6">
        <v>-8160.1970613789972</v>
      </c>
    </row>
    <row r="34215" spans="2:10" x14ac:dyDescent="0.25">
      <c r="B34215" t="s">
        <v>1129</v>
      </c>
      <c r="C34215" t="s">
        <v>1042</v>
      </c>
      <c r="D34215" t="s">
        <v>32</v>
      </c>
      <c r="E34215" t="s">
        <v>33</v>
      </c>
      <c r="F34215" t="s">
        <v>137</v>
      </c>
      <c r="G34215" t="s">
        <v>259</v>
      </c>
      <c r="H34215" t="s">
        <v>391</v>
      </c>
      <c r="I34215" t="s">
        <v>542</v>
      </c>
      <c r="J34215" s="6">
        <v>-56951.067403516034</v>
      </c>
    </row>
    <row r="34216" spans="2:10" x14ac:dyDescent="0.25">
      <c r="B34216" t="s">
        <v>1129</v>
      </c>
      <c r="C34216" t="s">
        <v>1042</v>
      </c>
      <c r="D34216" t="s">
        <v>32</v>
      </c>
      <c r="E34216" t="s">
        <v>33</v>
      </c>
      <c r="F34216" t="s">
        <v>137</v>
      </c>
      <c r="G34216" t="s">
        <v>259</v>
      </c>
      <c r="H34216" t="s">
        <v>392</v>
      </c>
      <c r="I34216" t="s">
        <v>543</v>
      </c>
      <c r="J34216" s="6">
        <v>-4323.7382650550016</v>
      </c>
    </row>
    <row r="34217" spans="2:10" x14ac:dyDescent="0.25">
      <c r="B34217" t="s">
        <v>1129</v>
      </c>
      <c r="C34217" t="s">
        <v>1042</v>
      </c>
      <c r="D34217" t="s">
        <v>32</v>
      </c>
      <c r="E34217" t="s">
        <v>33</v>
      </c>
      <c r="F34217" t="s">
        <v>138</v>
      </c>
      <c r="G34217" t="s">
        <v>260</v>
      </c>
      <c r="H34217" t="s">
        <v>396</v>
      </c>
      <c r="I34217" t="s">
        <v>547</v>
      </c>
      <c r="J34217" s="6">
        <v>-21713.789858618005</v>
      </c>
    </row>
    <row r="34218" spans="2:10" x14ac:dyDescent="0.25">
      <c r="B34218" t="s">
        <v>1129</v>
      </c>
      <c r="C34218" t="s">
        <v>1042</v>
      </c>
      <c r="D34218" t="s">
        <v>32</v>
      </c>
      <c r="E34218" t="s">
        <v>33</v>
      </c>
      <c r="F34218" t="s">
        <v>138</v>
      </c>
      <c r="G34218" t="s">
        <v>260</v>
      </c>
      <c r="H34218" t="s">
        <v>397</v>
      </c>
      <c r="I34218" t="s">
        <v>548</v>
      </c>
      <c r="J34218" s="6">
        <v>-48412.592852789036</v>
      </c>
    </row>
    <row r="34219" spans="2:10" x14ac:dyDescent="0.25">
      <c r="B34219" t="s">
        <v>1129</v>
      </c>
      <c r="C34219" t="s">
        <v>1042</v>
      </c>
      <c r="D34219" t="s">
        <v>32</v>
      </c>
      <c r="E34219" t="s">
        <v>33</v>
      </c>
      <c r="F34219" t="s">
        <v>138</v>
      </c>
      <c r="G34219" t="s">
        <v>260</v>
      </c>
      <c r="H34219" t="s">
        <v>398</v>
      </c>
      <c r="I34219" t="s">
        <v>549</v>
      </c>
      <c r="J34219" s="6">
        <v>-258765.51120224199</v>
      </c>
    </row>
    <row r="34220" spans="2:10" x14ac:dyDescent="0.25">
      <c r="B34220" t="s">
        <v>1129</v>
      </c>
      <c r="C34220" t="s">
        <v>1042</v>
      </c>
      <c r="D34220" t="s">
        <v>32</v>
      </c>
      <c r="E34220" t="s">
        <v>33</v>
      </c>
      <c r="F34220" t="s">
        <v>139</v>
      </c>
      <c r="G34220" t="s">
        <v>261</v>
      </c>
      <c r="H34220" t="s">
        <v>399</v>
      </c>
      <c r="I34220" t="s">
        <v>550</v>
      </c>
      <c r="J34220" s="6">
        <v>-5957.8548936720008</v>
      </c>
    </row>
    <row r="34221" spans="2:10" x14ac:dyDescent="0.25">
      <c r="B34221" t="s">
        <v>1129</v>
      </c>
      <c r="C34221" t="s">
        <v>1042</v>
      </c>
      <c r="D34221" t="s">
        <v>32</v>
      </c>
      <c r="E34221" t="s">
        <v>33</v>
      </c>
      <c r="F34221" t="s">
        <v>139</v>
      </c>
      <c r="G34221" t="s">
        <v>261</v>
      </c>
      <c r="H34221" t="s">
        <v>402</v>
      </c>
      <c r="I34221" t="s">
        <v>33</v>
      </c>
      <c r="J34221" s="6">
        <v>-31533.42027125401</v>
      </c>
    </row>
    <row r="34222" spans="2:10" x14ac:dyDescent="0.25">
      <c r="B34222" t="s">
        <v>1129</v>
      </c>
      <c r="C34222" t="s">
        <v>1042</v>
      </c>
      <c r="D34222" t="s">
        <v>32</v>
      </c>
      <c r="E34222" t="s">
        <v>33</v>
      </c>
      <c r="F34222" t="s">
        <v>139</v>
      </c>
      <c r="G34222" t="s">
        <v>261</v>
      </c>
      <c r="H34222" t="s">
        <v>404</v>
      </c>
      <c r="I34222" t="s">
        <v>554</v>
      </c>
      <c r="J34222" s="6">
        <v>8590.0885002239993</v>
      </c>
    </row>
    <row r="34223" spans="2:10" x14ac:dyDescent="0.25">
      <c r="B34223" t="s">
        <v>1129</v>
      </c>
      <c r="C34223" t="s">
        <v>1042</v>
      </c>
      <c r="D34223" t="s">
        <v>32</v>
      </c>
      <c r="E34223" t="s">
        <v>33</v>
      </c>
      <c r="F34223" t="s">
        <v>139</v>
      </c>
      <c r="G34223" t="s">
        <v>261</v>
      </c>
      <c r="H34223" t="s">
        <v>407</v>
      </c>
      <c r="I34223" t="s">
        <v>557</v>
      </c>
      <c r="J34223" s="6">
        <v>-72476.153285668013</v>
      </c>
    </row>
    <row r="34224" spans="2:10" x14ac:dyDescent="0.25">
      <c r="B34224" t="s">
        <v>1129</v>
      </c>
      <c r="C34224" t="s">
        <v>1042</v>
      </c>
      <c r="D34224" t="s">
        <v>32</v>
      </c>
      <c r="E34224" t="s">
        <v>33</v>
      </c>
      <c r="F34224" t="s">
        <v>139</v>
      </c>
      <c r="G34224" t="s">
        <v>261</v>
      </c>
      <c r="H34224" t="s">
        <v>415</v>
      </c>
      <c r="I34224" t="s">
        <v>565</v>
      </c>
      <c r="J34224" s="6">
        <v>-22588.612322154997</v>
      </c>
    </row>
    <row r="34225" spans="2:10" x14ac:dyDescent="0.25">
      <c r="B34225" t="s">
        <v>1129</v>
      </c>
      <c r="C34225" t="s">
        <v>1042</v>
      </c>
      <c r="D34225" t="s">
        <v>32</v>
      </c>
      <c r="E34225" t="s">
        <v>33</v>
      </c>
      <c r="F34225" t="s">
        <v>140</v>
      </c>
      <c r="G34225" t="s">
        <v>262</v>
      </c>
      <c r="H34225" t="s">
        <v>416</v>
      </c>
      <c r="I34225" t="s">
        <v>566</v>
      </c>
      <c r="J34225" s="6">
        <v>-42868.505550838003</v>
      </c>
    </row>
    <row r="34226" spans="2:10" x14ac:dyDescent="0.25">
      <c r="B34226" t="s">
        <v>1129</v>
      </c>
      <c r="C34226" t="s">
        <v>1042</v>
      </c>
      <c r="D34226" t="s">
        <v>32</v>
      </c>
      <c r="E34226" t="s">
        <v>33</v>
      </c>
      <c r="F34226" t="s">
        <v>140</v>
      </c>
      <c r="G34226" t="s">
        <v>262</v>
      </c>
      <c r="H34226" t="s">
        <v>418</v>
      </c>
      <c r="I34226" t="s">
        <v>568</v>
      </c>
      <c r="J34226" s="6">
        <v>-466.80820079300014</v>
      </c>
    </row>
    <row r="34227" spans="2:10" x14ac:dyDescent="0.25">
      <c r="B34227" t="s">
        <v>1129</v>
      </c>
      <c r="C34227" t="s">
        <v>1042</v>
      </c>
      <c r="D34227" t="s">
        <v>32</v>
      </c>
      <c r="E34227" t="s">
        <v>33</v>
      </c>
      <c r="F34227" t="s">
        <v>140</v>
      </c>
      <c r="G34227" t="s">
        <v>262</v>
      </c>
      <c r="H34227" t="s">
        <v>419</v>
      </c>
      <c r="I34227" t="s">
        <v>569</v>
      </c>
      <c r="J34227" s="6">
        <v>-1920.7921975439992</v>
      </c>
    </row>
    <row r="34228" spans="2:10" x14ac:dyDescent="0.25">
      <c r="B34228" t="s">
        <v>1129</v>
      </c>
      <c r="C34228" t="s">
        <v>1042</v>
      </c>
      <c r="D34228" t="s">
        <v>32</v>
      </c>
      <c r="E34228" t="s">
        <v>33</v>
      </c>
      <c r="F34228" t="s">
        <v>140</v>
      </c>
      <c r="G34228" t="s">
        <v>262</v>
      </c>
      <c r="H34228" t="s">
        <v>424</v>
      </c>
      <c r="I34228" t="s">
        <v>574</v>
      </c>
      <c r="J34228" s="6">
        <v>-1549.5805639820005</v>
      </c>
    </row>
    <row r="34229" spans="2:10" x14ac:dyDescent="0.25">
      <c r="B34229" t="s">
        <v>1129</v>
      </c>
      <c r="C34229" t="s">
        <v>1042</v>
      </c>
      <c r="D34229" t="s">
        <v>32</v>
      </c>
      <c r="E34229" t="s">
        <v>33</v>
      </c>
      <c r="F34229" t="s">
        <v>140</v>
      </c>
      <c r="G34229" t="s">
        <v>262</v>
      </c>
      <c r="H34229" t="s">
        <v>425</v>
      </c>
      <c r="I34229" t="s">
        <v>575</v>
      </c>
      <c r="J34229" s="6">
        <v>-3308.5791900149993</v>
      </c>
    </row>
    <row r="34230" spans="2:10" x14ac:dyDescent="0.25">
      <c r="B34230" t="s">
        <v>1129</v>
      </c>
      <c r="C34230" t="s">
        <v>1042</v>
      </c>
      <c r="D34230" t="s">
        <v>32</v>
      </c>
      <c r="E34230" t="s">
        <v>33</v>
      </c>
      <c r="F34230" t="s">
        <v>140</v>
      </c>
      <c r="G34230" t="s">
        <v>262</v>
      </c>
      <c r="H34230" t="s">
        <v>428</v>
      </c>
      <c r="I34230" t="s">
        <v>578</v>
      </c>
      <c r="J34230" s="6">
        <v>-44008.458429792998</v>
      </c>
    </row>
    <row r="34231" spans="2:10" x14ac:dyDescent="0.25">
      <c r="B34231" t="s">
        <v>1129</v>
      </c>
      <c r="C34231" t="s">
        <v>1042</v>
      </c>
      <c r="D34231" t="s">
        <v>32</v>
      </c>
      <c r="E34231" t="s">
        <v>33</v>
      </c>
      <c r="F34231" t="s">
        <v>141</v>
      </c>
      <c r="G34231" t="s">
        <v>263</v>
      </c>
      <c r="H34231" t="s">
        <v>429</v>
      </c>
      <c r="I34231" t="s">
        <v>263</v>
      </c>
      <c r="J34231" s="6">
        <v>-58811.457428581001</v>
      </c>
    </row>
    <row r="34232" spans="2:10" x14ac:dyDescent="0.25">
      <c r="B34232" t="s">
        <v>1129</v>
      </c>
      <c r="C34232" t="s">
        <v>1042</v>
      </c>
      <c r="D34232" t="s">
        <v>32</v>
      </c>
      <c r="E34232" t="s">
        <v>33</v>
      </c>
      <c r="F34232" t="s">
        <v>142</v>
      </c>
      <c r="G34232" t="s">
        <v>264</v>
      </c>
      <c r="H34232" t="s">
        <v>430</v>
      </c>
      <c r="I34232" t="s">
        <v>579</v>
      </c>
      <c r="J34232" s="6">
        <v>-76881.003632378008</v>
      </c>
    </row>
    <row r="34233" spans="2:10" x14ac:dyDescent="0.25">
      <c r="B34233" t="s">
        <v>1129</v>
      </c>
      <c r="C34233" t="s">
        <v>1042</v>
      </c>
      <c r="D34233" t="s">
        <v>32</v>
      </c>
      <c r="E34233" t="s">
        <v>33</v>
      </c>
      <c r="F34233" t="s">
        <v>143</v>
      </c>
      <c r="G34233" t="s">
        <v>265</v>
      </c>
      <c r="H34233" t="s">
        <v>431</v>
      </c>
      <c r="I34233" t="s">
        <v>580</v>
      </c>
      <c r="J34233" s="6">
        <v>-76531.311213059991</v>
      </c>
    </row>
    <row r="34234" spans="2:10" x14ac:dyDescent="0.25">
      <c r="B34234" t="s">
        <v>1129</v>
      </c>
      <c r="C34234" t="s">
        <v>1042</v>
      </c>
      <c r="D34234" t="s">
        <v>32</v>
      </c>
      <c r="E34234" t="s">
        <v>33</v>
      </c>
      <c r="F34234" t="s">
        <v>143</v>
      </c>
      <c r="G34234" t="s">
        <v>265</v>
      </c>
      <c r="H34234" t="s">
        <v>433</v>
      </c>
      <c r="I34234" t="s">
        <v>582</v>
      </c>
      <c r="J34234" s="6">
        <v>-68682.359392416009</v>
      </c>
    </row>
    <row r="34235" spans="2:10" x14ac:dyDescent="0.25">
      <c r="B34235" t="s">
        <v>1129</v>
      </c>
      <c r="C34235" t="s">
        <v>1042</v>
      </c>
      <c r="D34235" t="s">
        <v>32</v>
      </c>
      <c r="E34235" t="s">
        <v>33</v>
      </c>
      <c r="F34235" t="s">
        <v>143</v>
      </c>
      <c r="G34235" t="s">
        <v>265</v>
      </c>
      <c r="H34235" t="s">
        <v>631</v>
      </c>
      <c r="I34235" t="s">
        <v>653</v>
      </c>
      <c r="J34235" s="6">
        <v>-14557.406037767998</v>
      </c>
    </row>
    <row r="34236" spans="2:10" x14ac:dyDescent="0.25">
      <c r="B34236" t="s">
        <v>1129</v>
      </c>
      <c r="C34236" t="s">
        <v>1042</v>
      </c>
      <c r="D34236" t="s">
        <v>32</v>
      </c>
      <c r="E34236" t="s">
        <v>33</v>
      </c>
      <c r="F34236" t="s">
        <v>143</v>
      </c>
      <c r="G34236" t="s">
        <v>265</v>
      </c>
      <c r="H34236" t="s">
        <v>942</v>
      </c>
      <c r="I34236" t="s">
        <v>943</v>
      </c>
      <c r="J34236" s="6">
        <v>-19253.958982961998</v>
      </c>
    </row>
    <row r="34237" spans="2:10" x14ac:dyDescent="0.25">
      <c r="B34237" t="s">
        <v>1129</v>
      </c>
      <c r="C34237" t="s">
        <v>1042</v>
      </c>
      <c r="D34237" t="s">
        <v>32</v>
      </c>
      <c r="E34237" t="s">
        <v>33</v>
      </c>
      <c r="F34237" t="s">
        <v>143</v>
      </c>
      <c r="G34237" t="s">
        <v>265</v>
      </c>
      <c r="H34237" t="s">
        <v>633</v>
      </c>
      <c r="I34237" t="s">
        <v>655</v>
      </c>
      <c r="J34237" s="6">
        <v>-16319.22166798</v>
      </c>
    </row>
    <row r="34238" spans="2:10" x14ac:dyDescent="0.25">
      <c r="B34238" t="s">
        <v>1129</v>
      </c>
      <c r="C34238" t="s">
        <v>1042</v>
      </c>
      <c r="D34238" t="s">
        <v>32</v>
      </c>
      <c r="E34238" t="s">
        <v>33</v>
      </c>
      <c r="F34238" t="s">
        <v>143</v>
      </c>
      <c r="G34238" t="s">
        <v>265</v>
      </c>
      <c r="H34238" t="s">
        <v>634</v>
      </c>
      <c r="I34238" t="s">
        <v>656</v>
      </c>
      <c r="J34238" s="6">
        <v>-3588.4794229240001</v>
      </c>
    </row>
    <row r="34239" spans="2:10" x14ac:dyDescent="0.25">
      <c r="B34239" t="s">
        <v>1129</v>
      </c>
      <c r="C34239" t="s">
        <v>1042</v>
      </c>
      <c r="D34239" t="s">
        <v>32</v>
      </c>
      <c r="E34239" t="s">
        <v>33</v>
      </c>
      <c r="F34239" t="s">
        <v>144</v>
      </c>
      <c r="G34239" t="s">
        <v>266</v>
      </c>
      <c r="H34239" t="s">
        <v>434</v>
      </c>
      <c r="I34239" t="s">
        <v>266</v>
      </c>
      <c r="J34239" s="6">
        <v>-27818.549185691001</v>
      </c>
    </row>
    <row r="34240" spans="2:10" x14ac:dyDescent="0.25">
      <c r="B34240" t="s">
        <v>1129</v>
      </c>
      <c r="C34240" t="s">
        <v>1042</v>
      </c>
      <c r="D34240" t="s">
        <v>32</v>
      </c>
      <c r="E34240" t="s">
        <v>33</v>
      </c>
      <c r="F34240" t="s">
        <v>145</v>
      </c>
      <c r="G34240" t="s">
        <v>267</v>
      </c>
      <c r="H34240" t="s">
        <v>435</v>
      </c>
      <c r="I34240" t="s">
        <v>583</v>
      </c>
      <c r="J34240" s="6">
        <v>-52965.317761410995</v>
      </c>
    </row>
    <row r="34241" spans="2:10" x14ac:dyDescent="0.25">
      <c r="B34241" t="s">
        <v>1129</v>
      </c>
      <c r="C34241" t="s">
        <v>1042</v>
      </c>
      <c r="D34241" t="s">
        <v>32</v>
      </c>
      <c r="E34241" t="s">
        <v>33</v>
      </c>
      <c r="F34241" t="s">
        <v>145</v>
      </c>
      <c r="G34241" t="s">
        <v>267</v>
      </c>
      <c r="H34241" t="s">
        <v>436</v>
      </c>
      <c r="I34241" t="s">
        <v>584</v>
      </c>
      <c r="J34241" s="6">
        <v>-8779.6682124030012</v>
      </c>
    </row>
    <row r="34242" spans="2:10" x14ac:dyDescent="0.25">
      <c r="B34242" t="s">
        <v>1129</v>
      </c>
      <c r="C34242" t="s">
        <v>1042</v>
      </c>
      <c r="D34242" t="s">
        <v>32</v>
      </c>
      <c r="E34242" t="s">
        <v>33</v>
      </c>
      <c r="F34242" t="s">
        <v>145</v>
      </c>
      <c r="G34242" t="s">
        <v>267</v>
      </c>
      <c r="H34242" t="s">
        <v>437</v>
      </c>
      <c r="I34242" t="s">
        <v>585</v>
      </c>
      <c r="J34242" s="6">
        <v>-54240.497216664007</v>
      </c>
    </row>
    <row r="34243" spans="2:10" x14ac:dyDescent="0.25">
      <c r="B34243" t="s">
        <v>1129</v>
      </c>
      <c r="C34243" t="s">
        <v>1042</v>
      </c>
      <c r="D34243" t="s">
        <v>32</v>
      </c>
      <c r="E34243" t="s">
        <v>33</v>
      </c>
      <c r="F34243" t="s">
        <v>145</v>
      </c>
      <c r="G34243" t="s">
        <v>267</v>
      </c>
      <c r="H34243" t="s">
        <v>438</v>
      </c>
      <c r="I34243" t="s">
        <v>586</v>
      </c>
      <c r="J34243" s="6">
        <v>-26104.472178785003</v>
      </c>
    </row>
    <row r="34244" spans="2:10" x14ac:dyDescent="0.25">
      <c r="B34244" t="s">
        <v>1129</v>
      </c>
      <c r="C34244" t="s">
        <v>1042</v>
      </c>
      <c r="D34244" t="s">
        <v>32</v>
      </c>
      <c r="E34244" t="s">
        <v>33</v>
      </c>
      <c r="F34244" t="s">
        <v>146</v>
      </c>
      <c r="G34244" t="s">
        <v>268</v>
      </c>
      <c r="H34244" t="s">
        <v>440</v>
      </c>
      <c r="I34244" t="s">
        <v>588</v>
      </c>
      <c r="J34244" s="6">
        <v>-46994.882324213984</v>
      </c>
    </row>
    <row r="34245" spans="2:10" x14ac:dyDescent="0.25">
      <c r="B34245" t="s">
        <v>1129</v>
      </c>
      <c r="C34245" t="s">
        <v>1042</v>
      </c>
      <c r="D34245" t="s">
        <v>32</v>
      </c>
      <c r="E34245" t="s">
        <v>33</v>
      </c>
      <c r="F34245" t="s">
        <v>146</v>
      </c>
      <c r="G34245" t="s">
        <v>268</v>
      </c>
      <c r="H34245" t="s">
        <v>441</v>
      </c>
      <c r="I34245" t="s">
        <v>589</v>
      </c>
      <c r="J34245" s="6">
        <v>-4834.0258618409998</v>
      </c>
    </row>
    <row r="34246" spans="2:10" x14ac:dyDescent="0.25">
      <c r="B34246" t="s">
        <v>1129</v>
      </c>
      <c r="C34246" t="s">
        <v>1042</v>
      </c>
      <c r="D34246" t="s">
        <v>32</v>
      </c>
      <c r="E34246" t="s">
        <v>33</v>
      </c>
      <c r="F34246" t="s">
        <v>146</v>
      </c>
      <c r="G34246" t="s">
        <v>268</v>
      </c>
      <c r="H34246" t="s">
        <v>442</v>
      </c>
      <c r="I34246" t="s">
        <v>268</v>
      </c>
      <c r="J34246" s="6">
        <v>-66468.956722112998</v>
      </c>
    </row>
    <row r="34247" spans="2:10" x14ac:dyDescent="0.25">
      <c r="B34247" t="s">
        <v>1129</v>
      </c>
      <c r="C34247" t="s">
        <v>1042</v>
      </c>
      <c r="D34247" t="s">
        <v>32</v>
      </c>
      <c r="E34247" t="s">
        <v>33</v>
      </c>
      <c r="F34247" t="s">
        <v>147</v>
      </c>
      <c r="G34247" t="s">
        <v>269</v>
      </c>
      <c r="H34247" t="s">
        <v>443</v>
      </c>
      <c r="I34247" t="s">
        <v>269</v>
      </c>
      <c r="J34247" s="6">
        <v>-235525.01921137201</v>
      </c>
    </row>
    <row r="34248" spans="2:10" x14ac:dyDescent="0.25">
      <c r="B34248" t="s">
        <v>1129</v>
      </c>
      <c r="C34248" t="s">
        <v>1042</v>
      </c>
      <c r="D34248" t="s">
        <v>32</v>
      </c>
      <c r="E34248" t="s">
        <v>33</v>
      </c>
      <c r="F34248" t="s">
        <v>148</v>
      </c>
      <c r="G34248" t="s">
        <v>270</v>
      </c>
      <c r="H34248" t="s">
        <v>445</v>
      </c>
      <c r="I34248" t="s">
        <v>591</v>
      </c>
      <c r="J34248" s="6">
        <v>-68098.87637765304</v>
      </c>
    </row>
    <row r="34249" spans="2:10" x14ac:dyDescent="0.25">
      <c r="B34249" t="s">
        <v>1129</v>
      </c>
      <c r="C34249" t="s">
        <v>1042</v>
      </c>
      <c r="D34249" t="s">
        <v>32</v>
      </c>
      <c r="E34249" t="s">
        <v>33</v>
      </c>
      <c r="F34249" t="s">
        <v>148</v>
      </c>
      <c r="G34249" t="s">
        <v>270</v>
      </c>
      <c r="H34249" t="s">
        <v>446</v>
      </c>
      <c r="I34249" t="s">
        <v>592</v>
      </c>
      <c r="J34249" s="6">
        <v>-94358.377167637009</v>
      </c>
    </row>
    <row r="34250" spans="2:10" x14ac:dyDescent="0.25">
      <c r="B34250" t="s">
        <v>1129</v>
      </c>
      <c r="C34250" t="s">
        <v>1042</v>
      </c>
      <c r="D34250" t="s">
        <v>32</v>
      </c>
      <c r="E34250" t="s">
        <v>33</v>
      </c>
      <c r="F34250" t="s">
        <v>148</v>
      </c>
      <c r="G34250" t="s">
        <v>270</v>
      </c>
      <c r="H34250" t="s">
        <v>447</v>
      </c>
      <c r="I34250" t="s">
        <v>593</v>
      </c>
      <c r="J34250" s="6">
        <v>-7731.9812990530008</v>
      </c>
    </row>
    <row r="34251" spans="2:10" x14ac:dyDescent="0.25">
      <c r="B34251" t="s">
        <v>1129</v>
      </c>
      <c r="C34251" t="s">
        <v>1042</v>
      </c>
      <c r="D34251" t="s">
        <v>32</v>
      </c>
      <c r="E34251" t="s">
        <v>33</v>
      </c>
      <c r="F34251" t="s">
        <v>148</v>
      </c>
      <c r="G34251" t="s">
        <v>270</v>
      </c>
      <c r="H34251" t="s">
        <v>448</v>
      </c>
      <c r="I34251" t="s">
        <v>594</v>
      </c>
      <c r="J34251" s="6">
        <v>-13850.618132901</v>
      </c>
    </row>
    <row r="34252" spans="2:10" x14ac:dyDescent="0.25">
      <c r="B34252" t="s">
        <v>1129</v>
      </c>
      <c r="C34252" t="s">
        <v>1042</v>
      </c>
      <c r="D34252" t="s">
        <v>32</v>
      </c>
      <c r="E34252" t="s">
        <v>33</v>
      </c>
      <c r="F34252" t="s">
        <v>148</v>
      </c>
      <c r="G34252" t="s">
        <v>270</v>
      </c>
      <c r="H34252" t="s">
        <v>449</v>
      </c>
      <c r="I34252" t="s">
        <v>595</v>
      </c>
      <c r="J34252" s="6">
        <v>-22313.028382941993</v>
      </c>
    </row>
    <row r="34253" spans="2:10" x14ac:dyDescent="0.25">
      <c r="B34253" t="s">
        <v>1129</v>
      </c>
      <c r="C34253" t="s">
        <v>1042</v>
      </c>
      <c r="D34253" t="s">
        <v>32</v>
      </c>
      <c r="E34253" t="s">
        <v>33</v>
      </c>
      <c r="F34253" t="s">
        <v>150</v>
      </c>
      <c r="G34253" t="s">
        <v>272</v>
      </c>
      <c r="H34253" t="s">
        <v>451</v>
      </c>
      <c r="I34253" t="s">
        <v>272</v>
      </c>
      <c r="J34253" s="6">
        <v>-205813.277206097</v>
      </c>
    </row>
    <row r="34254" spans="2:10" x14ac:dyDescent="0.25">
      <c r="B34254" t="s">
        <v>1129</v>
      </c>
      <c r="C34254" t="s">
        <v>1042</v>
      </c>
      <c r="D34254" t="s">
        <v>34</v>
      </c>
      <c r="E34254" t="s">
        <v>35</v>
      </c>
      <c r="F34254" t="s">
        <v>151</v>
      </c>
      <c r="G34254" t="s">
        <v>273</v>
      </c>
      <c r="H34254" t="s">
        <v>151</v>
      </c>
      <c r="I34254" t="s">
        <v>273</v>
      </c>
      <c r="J34254" s="6">
        <v>-3164064.4114021244</v>
      </c>
    </row>
    <row r="34255" spans="2:10" x14ac:dyDescent="0.25">
      <c r="B34255" t="s">
        <v>1129</v>
      </c>
      <c r="C34255" t="s">
        <v>1042</v>
      </c>
      <c r="D34255" t="s">
        <v>34</v>
      </c>
      <c r="E34255" t="s">
        <v>35</v>
      </c>
      <c r="F34255" t="s">
        <v>153</v>
      </c>
      <c r="G34255" t="s">
        <v>275</v>
      </c>
      <c r="H34255" t="s">
        <v>153</v>
      </c>
      <c r="I34255" t="s">
        <v>275</v>
      </c>
      <c r="J34255" s="6">
        <v>-55274.560828036003</v>
      </c>
    </row>
    <row r="34256" spans="2:10" x14ac:dyDescent="0.25">
      <c r="B34256" t="s">
        <v>1129</v>
      </c>
      <c r="C34256" t="s">
        <v>1042</v>
      </c>
      <c r="D34256" t="s">
        <v>36</v>
      </c>
      <c r="E34256" t="s">
        <v>37</v>
      </c>
      <c r="F34256" t="s">
        <v>158</v>
      </c>
      <c r="G34256" t="s">
        <v>280</v>
      </c>
      <c r="H34256" t="s">
        <v>158</v>
      </c>
      <c r="I34256" t="s">
        <v>280</v>
      </c>
      <c r="J34256" s="6">
        <v>-245601.36534185999</v>
      </c>
    </row>
    <row r="34257" spans="2:10" x14ac:dyDescent="0.25">
      <c r="B34257" t="s">
        <v>1129</v>
      </c>
      <c r="C34257" t="s">
        <v>1042</v>
      </c>
      <c r="D34257" t="s">
        <v>38</v>
      </c>
      <c r="E34257" t="s">
        <v>39</v>
      </c>
      <c r="F34257" t="s">
        <v>226</v>
      </c>
      <c r="G34257" t="s">
        <v>226</v>
      </c>
      <c r="H34257" t="s">
        <v>717</v>
      </c>
      <c r="I34257" t="s">
        <v>39</v>
      </c>
      <c r="J34257" s="6">
        <v>54472.4565</v>
      </c>
    </row>
    <row r="34258" spans="2:10" x14ac:dyDescent="0.25">
      <c r="B34258" t="s">
        <v>1129</v>
      </c>
      <c r="C34258" t="s">
        <v>1042</v>
      </c>
      <c r="D34258" t="s">
        <v>42</v>
      </c>
      <c r="E34258" t="s">
        <v>43</v>
      </c>
      <c r="F34258" t="s">
        <v>162</v>
      </c>
      <c r="G34258" t="s">
        <v>283</v>
      </c>
      <c r="H34258" t="s">
        <v>455</v>
      </c>
      <c r="I34258" t="s">
        <v>600</v>
      </c>
      <c r="J34258" s="6">
        <v>-49092.824138148993</v>
      </c>
    </row>
    <row r="34259" spans="2:10" x14ac:dyDescent="0.25">
      <c r="B34259" t="s">
        <v>1129</v>
      </c>
      <c r="C34259" t="s">
        <v>1042</v>
      </c>
      <c r="D34259" t="s">
        <v>42</v>
      </c>
      <c r="E34259" t="s">
        <v>43</v>
      </c>
      <c r="F34259" t="s">
        <v>162</v>
      </c>
      <c r="G34259" t="s">
        <v>283</v>
      </c>
      <c r="H34259" t="s">
        <v>456</v>
      </c>
      <c r="I34259" t="s">
        <v>601</v>
      </c>
      <c r="J34259" s="6">
        <v>-132655.79799808603</v>
      </c>
    </row>
    <row r="34260" spans="2:10" x14ac:dyDescent="0.25">
      <c r="B34260" t="s">
        <v>1129</v>
      </c>
      <c r="C34260" t="s">
        <v>1042</v>
      </c>
      <c r="D34260" t="s">
        <v>42</v>
      </c>
      <c r="E34260" t="s">
        <v>43</v>
      </c>
      <c r="F34260" t="s">
        <v>162</v>
      </c>
      <c r="G34260" t="s">
        <v>283</v>
      </c>
      <c r="H34260" t="s">
        <v>457</v>
      </c>
      <c r="I34260" t="s">
        <v>602</v>
      </c>
      <c r="J34260" s="6">
        <v>-6356.3857611319991</v>
      </c>
    </row>
    <row r="34261" spans="2:10" x14ac:dyDescent="0.25">
      <c r="B34261" t="s">
        <v>1129</v>
      </c>
      <c r="C34261" t="s">
        <v>1042</v>
      </c>
      <c r="D34261" t="s">
        <v>42</v>
      </c>
      <c r="E34261" t="s">
        <v>43</v>
      </c>
      <c r="F34261" t="s">
        <v>162</v>
      </c>
      <c r="G34261" t="s">
        <v>283</v>
      </c>
      <c r="H34261" t="s">
        <v>458</v>
      </c>
      <c r="I34261" t="s">
        <v>603</v>
      </c>
      <c r="J34261" s="6">
        <v>-15186.526595371999</v>
      </c>
    </row>
    <row r="34262" spans="2:10" x14ac:dyDescent="0.25">
      <c r="B34262" t="s">
        <v>1129</v>
      </c>
      <c r="C34262" t="s">
        <v>1042</v>
      </c>
      <c r="D34262" t="s">
        <v>42</v>
      </c>
      <c r="E34262" t="s">
        <v>43</v>
      </c>
      <c r="F34262" t="s">
        <v>162</v>
      </c>
      <c r="G34262" t="s">
        <v>283</v>
      </c>
      <c r="H34262" t="s">
        <v>459</v>
      </c>
      <c r="I34262" t="s">
        <v>604</v>
      </c>
      <c r="J34262" s="6">
        <v>-319368.26682963403</v>
      </c>
    </row>
    <row r="34263" spans="2:10" x14ac:dyDescent="0.25">
      <c r="B34263" t="s">
        <v>1129</v>
      </c>
      <c r="C34263" t="s">
        <v>1042</v>
      </c>
      <c r="D34263" t="s">
        <v>42</v>
      </c>
      <c r="E34263" t="s">
        <v>43</v>
      </c>
      <c r="F34263" t="s">
        <v>162</v>
      </c>
      <c r="G34263" t="s">
        <v>283</v>
      </c>
      <c r="H34263" t="s">
        <v>460</v>
      </c>
      <c r="I34263" t="s">
        <v>605</v>
      </c>
      <c r="J34263" s="6">
        <v>-13766.849870509997</v>
      </c>
    </row>
    <row r="34264" spans="2:10" x14ac:dyDescent="0.25">
      <c r="B34264" t="s">
        <v>1129</v>
      </c>
      <c r="C34264" t="s">
        <v>1042</v>
      </c>
      <c r="D34264" t="s">
        <v>42</v>
      </c>
      <c r="E34264" t="s">
        <v>43</v>
      </c>
      <c r="F34264" t="s">
        <v>162</v>
      </c>
      <c r="G34264" t="s">
        <v>283</v>
      </c>
      <c r="H34264" t="s">
        <v>461</v>
      </c>
      <c r="I34264" t="s">
        <v>606</v>
      </c>
      <c r="J34264" s="6">
        <v>-2282.6553199999998</v>
      </c>
    </row>
    <row r="34265" spans="2:10" x14ac:dyDescent="0.25">
      <c r="B34265" t="s">
        <v>1129</v>
      </c>
      <c r="C34265" t="s">
        <v>1042</v>
      </c>
      <c r="D34265" t="s">
        <v>42</v>
      </c>
      <c r="E34265" t="s">
        <v>43</v>
      </c>
      <c r="F34265" t="s">
        <v>162</v>
      </c>
      <c r="G34265" t="s">
        <v>283</v>
      </c>
      <c r="H34265" t="s">
        <v>462</v>
      </c>
      <c r="I34265" t="s">
        <v>607</v>
      </c>
      <c r="J34265" s="6">
        <v>-151199.53990534804</v>
      </c>
    </row>
    <row r="34266" spans="2:10" x14ac:dyDescent="0.25">
      <c r="B34266" t="s">
        <v>1129</v>
      </c>
      <c r="C34266" t="s">
        <v>1042</v>
      </c>
      <c r="D34266" t="s">
        <v>42</v>
      </c>
      <c r="E34266" t="s">
        <v>43</v>
      </c>
      <c r="F34266" t="s">
        <v>162</v>
      </c>
      <c r="G34266" t="s">
        <v>283</v>
      </c>
      <c r="H34266" t="s">
        <v>463</v>
      </c>
      <c r="I34266" t="s">
        <v>608</v>
      </c>
      <c r="J34266" s="6">
        <v>-87506.006720439997</v>
      </c>
    </row>
    <row r="34267" spans="2:10" x14ac:dyDescent="0.25">
      <c r="B34267" t="s">
        <v>1129</v>
      </c>
      <c r="C34267" t="s">
        <v>1042</v>
      </c>
      <c r="D34267" t="s">
        <v>42</v>
      </c>
      <c r="E34267" t="s">
        <v>43</v>
      </c>
      <c r="F34267" t="s">
        <v>162</v>
      </c>
      <c r="G34267" t="s">
        <v>283</v>
      </c>
      <c r="H34267" t="s">
        <v>464</v>
      </c>
      <c r="I34267" t="s">
        <v>609</v>
      </c>
      <c r="J34267" s="6">
        <v>-665107.71336078318</v>
      </c>
    </row>
    <row r="34268" spans="2:10" x14ac:dyDescent="0.25">
      <c r="B34268" t="s">
        <v>1129</v>
      </c>
      <c r="C34268" t="s">
        <v>1042</v>
      </c>
      <c r="D34268" t="s">
        <v>42</v>
      </c>
      <c r="E34268" t="s">
        <v>43</v>
      </c>
      <c r="F34268" t="s">
        <v>162</v>
      </c>
      <c r="G34268" t="s">
        <v>283</v>
      </c>
      <c r="H34268" t="s">
        <v>465</v>
      </c>
      <c r="I34268" t="s">
        <v>610</v>
      </c>
      <c r="J34268" s="6">
        <v>6982.2431591989989</v>
      </c>
    </row>
    <row r="34269" spans="2:10" x14ac:dyDescent="0.25">
      <c r="B34269" t="s">
        <v>1129</v>
      </c>
      <c r="C34269" t="s">
        <v>1042</v>
      </c>
      <c r="D34269" t="s">
        <v>52</v>
      </c>
      <c r="E34269" t="s">
        <v>53</v>
      </c>
      <c r="F34269" t="s">
        <v>162</v>
      </c>
      <c r="G34269" t="s">
        <v>283</v>
      </c>
      <c r="H34269" t="s">
        <v>467</v>
      </c>
      <c r="I34269" t="s">
        <v>612</v>
      </c>
      <c r="J34269" s="6">
        <v>-2928412.7722625821</v>
      </c>
    </row>
    <row r="34270" spans="2:10" x14ac:dyDescent="0.25">
      <c r="B34270" t="s">
        <v>1129</v>
      </c>
      <c r="C34270" t="s">
        <v>1042</v>
      </c>
      <c r="D34270" t="s">
        <v>52</v>
      </c>
      <c r="E34270" t="s">
        <v>53</v>
      </c>
      <c r="F34270" t="s">
        <v>162</v>
      </c>
      <c r="G34270" t="s">
        <v>283</v>
      </c>
      <c r="H34270" t="s">
        <v>468</v>
      </c>
      <c r="I34270" t="s">
        <v>613</v>
      </c>
      <c r="J34270" s="6">
        <v>-9024.0472158209996</v>
      </c>
    </row>
    <row r="34271" spans="2:10" x14ac:dyDescent="0.25">
      <c r="B34271" t="s">
        <v>1129</v>
      </c>
      <c r="C34271" t="s">
        <v>1042</v>
      </c>
      <c r="D34271" t="s">
        <v>44</v>
      </c>
      <c r="E34271" t="s">
        <v>45</v>
      </c>
      <c r="F34271" t="s">
        <v>164</v>
      </c>
      <c r="G34271" t="s">
        <v>285</v>
      </c>
      <c r="H34271" t="s">
        <v>164</v>
      </c>
      <c r="I34271" t="s">
        <v>285</v>
      </c>
      <c r="J34271" s="6">
        <v>-576428.11053468299</v>
      </c>
    </row>
    <row r="34272" spans="2:10" x14ac:dyDescent="0.25">
      <c r="B34272" t="s">
        <v>1129</v>
      </c>
      <c r="C34272" t="s">
        <v>1042</v>
      </c>
      <c r="D34272" t="s">
        <v>44</v>
      </c>
      <c r="E34272" t="s">
        <v>45</v>
      </c>
      <c r="F34272" t="s">
        <v>165</v>
      </c>
      <c r="G34272" t="s">
        <v>286</v>
      </c>
      <c r="H34272" t="s">
        <v>165</v>
      </c>
      <c r="I34272" t="s">
        <v>286</v>
      </c>
      <c r="J34272" s="6">
        <v>-1556355.9</v>
      </c>
    </row>
    <row r="34273" spans="2:10" x14ac:dyDescent="0.25">
      <c r="B34273" t="s">
        <v>1129</v>
      </c>
      <c r="C34273" t="s">
        <v>1042</v>
      </c>
      <c r="D34273" t="s">
        <v>54</v>
      </c>
      <c r="E34273" t="s">
        <v>55</v>
      </c>
      <c r="F34273" t="s">
        <v>169</v>
      </c>
      <c r="G34273" t="s">
        <v>290</v>
      </c>
      <c r="H34273" t="s">
        <v>169</v>
      </c>
      <c r="I34273" t="s">
        <v>290</v>
      </c>
      <c r="J34273" s="6">
        <v>3093176.9706556178</v>
      </c>
    </row>
    <row r="34274" spans="2:10" x14ac:dyDescent="0.25">
      <c r="B34274" t="s">
        <v>1129</v>
      </c>
      <c r="C34274" t="s">
        <v>1042</v>
      </c>
      <c r="D34274" t="s">
        <v>46</v>
      </c>
      <c r="E34274" t="s">
        <v>47</v>
      </c>
      <c r="F34274" t="s">
        <v>171</v>
      </c>
      <c r="G34274" t="s">
        <v>292</v>
      </c>
      <c r="H34274" t="s">
        <v>171</v>
      </c>
      <c r="I34274" t="s">
        <v>882</v>
      </c>
      <c r="J34274" s="6">
        <v>-230577.23410894701</v>
      </c>
    </row>
    <row r="34275" spans="2:10" x14ac:dyDescent="0.25">
      <c r="B34275" t="s">
        <v>1129</v>
      </c>
      <c r="C34275" t="s">
        <v>1042</v>
      </c>
      <c r="D34275" t="s">
        <v>46</v>
      </c>
      <c r="E34275" t="s">
        <v>47</v>
      </c>
      <c r="F34275" t="s">
        <v>173</v>
      </c>
      <c r="G34275" t="s">
        <v>294</v>
      </c>
      <c r="H34275" t="s">
        <v>173</v>
      </c>
      <c r="I34275" t="s">
        <v>294</v>
      </c>
      <c r="J34275" s="6">
        <v>-416.20899999997346</v>
      </c>
    </row>
    <row r="34276" spans="2:10" x14ac:dyDescent="0.25">
      <c r="B34276" t="s">
        <v>1129</v>
      </c>
      <c r="C34276" t="s">
        <v>1042</v>
      </c>
      <c r="D34276" t="s">
        <v>56</v>
      </c>
      <c r="E34276" t="s">
        <v>57</v>
      </c>
      <c r="F34276" t="s">
        <v>180</v>
      </c>
      <c r="G34276" t="s">
        <v>301</v>
      </c>
      <c r="H34276" t="s">
        <v>180</v>
      </c>
      <c r="I34276" t="s">
        <v>301</v>
      </c>
      <c r="J34276" s="6">
        <v>-712628.23932666297</v>
      </c>
    </row>
    <row r="34277" spans="2:10" x14ac:dyDescent="0.25">
      <c r="B34277" t="s">
        <v>1129</v>
      </c>
      <c r="C34277" t="s">
        <v>1042</v>
      </c>
      <c r="D34277" t="s">
        <v>56</v>
      </c>
      <c r="E34277" t="s">
        <v>57</v>
      </c>
      <c r="F34277" t="s">
        <v>181</v>
      </c>
      <c r="G34277" t="s">
        <v>302</v>
      </c>
      <c r="H34277" t="s">
        <v>181</v>
      </c>
      <c r="I34277" t="s">
        <v>302</v>
      </c>
      <c r="J34277" s="6">
        <v>-1908.8134449670001</v>
      </c>
    </row>
    <row r="34278" spans="2:10" x14ac:dyDescent="0.25">
      <c r="B34278" t="s">
        <v>1129</v>
      </c>
      <c r="C34278" t="s">
        <v>1042</v>
      </c>
      <c r="D34278" t="s">
        <v>50</v>
      </c>
      <c r="E34278" t="s">
        <v>51</v>
      </c>
      <c r="F34278" t="s">
        <v>185</v>
      </c>
      <c r="G34278" t="s">
        <v>51</v>
      </c>
      <c r="H34278" t="s">
        <v>185</v>
      </c>
      <c r="I34278" t="s">
        <v>51</v>
      </c>
      <c r="J34278" s="6">
        <v>-190489.17393701815</v>
      </c>
    </row>
    <row r="34279" spans="2:10" x14ac:dyDescent="0.25">
      <c r="B34279" t="s">
        <v>1129</v>
      </c>
      <c r="C34279" t="s">
        <v>1042</v>
      </c>
      <c r="D34279" t="s">
        <v>66</v>
      </c>
      <c r="E34279" t="s">
        <v>67</v>
      </c>
      <c r="F34279" t="s">
        <v>188</v>
      </c>
      <c r="G34279" t="s">
        <v>308</v>
      </c>
      <c r="H34279" t="s">
        <v>188</v>
      </c>
      <c r="I34279" t="s">
        <v>883</v>
      </c>
      <c r="J34279" s="6">
        <v>-91000</v>
      </c>
    </row>
    <row r="34280" spans="2:10" x14ac:dyDescent="0.25">
      <c r="B34280" t="s">
        <v>1129</v>
      </c>
      <c r="C34280" t="s">
        <v>1043</v>
      </c>
      <c r="D34280" t="s">
        <v>10</v>
      </c>
      <c r="E34280" t="s">
        <v>11</v>
      </c>
      <c r="F34280" t="s">
        <v>85</v>
      </c>
      <c r="G34280" t="s">
        <v>206</v>
      </c>
      <c r="H34280" t="s">
        <v>85</v>
      </c>
      <c r="I34280" t="s">
        <v>206</v>
      </c>
      <c r="J34280" s="6">
        <v>102424278.25647058</v>
      </c>
    </row>
    <row r="34281" spans="2:10" x14ac:dyDescent="0.25">
      <c r="B34281" t="s">
        <v>1129</v>
      </c>
      <c r="C34281" t="s">
        <v>1043</v>
      </c>
      <c r="D34281" t="s">
        <v>12</v>
      </c>
      <c r="E34281" t="s">
        <v>13</v>
      </c>
      <c r="F34281" t="s">
        <v>1062</v>
      </c>
      <c r="G34281" t="s">
        <v>1063</v>
      </c>
      <c r="H34281" t="s">
        <v>1062</v>
      </c>
      <c r="I34281" t="s">
        <v>1063</v>
      </c>
      <c r="J34281" s="6">
        <v>-94944724.709304795</v>
      </c>
    </row>
    <row r="34282" spans="2:10" x14ac:dyDescent="0.25">
      <c r="B34282" t="s">
        <v>1129</v>
      </c>
      <c r="C34282" t="s">
        <v>1043</v>
      </c>
      <c r="D34282" t="s">
        <v>12</v>
      </c>
      <c r="E34282" t="s">
        <v>13</v>
      </c>
      <c r="F34282" t="s">
        <v>662</v>
      </c>
      <c r="G34282" t="s">
        <v>1064</v>
      </c>
      <c r="H34282" t="s">
        <v>1065</v>
      </c>
      <c r="I34282" t="s">
        <v>1064</v>
      </c>
      <c r="J34282" s="6">
        <v>1011411.619855125</v>
      </c>
    </row>
    <row r="34283" spans="2:10" x14ac:dyDescent="0.25">
      <c r="B34283" t="s">
        <v>1129</v>
      </c>
      <c r="C34283" t="s">
        <v>1043</v>
      </c>
      <c r="D34283" t="s">
        <v>16</v>
      </c>
      <c r="E34283" t="s">
        <v>17</v>
      </c>
      <c r="F34283" t="s">
        <v>226</v>
      </c>
      <c r="G34283" t="s">
        <v>226</v>
      </c>
      <c r="H34283" t="s">
        <v>662</v>
      </c>
      <c r="I34283" t="s">
        <v>17</v>
      </c>
      <c r="J34283" s="6">
        <v>-1011411.6198551252</v>
      </c>
    </row>
    <row r="34284" spans="2:10" x14ac:dyDescent="0.25">
      <c r="B34284" t="s">
        <v>1129</v>
      </c>
      <c r="C34284" t="s">
        <v>1043</v>
      </c>
      <c r="D34284" t="s">
        <v>18</v>
      </c>
      <c r="E34284" t="s">
        <v>19</v>
      </c>
      <c r="F34284" t="s">
        <v>106</v>
      </c>
      <c r="G34284" t="s">
        <v>228</v>
      </c>
      <c r="H34284" t="s">
        <v>106</v>
      </c>
      <c r="I34284" t="s">
        <v>228</v>
      </c>
      <c r="J34284" s="6">
        <v>-627239.93248767022</v>
      </c>
    </row>
    <row r="34285" spans="2:10" x14ac:dyDescent="0.25">
      <c r="B34285" t="s">
        <v>1129</v>
      </c>
      <c r="C34285" t="s">
        <v>1043</v>
      </c>
      <c r="D34285" t="s">
        <v>20</v>
      </c>
      <c r="E34285" t="s">
        <v>21</v>
      </c>
      <c r="F34285" t="s">
        <v>107</v>
      </c>
      <c r="G34285" t="s">
        <v>229</v>
      </c>
      <c r="H34285" t="s">
        <v>326</v>
      </c>
      <c r="I34285" t="s">
        <v>481</v>
      </c>
      <c r="J34285" s="6">
        <v>15427102.760141812</v>
      </c>
    </row>
    <row r="34286" spans="2:10" x14ac:dyDescent="0.25">
      <c r="B34286" t="s">
        <v>1129</v>
      </c>
      <c r="C34286" t="s">
        <v>1043</v>
      </c>
      <c r="D34286" t="s">
        <v>20</v>
      </c>
      <c r="E34286" t="s">
        <v>21</v>
      </c>
      <c r="F34286" t="s">
        <v>108</v>
      </c>
      <c r="G34286" t="s">
        <v>230</v>
      </c>
      <c r="H34286" t="s">
        <v>628</v>
      </c>
      <c r="I34286" t="s">
        <v>638</v>
      </c>
      <c r="J34286" s="6">
        <v>1142119.4012147551</v>
      </c>
    </row>
    <row r="34287" spans="2:10" x14ac:dyDescent="0.25">
      <c r="B34287" t="s">
        <v>1129</v>
      </c>
      <c r="C34287" t="s">
        <v>1043</v>
      </c>
      <c r="D34287" t="s">
        <v>22</v>
      </c>
      <c r="E34287" t="s">
        <v>23</v>
      </c>
      <c r="F34287" t="s">
        <v>226</v>
      </c>
      <c r="G34287" t="s">
        <v>226</v>
      </c>
      <c r="H34287" t="s">
        <v>663</v>
      </c>
      <c r="I34287" t="s">
        <v>842</v>
      </c>
      <c r="J34287" s="6">
        <v>-932665.02470653597</v>
      </c>
    </row>
    <row r="34288" spans="2:10" x14ac:dyDescent="0.25">
      <c r="B34288" t="s">
        <v>1129</v>
      </c>
      <c r="C34288" t="s">
        <v>1043</v>
      </c>
      <c r="D34288" t="s">
        <v>24</v>
      </c>
      <c r="E34288" t="s">
        <v>25</v>
      </c>
      <c r="F34288" t="s">
        <v>112</v>
      </c>
      <c r="G34288" t="s">
        <v>234</v>
      </c>
      <c r="H34288" t="s">
        <v>112</v>
      </c>
      <c r="I34288" t="s">
        <v>234</v>
      </c>
      <c r="J34288" s="6">
        <v>-20186.618583854997</v>
      </c>
    </row>
    <row r="34289" spans="2:10" x14ac:dyDescent="0.25">
      <c r="B34289" t="s">
        <v>1129</v>
      </c>
      <c r="C34289" t="s">
        <v>1043</v>
      </c>
      <c r="D34289" t="s">
        <v>26</v>
      </c>
      <c r="E34289" t="s">
        <v>27</v>
      </c>
      <c r="F34289" t="s">
        <v>226</v>
      </c>
      <c r="G34289" t="s">
        <v>226</v>
      </c>
      <c r="H34289" t="s">
        <v>665</v>
      </c>
      <c r="I34289" t="s">
        <v>27</v>
      </c>
      <c r="J34289" s="6">
        <v>781569.01923805452</v>
      </c>
    </row>
    <row r="34290" spans="2:10" x14ac:dyDescent="0.25">
      <c r="B34290" t="s">
        <v>1129</v>
      </c>
      <c r="C34290" t="s">
        <v>1043</v>
      </c>
      <c r="D34290" t="s">
        <v>28</v>
      </c>
      <c r="E34290" t="s">
        <v>29</v>
      </c>
      <c r="F34290" t="s">
        <v>119</v>
      </c>
      <c r="G34290" t="s">
        <v>241</v>
      </c>
      <c r="H34290" t="s">
        <v>666</v>
      </c>
      <c r="I34290" t="s">
        <v>241</v>
      </c>
      <c r="J34290" s="6">
        <v>-5107071.9636571128</v>
      </c>
    </row>
    <row r="34291" spans="2:10" x14ac:dyDescent="0.25">
      <c r="B34291" t="s">
        <v>1129</v>
      </c>
      <c r="C34291" t="s">
        <v>1043</v>
      </c>
      <c r="D34291" t="s">
        <v>28</v>
      </c>
      <c r="E34291" t="s">
        <v>29</v>
      </c>
      <c r="F34291" t="s">
        <v>120</v>
      </c>
      <c r="G34291" t="s">
        <v>242</v>
      </c>
      <c r="H34291" t="s">
        <v>339</v>
      </c>
      <c r="I34291" t="s">
        <v>494</v>
      </c>
      <c r="J34291" s="6">
        <v>-67999.778440815004</v>
      </c>
    </row>
    <row r="34292" spans="2:10" x14ac:dyDescent="0.25">
      <c r="B34292" t="s">
        <v>1129</v>
      </c>
      <c r="C34292" t="s">
        <v>1043</v>
      </c>
      <c r="D34292" t="s">
        <v>28</v>
      </c>
      <c r="E34292" t="s">
        <v>29</v>
      </c>
      <c r="F34292" t="s">
        <v>120</v>
      </c>
      <c r="G34292" t="s">
        <v>242</v>
      </c>
      <c r="H34292" t="s">
        <v>341</v>
      </c>
      <c r="I34292" t="s">
        <v>496</v>
      </c>
      <c r="J34292" s="6">
        <v>-257981.03248973991</v>
      </c>
    </row>
    <row r="34293" spans="2:10" x14ac:dyDescent="0.25">
      <c r="B34293" t="s">
        <v>1129</v>
      </c>
      <c r="C34293" t="s">
        <v>1043</v>
      </c>
      <c r="D34293" t="s">
        <v>28</v>
      </c>
      <c r="E34293" t="s">
        <v>29</v>
      </c>
      <c r="F34293" t="s">
        <v>121</v>
      </c>
      <c r="G34293" t="s">
        <v>243</v>
      </c>
      <c r="H34293" t="s">
        <v>344</v>
      </c>
      <c r="I34293" t="s">
        <v>499</v>
      </c>
      <c r="J34293" s="6">
        <v>-2490.5562510149998</v>
      </c>
    </row>
    <row r="34294" spans="2:10" x14ac:dyDescent="0.25">
      <c r="B34294" t="s">
        <v>1129</v>
      </c>
      <c r="C34294" t="s">
        <v>1043</v>
      </c>
      <c r="D34294" t="s">
        <v>28</v>
      </c>
      <c r="E34294" t="s">
        <v>29</v>
      </c>
      <c r="F34294" t="s">
        <v>121</v>
      </c>
      <c r="G34294" t="s">
        <v>243</v>
      </c>
      <c r="H34294" t="s">
        <v>345</v>
      </c>
      <c r="I34294" t="s">
        <v>500</v>
      </c>
      <c r="J34294" s="6">
        <v>-829573.84060657443</v>
      </c>
    </row>
    <row r="34295" spans="2:10" x14ac:dyDescent="0.25">
      <c r="B34295" t="s">
        <v>1129</v>
      </c>
      <c r="C34295" t="s">
        <v>1043</v>
      </c>
      <c r="D34295" t="s">
        <v>28</v>
      </c>
      <c r="E34295" t="s">
        <v>29</v>
      </c>
      <c r="F34295" t="s">
        <v>121</v>
      </c>
      <c r="G34295" t="s">
        <v>243</v>
      </c>
      <c r="H34295" t="s">
        <v>346</v>
      </c>
      <c r="I34295" t="s">
        <v>501</v>
      </c>
      <c r="J34295" s="6">
        <v>-1124.8370500650001</v>
      </c>
    </row>
    <row r="34296" spans="2:10" x14ac:dyDescent="0.25">
      <c r="B34296" t="s">
        <v>1129</v>
      </c>
      <c r="C34296" t="s">
        <v>1043</v>
      </c>
      <c r="D34296" t="s">
        <v>28</v>
      </c>
      <c r="E34296" t="s">
        <v>29</v>
      </c>
      <c r="F34296" t="s">
        <v>121</v>
      </c>
      <c r="G34296" t="s">
        <v>243</v>
      </c>
      <c r="H34296" t="s">
        <v>909</v>
      </c>
      <c r="I34296" t="s">
        <v>910</v>
      </c>
      <c r="J34296" s="6">
        <v>-674.90250000000003</v>
      </c>
    </row>
    <row r="34297" spans="2:10" x14ac:dyDescent="0.25">
      <c r="B34297" t="s">
        <v>1129</v>
      </c>
      <c r="C34297" t="s">
        <v>1043</v>
      </c>
      <c r="D34297" t="s">
        <v>28</v>
      </c>
      <c r="E34297" t="s">
        <v>29</v>
      </c>
      <c r="F34297" t="s">
        <v>121</v>
      </c>
      <c r="G34297" t="s">
        <v>243</v>
      </c>
      <c r="H34297" t="s">
        <v>348</v>
      </c>
      <c r="I34297" t="s">
        <v>503</v>
      </c>
      <c r="J34297" s="6">
        <v>-3599.47910013</v>
      </c>
    </row>
    <row r="34298" spans="2:10" x14ac:dyDescent="0.25">
      <c r="B34298" t="s">
        <v>1129</v>
      </c>
      <c r="C34298" t="s">
        <v>1043</v>
      </c>
      <c r="D34298" t="s">
        <v>28</v>
      </c>
      <c r="E34298" t="s">
        <v>29</v>
      </c>
      <c r="F34298" t="s">
        <v>121</v>
      </c>
      <c r="G34298" t="s">
        <v>243</v>
      </c>
      <c r="H34298" t="s">
        <v>352</v>
      </c>
      <c r="I34298" t="s">
        <v>507</v>
      </c>
      <c r="J34298" s="6">
        <v>-80091.624538499978</v>
      </c>
    </row>
    <row r="34299" spans="2:10" x14ac:dyDescent="0.25">
      <c r="B34299" t="s">
        <v>1129</v>
      </c>
      <c r="C34299" t="s">
        <v>1043</v>
      </c>
      <c r="D34299" t="s">
        <v>28</v>
      </c>
      <c r="E34299" t="s">
        <v>29</v>
      </c>
      <c r="F34299" t="s">
        <v>123</v>
      </c>
      <c r="G34299" t="s">
        <v>245</v>
      </c>
      <c r="H34299" t="s">
        <v>355</v>
      </c>
      <c r="I34299" t="s">
        <v>508</v>
      </c>
      <c r="J34299" s="6">
        <v>-68463.842749620002</v>
      </c>
    </row>
    <row r="34300" spans="2:10" x14ac:dyDescent="0.25">
      <c r="B34300" t="s">
        <v>1129</v>
      </c>
      <c r="C34300" t="s">
        <v>1043</v>
      </c>
      <c r="D34300" t="s">
        <v>28</v>
      </c>
      <c r="E34300" t="s">
        <v>29</v>
      </c>
      <c r="F34300" t="s">
        <v>124</v>
      </c>
      <c r="G34300" t="s">
        <v>246</v>
      </c>
      <c r="H34300" t="s">
        <v>358</v>
      </c>
      <c r="I34300" t="s">
        <v>511</v>
      </c>
      <c r="J34300" s="6">
        <v>-186487.44173361</v>
      </c>
    </row>
    <row r="34301" spans="2:10" x14ac:dyDescent="0.25">
      <c r="B34301" t="s">
        <v>1129</v>
      </c>
      <c r="C34301" t="s">
        <v>1043</v>
      </c>
      <c r="D34301" t="s">
        <v>28</v>
      </c>
      <c r="E34301" t="s">
        <v>29</v>
      </c>
      <c r="F34301" t="s">
        <v>124</v>
      </c>
      <c r="G34301" t="s">
        <v>246</v>
      </c>
      <c r="H34301" t="s">
        <v>362</v>
      </c>
      <c r="I34301" t="s">
        <v>515</v>
      </c>
      <c r="J34301" s="6">
        <v>-226767.24</v>
      </c>
    </row>
    <row r="34302" spans="2:10" x14ac:dyDescent="0.25">
      <c r="B34302" t="s">
        <v>1129</v>
      </c>
      <c r="C34302" t="s">
        <v>1043</v>
      </c>
      <c r="D34302" t="s">
        <v>28</v>
      </c>
      <c r="E34302" t="s">
        <v>29</v>
      </c>
      <c r="F34302" t="s">
        <v>124</v>
      </c>
      <c r="G34302" t="s">
        <v>246</v>
      </c>
      <c r="H34302" t="s">
        <v>363</v>
      </c>
      <c r="I34302" t="s">
        <v>516</v>
      </c>
      <c r="J34302" s="6">
        <v>-264787.99651955999</v>
      </c>
    </row>
    <row r="34303" spans="2:10" x14ac:dyDescent="0.25">
      <c r="B34303" t="s">
        <v>1129</v>
      </c>
      <c r="C34303" t="s">
        <v>1043</v>
      </c>
      <c r="D34303" t="s">
        <v>28</v>
      </c>
      <c r="E34303" t="s">
        <v>29</v>
      </c>
      <c r="F34303" t="s">
        <v>124</v>
      </c>
      <c r="G34303" t="s">
        <v>246</v>
      </c>
      <c r="H34303" t="s">
        <v>365</v>
      </c>
      <c r="I34303" t="s">
        <v>518</v>
      </c>
      <c r="J34303" s="6">
        <v>-161333.74052089496</v>
      </c>
    </row>
    <row r="34304" spans="2:10" x14ac:dyDescent="0.25">
      <c r="B34304" t="s">
        <v>1129</v>
      </c>
      <c r="C34304" t="s">
        <v>1043</v>
      </c>
      <c r="D34304" t="s">
        <v>28</v>
      </c>
      <c r="E34304" t="s">
        <v>29</v>
      </c>
      <c r="F34304" t="s">
        <v>126</v>
      </c>
      <c r="G34304" t="s">
        <v>248</v>
      </c>
      <c r="H34304" t="s">
        <v>367</v>
      </c>
      <c r="I34304" t="s">
        <v>520</v>
      </c>
      <c r="J34304" s="6">
        <v>-5208.4574585700002</v>
      </c>
    </row>
    <row r="34305" spans="2:10" x14ac:dyDescent="0.25">
      <c r="B34305" t="s">
        <v>1129</v>
      </c>
      <c r="C34305" t="s">
        <v>1043</v>
      </c>
      <c r="D34305" t="s">
        <v>28</v>
      </c>
      <c r="E34305" t="s">
        <v>29</v>
      </c>
      <c r="F34305" t="s">
        <v>126</v>
      </c>
      <c r="G34305" t="s">
        <v>248</v>
      </c>
      <c r="H34305" t="s">
        <v>368</v>
      </c>
      <c r="I34305" t="s">
        <v>521</v>
      </c>
      <c r="J34305" s="6">
        <v>-5319.0591304649997</v>
      </c>
    </row>
    <row r="34306" spans="2:10" x14ac:dyDescent="0.25">
      <c r="B34306" t="s">
        <v>1129</v>
      </c>
      <c r="C34306" t="s">
        <v>1043</v>
      </c>
      <c r="D34306" t="s">
        <v>28</v>
      </c>
      <c r="E34306" t="s">
        <v>29</v>
      </c>
      <c r="F34306" t="s">
        <v>126</v>
      </c>
      <c r="G34306" t="s">
        <v>248</v>
      </c>
      <c r="H34306" t="s">
        <v>369</v>
      </c>
      <c r="I34306" t="s">
        <v>522</v>
      </c>
      <c r="J34306" s="6">
        <v>-35517.01537330501</v>
      </c>
    </row>
    <row r="34307" spans="2:10" x14ac:dyDescent="0.25">
      <c r="B34307" t="s">
        <v>1129</v>
      </c>
      <c r="C34307" t="s">
        <v>1043</v>
      </c>
      <c r="D34307" t="s">
        <v>28</v>
      </c>
      <c r="E34307" t="s">
        <v>29</v>
      </c>
      <c r="F34307" t="s">
        <v>127</v>
      </c>
      <c r="G34307" t="s">
        <v>249</v>
      </c>
      <c r="H34307" t="s">
        <v>371</v>
      </c>
      <c r="I34307" t="s">
        <v>524</v>
      </c>
      <c r="J34307" s="6">
        <v>-22787.208238859999</v>
      </c>
    </row>
    <row r="34308" spans="2:10" x14ac:dyDescent="0.25">
      <c r="B34308" t="s">
        <v>1129</v>
      </c>
      <c r="C34308" t="s">
        <v>1043</v>
      </c>
      <c r="D34308" t="s">
        <v>28</v>
      </c>
      <c r="E34308" t="s">
        <v>29</v>
      </c>
      <c r="F34308" t="s">
        <v>128</v>
      </c>
      <c r="G34308" t="s">
        <v>250</v>
      </c>
      <c r="H34308" t="s">
        <v>372</v>
      </c>
      <c r="I34308" t="s">
        <v>250</v>
      </c>
      <c r="J34308" s="6">
        <v>-62186.426118570031</v>
      </c>
    </row>
    <row r="34309" spans="2:10" x14ac:dyDescent="0.25">
      <c r="B34309" t="s">
        <v>1129</v>
      </c>
      <c r="C34309" t="s">
        <v>1043</v>
      </c>
      <c r="D34309" t="s">
        <v>28</v>
      </c>
      <c r="E34309" t="s">
        <v>29</v>
      </c>
      <c r="F34309" t="s">
        <v>129</v>
      </c>
      <c r="G34309" t="s">
        <v>251</v>
      </c>
      <c r="H34309" t="s">
        <v>373</v>
      </c>
      <c r="I34309" t="s">
        <v>251</v>
      </c>
      <c r="J34309" s="6">
        <v>-34201.618252560002</v>
      </c>
    </row>
    <row r="34310" spans="2:10" x14ac:dyDescent="0.25">
      <c r="B34310" t="s">
        <v>1129</v>
      </c>
      <c r="C34310" t="s">
        <v>1043</v>
      </c>
      <c r="D34310" t="s">
        <v>28</v>
      </c>
      <c r="E34310" t="s">
        <v>29</v>
      </c>
      <c r="F34310" t="s">
        <v>130</v>
      </c>
      <c r="G34310" t="s">
        <v>252</v>
      </c>
      <c r="H34310" t="s">
        <v>375</v>
      </c>
      <c r="I34310" t="s">
        <v>526</v>
      </c>
      <c r="J34310" s="6">
        <v>-287099.102888625</v>
      </c>
    </row>
    <row r="34311" spans="2:10" x14ac:dyDescent="0.25">
      <c r="B34311" t="s">
        <v>1129</v>
      </c>
      <c r="C34311" t="s">
        <v>1043</v>
      </c>
      <c r="D34311" t="s">
        <v>28</v>
      </c>
      <c r="E34311" t="s">
        <v>29</v>
      </c>
      <c r="F34311" t="s">
        <v>130</v>
      </c>
      <c r="G34311" t="s">
        <v>252</v>
      </c>
      <c r="H34311" t="s">
        <v>376</v>
      </c>
      <c r="I34311" t="s">
        <v>527</v>
      </c>
      <c r="J34311" s="6">
        <v>-133226.92783034994</v>
      </c>
    </row>
    <row r="34312" spans="2:10" x14ac:dyDescent="0.25">
      <c r="B34312" t="s">
        <v>1129</v>
      </c>
      <c r="C34312" t="s">
        <v>1043</v>
      </c>
      <c r="D34312" t="s">
        <v>30</v>
      </c>
      <c r="E34312" t="s">
        <v>31</v>
      </c>
      <c r="F34312" t="s">
        <v>132</v>
      </c>
      <c r="G34312" t="s">
        <v>254</v>
      </c>
      <c r="H34312" t="s">
        <v>669</v>
      </c>
      <c r="I34312" t="s">
        <v>846</v>
      </c>
      <c r="J34312" s="6">
        <v>-54085.821124995018</v>
      </c>
    </row>
    <row r="34313" spans="2:10" x14ac:dyDescent="0.25">
      <c r="B34313" t="s">
        <v>1129</v>
      </c>
      <c r="C34313" t="s">
        <v>1043</v>
      </c>
      <c r="D34313" t="s">
        <v>30</v>
      </c>
      <c r="E34313" t="s">
        <v>31</v>
      </c>
      <c r="F34313" t="s">
        <v>132</v>
      </c>
      <c r="G34313" t="s">
        <v>254</v>
      </c>
      <c r="H34313" t="s">
        <v>671</v>
      </c>
      <c r="I34313" t="s">
        <v>848</v>
      </c>
      <c r="J34313" s="6">
        <v>-252152.71487945999</v>
      </c>
    </row>
    <row r="34314" spans="2:10" x14ac:dyDescent="0.25">
      <c r="B34314" t="s">
        <v>1129</v>
      </c>
      <c r="C34314" t="s">
        <v>1043</v>
      </c>
      <c r="D34314" t="s">
        <v>30</v>
      </c>
      <c r="E34314" t="s">
        <v>31</v>
      </c>
      <c r="F34314" t="s">
        <v>132</v>
      </c>
      <c r="G34314" t="s">
        <v>254</v>
      </c>
      <c r="H34314" t="s">
        <v>672</v>
      </c>
      <c r="I34314" t="s">
        <v>849</v>
      </c>
      <c r="J34314" s="6">
        <v>-15002.76132141</v>
      </c>
    </row>
    <row r="34315" spans="2:10" x14ac:dyDescent="0.25">
      <c r="B34315" t="s">
        <v>1129</v>
      </c>
      <c r="C34315" t="s">
        <v>1043</v>
      </c>
      <c r="D34315" t="s">
        <v>30</v>
      </c>
      <c r="E34315" t="s">
        <v>31</v>
      </c>
      <c r="F34315" t="s">
        <v>133</v>
      </c>
      <c r="G34315" t="s">
        <v>255</v>
      </c>
      <c r="H34315" t="s">
        <v>686</v>
      </c>
      <c r="I34315" t="s">
        <v>854</v>
      </c>
      <c r="J34315" s="6">
        <v>-9541.7175528000007</v>
      </c>
    </row>
    <row r="34316" spans="2:10" x14ac:dyDescent="0.25">
      <c r="B34316" t="s">
        <v>1129</v>
      </c>
      <c r="C34316" t="s">
        <v>1043</v>
      </c>
      <c r="D34316" t="s">
        <v>30</v>
      </c>
      <c r="E34316" t="s">
        <v>31</v>
      </c>
      <c r="F34316" t="s">
        <v>133</v>
      </c>
      <c r="G34316" t="s">
        <v>255</v>
      </c>
      <c r="H34316" t="s">
        <v>688</v>
      </c>
      <c r="I34316" t="s">
        <v>856</v>
      </c>
      <c r="J34316" s="6">
        <v>-58041.614999999998</v>
      </c>
    </row>
    <row r="34317" spans="2:10" x14ac:dyDescent="0.25">
      <c r="B34317" t="s">
        <v>1129</v>
      </c>
      <c r="C34317" t="s">
        <v>1043</v>
      </c>
      <c r="D34317" t="s">
        <v>30</v>
      </c>
      <c r="E34317" t="s">
        <v>31</v>
      </c>
      <c r="F34317" t="s">
        <v>133</v>
      </c>
      <c r="G34317" t="s">
        <v>255</v>
      </c>
      <c r="H34317" t="s">
        <v>689</v>
      </c>
      <c r="I34317" t="s">
        <v>857</v>
      </c>
      <c r="J34317" s="6">
        <v>-8970.8472237599999</v>
      </c>
    </row>
    <row r="34318" spans="2:10" x14ac:dyDescent="0.25">
      <c r="B34318" t="s">
        <v>1129</v>
      </c>
      <c r="C34318" t="s">
        <v>1043</v>
      </c>
      <c r="D34318" t="s">
        <v>30</v>
      </c>
      <c r="E34318" t="s">
        <v>31</v>
      </c>
      <c r="F34318" t="s">
        <v>133</v>
      </c>
      <c r="G34318" t="s">
        <v>255</v>
      </c>
      <c r="H34318" t="s">
        <v>691</v>
      </c>
      <c r="I34318" t="s">
        <v>859</v>
      </c>
      <c r="J34318" s="6">
        <v>-3936.9316999349999</v>
      </c>
    </row>
    <row r="34319" spans="2:10" x14ac:dyDescent="0.25">
      <c r="B34319" t="s">
        <v>1129</v>
      </c>
      <c r="C34319" t="s">
        <v>1043</v>
      </c>
      <c r="D34319" t="s">
        <v>30</v>
      </c>
      <c r="E34319" t="s">
        <v>31</v>
      </c>
      <c r="F34319" t="s">
        <v>133</v>
      </c>
      <c r="G34319" t="s">
        <v>255</v>
      </c>
      <c r="H34319" t="s">
        <v>703</v>
      </c>
      <c r="I34319" t="s">
        <v>871</v>
      </c>
      <c r="J34319" s="6">
        <v>-84997.590696569998</v>
      </c>
    </row>
    <row r="34320" spans="2:10" x14ac:dyDescent="0.25">
      <c r="B34320" t="s">
        <v>1129</v>
      </c>
      <c r="C34320" t="s">
        <v>1043</v>
      </c>
      <c r="D34320" t="s">
        <v>30</v>
      </c>
      <c r="E34320" t="s">
        <v>31</v>
      </c>
      <c r="F34320" t="s">
        <v>133</v>
      </c>
      <c r="G34320" t="s">
        <v>255</v>
      </c>
      <c r="H34320" t="s">
        <v>706</v>
      </c>
      <c r="I34320" t="s">
        <v>642</v>
      </c>
      <c r="J34320" s="6">
        <v>-2621.2578691649996</v>
      </c>
    </row>
    <row r="34321" spans="2:10" x14ac:dyDescent="0.25">
      <c r="B34321" t="s">
        <v>1129</v>
      </c>
      <c r="C34321" t="s">
        <v>1043</v>
      </c>
      <c r="D34321" t="s">
        <v>30</v>
      </c>
      <c r="E34321" t="s">
        <v>31</v>
      </c>
      <c r="F34321" t="s">
        <v>133</v>
      </c>
      <c r="G34321" t="s">
        <v>255</v>
      </c>
      <c r="H34321" t="s">
        <v>741</v>
      </c>
      <c r="I34321" t="s">
        <v>885</v>
      </c>
      <c r="J34321" s="6">
        <v>-1237.321699935</v>
      </c>
    </row>
    <row r="34322" spans="2:10" x14ac:dyDescent="0.25">
      <c r="B34322" t="s">
        <v>1129</v>
      </c>
      <c r="C34322" t="s">
        <v>1043</v>
      </c>
      <c r="D34322" t="s">
        <v>30</v>
      </c>
      <c r="E34322" t="s">
        <v>31</v>
      </c>
      <c r="F34322" t="s">
        <v>133</v>
      </c>
      <c r="G34322" t="s">
        <v>255</v>
      </c>
      <c r="H34322" t="s">
        <v>715</v>
      </c>
      <c r="I34322" t="s">
        <v>651</v>
      </c>
      <c r="J34322" s="6">
        <v>-19875.878625000001</v>
      </c>
    </row>
    <row r="34323" spans="2:10" x14ac:dyDescent="0.25">
      <c r="B34323" t="s">
        <v>1129</v>
      </c>
      <c r="C34323" t="s">
        <v>1043</v>
      </c>
      <c r="D34323" t="s">
        <v>32</v>
      </c>
      <c r="E34323" t="s">
        <v>33</v>
      </c>
      <c r="F34323" t="s">
        <v>135</v>
      </c>
      <c r="G34323" t="s">
        <v>257</v>
      </c>
      <c r="H34323" t="s">
        <v>135</v>
      </c>
      <c r="I34323" t="s">
        <v>257</v>
      </c>
      <c r="J34323" s="6">
        <v>-486464.18914930505</v>
      </c>
    </row>
    <row r="34324" spans="2:10" x14ac:dyDescent="0.25">
      <c r="B34324" t="s">
        <v>1129</v>
      </c>
      <c r="C34324" t="s">
        <v>1043</v>
      </c>
      <c r="D34324" t="s">
        <v>32</v>
      </c>
      <c r="E34324" t="s">
        <v>33</v>
      </c>
      <c r="F34324" t="s">
        <v>136</v>
      </c>
      <c r="G34324" t="s">
        <v>258</v>
      </c>
      <c r="H34324" t="s">
        <v>382</v>
      </c>
      <c r="I34324" t="s">
        <v>533</v>
      </c>
      <c r="J34324" s="6">
        <v>-62814.923672474994</v>
      </c>
    </row>
    <row r="34325" spans="2:10" x14ac:dyDescent="0.25">
      <c r="B34325" t="s">
        <v>1129</v>
      </c>
      <c r="C34325" t="s">
        <v>1043</v>
      </c>
      <c r="D34325" t="s">
        <v>32</v>
      </c>
      <c r="E34325" t="s">
        <v>33</v>
      </c>
      <c r="F34325" t="s">
        <v>136</v>
      </c>
      <c r="G34325" t="s">
        <v>258</v>
      </c>
      <c r="H34325" t="s">
        <v>383</v>
      </c>
      <c r="I34325" t="s">
        <v>534</v>
      </c>
      <c r="J34325" s="6">
        <v>-14555.502084854999</v>
      </c>
    </row>
    <row r="34326" spans="2:10" x14ac:dyDescent="0.25">
      <c r="B34326" t="s">
        <v>1129</v>
      </c>
      <c r="C34326" t="s">
        <v>1043</v>
      </c>
      <c r="D34326" t="s">
        <v>32</v>
      </c>
      <c r="E34326" t="s">
        <v>33</v>
      </c>
      <c r="F34326" t="s">
        <v>136</v>
      </c>
      <c r="G34326" t="s">
        <v>258</v>
      </c>
      <c r="H34326" t="s">
        <v>384</v>
      </c>
      <c r="I34326" t="s">
        <v>535</v>
      </c>
      <c r="J34326" s="6">
        <v>-1026724.5785137803</v>
      </c>
    </row>
    <row r="34327" spans="2:10" x14ac:dyDescent="0.25">
      <c r="B34327" t="s">
        <v>1129</v>
      </c>
      <c r="C34327" t="s">
        <v>1043</v>
      </c>
      <c r="D34327" t="s">
        <v>32</v>
      </c>
      <c r="E34327" t="s">
        <v>33</v>
      </c>
      <c r="F34327" t="s">
        <v>137</v>
      </c>
      <c r="G34327" t="s">
        <v>259</v>
      </c>
      <c r="H34327" t="s">
        <v>387</v>
      </c>
      <c r="I34327" t="s">
        <v>538</v>
      </c>
      <c r="J34327" s="6">
        <v>-219052.65628974006</v>
      </c>
    </row>
    <row r="34328" spans="2:10" x14ac:dyDescent="0.25">
      <c r="B34328" t="s">
        <v>1129</v>
      </c>
      <c r="C34328" t="s">
        <v>1043</v>
      </c>
      <c r="D34328" t="s">
        <v>32</v>
      </c>
      <c r="E34328" t="s">
        <v>33</v>
      </c>
      <c r="F34328" t="s">
        <v>137</v>
      </c>
      <c r="G34328" t="s">
        <v>259</v>
      </c>
      <c r="H34328" t="s">
        <v>388</v>
      </c>
      <c r="I34328" t="s">
        <v>539</v>
      </c>
      <c r="J34328" s="6">
        <v>-843.55793514000015</v>
      </c>
    </row>
    <row r="34329" spans="2:10" x14ac:dyDescent="0.25">
      <c r="B34329" t="s">
        <v>1129</v>
      </c>
      <c r="C34329" t="s">
        <v>1043</v>
      </c>
      <c r="D34329" t="s">
        <v>32</v>
      </c>
      <c r="E34329" t="s">
        <v>33</v>
      </c>
      <c r="F34329" t="s">
        <v>137</v>
      </c>
      <c r="G34329" t="s">
        <v>259</v>
      </c>
      <c r="H34329" t="s">
        <v>389</v>
      </c>
      <c r="I34329" t="s">
        <v>540</v>
      </c>
      <c r="J34329" s="6">
        <v>-133715.08345879501</v>
      </c>
    </row>
    <row r="34330" spans="2:10" x14ac:dyDescent="0.25">
      <c r="B34330" t="s">
        <v>1129</v>
      </c>
      <c r="C34330" t="s">
        <v>1043</v>
      </c>
      <c r="D34330" t="s">
        <v>32</v>
      </c>
      <c r="E34330" t="s">
        <v>33</v>
      </c>
      <c r="F34330" t="s">
        <v>137</v>
      </c>
      <c r="G34330" t="s">
        <v>259</v>
      </c>
      <c r="H34330" t="s">
        <v>390</v>
      </c>
      <c r="I34330" t="s">
        <v>541</v>
      </c>
      <c r="J34330" s="6">
        <v>-9292.8499555350008</v>
      </c>
    </row>
    <row r="34331" spans="2:10" x14ac:dyDescent="0.25">
      <c r="B34331" t="s">
        <v>1129</v>
      </c>
      <c r="C34331" t="s">
        <v>1043</v>
      </c>
      <c r="D34331" t="s">
        <v>32</v>
      </c>
      <c r="E34331" t="s">
        <v>33</v>
      </c>
      <c r="F34331" t="s">
        <v>137</v>
      </c>
      <c r="G34331" t="s">
        <v>259</v>
      </c>
      <c r="H34331" t="s">
        <v>391</v>
      </c>
      <c r="I34331" t="s">
        <v>542</v>
      </c>
      <c r="J34331" s="6">
        <v>-6081.3250594799993</v>
      </c>
    </row>
    <row r="34332" spans="2:10" x14ac:dyDescent="0.25">
      <c r="B34332" t="s">
        <v>1129</v>
      </c>
      <c r="C34332" t="s">
        <v>1043</v>
      </c>
      <c r="D34332" t="s">
        <v>32</v>
      </c>
      <c r="E34332" t="s">
        <v>33</v>
      </c>
      <c r="F34332" t="s">
        <v>137</v>
      </c>
      <c r="G34332" t="s">
        <v>259</v>
      </c>
      <c r="H34332" t="s">
        <v>392</v>
      </c>
      <c r="I34332" t="s">
        <v>543</v>
      </c>
      <c r="J34332" s="6">
        <v>-3739.3499436449997</v>
      </c>
    </row>
    <row r="34333" spans="2:10" x14ac:dyDescent="0.25">
      <c r="B34333" t="s">
        <v>1129</v>
      </c>
      <c r="C34333" t="s">
        <v>1043</v>
      </c>
      <c r="D34333" t="s">
        <v>32</v>
      </c>
      <c r="E34333" t="s">
        <v>33</v>
      </c>
      <c r="F34333" t="s">
        <v>138</v>
      </c>
      <c r="G34333" t="s">
        <v>260</v>
      </c>
      <c r="H34333" t="s">
        <v>477</v>
      </c>
      <c r="I34333" t="s">
        <v>622</v>
      </c>
      <c r="J34333" s="6">
        <v>-71131.466420534984</v>
      </c>
    </row>
    <row r="34334" spans="2:10" x14ac:dyDescent="0.25">
      <c r="B34334" t="s">
        <v>1129</v>
      </c>
      <c r="C34334" t="s">
        <v>1043</v>
      </c>
      <c r="D34334" t="s">
        <v>32</v>
      </c>
      <c r="E34334" t="s">
        <v>33</v>
      </c>
      <c r="F34334" t="s">
        <v>138</v>
      </c>
      <c r="G34334" t="s">
        <v>260</v>
      </c>
      <c r="H34334" t="s">
        <v>396</v>
      </c>
      <c r="I34334" t="s">
        <v>547</v>
      </c>
      <c r="J34334" s="6">
        <v>-26945.148910665004</v>
      </c>
    </row>
    <row r="34335" spans="2:10" x14ac:dyDescent="0.25">
      <c r="B34335" t="s">
        <v>1129</v>
      </c>
      <c r="C34335" t="s">
        <v>1043</v>
      </c>
      <c r="D34335" t="s">
        <v>32</v>
      </c>
      <c r="E34335" t="s">
        <v>33</v>
      </c>
      <c r="F34335" t="s">
        <v>138</v>
      </c>
      <c r="G34335" t="s">
        <v>260</v>
      </c>
      <c r="H34335" t="s">
        <v>397</v>
      </c>
      <c r="I34335" t="s">
        <v>548</v>
      </c>
      <c r="J34335" s="6">
        <v>-3296.921659185</v>
      </c>
    </row>
    <row r="34336" spans="2:10" x14ac:dyDescent="0.25">
      <c r="B34336" t="s">
        <v>1129</v>
      </c>
      <c r="C34336" t="s">
        <v>1043</v>
      </c>
      <c r="D34336" t="s">
        <v>32</v>
      </c>
      <c r="E34336" t="s">
        <v>33</v>
      </c>
      <c r="F34336" t="s">
        <v>138</v>
      </c>
      <c r="G34336" t="s">
        <v>260</v>
      </c>
      <c r="H34336" t="s">
        <v>398</v>
      </c>
      <c r="I34336" t="s">
        <v>549</v>
      </c>
      <c r="J34336" s="6">
        <v>-122024.15644221002</v>
      </c>
    </row>
    <row r="34337" spans="2:10" x14ac:dyDescent="0.25">
      <c r="B34337" t="s">
        <v>1129</v>
      </c>
      <c r="C34337" t="s">
        <v>1043</v>
      </c>
      <c r="D34337" t="s">
        <v>32</v>
      </c>
      <c r="E34337" t="s">
        <v>33</v>
      </c>
      <c r="F34337" t="s">
        <v>139</v>
      </c>
      <c r="G34337" t="s">
        <v>261</v>
      </c>
      <c r="H34337" t="s">
        <v>399</v>
      </c>
      <c r="I34337" t="s">
        <v>550</v>
      </c>
      <c r="J34337" s="6">
        <v>-19827.848513684996</v>
      </c>
    </row>
    <row r="34338" spans="2:10" x14ac:dyDescent="0.25">
      <c r="B34338" t="s">
        <v>1129</v>
      </c>
      <c r="C34338" t="s">
        <v>1043</v>
      </c>
      <c r="D34338" t="s">
        <v>32</v>
      </c>
      <c r="E34338" t="s">
        <v>33</v>
      </c>
      <c r="F34338" t="s">
        <v>139</v>
      </c>
      <c r="G34338" t="s">
        <v>261</v>
      </c>
      <c r="H34338" t="s">
        <v>402</v>
      </c>
      <c r="I34338" t="s">
        <v>33</v>
      </c>
      <c r="J34338" s="6">
        <v>-107468.97291133499</v>
      </c>
    </row>
    <row r="34339" spans="2:10" x14ac:dyDescent="0.25">
      <c r="B34339" t="s">
        <v>1129</v>
      </c>
      <c r="C34339" t="s">
        <v>1043</v>
      </c>
      <c r="D34339" t="s">
        <v>32</v>
      </c>
      <c r="E34339" t="s">
        <v>33</v>
      </c>
      <c r="F34339" t="s">
        <v>139</v>
      </c>
      <c r="G34339" t="s">
        <v>261</v>
      </c>
      <c r="H34339" t="s">
        <v>404</v>
      </c>
      <c r="I34339" t="s">
        <v>554</v>
      </c>
      <c r="J34339" s="6">
        <v>-40077.960574935001</v>
      </c>
    </row>
    <row r="34340" spans="2:10" x14ac:dyDescent="0.25">
      <c r="B34340" t="s">
        <v>1129</v>
      </c>
      <c r="C34340" t="s">
        <v>1043</v>
      </c>
      <c r="D34340" t="s">
        <v>32</v>
      </c>
      <c r="E34340" t="s">
        <v>33</v>
      </c>
      <c r="F34340" t="s">
        <v>140</v>
      </c>
      <c r="G34340" t="s">
        <v>262</v>
      </c>
      <c r="H34340" t="s">
        <v>416</v>
      </c>
      <c r="I34340" t="s">
        <v>566</v>
      </c>
      <c r="J34340" s="6">
        <v>-48655.791825870008</v>
      </c>
    </row>
    <row r="34341" spans="2:10" x14ac:dyDescent="0.25">
      <c r="B34341" t="s">
        <v>1129</v>
      </c>
      <c r="C34341" t="s">
        <v>1043</v>
      </c>
      <c r="D34341" t="s">
        <v>32</v>
      </c>
      <c r="E34341" t="s">
        <v>33</v>
      </c>
      <c r="F34341" t="s">
        <v>140</v>
      </c>
      <c r="G34341" t="s">
        <v>262</v>
      </c>
      <c r="H34341" t="s">
        <v>418</v>
      </c>
      <c r="I34341" t="s">
        <v>568</v>
      </c>
      <c r="J34341" s="6">
        <v>-192.07995111000005</v>
      </c>
    </row>
    <row r="34342" spans="2:10" x14ac:dyDescent="0.25">
      <c r="B34342" t="s">
        <v>1129</v>
      </c>
      <c r="C34342" t="s">
        <v>1043</v>
      </c>
      <c r="D34342" t="s">
        <v>32</v>
      </c>
      <c r="E34342" t="s">
        <v>33</v>
      </c>
      <c r="F34342" t="s">
        <v>140</v>
      </c>
      <c r="G34342" t="s">
        <v>262</v>
      </c>
      <c r="H34342" t="s">
        <v>419</v>
      </c>
      <c r="I34342" t="s">
        <v>569</v>
      </c>
      <c r="J34342" s="6">
        <v>-6499.4501049150003</v>
      </c>
    </row>
    <row r="34343" spans="2:10" x14ac:dyDescent="0.25">
      <c r="B34343" t="s">
        <v>1129</v>
      </c>
      <c r="C34343" t="s">
        <v>1043</v>
      </c>
      <c r="D34343" t="s">
        <v>32</v>
      </c>
      <c r="E34343" t="s">
        <v>33</v>
      </c>
      <c r="F34343" t="s">
        <v>140</v>
      </c>
      <c r="G34343" t="s">
        <v>262</v>
      </c>
      <c r="H34343" t="s">
        <v>420</v>
      </c>
      <c r="I34343" t="s">
        <v>570</v>
      </c>
      <c r="J34343" s="6">
        <v>-1394.7980500650001</v>
      </c>
    </row>
    <row r="34344" spans="2:10" x14ac:dyDescent="0.25">
      <c r="B34344" t="s">
        <v>1129</v>
      </c>
      <c r="C34344" t="s">
        <v>1043</v>
      </c>
      <c r="D34344" t="s">
        <v>32</v>
      </c>
      <c r="E34344" t="s">
        <v>33</v>
      </c>
      <c r="F34344" t="s">
        <v>140</v>
      </c>
      <c r="G34344" t="s">
        <v>262</v>
      </c>
      <c r="H34344" t="s">
        <v>422</v>
      </c>
      <c r="I34344" t="s">
        <v>572</v>
      </c>
      <c r="J34344" s="6">
        <v>-4231.8438453599992</v>
      </c>
    </row>
    <row r="34345" spans="2:10" x14ac:dyDescent="0.25">
      <c r="B34345" t="s">
        <v>1129</v>
      </c>
      <c r="C34345" t="s">
        <v>1043</v>
      </c>
      <c r="D34345" t="s">
        <v>32</v>
      </c>
      <c r="E34345" t="s">
        <v>33</v>
      </c>
      <c r="F34345" t="s">
        <v>140</v>
      </c>
      <c r="G34345" t="s">
        <v>262</v>
      </c>
      <c r="H34345" t="s">
        <v>424</v>
      </c>
      <c r="I34345" t="s">
        <v>574</v>
      </c>
      <c r="J34345" s="6">
        <v>-3574.5509013900005</v>
      </c>
    </row>
    <row r="34346" spans="2:10" x14ac:dyDescent="0.25">
      <c r="B34346" t="s">
        <v>1129</v>
      </c>
      <c r="C34346" t="s">
        <v>1043</v>
      </c>
      <c r="D34346" t="s">
        <v>32</v>
      </c>
      <c r="E34346" t="s">
        <v>33</v>
      </c>
      <c r="F34346" t="s">
        <v>140</v>
      </c>
      <c r="G34346" t="s">
        <v>262</v>
      </c>
      <c r="H34346" t="s">
        <v>426</v>
      </c>
      <c r="I34346" t="s">
        <v>576</v>
      </c>
      <c r="J34346" s="6">
        <v>428.3147233799998</v>
      </c>
    </row>
    <row r="34347" spans="2:10" x14ac:dyDescent="0.25">
      <c r="B34347" t="s">
        <v>1129</v>
      </c>
      <c r="C34347" t="s">
        <v>1043</v>
      </c>
      <c r="D34347" t="s">
        <v>32</v>
      </c>
      <c r="E34347" t="s">
        <v>33</v>
      </c>
      <c r="F34347" t="s">
        <v>140</v>
      </c>
      <c r="G34347" t="s">
        <v>262</v>
      </c>
      <c r="H34347" t="s">
        <v>427</v>
      </c>
      <c r="I34347" t="s">
        <v>577</v>
      </c>
      <c r="J34347" s="6">
        <v>-11730.508698404999</v>
      </c>
    </row>
    <row r="34348" spans="2:10" x14ac:dyDescent="0.25">
      <c r="B34348" t="s">
        <v>1129</v>
      </c>
      <c r="C34348" t="s">
        <v>1043</v>
      </c>
      <c r="D34348" t="s">
        <v>32</v>
      </c>
      <c r="E34348" t="s">
        <v>33</v>
      </c>
      <c r="F34348" t="s">
        <v>140</v>
      </c>
      <c r="G34348" t="s">
        <v>262</v>
      </c>
      <c r="H34348" t="s">
        <v>428</v>
      </c>
      <c r="I34348" t="s">
        <v>578</v>
      </c>
      <c r="J34348" s="6">
        <v>-5787.5103055200007</v>
      </c>
    </row>
    <row r="34349" spans="2:10" x14ac:dyDescent="0.25">
      <c r="B34349" t="s">
        <v>1129</v>
      </c>
      <c r="C34349" t="s">
        <v>1043</v>
      </c>
      <c r="D34349" t="s">
        <v>32</v>
      </c>
      <c r="E34349" t="s">
        <v>33</v>
      </c>
      <c r="F34349" t="s">
        <v>141</v>
      </c>
      <c r="G34349" t="s">
        <v>263</v>
      </c>
      <c r="H34349" t="s">
        <v>429</v>
      </c>
      <c r="I34349" t="s">
        <v>263</v>
      </c>
      <c r="J34349" s="6">
        <v>-93361.218692444949</v>
      </c>
    </row>
    <row r="34350" spans="2:10" x14ac:dyDescent="0.25">
      <c r="B34350" t="s">
        <v>1129</v>
      </c>
      <c r="C34350" t="s">
        <v>1043</v>
      </c>
      <c r="D34350" t="s">
        <v>32</v>
      </c>
      <c r="E34350" t="s">
        <v>33</v>
      </c>
      <c r="F34350" t="s">
        <v>142</v>
      </c>
      <c r="G34350" t="s">
        <v>264</v>
      </c>
      <c r="H34350" t="s">
        <v>430</v>
      </c>
      <c r="I34350" t="s">
        <v>579</v>
      </c>
      <c r="J34350" s="6">
        <v>-47719.75065134999</v>
      </c>
    </row>
    <row r="34351" spans="2:10" x14ac:dyDescent="0.25">
      <c r="B34351" t="s">
        <v>1129</v>
      </c>
      <c r="C34351" t="s">
        <v>1043</v>
      </c>
      <c r="D34351" t="s">
        <v>32</v>
      </c>
      <c r="E34351" t="s">
        <v>33</v>
      </c>
      <c r="F34351" t="s">
        <v>143</v>
      </c>
      <c r="G34351" t="s">
        <v>265</v>
      </c>
      <c r="H34351" t="s">
        <v>431</v>
      </c>
      <c r="I34351" t="s">
        <v>580</v>
      </c>
      <c r="J34351" s="6">
        <v>-101421.47936437497</v>
      </c>
    </row>
    <row r="34352" spans="2:10" x14ac:dyDescent="0.25">
      <c r="B34352" t="s">
        <v>1129</v>
      </c>
      <c r="C34352" t="s">
        <v>1043</v>
      </c>
      <c r="D34352" t="s">
        <v>32</v>
      </c>
      <c r="E34352" t="s">
        <v>33</v>
      </c>
      <c r="F34352" t="s">
        <v>143</v>
      </c>
      <c r="G34352" t="s">
        <v>265</v>
      </c>
      <c r="H34352" t="s">
        <v>432</v>
      </c>
      <c r="I34352" t="s">
        <v>581</v>
      </c>
      <c r="J34352" s="6">
        <v>-58529.106524385017</v>
      </c>
    </row>
    <row r="34353" spans="2:10" x14ac:dyDescent="0.25">
      <c r="B34353" t="s">
        <v>1129</v>
      </c>
      <c r="C34353" t="s">
        <v>1043</v>
      </c>
      <c r="D34353" t="s">
        <v>32</v>
      </c>
      <c r="E34353" t="s">
        <v>33</v>
      </c>
      <c r="F34353" t="s">
        <v>143</v>
      </c>
      <c r="G34353" t="s">
        <v>265</v>
      </c>
      <c r="H34353" t="s">
        <v>433</v>
      </c>
      <c r="I34353" t="s">
        <v>582</v>
      </c>
      <c r="J34353" s="6">
        <v>-39241.235352704985</v>
      </c>
    </row>
    <row r="34354" spans="2:10" x14ac:dyDescent="0.25">
      <c r="B34354" t="s">
        <v>1129</v>
      </c>
      <c r="C34354" t="s">
        <v>1043</v>
      </c>
      <c r="D34354" t="s">
        <v>32</v>
      </c>
      <c r="E34354" t="s">
        <v>33</v>
      </c>
      <c r="F34354" t="s">
        <v>143</v>
      </c>
      <c r="G34354" t="s">
        <v>265</v>
      </c>
      <c r="H34354" t="s">
        <v>631</v>
      </c>
      <c r="I34354" t="s">
        <v>653</v>
      </c>
      <c r="J34354" s="6">
        <v>-75667.568461139977</v>
      </c>
    </row>
    <row r="34355" spans="2:10" x14ac:dyDescent="0.25">
      <c r="B34355" t="s">
        <v>1129</v>
      </c>
      <c r="C34355" t="s">
        <v>1043</v>
      </c>
      <c r="D34355" t="s">
        <v>32</v>
      </c>
      <c r="E34355" t="s">
        <v>33</v>
      </c>
      <c r="F34355" t="s">
        <v>143</v>
      </c>
      <c r="G34355" t="s">
        <v>265</v>
      </c>
      <c r="H34355" t="s">
        <v>633</v>
      </c>
      <c r="I34355" t="s">
        <v>655</v>
      </c>
      <c r="J34355" s="6">
        <v>-50368.973780505003</v>
      </c>
    </row>
    <row r="34356" spans="2:10" x14ac:dyDescent="0.25">
      <c r="B34356" t="s">
        <v>1129</v>
      </c>
      <c r="C34356" t="s">
        <v>1043</v>
      </c>
      <c r="D34356" t="s">
        <v>32</v>
      </c>
      <c r="E34356" t="s">
        <v>33</v>
      </c>
      <c r="F34356" t="s">
        <v>143</v>
      </c>
      <c r="G34356" t="s">
        <v>265</v>
      </c>
      <c r="H34356" t="s">
        <v>634</v>
      </c>
      <c r="I34356" t="s">
        <v>656</v>
      </c>
      <c r="J34356" s="6">
        <v>-21488.878052534998</v>
      </c>
    </row>
    <row r="34357" spans="2:10" x14ac:dyDescent="0.25">
      <c r="B34357" t="s">
        <v>1129</v>
      </c>
      <c r="C34357" t="s">
        <v>1043</v>
      </c>
      <c r="D34357" t="s">
        <v>32</v>
      </c>
      <c r="E34357" t="s">
        <v>33</v>
      </c>
      <c r="F34357" t="s">
        <v>144</v>
      </c>
      <c r="G34357" t="s">
        <v>266</v>
      </c>
      <c r="H34357" t="s">
        <v>434</v>
      </c>
      <c r="I34357" t="s">
        <v>266</v>
      </c>
      <c r="J34357" s="6">
        <v>-51768.624379544999</v>
      </c>
    </row>
    <row r="34358" spans="2:10" x14ac:dyDescent="0.25">
      <c r="B34358" t="s">
        <v>1129</v>
      </c>
      <c r="C34358" t="s">
        <v>1043</v>
      </c>
      <c r="D34358" t="s">
        <v>32</v>
      </c>
      <c r="E34358" t="s">
        <v>33</v>
      </c>
      <c r="F34358" t="s">
        <v>145</v>
      </c>
      <c r="G34358" t="s">
        <v>267</v>
      </c>
      <c r="H34358" t="s">
        <v>435</v>
      </c>
      <c r="I34358" t="s">
        <v>583</v>
      </c>
      <c r="J34358" s="6">
        <v>-17958.599405340003</v>
      </c>
    </row>
    <row r="34359" spans="2:10" x14ac:dyDescent="0.25">
      <c r="B34359" t="s">
        <v>1129</v>
      </c>
      <c r="C34359" t="s">
        <v>1043</v>
      </c>
      <c r="D34359" t="s">
        <v>32</v>
      </c>
      <c r="E34359" t="s">
        <v>33</v>
      </c>
      <c r="F34359" t="s">
        <v>145</v>
      </c>
      <c r="G34359" t="s">
        <v>267</v>
      </c>
      <c r="H34359" t="s">
        <v>436</v>
      </c>
      <c r="I34359" t="s">
        <v>584</v>
      </c>
      <c r="J34359" s="6">
        <v>-45842.134101810014</v>
      </c>
    </row>
    <row r="34360" spans="2:10" x14ac:dyDescent="0.25">
      <c r="B34360" t="s">
        <v>1129</v>
      </c>
      <c r="C34360" t="s">
        <v>1043</v>
      </c>
      <c r="D34360" t="s">
        <v>32</v>
      </c>
      <c r="E34360" t="s">
        <v>33</v>
      </c>
      <c r="F34360" t="s">
        <v>145</v>
      </c>
      <c r="G34360" t="s">
        <v>267</v>
      </c>
      <c r="H34360" t="s">
        <v>437</v>
      </c>
      <c r="I34360" t="s">
        <v>585</v>
      </c>
      <c r="J34360" s="6">
        <v>-58829.874123900016</v>
      </c>
    </row>
    <row r="34361" spans="2:10" x14ac:dyDescent="0.25">
      <c r="B34361" t="s">
        <v>1129</v>
      </c>
      <c r="C34361" t="s">
        <v>1043</v>
      </c>
      <c r="D34361" t="s">
        <v>32</v>
      </c>
      <c r="E34361" t="s">
        <v>33</v>
      </c>
      <c r="F34361" t="s">
        <v>145</v>
      </c>
      <c r="G34361" t="s">
        <v>267</v>
      </c>
      <c r="H34361" t="s">
        <v>438</v>
      </c>
      <c r="I34361" t="s">
        <v>586</v>
      </c>
      <c r="J34361" s="6">
        <v>-28203.110478855</v>
      </c>
    </row>
    <row r="34362" spans="2:10" x14ac:dyDescent="0.25">
      <c r="B34362" t="s">
        <v>1129</v>
      </c>
      <c r="C34362" t="s">
        <v>1043</v>
      </c>
      <c r="D34362" t="s">
        <v>32</v>
      </c>
      <c r="E34362" t="s">
        <v>33</v>
      </c>
      <c r="F34362" t="s">
        <v>146</v>
      </c>
      <c r="G34362" t="s">
        <v>268</v>
      </c>
      <c r="H34362" t="s">
        <v>440</v>
      </c>
      <c r="I34362" t="s">
        <v>588</v>
      </c>
      <c r="J34362" s="6">
        <v>-38887.29083541</v>
      </c>
    </row>
    <row r="34363" spans="2:10" x14ac:dyDescent="0.25">
      <c r="B34363" t="s">
        <v>1129</v>
      </c>
      <c r="C34363" t="s">
        <v>1043</v>
      </c>
      <c r="D34363" t="s">
        <v>32</v>
      </c>
      <c r="E34363" t="s">
        <v>33</v>
      </c>
      <c r="F34363" t="s">
        <v>147</v>
      </c>
      <c r="G34363" t="s">
        <v>269</v>
      </c>
      <c r="H34363" t="s">
        <v>443</v>
      </c>
      <c r="I34363" t="s">
        <v>269</v>
      </c>
      <c r="J34363" s="6">
        <v>-525883.20596875506</v>
      </c>
    </row>
    <row r="34364" spans="2:10" x14ac:dyDescent="0.25">
      <c r="B34364" t="s">
        <v>1129</v>
      </c>
      <c r="C34364" t="s">
        <v>1043</v>
      </c>
      <c r="D34364" t="s">
        <v>32</v>
      </c>
      <c r="E34364" t="s">
        <v>33</v>
      </c>
      <c r="F34364" t="s">
        <v>148</v>
      </c>
      <c r="G34364" t="s">
        <v>270</v>
      </c>
      <c r="H34364" t="s">
        <v>445</v>
      </c>
      <c r="I34364" t="s">
        <v>591</v>
      </c>
      <c r="J34364" s="6">
        <v>-380531.77620835492</v>
      </c>
    </row>
    <row r="34365" spans="2:10" x14ac:dyDescent="0.25">
      <c r="B34365" t="s">
        <v>1129</v>
      </c>
      <c r="C34365" t="s">
        <v>1043</v>
      </c>
      <c r="D34365" t="s">
        <v>32</v>
      </c>
      <c r="E34365" t="s">
        <v>33</v>
      </c>
      <c r="F34365" t="s">
        <v>148</v>
      </c>
      <c r="G34365" t="s">
        <v>270</v>
      </c>
      <c r="H34365" t="s">
        <v>446</v>
      </c>
      <c r="I34365" t="s">
        <v>592</v>
      </c>
      <c r="J34365" s="6">
        <v>-0.84092851499999999</v>
      </c>
    </row>
    <row r="34366" spans="2:10" x14ac:dyDescent="0.25">
      <c r="B34366" t="s">
        <v>1129</v>
      </c>
      <c r="C34366" t="s">
        <v>1043</v>
      </c>
      <c r="D34366" t="s">
        <v>32</v>
      </c>
      <c r="E34366" t="s">
        <v>33</v>
      </c>
      <c r="F34366" t="s">
        <v>148</v>
      </c>
      <c r="G34366" t="s">
        <v>270</v>
      </c>
      <c r="H34366" t="s">
        <v>447</v>
      </c>
      <c r="I34366" t="s">
        <v>593</v>
      </c>
      <c r="J34366" s="6">
        <v>-51025.053249780001</v>
      </c>
    </row>
    <row r="34367" spans="2:10" x14ac:dyDescent="0.25">
      <c r="B34367" t="s">
        <v>1129</v>
      </c>
      <c r="C34367" t="s">
        <v>1043</v>
      </c>
      <c r="D34367" t="s">
        <v>32</v>
      </c>
      <c r="E34367" t="s">
        <v>33</v>
      </c>
      <c r="F34367" t="s">
        <v>148</v>
      </c>
      <c r="G34367" t="s">
        <v>270</v>
      </c>
      <c r="H34367" t="s">
        <v>448</v>
      </c>
      <c r="I34367" t="s">
        <v>594</v>
      </c>
      <c r="J34367" s="6">
        <v>-61174.03322422503</v>
      </c>
    </row>
    <row r="34368" spans="2:10" x14ac:dyDescent="0.25">
      <c r="B34368" t="s">
        <v>1129</v>
      </c>
      <c r="C34368" t="s">
        <v>1043</v>
      </c>
      <c r="D34368" t="s">
        <v>32</v>
      </c>
      <c r="E34368" t="s">
        <v>33</v>
      </c>
      <c r="F34368" t="s">
        <v>148</v>
      </c>
      <c r="G34368" t="s">
        <v>270</v>
      </c>
      <c r="H34368" t="s">
        <v>449</v>
      </c>
      <c r="I34368" t="s">
        <v>595</v>
      </c>
      <c r="J34368" s="6">
        <v>-29061.00739251</v>
      </c>
    </row>
    <row r="34369" spans="2:10" x14ac:dyDescent="0.25">
      <c r="B34369" t="s">
        <v>1129</v>
      </c>
      <c r="C34369" t="s">
        <v>1043</v>
      </c>
      <c r="D34369" t="s">
        <v>32</v>
      </c>
      <c r="E34369" t="s">
        <v>33</v>
      </c>
      <c r="F34369" t="s">
        <v>149</v>
      </c>
      <c r="G34369" t="s">
        <v>271</v>
      </c>
      <c r="H34369" t="s">
        <v>450</v>
      </c>
      <c r="I34369" t="s">
        <v>596</v>
      </c>
      <c r="J34369" s="6">
        <v>8220.0546372449953</v>
      </c>
    </row>
    <row r="34370" spans="2:10" x14ac:dyDescent="0.25">
      <c r="B34370" t="s">
        <v>1129</v>
      </c>
      <c r="C34370" t="s">
        <v>1043</v>
      </c>
      <c r="D34370" t="s">
        <v>32</v>
      </c>
      <c r="E34370" t="s">
        <v>33</v>
      </c>
      <c r="F34370" t="s">
        <v>150</v>
      </c>
      <c r="G34370" t="s">
        <v>272</v>
      </c>
      <c r="H34370" t="s">
        <v>451</v>
      </c>
      <c r="I34370" t="s">
        <v>272</v>
      </c>
      <c r="J34370" s="6">
        <v>-615346.59276270017</v>
      </c>
    </row>
    <row r="34371" spans="2:10" x14ac:dyDescent="0.25">
      <c r="B34371" t="s">
        <v>1129</v>
      </c>
      <c r="C34371" t="s">
        <v>1043</v>
      </c>
      <c r="D34371" t="s">
        <v>34</v>
      </c>
      <c r="E34371" t="s">
        <v>35</v>
      </c>
      <c r="F34371" t="s">
        <v>151</v>
      </c>
      <c r="G34371" t="s">
        <v>273</v>
      </c>
      <c r="H34371" t="s">
        <v>151</v>
      </c>
      <c r="I34371" t="s">
        <v>273</v>
      </c>
      <c r="J34371" s="6">
        <v>-2889125.1528843758</v>
      </c>
    </row>
    <row r="34372" spans="2:10" x14ac:dyDescent="0.25">
      <c r="B34372" t="s">
        <v>1129</v>
      </c>
      <c r="C34372" t="s">
        <v>1043</v>
      </c>
      <c r="D34372" t="s">
        <v>36</v>
      </c>
      <c r="E34372" t="s">
        <v>37</v>
      </c>
      <c r="F34372" t="s">
        <v>158</v>
      </c>
      <c r="G34372" t="s">
        <v>280</v>
      </c>
      <c r="H34372" t="s">
        <v>158</v>
      </c>
      <c r="I34372" t="s">
        <v>280</v>
      </c>
      <c r="J34372" s="6">
        <v>-64809.916565205</v>
      </c>
    </row>
    <row r="34373" spans="2:10" x14ac:dyDescent="0.25">
      <c r="B34373" t="s">
        <v>1129</v>
      </c>
      <c r="C34373" t="s">
        <v>1043</v>
      </c>
      <c r="D34373" t="s">
        <v>42</v>
      </c>
      <c r="E34373" t="s">
        <v>43</v>
      </c>
      <c r="F34373" t="s">
        <v>160</v>
      </c>
      <c r="G34373" t="s">
        <v>281</v>
      </c>
      <c r="H34373" t="s">
        <v>160</v>
      </c>
      <c r="I34373" t="s">
        <v>281</v>
      </c>
      <c r="J34373" s="6">
        <v>-15922.436110305</v>
      </c>
    </row>
    <row r="34374" spans="2:10" x14ac:dyDescent="0.25">
      <c r="B34374" t="s">
        <v>1129</v>
      </c>
      <c r="C34374" t="s">
        <v>1043</v>
      </c>
      <c r="D34374" t="s">
        <v>42</v>
      </c>
      <c r="E34374" t="s">
        <v>43</v>
      </c>
      <c r="F34374" t="s">
        <v>162</v>
      </c>
      <c r="G34374" t="s">
        <v>283</v>
      </c>
      <c r="H34374" t="s">
        <v>455</v>
      </c>
      <c r="I34374" t="s">
        <v>600</v>
      </c>
      <c r="J34374" s="6">
        <v>-11818.92497532</v>
      </c>
    </row>
    <row r="34375" spans="2:10" x14ac:dyDescent="0.25">
      <c r="B34375" t="s">
        <v>1129</v>
      </c>
      <c r="C34375" t="s">
        <v>1043</v>
      </c>
      <c r="D34375" t="s">
        <v>42</v>
      </c>
      <c r="E34375" t="s">
        <v>43</v>
      </c>
      <c r="F34375" t="s">
        <v>162</v>
      </c>
      <c r="G34375" t="s">
        <v>283</v>
      </c>
      <c r="H34375" t="s">
        <v>456</v>
      </c>
      <c r="I34375" t="s">
        <v>601</v>
      </c>
      <c r="J34375" s="6">
        <v>-368942.69197902002</v>
      </c>
    </row>
    <row r="34376" spans="2:10" x14ac:dyDescent="0.25">
      <c r="B34376" t="s">
        <v>1129</v>
      </c>
      <c r="C34376" t="s">
        <v>1043</v>
      </c>
      <c r="D34376" t="s">
        <v>42</v>
      </c>
      <c r="E34376" t="s">
        <v>43</v>
      </c>
      <c r="F34376" t="s">
        <v>162</v>
      </c>
      <c r="G34376" t="s">
        <v>283</v>
      </c>
      <c r="H34376" t="s">
        <v>457</v>
      </c>
      <c r="I34376" t="s">
        <v>602</v>
      </c>
      <c r="J34376" s="6">
        <v>-10690.296323009998</v>
      </c>
    </row>
    <row r="34377" spans="2:10" x14ac:dyDescent="0.25">
      <c r="B34377" t="s">
        <v>1129</v>
      </c>
      <c r="C34377" t="s">
        <v>1043</v>
      </c>
      <c r="D34377" t="s">
        <v>42</v>
      </c>
      <c r="E34377" t="s">
        <v>43</v>
      </c>
      <c r="F34377" t="s">
        <v>162</v>
      </c>
      <c r="G34377" t="s">
        <v>283</v>
      </c>
      <c r="H34377" t="s">
        <v>458</v>
      </c>
      <c r="I34377" t="s">
        <v>603</v>
      </c>
      <c r="J34377" s="6">
        <v>-12838.546075439997</v>
      </c>
    </row>
    <row r="34378" spans="2:10" x14ac:dyDescent="0.25">
      <c r="B34378" t="s">
        <v>1129</v>
      </c>
      <c r="C34378" t="s">
        <v>1043</v>
      </c>
      <c r="D34378" t="s">
        <v>42</v>
      </c>
      <c r="E34378" t="s">
        <v>43</v>
      </c>
      <c r="F34378" t="s">
        <v>162</v>
      </c>
      <c r="G34378" t="s">
        <v>283</v>
      </c>
      <c r="H34378" t="s">
        <v>459</v>
      </c>
      <c r="I34378" t="s">
        <v>604</v>
      </c>
      <c r="J34378" s="6">
        <v>-305213.13503932499</v>
      </c>
    </row>
    <row r="34379" spans="2:10" x14ac:dyDescent="0.25">
      <c r="B34379" t="s">
        <v>1129</v>
      </c>
      <c r="C34379" t="s">
        <v>1043</v>
      </c>
      <c r="D34379" t="s">
        <v>42</v>
      </c>
      <c r="E34379" t="s">
        <v>43</v>
      </c>
      <c r="F34379" t="s">
        <v>162</v>
      </c>
      <c r="G34379" t="s">
        <v>283</v>
      </c>
      <c r="H34379" t="s">
        <v>460</v>
      </c>
      <c r="I34379" t="s">
        <v>605</v>
      </c>
      <c r="J34379" s="6">
        <v>-75833.516187450034</v>
      </c>
    </row>
    <row r="34380" spans="2:10" x14ac:dyDescent="0.25">
      <c r="B34380" t="s">
        <v>1129</v>
      </c>
      <c r="C34380" t="s">
        <v>1043</v>
      </c>
      <c r="D34380" t="s">
        <v>42</v>
      </c>
      <c r="E34380" t="s">
        <v>43</v>
      </c>
      <c r="F34380" t="s">
        <v>162</v>
      </c>
      <c r="G34380" t="s">
        <v>283</v>
      </c>
      <c r="H34380" t="s">
        <v>461</v>
      </c>
      <c r="I34380" t="s">
        <v>606</v>
      </c>
      <c r="J34380" s="6">
        <v>-1023.601675065</v>
      </c>
    </row>
    <row r="34381" spans="2:10" x14ac:dyDescent="0.25">
      <c r="B34381" t="s">
        <v>1129</v>
      </c>
      <c r="C34381" t="s">
        <v>1043</v>
      </c>
      <c r="D34381" t="s">
        <v>42</v>
      </c>
      <c r="E34381" t="s">
        <v>43</v>
      </c>
      <c r="F34381" t="s">
        <v>162</v>
      </c>
      <c r="G34381" t="s">
        <v>283</v>
      </c>
      <c r="H34381" t="s">
        <v>462</v>
      </c>
      <c r="I34381" t="s">
        <v>607</v>
      </c>
      <c r="J34381" s="6">
        <v>-172251.24816975003</v>
      </c>
    </row>
    <row r="34382" spans="2:10" x14ac:dyDescent="0.25">
      <c r="B34382" t="s">
        <v>1129</v>
      </c>
      <c r="C34382" t="s">
        <v>1043</v>
      </c>
      <c r="D34382" t="s">
        <v>42</v>
      </c>
      <c r="E34382" t="s">
        <v>43</v>
      </c>
      <c r="F34382" t="s">
        <v>162</v>
      </c>
      <c r="G34382" t="s">
        <v>283</v>
      </c>
      <c r="H34382" t="s">
        <v>463</v>
      </c>
      <c r="I34382" t="s">
        <v>608</v>
      </c>
      <c r="J34382" s="6">
        <v>-86125.595738969991</v>
      </c>
    </row>
    <row r="34383" spans="2:10" x14ac:dyDescent="0.25">
      <c r="B34383" t="s">
        <v>1129</v>
      </c>
      <c r="C34383" t="s">
        <v>1043</v>
      </c>
      <c r="D34383" t="s">
        <v>42</v>
      </c>
      <c r="E34383" t="s">
        <v>43</v>
      </c>
      <c r="F34383" t="s">
        <v>162</v>
      </c>
      <c r="G34383" t="s">
        <v>283</v>
      </c>
      <c r="H34383" t="s">
        <v>464</v>
      </c>
      <c r="I34383" t="s">
        <v>609</v>
      </c>
      <c r="J34383" s="6">
        <v>-1161291.7452760951</v>
      </c>
    </row>
    <row r="34384" spans="2:10" x14ac:dyDescent="0.25">
      <c r="B34384" t="s">
        <v>1129</v>
      </c>
      <c r="C34384" t="s">
        <v>1043</v>
      </c>
      <c r="D34384" t="s">
        <v>42</v>
      </c>
      <c r="E34384" t="s">
        <v>43</v>
      </c>
      <c r="F34384" t="s">
        <v>162</v>
      </c>
      <c r="G34384" t="s">
        <v>283</v>
      </c>
      <c r="H34384" t="s">
        <v>466</v>
      </c>
      <c r="I34384" t="s">
        <v>611</v>
      </c>
      <c r="J34384" s="6">
        <v>-37018.722028785</v>
      </c>
    </row>
    <row r="34385" spans="2:10" x14ac:dyDescent="0.25">
      <c r="B34385" t="s">
        <v>1129</v>
      </c>
      <c r="C34385" t="s">
        <v>1043</v>
      </c>
      <c r="D34385" t="s">
        <v>52</v>
      </c>
      <c r="E34385" t="s">
        <v>53</v>
      </c>
      <c r="F34385" t="s">
        <v>162</v>
      </c>
      <c r="G34385" t="s">
        <v>283</v>
      </c>
      <c r="H34385" t="s">
        <v>467</v>
      </c>
      <c r="I34385" t="s">
        <v>612</v>
      </c>
      <c r="J34385" s="6">
        <v>-438933.91332541499</v>
      </c>
    </row>
    <row r="34386" spans="2:10" x14ac:dyDescent="0.25">
      <c r="B34386" t="s">
        <v>1129</v>
      </c>
      <c r="C34386" t="s">
        <v>1043</v>
      </c>
      <c r="D34386" t="s">
        <v>52</v>
      </c>
      <c r="E34386" t="s">
        <v>53</v>
      </c>
      <c r="F34386" t="s">
        <v>162</v>
      </c>
      <c r="G34386" t="s">
        <v>283</v>
      </c>
      <c r="H34386" t="s">
        <v>468</v>
      </c>
      <c r="I34386" t="s">
        <v>613</v>
      </c>
      <c r="J34386" s="6">
        <v>-66750.219408749996</v>
      </c>
    </row>
    <row r="34387" spans="2:10" x14ac:dyDescent="0.25">
      <c r="B34387" t="s">
        <v>1129</v>
      </c>
      <c r="C34387" t="s">
        <v>1043</v>
      </c>
      <c r="D34387" t="s">
        <v>64</v>
      </c>
      <c r="E34387" t="s">
        <v>65</v>
      </c>
      <c r="F34387" t="s">
        <v>226</v>
      </c>
      <c r="G34387" t="s">
        <v>226</v>
      </c>
      <c r="H34387" t="s">
        <v>718</v>
      </c>
      <c r="I34387" t="s">
        <v>65</v>
      </c>
      <c r="J34387" s="6">
        <v>46521.802763264997</v>
      </c>
    </row>
    <row r="34388" spans="2:10" x14ac:dyDescent="0.25">
      <c r="B34388" t="s">
        <v>1129</v>
      </c>
      <c r="C34388" t="s">
        <v>1043</v>
      </c>
      <c r="D34388" t="s">
        <v>44</v>
      </c>
      <c r="E34388" t="s">
        <v>45</v>
      </c>
      <c r="F34388" t="s">
        <v>163</v>
      </c>
      <c r="G34388" t="s">
        <v>284</v>
      </c>
      <c r="H34388" t="s">
        <v>163</v>
      </c>
      <c r="I34388" t="s">
        <v>284</v>
      </c>
      <c r="J34388" s="6">
        <v>-27273.987054959998</v>
      </c>
    </row>
    <row r="34389" spans="2:10" x14ac:dyDescent="0.25">
      <c r="B34389" t="s">
        <v>1129</v>
      </c>
      <c r="C34389" t="s">
        <v>1043</v>
      </c>
      <c r="D34389" t="s">
        <v>44</v>
      </c>
      <c r="E34389" t="s">
        <v>45</v>
      </c>
      <c r="F34389" t="s">
        <v>164</v>
      </c>
      <c r="G34389" t="s">
        <v>285</v>
      </c>
      <c r="H34389" t="s">
        <v>164</v>
      </c>
      <c r="I34389" t="s">
        <v>285</v>
      </c>
      <c r="J34389" s="6">
        <v>-373774.79815729515</v>
      </c>
    </row>
    <row r="34390" spans="2:10" x14ac:dyDescent="0.25">
      <c r="B34390" t="s">
        <v>1129</v>
      </c>
      <c r="C34390" t="s">
        <v>1043</v>
      </c>
      <c r="D34390" t="s">
        <v>44</v>
      </c>
      <c r="E34390" t="s">
        <v>45</v>
      </c>
      <c r="F34390" t="s">
        <v>165</v>
      </c>
      <c r="G34390" t="s">
        <v>286</v>
      </c>
      <c r="H34390" t="s">
        <v>165</v>
      </c>
      <c r="I34390" t="s">
        <v>286</v>
      </c>
      <c r="J34390" s="6">
        <v>-2711.4099953099994</v>
      </c>
    </row>
    <row r="34391" spans="2:10" x14ac:dyDescent="0.25">
      <c r="B34391" t="s">
        <v>1129</v>
      </c>
      <c r="C34391" t="s">
        <v>1043</v>
      </c>
      <c r="D34391" t="s">
        <v>44</v>
      </c>
      <c r="E34391" t="s">
        <v>45</v>
      </c>
      <c r="F34391" t="s">
        <v>167</v>
      </c>
      <c r="G34391" t="s">
        <v>288</v>
      </c>
      <c r="H34391" t="s">
        <v>167</v>
      </c>
      <c r="I34391" t="s">
        <v>288</v>
      </c>
      <c r="J34391" s="6">
        <v>-153.99655283999999</v>
      </c>
    </row>
    <row r="34392" spans="2:10" x14ac:dyDescent="0.25">
      <c r="B34392" t="s">
        <v>1129</v>
      </c>
      <c r="C34392" t="s">
        <v>1043</v>
      </c>
      <c r="D34392" t="s">
        <v>54</v>
      </c>
      <c r="E34392" t="s">
        <v>55</v>
      </c>
      <c r="F34392" t="s">
        <v>169</v>
      </c>
      <c r="G34392" t="s">
        <v>290</v>
      </c>
      <c r="H34392" t="s">
        <v>169</v>
      </c>
      <c r="I34392" t="s">
        <v>290</v>
      </c>
      <c r="J34392" s="6">
        <v>702911.29390086001</v>
      </c>
    </row>
    <row r="34393" spans="2:10" x14ac:dyDescent="0.25">
      <c r="B34393" t="s">
        <v>1129</v>
      </c>
      <c r="C34393" t="s">
        <v>1043</v>
      </c>
      <c r="D34393" t="s">
        <v>54</v>
      </c>
      <c r="E34393" t="s">
        <v>55</v>
      </c>
      <c r="F34393" t="s">
        <v>170</v>
      </c>
      <c r="G34393" t="s">
        <v>291</v>
      </c>
      <c r="H34393" t="s">
        <v>170</v>
      </c>
      <c r="I34393" t="s">
        <v>291</v>
      </c>
      <c r="J34393" s="6">
        <v>68556.595950000003</v>
      </c>
    </row>
    <row r="34394" spans="2:10" x14ac:dyDescent="0.25">
      <c r="B34394" t="s">
        <v>1129</v>
      </c>
      <c r="C34394" t="s">
        <v>1043</v>
      </c>
      <c r="D34394" t="s">
        <v>46</v>
      </c>
      <c r="E34394" t="s">
        <v>47</v>
      </c>
      <c r="F34394" t="s">
        <v>171</v>
      </c>
      <c r="G34394" t="s">
        <v>292</v>
      </c>
      <c r="H34394" t="s">
        <v>171</v>
      </c>
      <c r="I34394" t="s">
        <v>882</v>
      </c>
      <c r="J34394" s="6">
        <v>-494545.36639951507</v>
      </c>
    </row>
    <row r="34395" spans="2:10" x14ac:dyDescent="0.25">
      <c r="B34395" t="s">
        <v>1129</v>
      </c>
      <c r="C34395" t="s">
        <v>1043</v>
      </c>
      <c r="D34395" t="s">
        <v>46</v>
      </c>
      <c r="E34395" t="s">
        <v>47</v>
      </c>
      <c r="F34395" t="s">
        <v>173</v>
      </c>
      <c r="G34395" t="s">
        <v>294</v>
      </c>
      <c r="H34395" t="s">
        <v>173</v>
      </c>
      <c r="I34395" t="s">
        <v>294</v>
      </c>
      <c r="J34395" s="6">
        <v>-373626.02399999998</v>
      </c>
    </row>
    <row r="34396" spans="2:10" x14ac:dyDescent="0.25">
      <c r="B34396" t="s">
        <v>1129</v>
      </c>
      <c r="C34396" t="s">
        <v>1043</v>
      </c>
      <c r="D34396" t="s">
        <v>46</v>
      </c>
      <c r="E34396" t="s">
        <v>47</v>
      </c>
      <c r="F34396" t="s">
        <v>174</v>
      </c>
      <c r="G34396" t="s">
        <v>295</v>
      </c>
      <c r="H34396" t="s">
        <v>174</v>
      </c>
      <c r="I34396" t="s">
        <v>295</v>
      </c>
      <c r="J34396" s="6">
        <v>10798.44</v>
      </c>
    </row>
    <row r="34397" spans="2:10" x14ac:dyDescent="0.25">
      <c r="B34397" t="s">
        <v>1129</v>
      </c>
      <c r="C34397" t="s">
        <v>1043</v>
      </c>
      <c r="D34397" t="s">
        <v>48</v>
      </c>
      <c r="E34397" t="s">
        <v>49</v>
      </c>
      <c r="F34397" t="s">
        <v>175</v>
      </c>
      <c r="G34397" t="s">
        <v>296</v>
      </c>
      <c r="H34397" t="s">
        <v>175</v>
      </c>
      <c r="I34397" t="s">
        <v>296</v>
      </c>
      <c r="J34397" s="6">
        <v>-15792.718500000001</v>
      </c>
    </row>
    <row r="34398" spans="2:10" x14ac:dyDescent="0.25">
      <c r="B34398" t="s">
        <v>1129</v>
      </c>
      <c r="C34398" t="s">
        <v>1043</v>
      </c>
      <c r="D34398" t="s">
        <v>48</v>
      </c>
      <c r="E34398" t="s">
        <v>49</v>
      </c>
      <c r="F34398" t="s">
        <v>176</v>
      </c>
      <c r="G34398" t="s">
        <v>297</v>
      </c>
      <c r="H34398" t="s">
        <v>176</v>
      </c>
      <c r="I34398" t="s">
        <v>297</v>
      </c>
      <c r="J34398" s="6">
        <v>7131.752759115001</v>
      </c>
    </row>
    <row r="34399" spans="2:10" x14ac:dyDescent="0.25">
      <c r="B34399" t="s">
        <v>1129</v>
      </c>
      <c r="C34399" t="s">
        <v>1043</v>
      </c>
      <c r="D34399" t="s">
        <v>48</v>
      </c>
      <c r="E34399" t="s">
        <v>49</v>
      </c>
      <c r="F34399" t="s">
        <v>178</v>
      </c>
      <c r="G34399" t="s">
        <v>299</v>
      </c>
      <c r="H34399" t="s">
        <v>178</v>
      </c>
      <c r="I34399" t="s">
        <v>299</v>
      </c>
      <c r="J34399" s="6">
        <v>76263.982499999998</v>
      </c>
    </row>
    <row r="34400" spans="2:10" x14ac:dyDescent="0.25">
      <c r="B34400" t="s">
        <v>1129</v>
      </c>
      <c r="C34400" t="s">
        <v>1043</v>
      </c>
      <c r="D34400" t="s">
        <v>56</v>
      </c>
      <c r="E34400" t="s">
        <v>57</v>
      </c>
      <c r="F34400" t="s">
        <v>180</v>
      </c>
      <c r="G34400" t="s">
        <v>301</v>
      </c>
      <c r="H34400" t="s">
        <v>180</v>
      </c>
      <c r="I34400" t="s">
        <v>301</v>
      </c>
      <c r="J34400" s="6">
        <v>-93835.802031614992</v>
      </c>
    </row>
    <row r="34401" spans="2:10" x14ac:dyDescent="0.25">
      <c r="B34401" t="s">
        <v>1129</v>
      </c>
      <c r="C34401" t="s">
        <v>1043</v>
      </c>
      <c r="D34401" t="s">
        <v>56</v>
      </c>
      <c r="E34401" t="s">
        <v>57</v>
      </c>
      <c r="F34401" t="s">
        <v>181</v>
      </c>
      <c r="G34401" t="s">
        <v>302</v>
      </c>
      <c r="H34401" t="s">
        <v>181</v>
      </c>
      <c r="I34401" t="s">
        <v>302</v>
      </c>
      <c r="J34401" s="6">
        <v>-3524.00340375</v>
      </c>
    </row>
    <row r="34402" spans="2:10" x14ac:dyDescent="0.25">
      <c r="B34402" t="s">
        <v>1129</v>
      </c>
      <c r="C34402" t="s">
        <v>1043</v>
      </c>
      <c r="D34402" t="s">
        <v>58</v>
      </c>
      <c r="E34402" t="s">
        <v>59</v>
      </c>
      <c r="F34402" t="s">
        <v>183</v>
      </c>
      <c r="G34402" t="s">
        <v>304</v>
      </c>
      <c r="H34402" t="s">
        <v>183</v>
      </c>
      <c r="I34402" t="s">
        <v>304</v>
      </c>
      <c r="J34402" s="6">
        <v>-2099756.6579999998</v>
      </c>
    </row>
    <row r="34403" spans="2:10" x14ac:dyDescent="0.25">
      <c r="B34403" t="s">
        <v>1129</v>
      </c>
      <c r="C34403" t="s">
        <v>1043</v>
      </c>
      <c r="D34403" t="s">
        <v>50</v>
      </c>
      <c r="E34403" t="s">
        <v>51</v>
      </c>
      <c r="F34403" t="s">
        <v>185</v>
      </c>
      <c r="G34403" t="s">
        <v>51</v>
      </c>
      <c r="H34403" t="s">
        <v>185</v>
      </c>
      <c r="I34403" t="s">
        <v>51</v>
      </c>
      <c r="J34403" s="6">
        <v>-781569.01923805452</v>
      </c>
    </row>
    <row r="34404" spans="2:10" x14ac:dyDescent="0.25">
      <c r="B34404" t="s">
        <v>1129</v>
      </c>
      <c r="C34404" t="s">
        <v>1043</v>
      </c>
      <c r="D34404" t="s">
        <v>66</v>
      </c>
      <c r="E34404" t="s">
        <v>67</v>
      </c>
      <c r="F34404" t="s">
        <v>187</v>
      </c>
      <c r="G34404" t="s">
        <v>307</v>
      </c>
      <c r="H34404" t="s">
        <v>187</v>
      </c>
      <c r="I34404" t="s">
        <v>307</v>
      </c>
      <c r="J34404" s="6">
        <v>-241888.91914190995</v>
      </c>
    </row>
    <row r="34405" spans="2:10" x14ac:dyDescent="0.25">
      <c r="B34405" t="s">
        <v>1129</v>
      </c>
      <c r="C34405" t="s">
        <v>1044</v>
      </c>
      <c r="D34405" t="s">
        <v>10</v>
      </c>
      <c r="E34405" t="s">
        <v>11</v>
      </c>
      <c r="F34405" t="s">
        <v>85</v>
      </c>
      <c r="G34405" t="s">
        <v>206</v>
      </c>
      <c r="H34405" t="s">
        <v>85</v>
      </c>
      <c r="I34405" t="s">
        <v>206</v>
      </c>
      <c r="J34405" s="6">
        <v>91162403.81154266</v>
      </c>
    </row>
    <row r="34406" spans="2:10" x14ac:dyDescent="0.25">
      <c r="B34406" t="s">
        <v>1129</v>
      </c>
      <c r="C34406" t="s">
        <v>1044</v>
      </c>
      <c r="D34406" t="s">
        <v>10</v>
      </c>
      <c r="E34406" t="s">
        <v>11</v>
      </c>
      <c r="F34406" t="s">
        <v>86</v>
      </c>
      <c r="G34406" t="s">
        <v>207</v>
      </c>
      <c r="H34406" t="s">
        <v>86</v>
      </c>
      <c r="I34406" t="s">
        <v>207</v>
      </c>
      <c r="J34406" s="6">
        <v>-4617177.7928357245</v>
      </c>
    </row>
    <row r="34407" spans="2:10" x14ac:dyDescent="0.25">
      <c r="B34407" t="s">
        <v>1129</v>
      </c>
      <c r="C34407" t="s">
        <v>1044</v>
      </c>
      <c r="D34407" t="s">
        <v>12</v>
      </c>
      <c r="E34407" t="s">
        <v>13</v>
      </c>
      <c r="F34407" t="s">
        <v>1062</v>
      </c>
      <c r="G34407" t="s">
        <v>1063</v>
      </c>
      <c r="H34407" t="s">
        <v>1062</v>
      </c>
      <c r="I34407" t="s">
        <v>1063</v>
      </c>
      <c r="J34407" s="6">
        <v>-76607470.272772714</v>
      </c>
    </row>
    <row r="34408" spans="2:10" x14ac:dyDescent="0.25">
      <c r="B34408" t="s">
        <v>1129</v>
      </c>
      <c r="C34408" t="s">
        <v>1044</v>
      </c>
      <c r="D34408" t="s">
        <v>12</v>
      </c>
      <c r="E34408" t="s">
        <v>13</v>
      </c>
      <c r="F34408" t="s">
        <v>662</v>
      </c>
      <c r="G34408" t="s">
        <v>1064</v>
      </c>
      <c r="H34408" t="s">
        <v>1065</v>
      </c>
      <c r="I34408" t="s">
        <v>1064</v>
      </c>
      <c r="J34408" s="6">
        <v>697226.25782842538</v>
      </c>
    </row>
    <row r="34409" spans="2:10" x14ac:dyDescent="0.25">
      <c r="B34409" t="s">
        <v>1129</v>
      </c>
      <c r="C34409" t="s">
        <v>1044</v>
      </c>
      <c r="D34409" t="s">
        <v>12</v>
      </c>
      <c r="E34409" t="s">
        <v>13</v>
      </c>
      <c r="F34409" t="s">
        <v>1138</v>
      </c>
      <c r="G34409" t="s">
        <v>227</v>
      </c>
      <c r="H34409" t="s">
        <v>1138</v>
      </c>
      <c r="I34409" t="s">
        <v>227</v>
      </c>
      <c r="J34409" s="6">
        <v>67.275000000000006</v>
      </c>
    </row>
    <row r="34410" spans="2:10" x14ac:dyDescent="0.25">
      <c r="B34410" t="s">
        <v>1129</v>
      </c>
      <c r="C34410" t="s">
        <v>1044</v>
      </c>
      <c r="D34410" t="s">
        <v>14</v>
      </c>
      <c r="E34410" t="s">
        <v>15</v>
      </c>
      <c r="F34410" t="s">
        <v>1134</v>
      </c>
      <c r="G34410" t="s">
        <v>1135</v>
      </c>
      <c r="H34410" t="s">
        <v>1134</v>
      </c>
      <c r="I34410" t="s">
        <v>1135</v>
      </c>
      <c r="J34410" s="6">
        <v>428706.28522994998</v>
      </c>
    </row>
    <row r="34411" spans="2:10" x14ac:dyDescent="0.25">
      <c r="B34411" t="s">
        <v>1129</v>
      </c>
      <c r="C34411" t="s">
        <v>1044</v>
      </c>
      <c r="D34411" t="s">
        <v>16</v>
      </c>
      <c r="E34411" t="s">
        <v>17</v>
      </c>
      <c r="F34411" t="s">
        <v>226</v>
      </c>
      <c r="G34411" t="s">
        <v>226</v>
      </c>
      <c r="H34411" t="s">
        <v>662</v>
      </c>
      <c r="I34411" t="s">
        <v>17</v>
      </c>
      <c r="J34411" s="6">
        <v>-697226.25782842515</v>
      </c>
    </row>
    <row r="34412" spans="2:10" x14ac:dyDescent="0.25">
      <c r="B34412" t="s">
        <v>1129</v>
      </c>
      <c r="C34412" t="s">
        <v>1044</v>
      </c>
      <c r="D34412" t="s">
        <v>18</v>
      </c>
      <c r="E34412" t="s">
        <v>19</v>
      </c>
      <c r="F34412" t="s">
        <v>106</v>
      </c>
      <c r="G34412" t="s">
        <v>228</v>
      </c>
      <c r="H34412" t="s">
        <v>106</v>
      </c>
      <c r="I34412" t="s">
        <v>228</v>
      </c>
      <c r="J34412" s="6">
        <v>-297215.70120450034</v>
      </c>
    </row>
    <row r="34413" spans="2:10" x14ac:dyDescent="0.25">
      <c r="B34413" t="s">
        <v>1129</v>
      </c>
      <c r="C34413" t="s">
        <v>1044</v>
      </c>
      <c r="D34413" t="s">
        <v>20</v>
      </c>
      <c r="E34413" t="s">
        <v>21</v>
      </c>
      <c r="F34413" t="s">
        <v>107</v>
      </c>
      <c r="G34413" t="s">
        <v>229</v>
      </c>
      <c r="H34413" t="s">
        <v>325</v>
      </c>
      <c r="I34413" t="s">
        <v>480</v>
      </c>
      <c r="J34413" s="6">
        <v>-280062.15079829993</v>
      </c>
    </row>
    <row r="34414" spans="2:10" x14ac:dyDescent="0.25">
      <c r="B34414" t="s">
        <v>1129</v>
      </c>
      <c r="C34414" t="s">
        <v>1044</v>
      </c>
      <c r="D34414" t="s">
        <v>20</v>
      </c>
      <c r="E34414" t="s">
        <v>21</v>
      </c>
      <c r="F34414" t="s">
        <v>107</v>
      </c>
      <c r="G34414" t="s">
        <v>229</v>
      </c>
      <c r="H34414" t="s">
        <v>326</v>
      </c>
      <c r="I34414" t="s">
        <v>481</v>
      </c>
      <c r="J34414" s="6">
        <v>5153843.5378881749</v>
      </c>
    </row>
    <row r="34415" spans="2:10" x14ac:dyDescent="0.25">
      <c r="B34415" t="s">
        <v>1129</v>
      </c>
      <c r="C34415" t="s">
        <v>1044</v>
      </c>
      <c r="D34415" t="s">
        <v>20</v>
      </c>
      <c r="E34415" t="s">
        <v>21</v>
      </c>
      <c r="F34415" t="s">
        <v>107</v>
      </c>
      <c r="G34415" t="s">
        <v>229</v>
      </c>
      <c r="H34415" t="s">
        <v>330</v>
      </c>
      <c r="I34415" t="s">
        <v>485</v>
      </c>
      <c r="J34415" s="6">
        <v>19002.762572625008</v>
      </c>
    </row>
    <row r="34416" spans="2:10" x14ac:dyDescent="0.25">
      <c r="B34416" t="s">
        <v>1129</v>
      </c>
      <c r="C34416" t="s">
        <v>1044</v>
      </c>
      <c r="D34416" t="s">
        <v>20</v>
      </c>
      <c r="E34416" t="s">
        <v>21</v>
      </c>
      <c r="F34416" t="s">
        <v>107</v>
      </c>
      <c r="G34416" t="s">
        <v>229</v>
      </c>
      <c r="H34416" t="s">
        <v>1066</v>
      </c>
      <c r="I34416" t="s">
        <v>636</v>
      </c>
      <c r="J34416" s="6">
        <v>29725.251341174997</v>
      </c>
    </row>
    <row r="34417" spans="2:10" x14ac:dyDescent="0.25">
      <c r="B34417" t="s">
        <v>1129</v>
      </c>
      <c r="C34417" t="s">
        <v>1044</v>
      </c>
      <c r="D34417" t="s">
        <v>20</v>
      </c>
      <c r="E34417" t="s">
        <v>21</v>
      </c>
      <c r="F34417" t="s">
        <v>107</v>
      </c>
      <c r="G34417" t="s">
        <v>229</v>
      </c>
      <c r="H34417" t="s">
        <v>332</v>
      </c>
      <c r="I34417" t="s">
        <v>487</v>
      </c>
      <c r="J34417" s="6">
        <v>592198.29464932519</v>
      </c>
    </row>
    <row r="34418" spans="2:10" x14ac:dyDescent="0.25">
      <c r="B34418" t="s">
        <v>1129</v>
      </c>
      <c r="C34418" t="s">
        <v>1044</v>
      </c>
      <c r="D34418" t="s">
        <v>20</v>
      </c>
      <c r="E34418" t="s">
        <v>21</v>
      </c>
      <c r="F34418" t="s">
        <v>107</v>
      </c>
      <c r="G34418" t="s">
        <v>229</v>
      </c>
      <c r="H34418" t="s">
        <v>1067</v>
      </c>
      <c r="I34418" t="s">
        <v>1068</v>
      </c>
      <c r="J34418" s="6">
        <v>31.644522975000001</v>
      </c>
    </row>
    <row r="34419" spans="2:10" x14ac:dyDescent="0.25">
      <c r="B34419" t="s">
        <v>1129</v>
      </c>
      <c r="C34419" t="s">
        <v>1044</v>
      </c>
      <c r="D34419" t="s">
        <v>20</v>
      </c>
      <c r="E34419" t="s">
        <v>21</v>
      </c>
      <c r="F34419" t="s">
        <v>107</v>
      </c>
      <c r="G34419" t="s">
        <v>229</v>
      </c>
      <c r="H34419" t="s">
        <v>333</v>
      </c>
      <c r="I34419" t="s">
        <v>488</v>
      </c>
      <c r="J34419" s="6">
        <v>112.125</v>
      </c>
    </row>
    <row r="34420" spans="2:10" x14ac:dyDescent="0.25">
      <c r="B34420" t="s">
        <v>1129</v>
      </c>
      <c r="C34420" t="s">
        <v>1044</v>
      </c>
      <c r="D34420" t="s">
        <v>20</v>
      </c>
      <c r="E34420" t="s">
        <v>21</v>
      </c>
      <c r="F34420" t="s">
        <v>107</v>
      </c>
      <c r="G34420" t="s">
        <v>229</v>
      </c>
      <c r="H34420" t="s">
        <v>334</v>
      </c>
      <c r="I34420" t="s">
        <v>489</v>
      </c>
      <c r="J34420" s="6">
        <v>97951.285522350023</v>
      </c>
    </row>
    <row r="34421" spans="2:10" x14ac:dyDescent="0.25">
      <c r="B34421" t="s">
        <v>1129</v>
      </c>
      <c r="C34421" t="s">
        <v>1044</v>
      </c>
      <c r="D34421" t="s">
        <v>20</v>
      </c>
      <c r="E34421" t="s">
        <v>21</v>
      </c>
      <c r="F34421" t="s">
        <v>107</v>
      </c>
      <c r="G34421" t="s">
        <v>229</v>
      </c>
      <c r="H34421" t="s">
        <v>336</v>
      </c>
      <c r="I34421" t="s">
        <v>491</v>
      </c>
      <c r="J34421" s="6">
        <v>190218.12403814989</v>
      </c>
    </row>
    <row r="34422" spans="2:10" x14ac:dyDescent="0.25">
      <c r="B34422" t="s">
        <v>1129</v>
      </c>
      <c r="C34422" t="s">
        <v>1044</v>
      </c>
      <c r="D34422" t="s">
        <v>20</v>
      </c>
      <c r="E34422" t="s">
        <v>21</v>
      </c>
      <c r="F34422" t="s">
        <v>108</v>
      </c>
      <c r="G34422" t="s">
        <v>230</v>
      </c>
      <c r="H34422" t="s">
        <v>338</v>
      </c>
      <c r="I34422" t="s">
        <v>493</v>
      </c>
      <c r="J34422" s="6">
        <v>26394.224999999995</v>
      </c>
    </row>
    <row r="34423" spans="2:10" x14ac:dyDescent="0.25">
      <c r="B34423" t="s">
        <v>1129</v>
      </c>
      <c r="C34423" t="s">
        <v>1044</v>
      </c>
      <c r="D34423" t="s">
        <v>20</v>
      </c>
      <c r="E34423" t="s">
        <v>21</v>
      </c>
      <c r="F34423" t="s">
        <v>108</v>
      </c>
      <c r="G34423" t="s">
        <v>230</v>
      </c>
      <c r="H34423" t="s">
        <v>628</v>
      </c>
      <c r="I34423" t="s">
        <v>638</v>
      </c>
      <c r="J34423" s="6">
        <v>1877880.7135988253</v>
      </c>
    </row>
    <row r="34424" spans="2:10" x14ac:dyDescent="0.25">
      <c r="B34424" t="s">
        <v>1129</v>
      </c>
      <c r="C34424" t="s">
        <v>1044</v>
      </c>
      <c r="D34424" t="s">
        <v>22</v>
      </c>
      <c r="E34424" t="s">
        <v>23</v>
      </c>
      <c r="F34424" t="s">
        <v>226</v>
      </c>
      <c r="G34424" t="s">
        <v>226</v>
      </c>
      <c r="H34424" t="s">
        <v>663</v>
      </c>
      <c r="I34424" t="s">
        <v>842</v>
      </c>
      <c r="J34424" s="6">
        <v>-23264.948086574983</v>
      </c>
    </row>
    <row r="34425" spans="2:10" x14ac:dyDescent="0.25">
      <c r="B34425" t="s">
        <v>1129</v>
      </c>
      <c r="C34425" t="s">
        <v>1044</v>
      </c>
      <c r="D34425" t="s">
        <v>22</v>
      </c>
      <c r="E34425" t="s">
        <v>23</v>
      </c>
      <c r="H34425" t="s">
        <v>664</v>
      </c>
      <c r="I34425" t="s">
        <v>843</v>
      </c>
      <c r="J34425" s="6">
        <v>-61204.273959075057</v>
      </c>
    </row>
    <row r="34426" spans="2:10" x14ac:dyDescent="0.25">
      <c r="B34426" t="s">
        <v>1129</v>
      </c>
      <c r="C34426" t="s">
        <v>1044</v>
      </c>
      <c r="D34426" t="s">
        <v>24</v>
      </c>
      <c r="E34426" t="s">
        <v>25</v>
      </c>
      <c r="F34426" t="s">
        <v>114</v>
      </c>
      <c r="G34426" t="s">
        <v>236</v>
      </c>
      <c r="H34426" t="s">
        <v>114</v>
      </c>
      <c r="I34426" t="s">
        <v>236</v>
      </c>
      <c r="J34426" s="6">
        <v>166348.65000000002</v>
      </c>
    </row>
    <row r="34427" spans="2:10" x14ac:dyDescent="0.25">
      <c r="B34427" t="s">
        <v>1129</v>
      </c>
      <c r="C34427" t="s">
        <v>1044</v>
      </c>
      <c r="D34427" t="s">
        <v>24</v>
      </c>
      <c r="E34427" t="s">
        <v>25</v>
      </c>
      <c r="F34427" t="s">
        <v>118</v>
      </c>
      <c r="G34427" t="s">
        <v>240</v>
      </c>
      <c r="H34427" t="s">
        <v>118</v>
      </c>
      <c r="I34427" t="s">
        <v>240</v>
      </c>
      <c r="J34427" s="6">
        <v>85439.25</v>
      </c>
    </row>
    <row r="34428" spans="2:10" x14ac:dyDescent="0.25">
      <c r="B34428" t="s">
        <v>1129</v>
      </c>
      <c r="C34428" t="s">
        <v>1044</v>
      </c>
      <c r="D34428" t="s">
        <v>26</v>
      </c>
      <c r="E34428" t="s">
        <v>27</v>
      </c>
      <c r="F34428" t="s">
        <v>226</v>
      </c>
      <c r="G34428" t="s">
        <v>226</v>
      </c>
      <c r="H34428" t="s">
        <v>665</v>
      </c>
      <c r="I34428" t="s">
        <v>27</v>
      </c>
      <c r="J34428" s="6">
        <v>290979.53907652514</v>
      </c>
    </row>
    <row r="34429" spans="2:10" x14ac:dyDescent="0.25">
      <c r="B34429" t="s">
        <v>1129</v>
      </c>
      <c r="C34429" t="s">
        <v>1044</v>
      </c>
      <c r="D34429" t="s">
        <v>28</v>
      </c>
      <c r="E34429" t="s">
        <v>29</v>
      </c>
      <c r="F34429" t="s">
        <v>119</v>
      </c>
      <c r="G34429" t="s">
        <v>241</v>
      </c>
      <c r="H34429" t="s">
        <v>666</v>
      </c>
      <c r="I34429" t="s">
        <v>241</v>
      </c>
      <c r="J34429" s="6">
        <v>-2812409.516493924</v>
      </c>
    </row>
    <row r="34430" spans="2:10" x14ac:dyDescent="0.25">
      <c r="B34430" t="s">
        <v>1129</v>
      </c>
      <c r="C34430" t="s">
        <v>1044</v>
      </c>
      <c r="D34430" t="s">
        <v>28</v>
      </c>
      <c r="E34430" t="s">
        <v>29</v>
      </c>
      <c r="F34430" t="s">
        <v>120</v>
      </c>
      <c r="G34430" t="s">
        <v>242</v>
      </c>
      <c r="H34430" t="s">
        <v>341</v>
      </c>
      <c r="I34430" t="s">
        <v>496</v>
      </c>
      <c r="J34430" s="6">
        <v>-145941.08758710005</v>
      </c>
    </row>
    <row r="34431" spans="2:10" x14ac:dyDescent="0.25">
      <c r="B34431" t="s">
        <v>1129</v>
      </c>
      <c r="C34431" t="s">
        <v>1044</v>
      </c>
      <c r="D34431" t="s">
        <v>28</v>
      </c>
      <c r="E34431" t="s">
        <v>29</v>
      </c>
      <c r="F34431" t="s">
        <v>120</v>
      </c>
      <c r="G34431" t="s">
        <v>242</v>
      </c>
      <c r="H34431" t="s">
        <v>1071</v>
      </c>
      <c r="I34431" t="s">
        <v>1072</v>
      </c>
      <c r="J34431" s="6">
        <v>2337.0161051250002</v>
      </c>
    </row>
    <row r="34432" spans="2:10" x14ac:dyDescent="0.25">
      <c r="B34432" t="s">
        <v>1129</v>
      </c>
      <c r="C34432" t="s">
        <v>1044</v>
      </c>
      <c r="D34432" t="s">
        <v>28</v>
      </c>
      <c r="E34432" t="s">
        <v>29</v>
      </c>
      <c r="F34432" t="s">
        <v>121</v>
      </c>
      <c r="G34432" t="s">
        <v>243</v>
      </c>
      <c r="H34432" t="s">
        <v>347</v>
      </c>
      <c r="I34432" t="s">
        <v>502</v>
      </c>
      <c r="J34432" s="6">
        <v>-798566.10773452558</v>
      </c>
    </row>
    <row r="34433" spans="2:10" x14ac:dyDescent="0.25">
      <c r="B34433" t="s">
        <v>1129</v>
      </c>
      <c r="C34433" t="s">
        <v>1044</v>
      </c>
      <c r="D34433" t="s">
        <v>28</v>
      </c>
      <c r="E34433" t="s">
        <v>29</v>
      </c>
      <c r="F34433" t="s">
        <v>122</v>
      </c>
      <c r="G34433" t="s">
        <v>244</v>
      </c>
      <c r="H34433" t="s">
        <v>353</v>
      </c>
      <c r="I34433" t="s">
        <v>244</v>
      </c>
      <c r="J34433" s="6">
        <v>-4546.0820000000003</v>
      </c>
    </row>
    <row r="34434" spans="2:10" x14ac:dyDescent="0.25">
      <c r="B34434" t="s">
        <v>1129</v>
      </c>
      <c r="C34434" t="s">
        <v>1044</v>
      </c>
      <c r="D34434" t="s">
        <v>28</v>
      </c>
      <c r="E34434" t="s">
        <v>29</v>
      </c>
      <c r="F34434" t="s">
        <v>123</v>
      </c>
      <c r="G34434" t="s">
        <v>245</v>
      </c>
      <c r="H34434" t="s">
        <v>354</v>
      </c>
      <c r="I34434" t="s">
        <v>245</v>
      </c>
      <c r="J34434" s="6">
        <v>-20270.866048874996</v>
      </c>
    </row>
    <row r="34435" spans="2:10" x14ac:dyDescent="0.25">
      <c r="B34435" t="s">
        <v>1129</v>
      </c>
      <c r="C34435" t="s">
        <v>1044</v>
      </c>
      <c r="D34435" t="s">
        <v>28</v>
      </c>
      <c r="E34435" t="s">
        <v>29</v>
      </c>
      <c r="F34435" t="s">
        <v>123</v>
      </c>
      <c r="G34435" t="s">
        <v>245</v>
      </c>
      <c r="H34435" t="s">
        <v>355</v>
      </c>
      <c r="I34435" t="s">
        <v>508</v>
      </c>
      <c r="J34435" s="6">
        <v>-46033.390684124999</v>
      </c>
    </row>
    <row r="34436" spans="2:10" x14ac:dyDescent="0.25">
      <c r="B34436" t="s">
        <v>1129</v>
      </c>
      <c r="C34436" t="s">
        <v>1044</v>
      </c>
      <c r="D34436" t="s">
        <v>28</v>
      </c>
      <c r="E34436" t="s">
        <v>29</v>
      </c>
      <c r="F34436" t="s">
        <v>124</v>
      </c>
      <c r="G34436" t="s">
        <v>246</v>
      </c>
      <c r="H34436" t="s">
        <v>362</v>
      </c>
      <c r="I34436" t="s">
        <v>515</v>
      </c>
      <c r="J34436" s="6">
        <v>-220637.14751617506</v>
      </c>
    </row>
    <row r="34437" spans="2:10" x14ac:dyDescent="0.25">
      <c r="B34437" t="s">
        <v>1129</v>
      </c>
      <c r="C34437" t="s">
        <v>1044</v>
      </c>
      <c r="D34437" t="s">
        <v>28</v>
      </c>
      <c r="E34437" t="s">
        <v>29</v>
      </c>
      <c r="F34437" t="s">
        <v>124</v>
      </c>
      <c r="G34437" t="s">
        <v>246</v>
      </c>
      <c r="H34437" t="s">
        <v>363</v>
      </c>
      <c r="I34437" t="s">
        <v>516</v>
      </c>
      <c r="J34437" s="6">
        <v>-126285.03915299999</v>
      </c>
    </row>
    <row r="34438" spans="2:10" x14ac:dyDescent="0.25">
      <c r="B34438" t="s">
        <v>1129</v>
      </c>
      <c r="C34438" t="s">
        <v>1044</v>
      </c>
      <c r="D34438" t="s">
        <v>28</v>
      </c>
      <c r="E34438" t="s">
        <v>29</v>
      </c>
      <c r="F34438" t="s">
        <v>124</v>
      </c>
      <c r="G34438" t="s">
        <v>246</v>
      </c>
      <c r="H34438" t="s">
        <v>364</v>
      </c>
      <c r="I34438" t="s">
        <v>517</v>
      </c>
      <c r="J34438" s="6">
        <v>6647.4438712499941</v>
      </c>
    </row>
    <row r="34439" spans="2:10" x14ac:dyDescent="0.25">
      <c r="B34439" t="s">
        <v>1129</v>
      </c>
      <c r="C34439" t="s">
        <v>1044</v>
      </c>
      <c r="D34439" t="s">
        <v>28</v>
      </c>
      <c r="E34439" t="s">
        <v>29</v>
      </c>
      <c r="F34439" t="s">
        <v>124</v>
      </c>
      <c r="G34439" t="s">
        <v>246</v>
      </c>
      <c r="H34439" t="s">
        <v>365</v>
      </c>
      <c r="I34439" t="s">
        <v>518</v>
      </c>
      <c r="J34439" s="6">
        <v>-304334.65074870002</v>
      </c>
    </row>
    <row r="34440" spans="2:10" x14ac:dyDescent="0.25">
      <c r="B34440" t="s">
        <v>1129</v>
      </c>
      <c r="C34440" t="s">
        <v>1044</v>
      </c>
      <c r="D34440" t="s">
        <v>28</v>
      </c>
      <c r="E34440" t="s">
        <v>29</v>
      </c>
      <c r="F34440" t="s">
        <v>125</v>
      </c>
      <c r="G34440" t="s">
        <v>247</v>
      </c>
      <c r="H34440" t="s">
        <v>366</v>
      </c>
      <c r="I34440" t="s">
        <v>519</v>
      </c>
      <c r="J34440" s="6">
        <v>-14346.327147749998</v>
      </c>
    </row>
    <row r="34441" spans="2:10" x14ac:dyDescent="0.25">
      <c r="B34441" t="s">
        <v>1129</v>
      </c>
      <c r="C34441" t="s">
        <v>1044</v>
      </c>
      <c r="D34441" t="s">
        <v>28</v>
      </c>
      <c r="E34441" t="s">
        <v>29</v>
      </c>
      <c r="F34441" t="s">
        <v>126</v>
      </c>
      <c r="G34441" t="s">
        <v>248</v>
      </c>
      <c r="H34441" t="s">
        <v>367</v>
      </c>
      <c r="I34441" t="s">
        <v>520</v>
      </c>
      <c r="J34441" s="6">
        <v>-46081.875999999997</v>
      </c>
    </row>
    <row r="34442" spans="2:10" x14ac:dyDescent="0.25">
      <c r="B34442" t="s">
        <v>1129</v>
      </c>
      <c r="C34442" t="s">
        <v>1044</v>
      </c>
      <c r="D34442" t="s">
        <v>28</v>
      </c>
      <c r="E34442" t="s">
        <v>29</v>
      </c>
      <c r="F34442" t="s">
        <v>126</v>
      </c>
      <c r="G34442" t="s">
        <v>248</v>
      </c>
      <c r="H34442" t="s">
        <v>368</v>
      </c>
      <c r="I34442" t="s">
        <v>521</v>
      </c>
      <c r="J34442" s="6">
        <v>-60125.464168574857</v>
      </c>
    </row>
    <row r="34443" spans="2:10" x14ac:dyDescent="0.25">
      <c r="B34443" t="s">
        <v>1129</v>
      </c>
      <c r="C34443" t="s">
        <v>1044</v>
      </c>
      <c r="D34443" t="s">
        <v>28</v>
      </c>
      <c r="E34443" t="s">
        <v>29</v>
      </c>
      <c r="F34443" t="s">
        <v>126</v>
      </c>
      <c r="G34443" t="s">
        <v>248</v>
      </c>
      <c r="H34443" t="s">
        <v>369</v>
      </c>
      <c r="I34443" t="s">
        <v>522</v>
      </c>
      <c r="J34443" s="6">
        <v>93606.433654500084</v>
      </c>
    </row>
    <row r="34444" spans="2:10" x14ac:dyDescent="0.25">
      <c r="B34444" t="s">
        <v>1129</v>
      </c>
      <c r="C34444" t="s">
        <v>1044</v>
      </c>
      <c r="D34444" t="s">
        <v>28</v>
      </c>
      <c r="E34444" t="s">
        <v>29</v>
      </c>
      <c r="F34444" t="s">
        <v>128</v>
      </c>
      <c r="G34444" t="s">
        <v>250</v>
      </c>
      <c r="H34444" t="s">
        <v>372</v>
      </c>
      <c r="I34444" t="s">
        <v>250</v>
      </c>
      <c r="J34444" s="6">
        <v>-55687.234600724994</v>
      </c>
    </row>
    <row r="34445" spans="2:10" x14ac:dyDescent="0.25">
      <c r="B34445" t="s">
        <v>1129</v>
      </c>
      <c r="C34445" t="s">
        <v>1044</v>
      </c>
      <c r="D34445" t="s">
        <v>28</v>
      </c>
      <c r="E34445" t="s">
        <v>29</v>
      </c>
      <c r="F34445" t="s">
        <v>129</v>
      </c>
      <c r="G34445" t="s">
        <v>251</v>
      </c>
      <c r="H34445" t="s">
        <v>373</v>
      </c>
      <c r="I34445" t="s">
        <v>251</v>
      </c>
      <c r="J34445" s="6">
        <v>-157374.66427020001</v>
      </c>
    </row>
    <row r="34446" spans="2:10" x14ac:dyDescent="0.25">
      <c r="B34446" t="s">
        <v>1129</v>
      </c>
      <c r="C34446" t="s">
        <v>1044</v>
      </c>
      <c r="D34446" t="s">
        <v>28</v>
      </c>
      <c r="E34446" t="s">
        <v>29</v>
      </c>
      <c r="F34446" t="s">
        <v>130</v>
      </c>
      <c r="G34446" t="s">
        <v>252</v>
      </c>
      <c r="H34446" t="s">
        <v>374</v>
      </c>
      <c r="I34446" t="s">
        <v>525</v>
      </c>
      <c r="J34446" s="6">
        <v>-452686.1414868001</v>
      </c>
    </row>
    <row r="34447" spans="2:10" x14ac:dyDescent="0.25">
      <c r="B34447" t="s">
        <v>1129</v>
      </c>
      <c r="C34447" t="s">
        <v>1044</v>
      </c>
      <c r="D34447" t="s">
        <v>28</v>
      </c>
      <c r="E34447" t="s">
        <v>29</v>
      </c>
      <c r="F34447" t="s">
        <v>130</v>
      </c>
      <c r="G34447" t="s">
        <v>252</v>
      </c>
      <c r="H34447" t="s">
        <v>377</v>
      </c>
      <c r="I34447" t="s">
        <v>528</v>
      </c>
      <c r="J34447" s="6">
        <v>-276320.0392914</v>
      </c>
    </row>
    <row r="34448" spans="2:10" x14ac:dyDescent="0.25">
      <c r="B34448" t="s">
        <v>1129</v>
      </c>
      <c r="C34448" t="s">
        <v>1044</v>
      </c>
      <c r="D34448" t="s">
        <v>30</v>
      </c>
      <c r="E34448" t="s">
        <v>31</v>
      </c>
      <c r="F34448" t="s">
        <v>132</v>
      </c>
      <c r="G34448" t="s">
        <v>254</v>
      </c>
      <c r="H34448" t="s">
        <v>667</v>
      </c>
      <c r="I34448" t="s">
        <v>844</v>
      </c>
      <c r="J34448" s="6">
        <v>-4345.7427458249995</v>
      </c>
    </row>
    <row r="34449" spans="2:10" x14ac:dyDescent="0.25">
      <c r="B34449" t="s">
        <v>1129</v>
      </c>
      <c r="C34449" t="s">
        <v>1044</v>
      </c>
      <c r="D34449" t="s">
        <v>30</v>
      </c>
      <c r="E34449" t="s">
        <v>31</v>
      </c>
      <c r="F34449" t="s">
        <v>132</v>
      </c>
      <c r="G34449" t="s">
        <v>254</v>
      </c>
      <c r="H34449" t="s">
        <v>669</v>
      </c>
      <c r="I34449" t="s">
        <v>846</v>
      </c>
      <c r="J34449" s="6">
        <v>-72556.141006050006</v>
      </c>
    </row>
    <row r="34450" spans="2:10" x14ac:dyDescent="0.25">
      <c r="B34450" t="s">
        <v>1129</v>
      </c>
      <c r="C34450" t="s">
        <v>1044</v>
      </c>
      <c r="D34450" t="s">
        <v>30</v>
      </c>
      <c r="E34450" t="s">
        <v>31</v>
      </c>
      <c r="F34450" t="s">
        <v>132</v>
      </c>
      <c r="G34450" t="s">
        <v>254</v>
      </c>
      <c r="H34450" t="s">
        <v>672</v>
      </c>
      <c r="I34450" t="s">
        <v>849</v>
      </c>
      <c r="J34450" s="6">
        <v>-9343.3470077999991</v>
      </c>
    </row>
    <row r="34451" spans="2:10" x14ac:dyDescent="0.25">
      <c r="B34451" t="s">
        <v>1129</v>
      </c>
      <c r="C34451" t="s">
        <v>1044</v>
      </c>
      <c r="D34451" t="s">
        <v>30</v>
      </c>
      <c r="E34451" t="s">
        <v>31</v>
      </c>
      <c r="F34451" t="s">
        <v>132</v>
      </c>
      <c r="G34451" t="s">
        <v>254</v>
      </c>
      <c r="H34451" t="s">
        <v>674</v>
      </c>
      <c r="I34451" t="s">
        <v>851</v>
      </c>
      <c r="J34451" s="6">
        <v>-3567.6223576499997</v>
      </c>
    </row>
    <row r="34452" spans="2:10" x14ac:dyDescent="0.25">
      <c r="B34452" t="s">
        <v>1129</v>
      </c>
      <c r="C34452" t="s">
        <v>1044</v>
      </c>
      <c r="D34452" t="s">
        <v>30</v>
      </c>
      <c r="E34452" t="s">
        <v>31</v>
      </c>
      <c r="F34452" t="s">
        <v>133</v>
      </c>
      <c r="G34452" t="s">
        <v>255</v>
      </c>
      <c r="H34452" t="s">
        <v>677</v>
      </c>
      <c r="I34452" t="s">
        <v>641</v>
      </c>
      <c r="J34452" s="6">
        <v>-104964.672406425</v>
      </c>
    </row>
    <row r="34453" spans="2:10" x14ac:dyDescent="0.25">
      <c r="B34453" t="s">
        <v>1129</v>
      </c>
      <c r="C34453" t="s">
        <v>1044</v>
      </c>
      <c r="D34453" t="s">
        <v>30</v>
      </c>
      <c r="E34453" t="s">
        <v>31</v>
      </c>
      <c r="F34453" t="s">
        <v>133</v>
      </c>
      <c r="G34453" t="s">
        <v>255</v>
      </c>
      <c r="H34453" t="s">
        <v>679</v>
      </c>
      <c r="I34453" t="s">
        <v>644</v>
      </c>
      <c r="J34453" s="6">
        <v>-102385.83265852502</v>
      </c>
    </row>
    <row r="34454" spans="2:10" x14ac:dyDescent="0.25">
      <c r="B34454" t="s">
        <v>1129</v>
      </c>
      <c r="C34454" t="s">
        <v>1044</v>
      </c>
      <c r="D34454" t="s">
        <v>30</v>
      </c>
      <c r="E34454" t="s">
        <v>31</v>
      </c>
      <c r="F34454" t="s">
        <v>133</v>
      </c>
      <c r="G34454" t="s">
        <v>255</v>
      </c>
      <c r="H34454" t="s">
        <v>680</v>
      </c>
      <c r="I34454" t="s">
        <v>645</v>
      </c>
      <c r="J34454" s="6">
        <v>-68257.191834975005</v>
      </c>
    </row>
    <row r="34455" spans="2:10" x14ac:dyDescent="0.25">
      <c r="B34455" t="s">
        <v>1129</v>
      </c>
      <c r="C34455" t="s">
        <v>1044</v>
      </c>
      <c r="D34455" t="s">
        <v>30</v>
      </c>
      <c r="E34455" t="s">
        <v>31</v>
      </c>
      <c r="F34455" t="s">
        <v>133</v>
      </c>
      <c r="G34455" t="s">
        <v>255</v>
      </c>
      <c r="H34455" t="s">
        <v>739</v>
      </c>
      <c r="I34455" t="s">
        <v>658</v>
      </c>
      <c r="J34455" s="6">
        <v>-34128.640778700006</v>
      </c>
    </row>
    <row r="34456" spans="2:10" x14ac:dyDescent="0.25">
      <c r="B34456" t="s">
        <v>1129</v>
      </c>
      <c r="C34456" t="s">
        <v>1044</v>
      </c>
      <c r="D34456" t="s">
        <v>30</v>
      </c>
      <c r="E34456" t="s">
        <v>31</v>
      </c>
      <c r="F34456" t="s">
        <v>133</v>
      </c>
      <c r="G34456" t="s">
        <v>255</v>
      </c>
      <c r="H34456" t="s">
        <v>686</v>
      </c>
      <c r="I34456" t="s">
        <v>854</v>
      </c>
      <c r="J34456" s="6">
        <v>-32220.008439450008</v>
      </c>
    </row>
    <row r="34457" spans="2:10" x14ac:dyDescent="0.25">
      <c r="B34457" t="s">
        <v>1129</v>
      </c>
      <c r="C34457" t="s">
        <v>1044</v>
      </c>
      <c r="D34457" t="s">
        <v>30</v>
      </c>
      <c r="E34457" t="s">
        <v>31</v>
      </c>
      <c r="F34457" t="s">
        <v>133</v>
      </c>
      <c r="G34457" t="s">
        <v>255</v>
      </c>
      <c r="H34457" t="s">
        <v>687</v>
      </c>
      <c r="I34457" t="s">
        <v>855</v>
      </c>
      <c r="J34457" s="6">
        <v>-373.06241212499998</v>
      </c>
    </row>
    <row r="34458" spans="2:10" x14ac:dyDescent="0.25">
      <c r="B34458" t="s">
        <v>1129</v>
      </c>
      <c r="C34458" t="s">
        <v>1044</v>
      </c>
      <c r="D34458" t="s">
        <v>30</v>
      </c>
      <c r="E34458" t="s">
        <v>31</v>
      </c>
      <c r="F34458" t="s">
        <v>133</v>
      </c>
      <c r="G34458" t="s">
        <v>255</v>
      </c>
      <c r="H34458" t="s">
        <v>693</v>
      </c>
      <c r="I34458" t="s">
        <v>861</v>
      </c>
      <c r="J34458" s="6">
        <v>-26354.911799775</v>
      </c>
    </row>
    <row r="34459" spans="2:10" x14ac:dyDescent="0.25">
      <c r="B34459" t="s">
        <v>1129</v>
      </c>
      <c r="C34459" t="s">
        <v>1044</v>
      </c>
      <c r="D34459" t="s">
        <v>30</v>
      </c>
      <c r="E34459" t="s">
        <v>31</v>
      </c>
      <c r="F34459" t="s">
        <v>133</v>
      </c>
      <c r="G34459" t="s">
        <v>255</v>
      </c>
      <c r="H34459" t="s">
        <v>695</v>
      </c>
      <c r="I34459" t="s">
        <v>863</v>
      </c>
      <c r="J34459" s="6">
        <v>-50.438265149999999</v>
      </c>
    </row>
    <row r="34460" spans="2:10" x14ac:dyDescent="0.25">
      <c r="B34460" t="s">
        <v>1129</v>
      </c>
      <c r="C34460" t="s">
        <v>1044</v>
      </c>
      <c r="D34460" t="s">
        <v>30</v>
      </c>
      <c r="E34460" t="s">
        <v>31</v>
      </c>
      <c r="F34460" t="s">
        <v>133</v>
      </c>
      <c r="G34460" t="s">
        <v>255</v>
      </c>
      <c r="H34460" t="s">
        <v>696</v>
      </c>
      <c r="I34460" t="s">
        <v>864</v>
      </c>
      <c r="J34460" s="6">
        <v>-2122.4331413999998</v>
      </c>
    </row>
    <row r="34461" spans="2:10" x14ac:dyDescent="0.25">
      <c r="B34461" t="s">
        <v>1129</v>
      </c>
      <c r="C34461" t="s">
        <v>1044</v>
      </c>
      <c r="D34461" t="s">
        <v>30</v>
      </c>
      <c r="E34461" t="s">
        <v>31</v>
      </c>
      <c r="F34461" t="s">
        <v>133</v>
      </c>
      <c r="G34461" t="s">
        <v>255</v>
      </c>
      <c r="H34461" t="s">
        <v>951</v>
      </c>
      <c r="I34461" t="s">
        <v>952</v>
      </c>
      <c r="J34461" s="6">
        <v>-169.71641407499999</v>
      </c>
    </row>
    <row r="34462" spans="2:10" x14ac:dyDescent="0.25">
      <c r="B34462" t="s">
        <v>1129</v>
      </c>
      <c r="C34462" t="s">
        <v>1044</v>
      </c>
      <c r="D34462" t="s">
        <v>30</v>
      </c>
      <c r="E34462" t="s">
        <v>31</v>
      </c>
      <c r="F34462" t="s">
        <v>133</v>
      </c>
      <c r="G34462" t="s">
        <v>255</v>
      </c>
      <c r="H34462" t="s">
        <v>702</v>
      </c>
      <c r="I34462" t="s">
        <v>870</v>
      </c>
      <c r="J34462" s="6">
        <v>-74428.691004524997</v>
      </c>
    </row>
    <row r="34463" spans="2:10" x14ac:dyDescent="0.25">
      <c r="B34463" t="s">
        <v>1129</v>
      </c>
      <c r="C34463" t="s">
        <v>1044</v>
      </c>
      <c r="D34463" t="s">
        <v>30</v>
      </c>
      <c r="E34463" t="s">
        <v>31</v>
      </c>
      <c r="F34463" t="s">
        <v>133</v>
      </c>
      <c r="G34463" t="s">
        <v>255</v>
      </c>
      <c r="H34463" t="s">
        <v>703</v>
      </c>
      <c r="I34463" t="s">
        <v>871</v>
      </c>
      <c r="J34463" s="6">
        <v>-8667.2250053999996</v>
      </c>
    </row>
    <row r="34464" spans="2:10" x14ac:dyDescent="0.25">
      <c r="B34464" t="s">
        <v>1129</v>
      </c>
      <c r="C34464" t="s">
        <v>1044</v>
      </c>
      <c r="D34464" t="s">
        <v>30</v>
      </c>
      <c r="E34464" t="s">
        <v>31</v>
      </c>
      <c r="F34464" t="s">
        <v>133</v>
      </c>
      <c r="G34464" t="s">
        <v>255</v>
      </c>
      <c r="H34464" t="s">
        <v>751</v>
      </c>
      <c r="I34464" t="s">
        <v>889</v>
      </c>
      <c r="J34464" s="6">
        <v>-1868.6694867750002</v>
      </c>
    </row>
    <row r="34465" spans="2:10" x14ac:dyDescent="0.25">
      <c r="B34465" t="s">
        <v>1129</v>
      </c>
      <c r="C34465" t="s">
        <v>1044</v>
      </c>
      <c r="D34465" t="s">
        <v>30</v>
      </c>
      <c r="E34465" t="s">
        <v>31</v>
      </c>
      <c r="F34465" t="s">
        <v>133</v>
      </c>
      <c r="G34465" t="s">
        <v>255</v>
      </c>
      <c r="H34465" t="s">
        <v>709</v>
      </c>
      <c r="I34465" t="s">
        <v>876</v>
      </c>
      <c r="J34465" s="6">
        <v>-4128.4556186250002</v>
      </c>
    </row>
    <row r="34466" spans="2:10" x14ac:dyDescent="0.25">
      <c r="B34466" t="s">
        <v>1129</v>
      </c>
      <c r="C34466" t="s">
        <v>1044</v>
      </c>
      <c r="D34466" t="s">
        <v>30</v>
      </c>
      <c r="E34466" t="s">
        <v>31</v>
      </c>
      <c r="F34466" t="s">
        <v>133</v>
      </c>
      <c r="G34466" t="s">
        <v>255</v>
      </c>
      <c r="H34466" t="s">
        <v>714</v>
      </c>
      <c r="I34466" t="s">
        <v>881</v>
      </c>
      <c r="J34466" s="6">
        <v>-1494.9355131750001</v>
      </c>
    </row>
    <row r="34467" spans="2:10" x14ac:dyDescent="0.25">
      <c r="B34467" t="s">
        <v>1129</v>
      </c>
      <c r="C34467" t="s">
        <v>1044</v>
      </c>
      <c r="D34467" t="s">
        <v>30</v>
      </c>
      <c r="E34467" t="s">
        <v>31</v>
      </c>
      <c r="F34467" t="s">
        <v>133</v>
      </c>
      <c r="G34467" t="s">
        <v>255</v>
      </c>
      <c r="H34467" t="s">
        <v>715</v>
      </c>
      <c r="I34467" t="s">
        <v>651</v>
      </c>
      <c r="J34467" s="6">
        <v>-34944.855097424996</v>
      </c>
    </row>
    <row r="34468" spans="2:10" x14ac:dyDescent="0.25">
      <c r="B34468" t="s">
        <v>1129</v>
      </c>
      <c r="C34468" t="s">
        <v>1044</v>
      </c>
      <c r="D34468" t="s">
        <v>32</v>
      </c>
      <c r="E34468" t="s">
        <v>33</v>
      </c>
      <c r="F34468" t="s">
        <v>135</v>
      </c>
      <c r="G34468" t="s">
        <v>257</v>
      </c>
      <c r="H34468" t="s">
        <v>135</v>
      </c>
      <c r="I34468" t="s">
        <v>257</v>
      </c>
      <c r="J34468" s="6">
        <v>-131269.98876225002</v>
      </c>
    </row>
    <row r="34469" spans="2:10" x14ac:dyDescent="0.25">
      <c r="B34469" t="s">
        <v>1129</v>
      </c>
      <c r="C34469" t="s">
        <v>1044</v>
      </c>
      <c r="D34469" t="s">
        <v>32</v>
      </c>
      <c r="E34469" t="s">
        <v>33</v>
      </c>
      <c r="F34469" t="s">
        <v>136</v>
      </c>
      <c r="G34469" t="s">
        <v>258</v>
      </c>
      <c r="H34469" t="s">
        <v>382</v>
      </c>
      <c r="I34469" t="s">
        <v>533</v>
      </c>
      <c r="J34469" s="6">
        <v>-29794.565289450002</v>
      </c>
    </row>
    <row r="34470" spans="2:10" x14ac:dyDescent="0.25">
      <c r="B34470" t="s">
        <v>1129</v>
      </c>
      <c r="C34470" t="s">
        <v>1044</v>
      </c>
      <c r="D34470" t="s">
        <v>32</v>
      </c>
      <c r="E34470" t="s">
        <v>33</v>
      </c>
      <c r="F34470" t="s">
        <v>136</v>
      </c>
      <c r="G34470" t="s">
        <v>258</v>
      </c>
      <c r="H34470" t="s">
        <v>383</v>
      </c>
      <c r="I34470" t="s">
        <v>534</v>
      </c>
      <c r="J34470" s="6">
        <v>-7171.9109133750007</v>
      </c>
    </row>
    <row r="34471" spans="2:10" x14ac:dyDescent="0.25">
      <c r="B34471" t="s">
        <v>1129</v>
      </c>
      <c r="C34471" t="s">
        <v>1044</v>
      </c>
      <c r="D34471" t="s">
        <v>32</v>
      </c>
      <c r="E34471" t="s">
        <v>33</v>
      </c>
      <c r="F34471" t="s">
        <v>136</v>
      </c>
      <c r="G34471" t="s">
        <v>258</v>
      </c>
      <c r="H34471" t="s">
        <v>384</v>
      </c>
      <c r="I34471" t="s">
        <v>535</v>
      </c>
      <c r="J34471" s="6">
        <v>-1133160.817034025</v>
      </c>
    </row>
    <row r="34472" spans="2:10" x14ac:dyDescent="0.25">
      <c r="B34472" t="s">
        <v>1129</v>
      </c>
      <c r="C34472" t="s">
        <v>1044</v>
      </c>
      <c r="D34472" t="s">
        <v>32</v>
      </c>
      <c r="E34472" t="s">
        <v>33</v>
      </c>
      <c r="F34472" t="s">
        <v>137</v>
      </c>
      <c r="G34472" t="s">
        <v>259</v>
      </c>
      <c r="H34472" t="s">
        <v>387</v>
      </c>
      <c r="I34472" t="s">
        <v>538</v>
      </c>
      <c r="J34472" s="6">
        <v>-38877.565806300001</v>
      </c>
    </row>
    <row r="34473" spans="2:10" x14ac:dyDescent="0.25">
      <c r="B34473" t="s">
        <v>1129</v>
      </c>
      <c r="C34473" t="s">
        <v>1044</v>
      </c>
      <c r="D34473" t="s">
        <v>32</v>
      </c>
      <c r="E34473" t="s">
        <v>33</v>
      </c>
      <c r="F34473" t="s">
        <v>137</v>
      </c>
      <c r="G34473" t="s">
        <v>259</v>
      </c>
      <c r="H34473" t="s">
        <v>388</v>
      </c>
      <c r="I34473" t="s">
        <v>539</v>
      </c>
      <c r="J34473" s="6">
        <v>-11019.903044474999</v>
      </c>
    </row>
    <row r="34474" spans="2:10" x14ac:dyDescent="0.25">
      <c r="B34474" t="s">
        <v>1129</v>
      </c>
      <c r="C34474" t="s">
        <v>1044</v>
      </c>
      <c r="D34474" t="s">
        <v>32</v>
      </c>
      <c r="E34474" t="s">
        <v>33</v>
      </c>
      <c r="F34474" t="s">
        <v>137</v>
      </c>
      <c r="G34474" t="s">
        <v>259</v>
      </c>
      <c r="H34474" t="s">
        <v>389</v>
      </c>
      <c r="I34474" t="s">
        <v>540</v>
      </c>
      <c r="J34474" s="6">
        <v>-42566.429083424999</v>
      </c>
    </row>
    <row r="34475" spans="2:10" x14ac:dyDescent="0.25">
      <c r="B34475" t="s">
        <v>1129</v>
      </c>
      <c r="C34475" t="s">
        <v>1044</v>
      </c>
      <c r="D34475" t="s">
        <v>32</v>
      </c>
      <c r="E34475" t="s">
        <v>33</v>
      </c>
      <c r="F34475" t="s">
        <v>137</v>
      </c>
      <c r="G34475" t="s">
        <v>259</v>
      </c>
      <c r="H34475" t="s">
        <v>390</v>
      </c>
      <c r="I34475" t="s">
        <v>541</v>
      </c>
      <c r="J34475" s="6">
        <v>-1214.038841925</v>
      </c>
    </row>
    <row r="34476" spans="2:10" x14ac:dyDescent="0.25">
      <c r="B34476" t="s">
        <v>1129</v>
      </c>
      <c r="C34476" t="s">
        <v>1044</v>
      </c>
      <c r="D34476" t="s">
        <v>32</v>
      </c>
      <c r="E34476" t="s">
        <v>33</v>
      </c>
      <c r="F34476" t="s">
        <v>137</v>
      </c>
      <c r="G34476" t="s">
        <v>259</v>
      </c>
      <c r="H34476" t="s">
        <v>391</v>
      </c>
      <c r="I34476" t="s">
        <v>542</v>
      </c>
      <c r="J34476" s="6">
        <v>-17281.496243699999</v>
      </c>
    </row>
    <row r="34477" spans="2:10" x14ac:dyDescent="0.25">
      <c r="B34477" t="s">
        <v>1129</v>
      </c>
      <c r="C34477" t="s">
        <v>1044</v>
      </c>
      <c r="D34477" t="s">
        <v>32</v>
      </c>
      <c r="E34477" t="s">
        <v>33</v>
      </c>
      <c r="F34477" t="s">
        <v>137</v>
      </c>
      <c r="G34477" t="s">
        <v>259</v>
      </c>
      <c r="H34477" t="s">
        <v>392</v>
      </c>
      <c r="I34477" t="s">
        <v>543</v>
      </c>
      <c r="J34477" s="6">
        <v>-11189.993709375001</v>
      </c>
    </row>
    <row r="34478" spans="2:10" x14ac:dyDescent="0.25">
      <c r="B34478" t="s">
        <v>1129</v>
      </c>
      <c r="C34478" t="s">
        <v>1044</v>
      </c>
      <c r="D34478" t="s">
        <v>32</v>
      </c>
      <c r="E34478" t="s">
        <v>33</v>
      </c>
      <c r="F34478" t="s">
        <v>138</v>
      </c>
      <c r="G34478" t="s">
        <v>260</v>
      </c>
      <c r="H34478" t="s">
        <v>396</v>
      </c>
      <c r="I34478" t="s">
        <v>547</v>
      </c>
      <c r="J34478" s="6">
        <v>-56028.607707150004</v>
      </c>
    </row>
    <row r="34479" spans="2:10" x14ac:dyDescent="0.25">
      <c r="B34479" t="s">
        <v>1129</v>
      </c>
      <c r="C34479" t="s">
        <v>1044</v>
      </c>
      <c r="D34479" t="s">
        <v>32</v>
      </c>
      <c r="E34479" t="s">
        <v>33</v>
      </c>
      <c r="F34479" t="s">
        <v>138</v>
      </c>
      <c r="G34479" t="s">
        <v>260</v>
      </c>
      <c r="H34479" t="s">
        <v>397</v>
      </c>
      <c r="I34479" t="s">
        <v>548</v>
      </c>
      <c r="J34479" s="6">
        <v>-194065.50028905005</v>
      </c>
    </row>
    <row r="34480" spans="2:10" x14ac:dyDescent="0.25">
      <c r="B34480" t="s">
        <v>1129</v>
      </c>
      <c r="C34480" t="s">
        <v>1044</v>
      </c>
      <c r="D34480" t="s">
        <v>32</v>
      </c>
      <c r="E34480" t="s">
        <v>33</v>
      </c>
      <c r="F34480" t="s">
        <v>138</v>
      </c>
      <c r="G34480" t="s">
        <v>260</v>
      </c>
      <c r="H34480" t="s">
        <v>398</v>
      </c>
      <c r="I34480" t="s">
        <v>549</v>
      </c>
      <c r="J34480" s="6">
        <v>-184009.25250727497</v>
      </c>
    </row>
    <row r="34481" spans="2:10" x14ac:dyDescent="0.25">
      <c r="B34481" t="s">
        <v>1129</v>
      </c>
      <c r="C34481" t="s">
        <v>1044</v>
      </c>
      <c r="D34481" t="s">
        <v>32</v>
      </c>
      <c r="E34481" t="s">
        <v>33</v>
      </c>
      <c r="F34481" t="s">
        <v>139</v>
      </c>
      <c r="G34481" t="s">
        <v>261</v>
      </c>
      <c r="H34481" t="s">
        <v>399</v>
      </c>
      <c r="I34481" t="s">
        <v>550</v>
      </c>
      <c r="J34481" s="6">
        <v>-23615.629810499999</v>
      </c>
    </row>
    <row r="34482" spans="2:10" x14ac:dyDescent="0.25">
      <c r="B34482" t="s">
        <v>1129</v>
      </c>
      <c r="C34482" t="s">
        <v>1044</v>
      </c>
      <c r="D34482" t="s">
        <v>32</v>
      </c>
      <c r="E34482" t="s">
        <v>33</v>
      </c>
      <c r="F34482" t="s">
        <v>139</v>
      </c>
      <c r="G34482" t="s">
        <v>261</v>
      </c>
      <c r="H34482" t="s">
        <v>402</v>
      </c>
      <c r="I34482" t="s">
        <v>33</v>
      </c>
      <c r="J34482" s="6">
        <v>-15500.929648424999</v>
      </c>
    </row>
    <row r="34483" spans="2:10" x14ac:dyDescent="0.25">
      <c r="B34483" t="s">
        <v>1129</v>
      </c>
      <c r="C34483" t="s">
        <v>1044</v>
      </c>
      <c r="D34483" t="s">
        <v>32</v>
      </c>
      <c r="E34483" t="s">
        <v>33</v>
      </c>
      <c r="F34483" t="s">
        <v>139</v>
      </c>
      <c r="G34483" t="s">
        <v>261</v>
      </c>
      <c r="H34483" t="s">
        <v>404</v>
      </c>
      <c r="I34483" t="s">
        <v>554</v>
      </c>
      <c r="J34483" s="6">
        <v>-32477.117096774993</v>
      </c>
    </row>
    <row r="34484" spans="2:10" x14ac:dyDescent="0.25">
      <c r="B34484" t="s">
        <v>1129</v>
      </c>
      <c r="C34484" t="s">
        <v>1044</v>
      </c>
      <c r="D34484" t="s">
        <v>32</v>
      </c>
      <c r="E34484" t="s">
        <v>33</v>
      </c>
      <c r="F34484" t="s">
        <v>139</v>
      </c>
      <c r="G34484" t="s">
        <v>261</v>
      </c>
      <c r="H34484" t="s">
        <v>408</v>
      </c>
      <c r="I34484" t="s">
        <v>558</v>
      </c>
      <c r="J34484" s="6">
        <v>-571848.85142287496</v>
      </c>
    </row>
    <row r="34485" spans="2:10" x14ac:dyDescent="0.25">
      <c r="B34485" t="s">
        <v>1129</v>
      </c>
      <c r="C34485" t="s">
        <v>1044</v>
      </c>
      <c r="D34485" t="s">
        <v>32</v>
      </c>
      <c r="E34485" t="s">
        <v>33</v>
      </c>
      <c r="F34485" t="s">
        <v>139</v>
      </c>
      <c r="G34485" t="s">
        <v>261</v>
      </c>
      <c r="H34485" t="s">
        <v>411</v>
      </c>
      <c r="I34485" t="s">
        <v>561</v>
      </c>
      <c r="J34485" s="6">
        <v>-30616.605040125003</v>
      </c>
    </row>
    <row r="34486" spans="2:10" x14ac:dyDescent="0.25">
      <c r="B34486" t="s">
        <v>1129</v>
      </c>
      <c r="C34486" t="s">
        <v>1044</v>
      </c>
      <c r="D34486" t="s">
        <v>32</v>
      </c>
      <c r="E34486" t="s">
        <v>33</v>
      </c>
      <c r="F34486" t="s">
        <v>139</v>
      </c>
      <c r="G34486" t="s">
        <v>261</v>
      </c>
      <c r="H34486" t="s">
        <v>414</v>
      </c>
      <c r="I34486" t="s">
        <v>564</v>
      </c>
      <c r="J34486" s="6">
        <v>-34285.05645435</v>
      </c>
    </row>
    <row r="34487" spans="2:10" x14ac:dyDescent="0.25">
      <c r="B34487" t="s">
        <v>1129</v>
      </c>
      <c r="C34487" t="s">
        <v>1044</v>
      </c>
      <c r="D34487" t="s">
        <v>32</v>
      </c>
      <c r="E34487" t="s">
        <v>33</v>
      </c>
      <c r="F34487" t="s">
        <v>139</v>
      </c>
      <c r="G34487" t="s">
        <v>261</v>
      </c>
      <c r="H34487" t="s">
        <v>415</v>
      </c>
      <c r="I34487" t="s">
        <v>565</v>
      </c>
      <c r="J34487" s="6">
        <v>-11212.492779149999</v>
      </c>
    </row>
    <row r="34488" spans="2:10" x14ac:dyDescent="0.25">
      <c r="B34488" t="s">
        <v>1129</v>
      </c>
      <c r="C34488" t="s">
        <v>1044</v>
      </c>
      <c r="D34488" t="s">
        <v>32</v>
      </c>
      <c r="E34488" t="s">
        <v>33</v>
      </c>
      <c r="F34488" t="s">
        <v>140</v>
      </c>
      <c r="G34488" t="s">
        <v>262</v>
      </c>
      <c r="H34488" t="s">
        <v>416</v>
      </c>
      <c r="I34488" t="s">
        <v>566</v>
      </c>
      <c r="J34488" s="6">
        <v>-121951.64769254997</v>
      </c>
    </row>
    <row r="34489" spans="2:10" x14ac:dyDescent="0.25">
      <c r="B34489" t="s">
        <v>1129</v>
      </c>
      <c r="C34489" t="s">
        <v>1044</v>
      </c>
      <c r="D34489" t="s">
        <v>32</v>
      </c>
      <c r="E34489" t="s">
        <v>33</v>
      </c>
      <c r="F34489" t="s">
        <v>141</v>
      </c>
      <c r="G34489" t="s">
        <v>263</v>
      </c>
      <c r="H34489" t="s">
        <v>429</v>
      </c>
      <c r="I34489" t="s">
        <v>263</v>
      </c>
      <c r="J34489" s="6">
        <v>-41192.893169025003</v>
      </c>
    </row>
    <row r="34490" spans="2:10" x14ac:dyDescent="0.25">
      <c r="B34490" t="s">
        <v>1129</v>
      </c>
      <c r="C34490" t="s">
        <v>1044</v>
      </c>
      <c r="D34490" t="s">
        <v>32</v>
      </c>
      <c r="E34490" t="s">
        <v>33</v>
      </c>
      <c r="F34490" t="s">
        <v>142</v>
      </c>
      <c r="G34490" t="s">
        <v>264</v>
      </c>
      <c r="H34490" t="s">
        <v>430</v>
      </c>
      <c r="I34490" t="s">
        <v>579</v>
      </c>
      <c r="J34490" s="6">
        <v>-22926.258153825005</v>
      </c>
    </row>
    <row r="34491" spans="2:10" x14ac:dyDescent="0.25">
      <c r="B34491" t="s">
        <v>1129</v>
      </c>
      <c r="C34491" t="s">
        <v>1044</v>
      </c>
      <c r="D34491" t="s">
        <v>32</v>
      </c>
      <c r="E34491" t="s">
        <v>33</v>
      </c>
      <c r="F34491" t="s">
        <v>143</v>
      </c>
      <c r="G34491" t="s">
        <v>265</v>
      </c>
      <c r="H34491" t="s">
        <v>431</v>
      </c>
      <c r="I34491" t="s">
        <v>580</v>
      </c>
      <c r="J34491" s="6">
        <v>-28318.631241225004</v>
      </c>
    </row>
    <row r="34492" spans="2:10" x14ac:dyDescent="0.25">
      <c r="B34492" t="s">
        <v>1129</v>
      </c>
      <c r="C34492" t="s">
        <v>1044</v>
      </c>
      <c r="D34492" t="s">
        <v>32</v>
      </c>
      <c r="E34492" t="s">
        <v>33</v>
      </c>
      <c r="F34492" t="s">
        <v>143</v>
      </c>
      <c r="G34492" t="s">
        <v>265</v>
      </c>
      <c r="H34492" t="s">
        <v>433</v>
      </c>
      <c r="I34492" t="s">
        <v>582</v>
      </c>
      <c r="J34492" s="6">
        <v>-21817.415502675001</v>
      </c>
    </row>
    <row r="34493" spans="2:10" x14ac:dyDescent="0.25">
      <c r="B34493" t="s">
        <v>1129</v>
      </c>
      <c r="C34493" t="s">
        <v>1044</v>
      </c>
      <c r="D34493" t="s">
        <v>32</v>
      </c>
      <c r="E34493" t="s">
        <v>33</v>
      </c>
      <c r="F34493" t="s">
        <v>143</v>
      </c>
      <c r="G34493" t="s">
        <v>265</v>
      </c>
      <c r="H34493" t="s">
        <v>631</v>
      </c>
      <c r="I34493" t="s">
        <v>653</v>
      </c>
      <c r="J34493" s="6">
        <v>-27409.757786774997</v>
      </c>
    </row>
    <row r="34494" spans="2:10" x14ac:dyDescent="0.25">
      <c r="B34494" t="s">
        <v>1129</v>
      </c>
      <c r="C34494" t="s">
        <v>1044</v>
      </c>
      <c r="D34494" t="s">
        <v>32</v>
      </c>
      <c r="E34494" t="s">
        <v>33</v>
      </c>
      <c r="F34494" t="s">
        <v>143</v>
      </c>
      <c r="G34494" t="s">
        <v>265</v>
      </c>
      <c r="H34494" t="s">
        <v>632</v>
      </c>
      <c r="I34494" t="s">
        <v>654</v>
      </c>
      <c r="J34494" s="6">
        <v>-16311.607167374999</v>
      </c>
    </row>
    <row r="34495" spans="2:10" x14ac:dyDescent="0.25">
      <c r="B34495" t="s">
        <v>1129</v>
      </c>
      <c r="C34495" t="s">
        <v>1044</v>
      </c>
      <c r="D34495" t="s">
        <v>32</v>
      </c>
      <c r="E34495" t="s">
        <v>33</v>
      </c>
      <c r="F34495" t="s">
        <v>143</v>
      </c>
      <c r="G34495" t="s">
        <v>265</v>
      </c>
      <c r="H34495" t="s">
        <v>942</v>
      </c>
      <c r="I34495" t="s">
        <v>943</v>
      </c>
      <c r="J34495" s="6">
        <v>-6171.5126694</v>
      </c>
    </row>
    <row r="34496" spans="2:10" x14ac:dyDescent="0.25">
      <c r="B34496" t="s">
        <v>1129</v>
      </c>
      <c r="C34496" t="s">
        <v>1044</v>
      </c>
      <c r="D34496" t="s">
        <v>32</v>
      </c>
      <c r="E34496" t="s">
        <v>33</v>
      </c>
      <c r="F34496" t="s">
        <v>143</v>
      </c>
      <c r="G34496" t="s">
        <v>265</v>
      </c>
      <c r="H34496" t="s">
        <v>633</v>
      </c>
      <c r="I34496" t="s">
        <v>655</v>
      </c>
      <c r="J34496" s="6">
        <v>-18300.734470200001</v>
      </c>
    </row>
    <row r="34497" spans="2:10" x14ac:dyDescent="0.25">
      <c r="B34497" t="s">
        <v>1129</v>
      </c>
      <c r="C34497" t="s">
        <v>1044</v>
      </c>
      <c r="D34497" t="s">
        <v>32</v>
      </c>
      <c r="E34497" t="s">
        <v>33</v>
      </c>
      <c r="F34497" t="s">
        <v>143</v>
      </c>
      <c r="G34497" t="s">
        <v>265</v>
      </c>
      <c r="H34497" t="s">
        <v>634</v>
      </c>
      <c r="I34497" t="s">
        <v>656</v>
      </c>
      <c r="J34497" s="6">
        <v>-30704.256292124992</v>
      </c>
    </row>
    <row r="34498" spans="2:10" x14ac:dyDescent="0.25">
      <c r="B34498" t="s">
        <v>1129</v>
      </c>
      <c r="C34498" t="s">
        <v>1044</v>
      </c>
      <c r="D34498" t="s">
        <v>32</v>
      </c>
      <c r="E34498" t="s">
        <v>33</v>
      </c>
      <c r="F34498" t="s">
        <v>144</v>
      </c>
      <c r="G34498" t="s">
        <v>266</v>
      </c>
      <c r="H34498" t="s">
        <v>434</v>
      </c>
      <c r="I34498" t="s">
        <v>266</v>
      </c>
      <c r="J34498" s="6">
        <v>-49194.263054625</v>
      </c>
    </row>
    <row r="34499" spans="2:10" x14ac:dyDescent="0.25">
      <c r="B34499" t="s">
        <v>1129</v>
      </c>
      <c r="C34499" t="s">
        <v>1044</v>
      </c>
      <c r="D34499" t="s">
        <v>32</v>
      </c>
      <c r="E34499" t="s">
        <v>33</v>
      </c>
      <c r="F34499" t="s">
        <v>145</v>
      </c>
      <c r="G34499" t="s">
        <v>267</v>
      </c>
      <c r="H34499" t="s">
        <v>435</v>
      </c>
      <c r="I34499" t="s">
        <v>583</v>
      </c>
      <c r="J34499" s="6">
        <v>-23945.875340399998</v>
      </c>
    </row>
    <row r="34500" spans="2:10" x14ac:dyDescent="0.25">
      <c r="B34500" t="s">
        <v>1129</v>
      </c>
      <c r="C34500" t="s">
        <v>1044</v>
      </c>
      <c r="D34500" t="s">
        <v>32</v>
      </c>
      <c r="E34500" t="s">
        <v>33</v>
      </c>
      <c r="F34500" t="s">
        <v>145</v>
      </c>
      <c r="G34500" t="s">
        <v>267</v>
      </c>
      <c r="H34500" t="s">
        <v>436</v>
      </c>
      <c r="I34500" t="s">
        <v>584</v>
      </c>
      <c r="J34500" s="6">
        <v>-224.24717445000002</v>
      </c>
    </row>
    <row r="34501" spans="2:10" x14ac:dyDescent="0.25">
      <c r="B34501" t="s">
        <v>1129</v>
      </c>
      <c r="C34501" t="s">
        <v>1044</v>
      </c>
      <c r="D34501" t="s">
        <v>32</v>
      </c>
      <c r="E34501" t="s">
        <v>33</v>
      </c>
      <c r="F34501" t="s">
        <v>145</v>
      </c>
      <c r="G34501" t="s">
        <v>267</v>
      </c>
      <c r="H34501" t="s">
        <v>437</v>
      </c>
      <c r="I34501" t="s">
        <v>585</v>
      </c>
      <c r="J34501" s="6">
        <v>-86769.416091324994</v>
      </c>
    </row>
    <row r="34502" spans="2:10" x14ac:dyDescent="0.25">
      <c r="B34502" t="s">
        <v>1129</v>
      </c>
      <c r="C34502" t="s">
        <v>1044</v>
      </c>
      <c r="D34502" t="s">
        <v>32</v>
      </c>
      <c r="E34502" t="s">
        <v>33</v>
      </c>
      <c r="F34502" t="s">
        <v>145</v>
      </c>
      <c r="G34502" t="s">
        <v>267</v>
      </c>
      <c r="H34502" t="s">
        <v>438</v>
      </c>
      <c r="I34502" t="s">
        <v>586</v>
      </c>
      <c r="J34502" s="6">
        <v>-18157.122976199997</v>
      </c>
    </row>
    <row r="34503" spans="2:10" x14ac:dyDescent="0.25">
      <c r="B34503" t="s">
        <v>1129</v>
      </c>
      <c r="C34503" t="s">
        <v>1044</v>
      </c>
      <c r="D34503" t="s">
        <v>32</v>
      </c>
      <c r="E34503" t="s">
        <v>33</v>
      </c>
      <c r="F34503" t="s">
        <v>146</v>
      </c>
      <c r="G34503" t="s">
        <v>268</v>
      </c>
      <c r="H34503" t="s">
        <v>442</v>
      </c>
      <c r="I34503" t="s">
        <v>268</v>
      </c>
      <c r="J34503" s="6">
        <v>-50680.544872425009</v>
      </c>
    </row>
    <row r="34504" spans="2:10" x14ac:dyDescent="0.25">
      <c r="B34504" t="s">
        <v>1129</v>
      </c>
      <c r="C34504" t="s">
        <v>1044</v>
      </c>
      <c r="D34504" t="s">
        <v>32</v>
      </c>
      <c r="E34504" t="s">
        <v>33</v>
      </c>
      <c r="F34504" t="s">
        <v>147</v>
      </c>
      <c r="G34504" t="s">
        <v>269</v>
      </c>
      <c r="H34504" t="s">
        <v>443</v>
      </c>
      <c r="I34504" t="s">
        <v>269</v>
      </c>
      <c r="J34504" s="6">
        <v>-327375.34542667499</v>
      </c>
    </row>
    <row r="34505" spans="2:10" x14ac:dyDescent="0.25">
      <c r="B34505" t="s">
        <v>1129</v>
      </c>
      <c r="C34505" t="s">
        <v>1044</v>
      </c>
      <c r="D34505" t="s">
        <v>32</v>
      </c>
      <c r="E34505" t="s">
        <v>33</v>
      </c>
      <c r="F34505" t="s">
        <v>148</v>
      </c>
      <c r="G34505" t="s">
        <v>270</v>
      </c>
      <c r="H34505" t="s">
        <v>444</v>
      </c>
      <c r="I34505" t="s">
        <v>590</v>
      </c>
      <c r="J34505" s="6">
        <v>-69771.285115350009</v>
      </c>
    </row>
    <row r="34506" spans="2:10" x14ac:dyDescent="0.25">
      <c r="B34506" t="s">
        <v>1129</v>
      </c>
      <c r="C34506" t="s">
        <v>1044</v>
      </c>
      <c r="D34506" t="s">
        <v>32</v>
      </c>
      <c r="E34506" t="s">
        <v>33</v>
      </c>
      <c r="F34506" t="s">
        <v>148</v>
      </c>
      <c r="G34506" t="s">
        <v>270</v>
      </c>
      <c r="H34506" t="s">
        <v>445</v>
      </c>
      <c r="I34506" t="s">
        <v>591</v>
      </c>
      <c r="J34506" s="6">
        <v>-164478.072100875</v>
      </c>
    </row>
    <row r="34507" spans="2:10" x14ac:dyDescent="0.25">
      <c r="B34507" t="s">
        <v>1129</v>
      </c>
      <c r="C34507" t="s">
        <v>1044</v>
      </c>
      <c r="D34507" t="s">
        <v>32</v>
      </c>
      <c r="E34507" t="s">
        <v>33</v>
      </c>
      <c r="F34507" t="s">
        <v>148</v>
      </c>
      <c r="G34507" t="s">
        <v>270</v>
      </c>
      <c r="H34507" t="s">
        <v>446</v>
      </c>
      <c r="I34507" t="s">
        <v>592</v>
      </c>
      <c r="J34507" s="6">
        <v>-5185.6262484000017</v>
      </c>
    </row>
    <row r="34508" spans="2:10" x14ac:dyDescent="0.25">
      <c r="B34508" t="s">
        <v>1129</v>
      </c>
      <c r="C34508" t="s">
        <v>1044</v>
      </c>
      <c r="D34508" t="s">
        <v>32</v>
      </c>
      <c r="E34508" t="s">
        <v>33</v>
      </c>
      <c r="F34508" t="s">
        <v>148</v>
      </c>
      <c r="G34508" t="s">
        <v>270</v>
      </c>
      <c r="H34508" t="s">
        <v>447</v>
      </c>
      <c r="I34508" t="s">
        <v>593</v>
      </c>
      <c r="J34508" s="6">
        <v>-25265.525482275003</v>
      </c>
    </row>
    <row r="34509" spans="2:10" x14ac:dyDescent="0.25">
      <c r="B34509" t="s">
        <v>1129</v>
      </c>
      <c r="C34509" t="s">
        <v>1044</v>
      </c>
      <c r="D34509" t="s">
        <v>32</v>
      </c>
      <c r="E34509" t="s">
        <v>33</v>
      </c>
      <c r="F34509" t="s">
        <v>148</v>
      </c>
      <c r="G34509" t="s">
        <v>270</v>
      </c>
      <c r="H34509" t="s">
        <v>448</v>
      </c>
      <c r="I34509" t="s">
        <v>594</v>
      </c>
      <c r="J34509" s="6">
        <v>-72448.587544124995</v>
      </c>
    </row>
    <row r="34510" spans="2:10" x14ac:dyDescent="0.25">
      <c r="B34510" t="s">
        <v>1129</v>
      </c>
      <c r="C34510" t="s">
        <v>1044</v>
      </c>
      <c r="D34510" t="s">
        <v>32</v>
      </c>
      <c r="E34510" t="s">
        <v>33</v>
      </c>
      <c r="F34510" t="s">
        <v>148</v>
      </c>
      <c r="G34510" t="s">
        <v>270</v>
      </c>
      <c r="H34510" t="s">
        <v>449</v>
      </c>
      <c r="I34510" t="s">
        <v>595</v>
      </c>
      <c r="J34510" s="6">
        <v>-44570.701401524995</v>
      </c>
    </row>
    <row r="34511" spans="2:10" x14ac:dyDescent="0.25">
      <c r="B34511" t="s">
        <v>1129</v>
      </c>
      <c r="C34511" t="s">
        <v>1044</v>
      </c>
      <c r="D34511" t="s">
        <v>32</v>
      </c>
      <c r="E34511" t="s">
        <v>33</v>
      </c>
      <c r="F34511" t="s">
        <v>150</v>
      </c>
      <c r="G34511" t="s">
        <v>272</v>
      </c>
      <c r="H34511" t="s">
        <v>451</v>
      </c>
      <c r="I34511" t="s">
        <v>272</v>
      </c>
      <c r="J34511" s="6">
        <v>-671564.50248712499</v>
      </c>
    </row>
    <row r="34512" spans="2:10" x14ac:dyDescent="0.25">
      <c r="B34512" t="s">
        <v>1129</v>
      </c>
      <c r="C34512" t="s">
        <v>1044</v>
      </c>
      <c r="D34512" t="s">
        <v>32</v>
      </c>
      <c r="E34512" t="s">
        <v>33</v>
      </c>
      <c r="F34512" t="s">
        <v>150</v>
      </c>
      <c r="G34512" t="s">
        <v>272</v>
      </c>
      <c r="H34512" t="s">
        <v>452</v>
      </c>
      <c r="I34512" t="s">
        <v>597</v>
      </c>
      <c r="J34512" s="6">
        <v>-6199.1101526250004</v>
      </c>
    </row>
    <row r="34513" spans="2:10" x14ac:dyDescent="0.25">
      <c r="B34513" t="s">
        <v>1129</v>
      </c>
      <c r="C34513" t="s">
        <v>1044</v>
      </c>
      <c r="D34513" t="s">
        <v>34</v>
      </c>
      <c r="E34513" t="s">
        <v>35</v>
      </c>
      <c r="F34513" t="s">
        <v>151</v>
      </c>
      <c r="G34513" t="s">
        <v>273</v>
      </c>
      <c r="H34513" t="s">
        <v>151</v>
      </c>
      <c r="I34513" t="s">
        <v>273</v>
      </c>
      <c r="J34513" s="6">
        <v>-2053740.1735100253</v>
      </c>
    </row>
    <row r="34514" spans="2:10" x14ac:dyDescent="0.25">
      <c r="B34514" t="s">
        <v>1129</v>
      </c>
      <c r="C34514" t="s">
        <v>1044</v>
      </c>
      <c r="D34514" t="s">
        <v>36</v>
      </c>
      <c r="E34514" t="s">
        <v>37</v>
      </c>
      <c r="F34514" t="s">
        <v>154</v>
      </c>
      <c r="G34514" t="s">
        <v>276</v>
      </c>
      <c r="H34514" t="s">
        <v>154</v>
      </c>
      <c r="I34514" t="s">
        <v>276</v>
      </c>
      <c r="J34514" s="6">
        <v>-65386.991439899997</v>
      </c>
    </row>
    <row r="34515" spans="2:10" x14ac:dyDescent="0.25">
      <c r="B34515" t="s">
        <v>1129</v>
      </c>
      <c r="C34515" t="s">
        <v>1044</v>
      </c>
      <c r="D34515" t="s">
        <v>36</v>
      </c>
      <c r="E34515" t="s">
        <v>37</v>
      </c>
      <c r="F34515" t="s">
        <v>155</v>
      </c>
      <c r="G34515" t="s">
        <v>277</v>
      </c>
      <c r="H34515" t="s">
        <v>155</v>
      </c>
      <c r="I34515" t="s">
        <v>277</v>
      </c>
      <c r="J34515" s="6">
        <v>-12779.42445</v>
      </c>
    </row>
    <row r="34516" spans="2:10" x14ac:dyDescent="0.25">
      <c r="B34516" t="s">
        <v>1129</v>
      </c>
      <c r="C34516" t="s">
        <v>1044</v>
      </c>
      <c r="D34516" t="s">
        <v>36</v>
      </c>
      <c r="E34516" t="s">
        <v>37</v>
      </c>
      <c r="F34516" t="s">
        <v>158</v>
      </c>
      <c r="G34516" t="s">
        <v>280</v>
      </c>
      <c r="H34516" t="s">
        <v>158</v>
      </c>
      <c r="I34516" t="s">
        <v>280</v>
      </c>
      <c r="J34516" s="6">
        <v>-99890.626230524998</v>
      </c>
    </row>
    <row r="34517" spans="2:10" x14ac:dyDescent="0.25">
      <c r="B34517" t="s">
        <v>1129</v>
      </c>
      <c r="C34517" t="s">
        <v>1044</v>
      </c>
      <c r="D34517" t="s">
        <v>42</v>
      </c>
      <c r="E34517" t="s">
        <v>43</v>
      </c>
      <c r="F34517" t="s">
        <v>162</v>
      </c>
      <c r="G34517" t="s">
        <v>283</v>
      </c>
      <c r="H34517" t="s">
        <v>454</v>
      </c>
      <c r="I34517" t="s">
        <v>599</v>
      </c>
      <c r="J34517" s="6">
        <v>-93039.217050000007</v>
      </c>
    </row>
    <row r="34518" spans="2:10" x14ac:dyDescent="0.25">
      <c r="B34518" t="s">
        <v>1129</v>
      </c>
      <c r="C34518" t="s">
        <v>1044</v>
      </c>
      <c r="D34518" t="s">
        <v>42</v>
      </c>
      <c r="E34518" t="s">
        <v>43</v>
      </c>
      <c r="F34518" t="s">
        <v>162</v>
      </c>
      <c r="G34518" t="s">
        <v>283</v>
      </c>
      <c r="H34518" t="s">
        <v>455</v>
      </c>
      <c r="I34518" t="s">
        <v>600</v>
      </c>
      <c r="J34518" s="6">
        <v>-7753.1522249999998</v>
      </c>
    </row>
    <row r="34519" spans="2:10" x14ac:dyDescent="0.25">
      <c r="B34519" t="s">
        <v>1129</v>
      </c>
      <c r="C34519" t="s">
        <v>1044</v>
      </c>
      <c r="D34519" t="s">
        <v>42</v>
      </c>
      <c r="E34519" t="s">
        <v>43</v>
      </c>
      <c r="F34519" t="s">
        <v>162</v>
      </c>
      <c r="G34519" t="s">
        <v>283</v>
      </c>
      <c r="H34519" t="s">
        <v>456</v>
      </c>
      <c r="I34519" t="s">
        <v>601</v>
      </c>
      <c r="J34519" s="6">
        <v>-275770.67507242505</v>
      </c>
    </row>
    <row r="34520" spans="2:10" x14ac:dyDescent="0.25">
      <c r="B34520" t="s">
        <v>1129</v>
      </c>
      <c r="C34520" t="s">
        <v>1044</v>
      </c>
      <c r="D34520" t="s">
        <v>42</v>
      </c>
      <c r="E34520" t="s">
        <v>43</v>
      </c>
      <c r="F34520" t="s">
        <v>162</v>
      </c>
      <c r="G34520" t="s">
        <v>283</v>
      </c>
      <c r="H34520" t="s">
        <v>457</v>
      </c>
      <c r="I34520" t="s">
        <v>602</v>
      </c>
      <c r="J34520" s="6">
        <v>-8816.1506189249994</v>
      </c>
    </row>
    <row r="34521" spans="2:10" x14ac:dyDescent="0.25">
      <c r="B34521" t="s">
        <v>1129</v>
      </c>
      <c r="C34521" t="s">
        <v>1044</v>
      </c>
      <c r="D34521" t="s">
        <v>42</v>
      </c>
      <c r="E34521" t="s">
        <v>43</v>
      </c>
      <c r="F34521" t="s">
        <v>162</v>
      </c>
      <c r="G34521" t="s">
        <v>283</v>
      </c>
      <c r="H34521" t="s">
        <v>458</v>
      </c>
      <c r="I34521" t="s">
        <v>603</v>
      </c>
      <c r="J34521" s="6">
        <v>-2668.9138417499998</v>
      </c>
    </row>
    <row r="34522" spans="2:10" x14ac:dyDescent="0.25">
      <c r="B34522" t="s">
        <v>1129</v>
      </c>
      <c r="C34522" t="s">
        <v>1044</v>
      </c>
      <c r="D34522" t="s">
        <v>42</v>
      </c>
      <c r="E34522" t="s">
        <v>43</v>
      </c>
      <c r="F34522" t="s">
        <v>162</v>
      </c>
      <c r="G34522" t="s">
        <v>283</v>
      </c>
      <c r="H34522" t="s">
        <v>459</v>
      </c>
      <c r="I34522" t="s">
        <v>604</v>
      </c>
      <c r="J34522" s="6">
        <v>-131969.4029394</v>
      </c>
    </row>
    <row r="34523" spans="2:10" x14ac:dyDescent="0.25">
      <c r="B34523" t="s">
        <v>1129</v>
      </c>
      <c r="C34523" t="s">
        <v>1044</v>
      </c>
      <c r="D34523" t="s">
        <v>42</v>
      </c>
      <c r="E34523" t="s">
        <v>43</v>
      </c>
      <c r="F34523" t="s">
        <v>162</v>
      </c>
      <c r="G34523" t="s">
        <v>283</v>
      </c>
      <c r="H34523" t="s">
        <v>460</v>
      </c>
      <c r="I34523" t="s">
        <v>605</v>
      </c>
      <c r="J34523" s="6">
        <v>-65869.733742150012</v>
      </c>
    </row>
    <row r="34524" spans="2:10" x14ac:dyDescent="0.25">
      <c r="B34524" t="s">
        <v>1129</v>
      </c>
      <c r="C34524" t="s">
        <v>1044</v>
      </c>
      <c r="D34524" t="s">
        <v>42</v>
      </c>
      <c r="E34524" t="s">
        <v>43</v>
      </c>
      <c r="F34524" t="s">
        <v>162</v>
      </c>
      <c r="G34524" t="s">
        <v>283</v>
      </c>
      <c r="H34524" t="s">
        <v>462</v>
      </c>
      <c r="I34524" t="s">
        <v>607</v>
      </c>
      <c r="J34524" s="6">
        <v>-196941.04081665006</v>
      </c>
    </row>
    <row r="34525" spans="2:10" x14ac:dyDescent="0.25">
      <c r="B34525" t="s">
        <v>1129</v>
      </c>
      <c r="C34525" t="s">
        <v>1044</v>
      </c>
      <c r="D34525" t="s">
        <v>42</v>
      </c>
      <c r="E34525" t="s">
        <v>43</v>
      </c>
      <c r="F34525" t="s">
        <v>162</v>
      </c>
      <c r="G34525" t="s">
        <v>283</v>
      </c>
      <c r="H34525" t="s">
        <v>463</v>
      </c>
      <c r="I34525" t="s">
        <v>608</v>
      </c>
      <c r="J34525" s="6">
        <v>-60128.070065700005</v>
      </c>
    </row>
    <row r="34526" spans="2:10" x14ac:dyDescent="0.25">
      <c r="B34526" t="s">
        <v>1129</v>
      </c>
      <c r="C34526" t="s">
        <v>1044</v>
      </c>
      <c r="D34526" t="s">
        <v>42</v>
      </c>
      <c r="E34526" t="s">
        <v>43</v>
      </c>
      <c r="F34526" t="s">
        <v>162</v>
      </c>
      <c r="G34526" t="s">
        <v>283</v>
      </c>
      <c r="H34526" t="s">
        <v>464</v>
      </c>
      <c r="I34526" t="s">
        <v>609</v>
      </c>
      <c r="J34526" s="6">
        <v>-801876.059621325</v>
      </c>
    </row>
    <row r="34527" spans="2:10" x14ac:dyDescent="0.25">
      <c r="B34527" t="s">
        <v>1129</v>
      </c>
      <c r="C34527" t="s">
        <v>1044</v>
      </c>
      <c r="D34527" t="s">
        <v>52</v>
      </c>
      <c r="E34527" t="s">
        <v>53</v>
      </c>
      <c r="F34527" t="s">
        <v>162</v>
      </c>
      <c r="G34527" t="s">
        <v>283</v>
      </c>
      <c r="H34527" t="s">
        <v>467</v>
      </c>
      <c r="I34527" t="s">
        <v>612</v>
      </c>
      <c r="J34527" s="6">
        <v>-577848.78003450006</v>
      </c>
    </row>
    <row r="34528" spans="2:10" x14ac:dyDescent="0.25">
      <c r="B34528" t="s">
        <v>1129</v>
      </c>
      <c r="C34528" t="s">
        <v>1044</v>
      </c>
      <c r="D34528" t="s">
        <v>64</v>
      </c>
      <c r="E34528" t="s">
        <v>65</v>
      </c>
      <c r="F34528" t="s">
        <v>226</v>
      </c>
      <c r="G34528" t="s">
        <v>226</v>
      </c>
      <c r="H34528" t="s">
        <v>718</v>
      </c>
      <c r="I34528" t="s">
        <v>65</v>
      </c>
      <c r="J34528" s="6">
        <v>2759315.6937937499</v>
      </c>
    </row>
    <row r="34529" spans="2:10" x14ac:dyDescent="0.25">
      <c r="B34529" t="s">
        <v>1129</v>
      </c>
      <c r="C34529" t="s">
        <v>1044</v>
      </c>
      <c r="D34529" t="s">
        <v>62</v>
      </c>
      <c r="E34529" t="s">
        <v>63</v>
      </c>
      <c r="F34529" t="s">
        <v>226</v>
      </c>
      <c r="G34529" t="s">
        <v>226</v>
      </c>
      <c r="H34529" t="s">
        <v>727</v>
      </c>
      <c r="I34529" t="s">
        <v>285</v>
      </c>
      <c r="J34529" s="6">
        <v>-1508233.7110717501</v>
      </c>
    </row>
    <row r="34530" spans="2:10" x14ac:dyDescent="0.25">
      <c r="B34530" t="s">
        <v>1129</v>
      </c>
      <c r="C34530" t="s">
        <v>1044</v>
      </c>
      <c r="D34530" t="s">
        <v>44</v>
      </c>
      <c r="E34530" t="s">
        <v>45</v>
      </c>
      <c r="F34530" t="s">
        <v>164</v>
      </c>
      <c r="G34530" t="s">
        <v>285</v>
      </c>
      <c r="H34530" t="s">
        <v>164</v>
      </c>
      <c r="I34530" t="s">
        <v>285</v>
      </c>
      <c r="J34530" s="6">
        <v>-485368.443768</v>
      </c>
    </row>
    <row r="34531" spans="2:10" x14ac:dyDescent="0.25">
      <c r="B34531" t="s">
        <v>1129</v>
      </c>
      <c r="C34531" t="s">
        <v>1044</v>
      </c>
      <c r="D34531" t="s">
        <v>54</v>
      </c>
      <c r="E34531" t="s">
        <v>55</v>
      </c>
      <c r="F34531" t="s">
        <v>169</v>
      </c>
      <c r="G34531" t="s">
        <v>290</v>
      </c>
      <c r="H34531" t="s">
        <v>169</v>
      </c>
      <c r="I34531" t="s">
        <v>290</v>
      </c>
      <c r="J34531" s="6">
        <v>821423.42116770009</v>
      </c>
    </row>
    <row r="34532" spans="2:10" x14ac:dyDescent="0.25">
      <c r="B34532" t="s">
        <v>1129</v>
      </c>
      <c r="C34532" t="s">
        <v>1044</v>
      </c>
      <c r="D34532" t="s">
        <v>46</v>
      </c>
      <c r="E34532" t="s">
        <v>47</v>
      </c>
      <c r="F34532" t="s">
        <v>171</v>
      </c>
      <c r="G34532" t="s">
        <v>292</v>
      </c>
      <c r="H34532" t="s">
        <v>171</v>
      </c>
      <c r="I34532" t="s">
        <v>882</v>
      </c>
      <c r="J34532" s="6">
        <v>-672192.42224355007</v>
      </c>
    </row>
    <row r="34533" spans="2:10" x14ac:dyDescent="0.25">
      <c r="B34533" t="s">
        <v>1129</v>
      </c>
      <c r="C34533" t="s">
        <v>1044</v>
      </c>
      <c r="D34533" t="s">
        <v>48</v>
      </c>
      <c r="E34533" t="s">
        <v>49</v>
      </c>
      <c r="F34533" t="s">
        <v>176</v>
      </c>
      <c r="G34533" t="s">
        <v>297</v>
      </c>
      <c r="H34533" t="s">
        <v>176</v>
      </c>
      <c r="I34533" t="s">
        <v>297</v>
      </c>
      <c r="J34533" s="6">
        <v>-852.50115307500005</v>
      </c>
    </row>
    <row r="34534" spans="2:10" x14ac:dyDescent="0.25">
      <c r="B34534" t="s">
        <v>1129</v>
      </c>
      <c r="C34534" t="s">
        <v>1044</v>
      </c>
      <c r="D34534" t="s">
        <v>56</v>
      </c>
      <c r="E34534" t="s">
        <v>57</v>
      </c>
      <c r="F34534" t="s">
        <v>180</v>
      </c>
      <c r="G34534" t="s">
        <v>301</v>
      </c>
      <c r="H34534" t="s">
        <v>180</v>
      </c>
      <c r="I34534" t="s">
        <v>301</v>
      </c>
      <c r="J34534" s="6">
        <v>-367702.25551019993</v>
      </c>
    </row>
    <row r="34535" spans="2:10" x14ac:dyDescent="0.25">
      <c r="B34535" t="s">
        <v>1129</v>
      </c>
      <c r="C34535" t="s">
        <v>1044</v>
      </c>
      <c r="D34535" t="s">
        <v>58</v>
      </c>
      <c r="E34535" t="s">
        <v>59</v>
      </c>
      <c r="F34535" t="s">
        <v>183</v>
      </c>
      <c r="G34535" t="s">
        <v>304</v>
      </c>
      <c r="H34535" t="s">
        <v>183</v>
      </c>
      <c r="I34535" t="s">
        <v>304</v>
      </c>
      <c r="J34535" s="6">
        <v>172729.07334150001</v>
      </c>
    </row>
    <row r="34536" spans="2:10" x14ac:dyDescent="0.25">
      <c r="B34536" t="s">
        <v>1129</v>
      </c>
      <c r="C34536" t="s">
        <v>1044</v>
      </c>
      <c r="D34536" t="s">
        <v>50</v>
      </c>
      <c r="E34536" t="s">
        <v>51</v>
      </c>
      <c r="F34536" t="s">
        <v>185</v>
      </c>
      <c r="G34536" t="s">
        <v>51</v>
      </c>
      <c r="H34536" t="s">
        <v>185</v>
      </c>
      <c r="I34536" t="s">
        <v>51</v>
      </c>
      <c r="J34536" s="6">
        <v>-290979.53907652519</v>
      </c>
    </row>
    <row r="34537" spans="2:10" x14ac:dyDescent="0.25">
      <c r="B34537" t="s">
        <v>1129</v>
      </c>
      <c r="C34537" t="s">
        <v>1044</v>
      </c>
      <c r="D34537" t="s">
        <v>66</v>
      </c>
      <c r="E34537" t="s">
        <v>67</v>
      </c>
      <c r="F34537" t="s">
        <v>186</v>
      </c>
      <c r="G34537" t="s">
        <v>306</v>
      </c>
      <c r="H34537" t="s">
        <v>186</v>
      </c>
      <c r="I34537" t="s">
        <v>306</v>
      </c>
      <c r="J34537" s="6">
        <v>-1617595.688475</v>
      </c>
    </row>
    <row r="34538" spans="2:10" x14ac:dyDescent="0.25">
      <c r="B34538" t="s">
        <v>1129</v>
      </c>
      <c r="C34538" t="s">
        <v>1045</v>
      </c>
      <c r="D34538" t="s">
        <v>10</v>
      </c>
      <c r="E34538" t="s">
        <v>11</v>
      </c>
      <c r="F34538" t="s">
        <v>85</v>
      </c>
      <c r="G34538" t="s">
        <v>206</v>
      </c>
      <c r="H34538" t="s">
        <v>85</v>
      </c>
      <c r="I34538" t="s">
        <v>206</v>
      </c>
      <c r="J34538" s="6">
        <v>38518117.48215615</v>
      </c>
    </row>
    <row r="34539" spans="2:10" x14ac:dyDescent="0.25">
      <c r="B34539" t="s">
        <v>1129</v>
      </c>
      <c r="C34539" t="s">
        <v>1045</v>
      </c>
      <c r="D34539" t="s">
        <v>10</v>
      </c>
      <c r="E34539" t="s">
        <v>11</v>
      </c>
      <c r="F34539" t="s">
        <v>86</v>
      </c>
      <c r="G34539" t="s">
        <v>207</v>
      </c>
      <c r="H34539" t="s">
        <v>86</v>
      </c>
      <c r="I34539" t="s">
        <v>207</v>
      </c>
      <c r="J34539" s="6">
        <v>-374233.77668789186</v>
      </c>
    </row>
    <row r="34540" spans="2:10" x14ac:dyDescent="0.25">
      <c r="B34540" t="s">
        <v>1129</v>
      </c>
      <c r="C34540" t="s">
        <v>1045</v>
      </c>
      <c r="D34540" t="s">
        <v>12</v>
      </c>
      <c r="E34540" t="s">
        <v>13</v>
      </c>
      <c r="F34540" t="s">
        <v>1062</v>
      </c>
      <c r="G34540" t="s">
        <v>1063</v>
      </c>
      <c r="H34540" t="s">
        <v>1062</v>
      </c>
      <c r="I34540" t="s">
        <v>1063</v>
      </c>
      <c r="J34540" s="6">
        <v>-36097522.165524639</v>
      </c>
    </row>
    <row r="34541" spans="2:10" x14ac:dyDescent="0.25">
      <c r="B34541" t="s">
        <v>1129</v>
      </c>
      <c r="C34541" t="s">
        <v>1045</v>
      </c>
      <c r="D34541" t="s">
        <v>12</v>
      </c>
      <c r="E34541" t="s">
        <v>13</v>
      </c>
      <c r="F34541" t="s">
        <v>662</v>
      </c>
      <c r="G34541" t="s">
        <v>1064</v>
      </c>
      <c r="H34541" t="s">
        <v>1065</v>
      </c>
      <c r="I34541" t="s">
        <v>1064</v>
      </c>
      <c r="J34541" s="6">
        <v>142991.22755992794</v>
      </c>
    </row>
    <row r="34542" spans="2:10" x14ac:dyDescent="0.25">
      <c r="B34542" t="s">
        <v>1129</v>
      </c>
      <c r="C34542" t="s">
        <v>1045</v>
      </c>
      <c r="D34542" t="s">
        <v>16</v>
      </c>
      <c r="E34542" t="s">
        <v>17</v>
      </c>
      <c r="F34542" t="s">
        <v>226</v>
      </c>
      <c r="G34542" t="s">
        <v>226</v>
      </c>
      <c r="H34542" t="s">
        <v>662</v>
      </c>
      <c r="I34542" t="s">
        <v>17</v>
      </c>
      <c r="J34542" s="6">
        <v>-142991.22755992797</v>
      </c>
    </row>
    <row r="34543" spans="2:10" x14ac:dyDescent="0.25">
      <c r="B34543" t="s">
        <v>1129</v>
      </c>
      <c r="C34543" t="s">
        <v>1045</v>
      </c>
      <c r="D34543" t="s">
        <v>18</v>
      </c>
      <c r="E34543" t="s">
        <v>19</v>
      </c>
      <c r="F34543" t="s">
        <v>106</v>
      </c>
      <c r="G34543" t="s">
        <v>228</v>
      </c>
      <c r="H34543" t="s">
        <v>106</v>
      </c>
      <c r="I34543" t="s">
        <v>228</v>
      </c>
      <c r="J34543" s="6">
        <v>-223300.28569222006</v>
      </c>
    </row>
    <row r="34544" spans="2:10" x14ac:dyDescent="0.25">
      <c r="B34544" t="s">
        <v>1129</v>
      </c>
      <c r="C34544" t="s">
        <v>1045</v>
      </c>
      <c r="D34544" t="s">
        <v>20</v>
      </c>
      <c r="E34544" t="s">
        <v>21</v>
      </c>
      <c r="F34544" t="s">
        <v>107</v>
      </c>
      <c r="G34544" t="s">
        <v>229</v>
      </c>
      <c r="H34544" t="s">
        <v>326</v>
      </c>
      <c r="I34544" t="s">
        <v>481</v>
      </c>
      <c r="J34544" s="6">
        <v>3759665.7124623973</v>
      </c>
    </row>
    <row r="34545" spans="2:10" x14ac:dyDescent="0.25">
      <c r="B34545" t="s">
        <v>1129</v>
      </c>
      <c r="C34545" t="s">
        <v>1045</v>
      </c>
      <c r="D34545" t="s">
        <v>20</v>
      </c>
      <c r="E34545" t="s">
        <v>21</v>
      </c>
      <c r="F34545" t="s">
        <v>107</v>
      </c>
      <c r="G34545" t="s">
        <v>229</v>
      </c>
      <c r="H34545" t="s">
        <v>327</v>
      </c>
      <c r="I34545" t="s">
        <v>482</v>
      </c>
      <c r="J34545" s="6">
        <v>4170.6316323760029</v>
      </c>
    </row>
    <row r="34546" spans="2:10" x14ac:dyDescent="0.25">
      <c r="B34546" t="s">
        <v>1129</v>
      </c>
      <c r="C34546" t="s">
        <v>1045</v>
      </c>
      <c r="D34546" t="s">
        <v>20</v>
      </c>
      <c r="E34546" t="s">
        <v>21</v>
      </c>
      <c r="F34546" t="s">
        <v>107</v>
      </c>
      <c r="G34546" t="s">
        <v>229</v>
      </c>
      <c r="H34546" t="s">
        <v>330</v>
      </c>
      <c r="I34546" t="s">
        <v>485</v>
      </c>
      <c r="J34546" s="6">
        <v>40219.122309563987</v>
      </c>
    </row>
    <row r="34547" spans="2:10" x14ac:dyDescent="0.25">
      <c r="B34547" t="s">
        <v>1129</v>
      </c>
      <c r="C34547" t="s">
        <v>1045</v>
      </c>
      <c r="D34547" t="s">
        <v>20</v>
      </c>
      <c r="E34547" t="s">
        <v>21</v>
      </c>
      <c r="F34547" t="s">
        <v>107</v>
      </c>
      <c r="G34547" t="s">
        <v>229</v>
      </c>
      <c r="H34547" t="s">
        <v>332</v>
      </c>
      <c r="I34547" t="s">
        <v>487</v>
      </c>
      <c r="J34547" s="6">
        <v>2460839.1384145813</v>
      </c>
    </row>
    <row r="34548" spans="2:10" x14ac:dyDescent="0.25">
      <c r="B34548" t="s">
        <v>1129</v>
      </c>
      <c r="C34548" t="s">
        <v>1045</v>
      </c>
      <c r="D34548" t="s">
        <v>20</v>
      </c>
      <c r="E34548" t="s">
        <v>21</v>
      </c>
      <c r="F34548" t="s">
        <v>107</v>
      </c>
      <c r="G34548" t="s">
        <v>229</v>
      </c>
      <c r="H34548" t="s">
        <v>1067</v>
      </c>
      <c r="I34548" t="s">
        <v>1068</v>
      </c>
      <c r="J34548" s="6">
        <v>235.95914372800013</v>
      </c>
    </row>
    <row r="34549" spans="2:10" x14ac:dyDescent="0.25">
      <c r="B34549" t="s">
        <v>1129</v>
      </c>
      <c r="C34549" t="s">
        <v>1045</v>
      </c>
      <c r="D34549" t="s">
        <v>20</v>
      </c>
      <c r="E34549" t="s">
        <v>21</v>
      </c>
      <c r="F34549" t="s">
        <v>107</v>
      </c>
      <c r="G34549" t="s">
        <v>229</v>
      </c>
      <c r="H34549" t="s">
        <v>333</v>
      </c>
      <c r="I34549" t="s">
        <v>488</v>
      </c>
      <c r="J34549" s="6">
        <v>1175.363249192</v>
      </c>
    </row>
    <row r="34550" spans="2:10" x14ac:dyDescent="0.25">
      <c r="B34550" t="s">
        <v>1129</v>
      </c>
      <c r="C34550" t="s">
        <v>1045</v>
      </c>
      <c r="D34550" t="s">
        <v>20</v>
      </c>
      <c r="E34550" t="s">
        <v>21</v>
      </c>
      <c r="F34550" t="s">
        <v>107</v>
      </c>
      <c r="G34550" t="s">
        <v>229</v>
      </c>
      <c r="H34550" t="s">
        <v>336</v>
      </c>
      <c r="I34550" t="s">
        <v>491</v>
      </c>
      <c r="J34550" s="6">
        <v>159709.33159011599</v>
      </c>
    </row>
    <row r="34551" spans="2:10" x14ac:dyDescent="0.25">
      <c r="B34551" t="s">
        <v>1129</v>
      </c>
      <c r="C34551" t="s">
        <v>1045</v>
      </c>
      <c r="D34551" t="s">
        <v>20</v>
      </c>
      <c r="E34551" t="s">
        <v>21</v>
      </c>
      <c r="F34551" t="s">
        <v>108</v>
      </c>
      <c r="G34551" t="s">
        <v>230</v>
      </c>
      <c r="H34551" t="s">
        <v>628</v>
      </c>
      <c r="I34551" t="s">
        <v>638</v>
      </c>
      <c r="J34551" s="6">
        <v>91229.690595867942</v>
      </c>
    </row>
    <row r="34552" spans="2:10" x14ac:dyDescent="0.25">
      <c r="B34552" t="s">
        <v>1129</v>
      </c>
      <c r="C34552" t="s">
        <v>1045</v>
      </c>
      <c r="D34552" t="s">
        <v>22</v>
      </c>
      <c r="E34552" t="s">
        <v>23</v>
      </c>
      <c r="F34552" t="s">
        <v>226</v>
      </c>
      <c r="G34552" t="s">
        <v>226</v>
      </c>
      <c r="H34552" t="s">
        <v>663</v>
      </c>
      <c r="I34552" t="s">
        <v>842</v>
      </c>
      <c r="J34552" s="6">
        <v>-47894.825361768009</v>
      </c>
    </row>
    <row r="34553" spans="2:10" x14ac:dyDescent="0.25">
      <c r="B34553" t="s">
        <v>1129</v>
      </c>
      <c r="C34553" t="s">
        <v>1045</v>
      </c>
      <c r="D34553" t="s">
        <v>24</v>
      </c>
      <c r="E34553" t="s">
        <v>25</v>
      </c>
      <c r="F34553" t="s">
        <v>114</v>
      </c>
      <c r="G34553" t="s">
        <v>236</v>
      </c>
      <c r="H34553" t="s">
        <v>114</v>
      </c>
      <c r="I34553" t="s">
        <v>236</v>
      </c>
      <c r="J34553" s="6">
        <v>69278.149646683989</v>
      </c>
    </row>
    <row r="34554" spans="2:10" x14ac:dyDescent="0.25">
      <c r="B34554" t="s">
        <v>1129</v>
      </c>
      <c r="C34554" t="s">
        <v>1045</v>
      </c>
      <c r="D34554" t="s">
        <v>24</v>
      </c>
      <c r="E34554" t="s">
        <v>25</v>
      </c>
      <c r="F34554" t="s">
        <v>118</v>
      </c>
      <c r="G34554" t="s">
        <v>240</v>
      </c>
      <c r="H34554" t="s">
        <v>118</v>
      </c>
      <c r="I34554" t="s">
        <v>240</v>
      </c>
      <c r="J34554" s="6">
        <v>33110.576354592027</v>
      </c>
    </row>
    <row r="34555" spans="2:10" x14ac:dyDescent="0.25">
      <c r="B34555" t="s">
        <v>1129</v>
      </c>
      <c r="C34555" t="s">
        <v>1045</v>
      </c>
      <c r="D34555" t="s">
        <v>26</v>
      </c>
      <c r="E34555" t="s">
        <v>27</v>
      </c>
      <c r="F34555" t="s">
        <v>226</v>
      </c>
      <c r="G34555" t="s">
        <v>226</v>
      </c>
      <c r="H34555" t="s">
        <v>665</v>
      </c>
      <c r="I34555" t="s">
        <v>27</v>
      </c>
      <c r="J34555" s="6">
        <v>139260.84602522399</v>
      </c>
    </row>
    <row r="34556" spans="2:10" x14ac:dyDescent="0.25">
      <c r="B34556" t="s">
        <v>1129</v>
      </c>
      <c r="C34556" t="s">
        <v>1045</v>
      </c>
      <c r="D34556" t="s">
        <v>28</v>
      </c>
      <c r="E34556" t="s">
        <v>29</v>
      </c>
      <c r="F34556" t="s">
        <v>119</v>
      </c>
      <c r="G34556" t="s">
        <v>241</v>
      </c>
      <c r="H34556" t="s">
        <v>666</v>
      </c>
      <c r="I34556" t="s">
        <v>241</v>
      </c>
      <c r="J34556" s="6">
        <v>-1038918.2139922964</v>
      </c>
    </row>
    <row r="34557" spans="2:10" x14ac:dyDescent="0.25">
      <c r="B34557" t="s">
        <v>1129</v>
      </c>
      <c r="C34557" t="s">
        <v>1045</v>
      </c>
      <c r="D34557" t="s">
        <v>28</v>
      </c>
      <c r="E34557" t="s">
        <v>29</v>
      </c>
      <c r="F34557" t="s">
        <v>120</v>
      </c>
      <c r="G34557" t="s">
        <v>242</v>
      </c>
      <c r="H34557" t="s">
        <v>339</v>
      </c>
      <c r="I34557" t="s">
        <v>494</v>
      </c>
      <c r="J34557" s="6">
        <v>-105856.648708976</v>
      </c>
    </row>
    <row r="34558" spans="2:10" x14ac:dyDescent="0.25">
      <c r="B34558" t="s">
        <v>1129</v>
      </c>
      <c r="C34558" t="s">
        <v>1045</v>
      </c>
      <c r="D34558" t="s">
        <v>28</v>
      </c>
      <c r="E34558" t="s">
        <v>29</v>
      </c>
      <c r="F34558" t="s">
        <v>120</v>
      </c>
      <c r="G34558" t="s">
        <v>242</v>
      </c>
      <c r="H34558" t="s">
        <v>340</v>
      </c>
      <c r="I34558" t="s">
        <v>495</v>
      </c>
      <c r="J34558" s="6">
        <v>-3816.5568300640011</v>
      </c>
    </row>
    <row r="34559" spans="2:10" x14ac:dyDescent="0.25">
      <c r="B34559" t="s">
        <v>1129</v>
      </c>
      <c r="C34559" t="s">
        <v>1045</v>
      </c>
      <c r="D34559" t="s">
        <v>28</v>
      </c>
      <c r="E34559" t="s">
        <v>29</v>
      </c>
      <c r="F34559" t="s">
        <v>120</v>
      </c>
      <c r="G34559" t="s">
        <v>242</v>
      </c>
      <c r="H34559" t="s">
        <v>341</v>
      </c>
      <c r="I34559" t="s">
        <v>496</v>
      </c>
      <c r="J34559" s="6">
        <v>-55076.044367784023</v>
      </c>
    </row>
    <row r="34560" spans="2:10" x14ac:dyDescent="0.25">
      <c r="B34560" t="s">
        <v>1129</v>
      </c>
      <c r="C34560" t="s">
        <v>1045</v>
      </c>
      <c r="D34560" t="s">
        <v>28</v>
      </c>
      <c r="E34560" t="s">
        <v>29</v>
      </c>
      <c r="F34560" t="s">
        <v>120</v>
      </c>
      <c r="G34560" t="s">
        <v>242</v>
      </c>
      <c r="H34560" t="s">
        <v>342</v>
      </c>
      <c r="I34560" t="s">
        <v>497</v>
      </c>
      <c r="J34560" s="6">
        <v>-172329.4625624</v>
      </c>
    </row>
    <row r="34561" spans="2:10" x14ac:dyDescent="0.25">
      <c r="B34561" t="s">
        <v>1129</v>
      </c>
      <c r="C34561" t="s">
        <v>1045</v>
      </c>
      <c r="D34561" t="s">
        <v>28</v>
      </c>
      <c r="E34561" t="s">
        <v>29</v>
      </c>
      <c r="F34561" t="s">
        <v>120</v>
      </c>
      <c r="G34561" t="s">
        <v>242</v>
      </c>
      <c r="H34561" t="s">
        <v>1071</v>
      </c>
      <c r="I34561" t="s">
        <v>1072</v>
      </c>
      <c r="J34561" s="6">
        <v>-11452.997417048042</v>
      </c>
    </row>
    <row r="34562" spans="2:10" x14ac:dyDescent="0.25">
      <c r="B34562" t="s">
        <v>1129</v>
      </c>
      <c r="C34562" t="s">
        <v>1045</v>
      </c>
      <c r="D34562" t="s">
        <v>28</v>
      </c>
      <c r="E34562" t="s">
        <v>29</v>
      </c>
      <c r="F34562" t="s">
        <v>121</v>
      </c>
      <c r="G34562" t="s">
        <v>243</v>
      </c>
      <c r="H34562" t="s">
        <v>344</v>
      </c>
      <c r="I34562" t="s">
        <v>499</v>
      </c>
      <c r="J34562" s="6">
        <v>-26177.469811723997</v>
      </c>
    </row>
    <row r="34563" spans="2:10" x14ac:dyDescent="0.25">
      <c r="B34563" t="s">
        <v>1129</v>
      </c>
      <c r="C34563" t="s">
        <v>1045</v>
      </c>
      <c r="D34563" t="s">
        <v>28</v>
      </c>
      <c r="E34563" t="s">
        <v>29</v>
      </c>
      <c r="F34563" t="s">
        <v>121</v>
      </c>
      <c r="G34563" t="s">
        <v>243</v>
      </c>
      <c r="H34563" t="s">
        <v>345</v>
      </c>
      <c r="I34563" t="s">
        <v>500</v>
      </c>
      <c r="J34563" s="6">
        <v>-1471.2698659999999</v>
      </c>
    </row>
    <row r="34564" spans="2:10" x14ac:dyDescent="0.25">
      <c r="B34564" t="s">
        <v>1129</v>
      </c>
      <c r="C34564" t="s">
        <v>1045</v>
      </c>
      <c r="D34564" t="s">
        <v>28</v>
      </c>
      <c r="E34564" t="s">
        <v>29</v>
      </c>
      <c r="F34564" t="s">
        <v>121</v>
      </c>
      <c r="G34564" t="s">
        <v>243</v>
      </c>
      <c r="H34564" t="s">
        <v>347</v>
      </c>
      <c r="I34564" t="s">
        <v>502</v>
      </c>
      <c r="J34564" s="6">
        <v>-178000.07968947536</v>
      </c>
    </row>
    <row r="34565" spans="2:10" x14ac:dyDescent="0.25">
      <c r="B34565" t="s">
        <v>1129</v>
      </c>
      <c r="C34565" t="s">
        <v>1045</v>
      </c>
      <c r="D34565" t="s">
        <v>28</v>
      </c>
      <c r="E34565" t="s">
        <v>29</v>
      </c>
      <c r="F34565" t="s">
        <v>121</v>
      </c>
      <c r="G34565" t="s">
        <v>243</v>
      </c>
      <c r="H34565" t="s">
        <v>348</v>
      </c>
      <c r="I34565" t="s">
        <v>503</v>
      </c>
      <c r="J34565" s="6">
        <v>-33903.339451168002</v>
      </c>
    </row>
    <row r="34566" spans="2:10" x14ac:dyDescent="0.25">
      <c r="B34566" t="s">
        <v>1129</v>
      </c>
      <c r="C34566" t="s">
        <v>1045</v>
      </c>
      <c r="D34566" t="s">
        <v>28</v>
      </c>
      <c r="E34566" t="s">
        <v>29</v>
      </c>
      <c r="F34566" t="s">
        <v>122</v>
      </c>
      <c r="G34566" t="s">
        <v>244</v>
      </c>
      <c r="H34566" t="s">
        <v>353</v>
      </c>
      <c r="I34566" t="s">
        <v>244</v>
      </c>
      <c r="J34566" s="6">
        <v>-578.6</v>
      </c>
    </row>
    <row r="34567" spans="2:10" x14ac:dyDescent="0.25">
      <c r="B34567" t="s">
        <v>1129</v>
      </c>
      <c r="C34567" t="s">
        <v>1045</v>
      </c>
      <c r="D34567" t="s">
        <v>28</v>
      </c>
      <c r="E34567" t="s">
        <v>29</v>
      </c>
      <c r="F34567" t="s">
        <v>123</v>
      </c>
      <c r="G34567" t="s">
        <v>245</v>
      </c>
      <c r="H34567" t="s">
        <v>355</v>
      </c>
      <c r="I34567" t="s">
        <v>508</v>
      </c>
      <c r="J34567" s="6">
        <v>-48297.990428028053</v>
      </c>
    </row>
    <row r="34568" spans="2:10" x14ac:dyDescent="0.25">
      <c r="B34568" t="s">
        <v>1129</v>
      </c>
      <c r="C34568" t="s">
        <v>1045</v>
      </c>
      <c r="D34568" t="s">
        <v>28</v>
      </c>
      <c r="E34568" t="s">
        <v>29</v>
      </c>
      <c r="F34568" t="s">
        <v>124</v>
      </c>
      <c r="G34568" t="s">
        <v>246</v>
      </c>
      <c r="H34568" t="s">
        <v>358</v>
      </c>
      <c r="I34568" t="s">
        <v>511</v>
      </c>
      <c r="J34568" s="6">
        <v>-51233.592757600003</v>
      </c>
    </row>
    <row r="34569" spans="2:10" x14ac:dyDescent="0.25">
      <c r="B34569" t="s">
        <v>1129</v>
      </c>
      <c r="C34569" t="s">
        <v>1045</v>
      </c>
      <c r="D34569" t="s">
        <v>28</v>
      </c>
      <c r="E34569" t="s">
        <v>29</v>
      </c>
      <c r="F34569" t="s">
        <v>124</v>
      </c>
      <c r="G34569" t="s">
        <v>246</v>
      </c>
      <c r="H34569" t="s">
        <v>360</v>
      </c>
      <c r="I34569" t="s">
        <v>513</v>
      </c>
      <c r="J34569" s="6">
        <v>7.9707936000000004</v>
      </c>
    </row>
    <row r="34570" spans="2:10" x14ac:dyDescent="0.25">
      <c r="B34570" t="s">
        <v>1129</v>
      </c>
      <c r="C34570" t="s">
        <v>1045</v>
      </c>
      <c r="D34570" t="s">
        <v>28</v>
      </c>
      <c r="E34570" t="s">
        <v>29</v>
      </c>
      <c r="F34570" t="s">
        <v>124</v>
      </c>
      <c r="G34570" t="s">
        <v>246</v>
      </c>
      <c r="H34570" t="s">
        <v>362</v>
      </c>
      <c r="I34570" t="s">
        <v>515</v>
      </c>
      <c r="J34570" s="6">
        <v>-63271.232459731989</v>
      </c>
    </row>
    <row r="34571" spans="2:10" x14ac:dyDescent="0.25">
      <c r="B34571" t="s">
        <v>1129</v>
      </c>
      <c r="C34571" t="s">
        <v>1045</v>
      </c>
      <c r="D34571" t="s">
        <v>28</v>
      </c>
      <c r="E34571" t="s">
        <v>29</v>
      </c>
      <c r="F34571" t="s">
        <v>124</v>
      </c>
      <c r="G34571" t="s">
        <v>246</v>
      </c>
      <c r="H34571" t="s">
        <v>363</v>
      </c>
      <c r="I34571" t="s">
        <v>516</v>
      </c>
      <c r="J34571" s="6">
        <v>-93701.440645999988</v>
      </c>
    </row>
    <row r="34572" spans="2:10" x14ac:dyDescent="0.25">
      <c r="B34572" t="s">
        <v>1129</v>
      </c>
      <c r="C34572" t="s">
        <v>1045</v>
      </c>
      <c r="D34572" t="s">
        <v>28</v>
      </c>
      <c r="E34572" t="s">
        <v>29</v>
      </c>
      <c r="F34572" t="s">
        <v>125</v>
      </c>
      <c r="G34572" t="s">
        <v>247</v>
      </c>
      <c r="H34572" t="s">
        <v>366</v>
      </c>
      <c r="I34572" t="s">
        <v>519</v>
      </c>
      <c r="J34572" s="6">
        <v>-18467.1426412</v>
      </c>
    </row>
    <row r="34573" spans="2:10" x14ac:dyDescent="0.25">
      <c r="B34573" t="s">
        <v>1129</v>
      </c>
      <c r="C34573" t="s">
        <v>1045</v>
      </c>
      <c r="D34573" t="s">
        <v>28</v>
      </c>
      <c r="E34573" t="s">
        <v>29</v>
      </c>
      <c r="F34573" t="s">
        <v>126</v>
      </c>
      <c r="G34573" t="s">
        <v>248</v>
      </c>
      <c r="H34573" t="s">
        <v>367</v>
      </c>
      <c r="I34573" t="s">
        <v>520</v>
      </c>
      <c r="J34573" s="6">
        <v>-182751.679705232</v>
      </c>
    </row>
    <row r="34574" spans="2:10" x14ac:dyDescent="0.25">
      <c r="B34574" t="s">
        <v>1129</v>
      </c>
      <c r="C34574" t="s">
        <v>1045</v>
      </c>
      <c r="D34574" t="s">
        <v>28</v>
      </c>
      <c r="E34574" t="s">
        <v>29</v>
      </c>
      <c r="F34574" t="s">
        <v>126</v>
      </c>
      <c r="G34574" t="s">
        <v>248</v>
      </c>
      <c r="H34574" t="s">
        <v>368</v>
      </c>
      <c r="I34574" t="s">
        <v>521</v>
      </c>
      <c r="J34574" s="6">
        <v>-3200.5166423999999</v>
      </c>
    </row>
    <row r="34575" spans="2:10" x14ac:dyDescent="0.25">
      <c r="B34575" t="s">
        <v>1129</v>
      </c>
      <c r="C34575" t="s">
        <v>1045</v>
      </c>
      <c r="D34575" t="s">
        <v>28</v>
      </c>
      <c r="E34575" t="s">
        <v>29</v>
      </c>
      <c r="F34575" t="s">
        <v>126</v>
      </c>
      <c r="G34575" t="s">
        <v>248</v>
      </c>
      <c r="H34575" t="s">
        <v>369</v>
      </c>
      <c r="I34575" t="s">
        <v>522</v>
      </c>
      <c r="J34575" s="6">
        <v>-41521.938062395966</v>
      </c>
    </row>
    <row r="34576" spans="2:10" x14ac:dyDescent="0.25">
      <c r="B34576" t="s">
        <v>1129</v>
      </c>
      <c r="C34576" t="s">
        <v>1045</v>
      </c>
      <c r="D34576" t="s">
        <v>28</v>
      </c>
      <c r="E34576" t="s">
        <v>29</v>
      </c>
      <c r="F34576" t="s">
        <v>127</v>
      </c>
      <c r="G34576" t="s">
        <v>249</v>
      </c>
      <c r="H34576" t="s">
        <v>371</v>
      </c>
      <c r="I34576" t="s">
        <v>524</v>
      </c>
      <c r="J34576" s="6">
        <v>144.65</v>
      </c>
    </row>
    <row r="34577" spans="2:10" x14ac:dyDescent="0.25">
      <c r="B34577" t="s">
        <v>1129</v>
      </c>
      <c r="C34577" t="s">
        <v>1045</v>
      </c>
      <c r="D34577" t="s">
        <v>28</v>
      </c>
      <c r="E34577" t="s">
        <v>29</v>
      </c>
      <c r="F34577" t="s">
        <v>128</v>
      </c>
      <c r="G34577" t="s">
        <v>250</v>
      </c>
      <c r="H34577" t="s">
        <v>372</v>
      </c>
      <c r="I34577" t="s">
        <v>250</v>
      </c>
      <c r="J34577" s="6">
        <v>-14340.870245723998</v>
      </c>
    </row>
    <row r="34578" spans="2:10" x14ac:dyDescent="0.25">
      <c r="B34578" t="s">
        <v>1129</v>
      </c>
      <c r="C34578" t="s">
        <v>1045</v>
      </c>
      <c r="D34578" t="s">
        <v>28</v>
      </c>
      <c r="E34578" t="s">
        <v>29</v>
      </c>
      <c r="F34578" t="s">
        <v>129</v>
      </c>
      <c r="G34578" t="s">
        <v>251</v>
      </c>
      <c r="H34578" t="s">
        <v>373</v>
      </c>
      <c r="I34578" t="s">
        <v>251</v>
      </c>
      <c r="J34578" s="6">
        <v>-2226.9797888800003</v>
      </c>
    </row>
    <row r="34579" spans="2:10" x14ac:dyDescent="0.25">
      <c r="B34579" t="s">
        <v>1129</v>
      </c>
      <c r="C34579" t="s">
        <v>1045</v>
      </c>
      <c r="D34579" t="s">
        <v>28</v>
      </c>
      <c r="E34579" t="s">
        <v>29</v>
      </c>
      <c r="F34579" t="s">
        <v>130</v>
      </c>
      <c r="G34579" t="s">
        <v>252</v>
      </c>
      <c r="H34579" t="s">
        <v>374</v>
      </c>
      <c r="I34579" t="s">
        <v>525</v>
      </c>
      <c r="J34579" s="6">
        <v>4397.7927927999899</v>
      </c>
    </row>
    <row r="34580" spans="2:10" x14ac:dyDescent="0.25">
      <c r="B34580" t="s">
        <v>1129</v>
      </c>
      <c r="C34580" t="s">
        <v>1045</v>
      </c>
      <c r="D34580" t="s">
        <v>28</v>
      </c>
      <c r="E34580" t="s">
        <v>29</v>
      </c>
      <c r="F34580" t="s">
        <v>130</v>
      </c>
      <c r="G34580" t="s">
        <v>252</v>
      </c>
      <c r="H34580" t="s">
        <v>375</v>
      </c>
      <c r="I34580" t="s">
        <v>526</v>
      </c>
      <c r="J34580" s="6">
        <v>-62359.324236307897</v>
      </c>
    </row>
    <row r="34581" spans="2:10" x14ac:dyDescent="0.25">
      <c r="B34581" t="s">
        <v>1129</v>
      </c>
      <c r="C34581" t="s">
        <v>1045</v>
      </c>
      <c r="D34581" t="s">
        <v>28</v>
      </c>
      <c r="E34581" t="s">
        <v>29</v>
      </c>
      <c r="F34581" t="s">
        <v>130</v>
      </c>
      <c r="G34581" t="s">
        <v>252</v>
      </c>
      <c r="H34581" t="s">
        <v>376</v>
      </c>
      <c r="I34581" t="s">
        <v>527</v>
      </c>
      <c r="J34581" s="6">
        <v>-33721.589376155855</v>
      </c>
    </row>
    <row r="34582" spans="2:10" x14ac:dyDescent="0.25">
      <c r="B34582" t="s">
        <v>1129</v>
      </c>
      <c r="C34582" t="s">
        <v>1045</v>
      </c>
      <c r="D34582" t="s">
        <v>28</v>
      </c>
      <c r="E34582" t="s">
        <v>29</v>
      </c>
      <c r="F34582" t="s">
        <v>130</v>
      </c>
      <c r="G34582" t="s">
        <v>252</v>
      </c>
      <c r="H34582" t="s">
        <v>377</v>
      </c>
      <c r="I34582" t="s">
        <v>528</v>
      </c>
      <c r="J34582" s="6">
        <v>496.5128608</v>
      </c>
    </row>
    <row r="34583" spans="2:10" x14ac:dyDescent="0.25">
      <c r="B34583" t="s">
        <v>1129</v>
      </c>
      <c r="C34583" t="s">
        <v>1045</v>
      </c>
      <c r="D34583" t="s">
        <v>28</v>
      </c>
      <c r="E34583" t="s">
        <v>29</v>
      </c>
      <c r="F34583" t="s">
        <v>131</v>
      </c>
      <c r="G34583" t="s">
        <v>253</v>
      </c>
      <c r="H34583" t="s">
        <v>379</v>
      </c>
      <c r="I34583" t="s">
        <v>530</v>
      </c>
      <c r="J34583" s="6">
        <v>-5092.2055423800011</v>
      </c>
    </row>
    <row r="34584" spans="2:10" x14ac:dyDescent="0.25">
      <c r="B34584" t="s">
        <v>1129</v>
      </c>
      <c r="C34584" t="s">
        <v>1045</v>
      </c>
      <c r="D34584" t="s">
        <v>30</v>
      </c>
      <c r="E34584" t="s">
        <v>31</v>
      </c>
      <c r="F34584" t="s">
        <v>132</v>
      </c>
      <c r="G34584" t="s">
        <v>254</v>
      </c>
      <c r="H34584" t="s">
        <v>670</v>
      </c>
      <c r="I34584" t="s">
        <v>847</v>
      </c>
      <c r="J34584" s="6">
        <v>-5953.8703751999992</v>
      </c>
    </row>
    <row r="34585" spans="2:10" x14ac:dyDescent="0.25">
      <c r="B34585" t="s">
        <v>1129</v>
      </c>
      <c r="C34585" t="s">
        <v>1045</v>
      </c>
      <c r="D34585" t="s">
        <v>30</v>
      </c>
      <c r="E34585" t="s">
        <v>31</v>
      </c>
      <c r="F34585" t="s">
        <v>132</v>
      </c>
      <c r="G34585" t="s">
        <v>254</v>
      </c>
      <c r="H34585" t="s">
        <v>671</v>
      </c>
      <c r="I34585" t="s">
        <v>848</v>
      </c>
      <c r="J34585" s="6">
        <v>-23077.192784184001</v>
      </c>
    </row>
    <row r="34586" spans="2:10" x14ac:dyDescent="0.25">
      <c r="B34586" t="s">
        <v>1129</v>
      </c>
      <c r="C34586" t="s">
        <v>1045</v>
      </c>
      <c r="D34586" t="s">
        <v>30</v>
      </c>
      <c r="E34586" t="s">
        <v>31</v>
      </c>
      <c r="F34586" t="s">
        <v>132</v>
      </c>
      <c r="G34586" t="s">
        <v>254</v>
      </c>
      <c r="H34586" t="s">
        <v>672</v>
      </c>
      <c r="I34586" t="s">
        <v>849</v>
      </c>
      <c r="J34586" s="6">
        <v>-6094.5149819840008</v>
      </c>
    </row>
    <row r="34587" spans="2:10" x14ac:dyDescent="0.25">
      <c r="B34587" t="s">
        <v>1129</v>
      </c>
      <c r="C34587" t="s">
        <v>1045</v>
      </c>
      <c r="D34587" t="s">
        <v>30</v>
      </c>
      <c r="E34587" t="s">
        <v>31</v>
      </c>
      <c r="F34587" t="s">
        <v>132</v>
      </c>
      <c r="G34587" t="s">
        <v>254</v>
      </c>
      <c r="H34587" t="s">
        <v>673</v>
      </c>
      <c r="I34587" t="s">
        <v>850</v>
      </c>
      <c r="J34587" s="6">
        <v>-16865.892136719998</v>
      </c>
    </row>
    <row r="34588" spans="2:10" x14ac:dyDescent="0.25">
      <c r="B34588" t="s">
        <v>1129</v>
      </c>
      <c r="C34588" t="s">
        <v>1045</v>
      </c>
      <c r="D34588" t="s">
        <v>30</v>
      </c>
      <c r="E34588" t="s">
        <v>31</v>
      </c>
      <c r="F34588" t="s">
        <v>133</v>
      </c>
      <c r="G34588" t="s">
        <v>255</v>
      </c>
      <c r="H34588" t="s">
        <v>679</v>
      </c>
      <c r="I34588" t="s">
        <v>644</v>
      </c>
      <c r="J34588" s="6">
        <v>-20924.134479996002</v>
      </c>
    </row>
    <row r="34589" spans="2:10" x14ac:dyDescent="0.25">
      <c r="B34589" t="s">
        <v>1129</v>
      </c>
      <c r="C34589" t="s">
        <v>1045</v>
      </c>
      <c r="D34589" t="s">
        <v>30</v>
      </c>
      <c r="E34589" t="s">
        <v>31</v>
      </c>
      <c r="F34589" t="s">
        <v>133</v>
      </c>
      <c r="G34589" t="s">
        <v>255</v>
      </c>
      <c r="H34589" t="s">
        <v>739</v>
      </c>
      <c r="I34589" t="s">
        <v>658</v>
      </c>
      <c r="J34589" s="6">
        <v>-28340.939062435998</v>
      </c>
    </row>
    <row r="34590" spans="2:10" x14ac:dyDescent="0.25">
      <c r="B34590" t="s">
        <v>1129</v>
      </c>
      <c r="C34590" t="s">
        <v>1045</v>
      </c>
      <c r="D34590" t="s">
        <v>30</v>
      </c>
      <c r="E34590" t="s">
        <v>31</v>
      </c>
      <c r="F34590" t="s">
        <v>133</v>
      </c>
      <c r="G34590" t="s">
        <v>255</v>
      </c>
      <c r="H34590" t="s">
        <v>687</v>
      </c>
      <c r="I34590" t="s">
        <v>855</v>
      </c>
      <c r="J34590" s="6">
        <v>-16842.340802319999</v>
      </c>
    </row>
    <row r="34591" spans="2:10" x14ac:dyDescent="0.25">
      <c r="B34591" t="s">
        <v>1129</v>
      </c>
      <c r="C34591" t="s">
        <v>1045</v>
      </c>
      <c r="D34591" t="s">
        <v>30</v>
      </c>
      <c r="E34591" t="s">
        <v>31</v>
      </c>
      <c r="F34591" t="s">
        <v>133</v>
      </c>
      <c r="G34591" t="s">
        <v>255</v>
      </c>
      <c r="H34591" t="s">
        <v>689</v>
      </c>
      <c r="I34591" t="s">
        <v>857</v>
      </c>
      <c r="J34591" s="6">
        <v>-1723.7180798200002</v>
      </c>
    </row>
    <row r="34592" spans="2:10" x14ac:dyDescent="0.25">
      <c r="B34592" t="s">
        <v>1129</v>
      </c>
      <c r="C34592" t="s">
        <v>1045</v>
      </c>
      <c r="D34592" t="s">
        <v>30</v>
      </c>
      <c r="E34592" t="s">
        <v>31</v>
      </c>
      <c r="F34592" t="s">
        <v>133</v>
      </c>
      <c r="G34592" t="s">
        <v>255</v>
      </c>
      <c r="H34592" t="s">
        <v>690</v>
      </c>
      <c r="I34592" t="s">
        <v>858</v>
      </c>
      <c r="J34592" s="6">
        <v>-5052.288182964</v>
      </c>
    </row>
    <row r="34593" spans="2:10" x14ac:dyDescent="0.25">
      <c r="B34593" t="s">
        <v>1129</v>
      </c>
      <c r="C34593" t="s">
        <v>1045</v>
      </c>
      <c r="D34593" t="s">
        <v>30</v>
      </c>
      <c r="E34593" t="s">
        <v>31</v>
      </c>
      <c r="F34593" t="s">
        <v>133</v>
      </c>
      <c r="G34593" t="s">
        <v>255</v>
      </c>
      <c r="H34593" t="s">
        <v>691</v>
      </c>
      <c r="I34593" t="s">
        <v>859</v>
      </c>
      <c r="J34593" s="6">
        <v>-6736.3842555239999</v>
      </c>
    </row>
    <row r="34594" spans="2:10" x14ac:dyDescent="0.25">
      <c r="B34594" t="s">
        <v>1129</v>
      </c>
      <c r="C34594" t="s">
        <v>1045</v>
      </c>
      <c r="D34594" t="s">
        <v>30</v>
      </c>
      <c r="E34594" t="s">
        <v>31</v>
      </c>
      <c r="F34594" t="s">
        <v>133</v>
      </c>
      <c r="G34594" t="s">
        <v>255</v>
      </c>
      <c r="H34594" t="s">
        <v>692</v>
      </c>
      <c r="I34594" t="s">
        <v>860</v>
      </c>
      <c r="J34594" s="6">
        <v>-3464.8931233839994</v>
      </c>
    </row>
    <row r="34595" spans="2:10" x14ac:dyDescent="0.25">
      <c r="B34595" t="s">
        <v>1129</v>
      </c>
      <c r="C34595" t="s">
        <v>1045</v>
      </c>
      <c r="D34595" t="s">
        <v>30</v>
      </c>
      <c r="E34595" t="s">
        <v>31</v>
      </c>
      <c r="F34595" t="s">
        <v>133</v>
      </c>
      <c r="G34595" t="s">
        <v>255</v>
      </c>
      <c r="H34595" t="s">
        <v>693</v>
      </c>
      <c r="I34595" t="s">
        <v>861</v>
      </c>
      <c r="J34595" s="6">
        <v>-2508.4427907439999</v>
      </c>
    </row>
    <row r="34596" spans="2:10" x14ac:dyDescent="0.25">
      <c r="B34596" t="s">
        <v>1129</v>
      </c>
      <c r="C34596" t="s">
        <v>1045</v>
      </c>
      <c r="D34596" t="s">
        <v>30</v>
      </c>
      <c r="E34596" t="s">
        <v>31</v>
      </c>
      <c r="F34596" t="s">
        <v>133</v>
      </c>
      <c r="G34596" t="s">
        <v>255</v>
      </c>
      <c r="H34596" t="s">
        <v>700</v>
      </c>
      <c r="I34596" t="s">
        <v>868</v>
      </c>
      <c r="J34596" s="6">
        <v>-11329.848713788</v>
      </c>
    </row>
    <row r="34597" spans="2:10" x14ac:dyDescent="0.25">
      <c r="B34597" t="s">
        <v>1129</v>
      </c>
      <c r="C34597" t="s">
        <v>1045</v>
      </c>
      <c r="D34597" t="s">
        <v>30</v>
      </c>
      <c r="E34597" t="s">
        <v>31</v>
      </c>
      <c r="F34597" t="s">
        <v>133</v>
      </c>
      <c r="G34597" t="s">
        <v>255</v>
      </c>
      <c r="H34597" t="s">
        <v>702</v>
      </c>
      <c r="I34597" t="s">
        <v>870</v>
      </c>
      <c r="J34597" s="6">
        <v>-39372.405318443998</v>
      </c>
    </row>
    <row r="34598" spans="2:10" x14ac:dyDescent="0.25">
      <c r="B34598" t="s">
        <v>1129</v>
      </c>
      <c r="C34598" t="s">
        <v>1045</v>
      </c>
      <c r="D34598" t="s">
        <v>30</v>
      </c>
      <c r="E34598" t="s">
        <v>31</v>
      </c>
      <c r="F34598" t="s">
        <v>133</v>
      </c>
      <c r="G34598" t="s">
        <v>255</v>
      </c>
      <c r="H34598" t="s">
        <v>740</v>
      </c>
      <c r="I34598" t="s">
        <v>884</v>
      </c>
      <c r="J34598" s="6">
        <v>-22450.188716691999</v>
      </c>
    </row>
    <row r="34599" spans="2:10" x14ac:dyDescent="0.25">
      <c r="B34599" t="s">
        <v>1129</v>
      </c>
      <c r="C34599" t="s">
        <v>1045</v>
      </c>
      <c r="D34599" t="s">
        <v>30</v>
      </c>
      <c r="E34599" t="s">
        <v>31</v>
      </c>
      <c r="F34599" t="s">
        <v>133</v>
      </c>
      <c r="G34599" t="s">
        <v>255</v>
      </c>
      <c r="H34599" t="s">
        <v>704</v>
      </c>
      <c r="I34599" t="s">
        <v>872</v>
      </c>
      <c r="J34599" s="6">
        <v>-8.8328613120000004</v>
      </c>
    </row>
    <row r="34600" spans="2:10" x14ac:dyDescent="0.25">
      <c r="B34600" t="s">
        <v>1129</v>
      </c>
      <c r="C34600" t="s">
        <v>1045</v>
      </c>
      <c r="D34600" t="s">
        <v>30</v>
      </c>
      <c r="E34600" t="s">
        <v>31</v>
      </c>
      <c r="F34600" t="s">
        <v>133</v>
      </c>
      <c r="G34600" t="s">
        <v>255</v>
      </c>
      <c r="H34600" t="s">
        <v>705</v>
      </c>
      <c r="I34600" t="s">
        <v>873</v>
      </c>
      <c r="J34600" s="6">
        <v>-2806.8267644559996</v>
      </c>
    </row>
    <row r="34601" spans="2:10" x14ac:dyDescent="0.25">
      <c r="B34601" t="s">
        <v>1129</v>
      </c>
      <c r="C34601" t="s">
        <v>1045</v>
      </c>
      <c r="D34601" t="s">
        <v>30</v>
      </c>
      <c r="E34601" t="s">
        <v>31</v>
      </c>
      <c r="F34601" t="s">
        <v>133</v>
      </c>
      <c r="G34601" t="s">
        <v>255</v>
      </c>
      <c r="H34601" t="s">
        <v>707</v>
      </c>
      <c r="I34601" t="s">
        <v>874</v>
      </c>
      <c r="J34601" s="6">
        <v>-9124.0929796720011</v>
      </c>
    </row>
    <row r="34602" spans="2:10" x14ac:dyDescent="0.25">
      <c r="B34602" t="s">
        <v>1129</v>
      </c>
      <c r="C34602" t="s">
        <v>1045</v>
      </c>
      <c r="D34602" t="s">
        <v>30</v>
      </c>
      <c r="E34602" t="s">
        <v>31</v>
      </c>
      <c r="F34602" t="s">
        <v>133</v>
      </c>
      <c r="G34602" t="s">
        <v>255</v>
      </c>
      <c r="H34602" t="s">
        <v>708</v>
      </c>
      <c r="I34602" t="s">
        <v>875</v>
      </c>
      <c r="J34602" s="6">
        <v>-2245.4614300799999</v>
      </c>
    </row>
    <row r="34603" spans="2:10" x14ac:dyDescent="0.25">
      <c r="B34603" t="s">
        <v>1129</v>
      </c>
      <c r="C34603" t="s">
        <v>1045</v>
      </c>
      <c r="D34603" t="s">
        <v>30</v>
      </c>
      <c r="E34603" t="s">
        <v>31</v>
      </c>
      <c r="F34603" t="s">
        <v>133</v>
      </c>
      <c r="G34603" t="s">
        <v>255</v>
      </c>
      <c r="H34603" t="s">
        <v>710</v>
      </c>
      <c r="I34603" t="s">
        <v>877</v>
      </c>
      <c r="J34603" s="6">
        <v>-16840.960667740001</v>
      </c>
    </row>
    <row r="34604" spans="2:10" x14ac:dyDescent="0.25">
      <c r="B34604" t="s">
        <v>1129</v>
      </c>
      <c r="C34604" t="s">
        <v>1045</v>
      </c>
      <c r="D34604" t="s">
        <v>30</v>
      </c>
      <c r="E34604" t="s">
        <v>31</v>
      </c>
      <c r="F34604" t="s">
        <v>133</v>
      </c>
      <c r="G34604" t="s">
        <v>255</v>
      </c>
      <c r="H34604" t="s">
        <v>715</v>
      </c>
      <c r="I34604" t="s">
        <v>651</v>
      </c>
      <c r="J34604" s="6">
        <v>-36595.394795608001</v>
      </c>
    </row>
    <row r="34605" spans="2:10" x14ac:dyDescent="0.25">
      <c r="B34605" t="s">
        <v>1129</v>
      </c>
      <c r="C34605" t="s">
        <v>1045</v>
      </c>
      <c r="D34605" t="s">
        <v>32</v>
      </c>
      <c r="E34605" t="s">
        <v>33</v>
      </c>
      <c r="F34605" t="s">
        <v>135</v>
      </c>
      <c r="G34605" t="s">
        <v>257</v>
      </c>
      <c r="H34605" t="s">
        <v>135</v>
      </c>
      <c r="I34605" t="s">
        <v>257</v>
      </c>
      <c r="J34605" s="6">
        <v>-154510.70191634001</v>
      </c>
    </row>
    <row r="34606" spans="2:10" x14ac:dyDescent="0.25">
      <c r="B34606" t="s">
        <v>1129</v>
      </c>
      <c r="C34606" t="s">
        <v>1045</v>
      </c>
      <c r="D34606" t="s">
        <v>32</v>
      </c>
      <c r="E34606" t="s">
        <v>33</v>
      </c>
      <c r="F34606" t="s">
        <v>136</v>
      </c>
      <c r="G34606" t="s">
        <v>258</v>
      </c>
      <c r="H34606" t="s">
        <v>382</v>
      </c>
      <c r="I34606" t="s">
        <v>533</v>
      </c>
      <c r="J34606" s="6">
        <v>-7893.3343697559994</v>
      </c>
    </row>
    <row r="34607" spans="2:10" x14ac:dyDescent="0.25">
      <c r="B34607" t="s">
        <v>1129</v>
      </c>
      <c r="C34607" t="s">
        <v>1045</v>
      </c>
      <c r="D34607" t="s">
        <v>32</v>
      </c>
      <c r="E34607" t="s">
        <v>33</v>
      </c>
      <c r="F34607" t="s">
        <v>136</v>
      </c>
      <c r="G34607" t="s">
        <v>258</v>
      </c>
      <c r="H34607" t="s">
        <v>383</v>
      </c>
      <c r="I34607" t="s">
        <v>534</v>
      </c>
      <c r="J34607" s="6">
        <v>-12143.393814727997</v>
      </c>
    </row>
    <row r="34608" spans="2:10" x14ac:dyDescent="0.25">
      <c r="B34608" t="s">
        <v>1129</v>
      </c>
      <c r="C34608" t="s">
        <v>1045</v>
      </c>
      <c r="D34608" t="s">
        <v>32</v>
      </c>
      <c r="E34608" t="s">
        <v>33</v>
      </c>
      <c r="F34608" t="s">
        <v>136</v>
      </c>
      <c r="G34608" t="s">
        <v>258</v>
      </c>
      <c r="H34608" t="s">
        <v>384</v>
      </c>
      <c r="I34608" t="s">
        <v>535</v>
      </c>
      <c r="J34608" s="6">
        <v>-1080356.7242877199</v>
      </c>
    </row>
    <row r="34609" spans="2:10" x14ac:dyDescent="0.25">
      <c r="B34609" t="s">
        <v>1129</v>
      </c>
      <c r="C34609" t="s">
        <v>1045</v>
      </c>
      <c r="D34609" t="s">
        <v>32</v>
      </c>
      <c r="E34609" t="s">
        <v>33</v>
      </c>
      <c r="F34609" t="s">
        <v>136</v>
      </c>
      <c r="G34609" t="s">
        <v>258</v>
      </c>
      <c r="H34609" t="s">
        <v>385</v>
      </c>
      <c r="I34609" t="s">
        <v>536</v>
      </c>
      <c r="J34609" s="6">
        <v>-47124.265669888002</v>
      </c>
    </row>
    <row r="34610" spans="2:10" x14ac:dyDescent="0.25">
      <c r="B34610" t="s">
        <v>1129</v>
      </c>
      <c r="C34610" t="s">
        <v>1045</v>
      </c>
      <c r="D34610" t="s">
        <v>32</v>
      </c>
      <c r="E34610" t="s">
        <v>33</v>
      </c>
      <c r="F34610" t="s">
        <v>136</v>
      </c>
      <c r="G34610" t="s">
        <v>258</v>
      </c>
      <c r="H34610" t="s">
        <v>386</v>
      </c>
      <c r="I34610" t="s">
        <v>537</v>
      </c>
      <c r="J34610" s="6">
        <v>-161920.68146047203</v>
      </c>
    </row>
    <row r="34611" spans="2:10" x14ac:dyDescent="0.25">
      <c r="B34611" t="s">
        <v>1129</v>
      </c>
      <c r="C34611" t="s">
        <v>1045</v>
      </c>
      <c r="D34611" t="s">
        <v>32</v>
      </c>
      <c r="E34611" t="s">
        <v>33</v>
      </c>
      <c r="F34611" t="s">
        <v>137</v>
      </c>
      <c r="G34611" t="s">
        <v>259</v>
      </c>
      <c r="H34611" t="s">
        <v>387</v>
      </c>
      <c r="I34611" t="s">
        <v>538</v>
      </c>
      <c r="J34611" s="6">
        <v>-58744.988059956006</v>
      </c>
    </row>
    <row r="34612" spans="2:10" x14ac:dyDescent="0.25">
      <c r="B34612" t="s">
        <v>1129</v>
      </c>
      <c r="C34612" t="s">
        <v>1045</v>
      </c>
      <c r="D34612" t="s">
        <v>32</v>
      </c>
      <c r="E34612" t="s">
        <v>33</v>
      </c>
      <c r="F34612" t="s">
        <v>137</v>
      </c>
      <c r="G34612" t="s">
        <v>259</v>
      </c>
      <c r="H34612" t="s">
        <v>388</v>
      </c>
      <c r="I34612" t="s">
        <v>539</v>
      </c>
      <c r="J34612" s="6">
        <v>-3543.1814874279999</v>
      </c>
    </row>
    <row r="34613" spans="2:10" x14ac:dyDescent="0.25">
      <c r="B34613" t="s">
        <v>1129</v>
      </c>
      <c r="C34613" t="s">
        <v>1045</v>
      </c>
      <c r="D34613" t="s">
        <v>32</v>
      </c>
      <c r="E34613" t="s">
        <v>33</v>
      </c>
      <c r="F34613" t="s">
        <v>137</v>
      </c>
      <c r="G34613" t="s">
        <v>259</v>
      </c>
      <c r="H34613" t="s">
        <v>389</v>
      </c>
      <c r="I34613" t="s">
        <v>540</v>
      </c>
      <c r="J34613" s="6">
        <v>-58801.119920620011</v>
      </c>
    </row>
    <row r="34614" spans="2:10" x14ac:dyDescent="0.25">
      <c r="B34614" t="s">
        <v>1129</v>
      </c>
      <c r="C34614" t="s">
        <v>1045</v>
      </c>
      <c r="D34614" t="s">
        <v>32</v>
      </c>
      <c r="E34614" t="s">
        <v>33</v>
      </c>
      <c r="F34614" t="s">
        <v>137</v>
      </c>
      <c r="G34614" t="s">
        <v>259</v>
      </c>
      <c r="H34614" t="s">
        <v>390</v>
      </c>
      <c r="I34614" t="s">
        <v>541</v>
      </c>
      <c r="J34614" s="6">
        <v>-5619.1634209920003</v>
      </c>
    </row>
    <row r="34615" spans="2:10" x14ac:dyDescent="0.25">
      <c r="B34615" t="s">
        <v>1129</v>
      </c>
      <c r="C34615" t="s">
        <v>1045</v>
      </c>
      <c r="D34615" t="s">
        <v>32</v>
      </c>
      <c r="E34615" t="s">
        <v>33</v>
      </c>
      <c r="F34615" t="s">
        <v>137</v>
      </c>
      <c r="G34615" t="s">
        <v>259</v>
      </c>
      <c r="H34615" t="s">
        <v>391</v>
      </c>
      <c r="I34615" t="s">
        <v>542</v>
      </c>
      <c r="J34615" s="6">
        <v>-21276.870934219998</v>
      </c>
    </row>
    <row r="34616" spans="2:10" x14ac:dyDescent="0.25">
      <c r="B34616" t="s">
        <v>1129</v>
      </c>
      <c r="C34616" t="s">
        <v>1045</v>
      </c>
      <c r="D34616" t="s">
        <v>32</v>
      </c>
      <c r="E34616" t="s">
        <v>33</v>
      </c>
      <c r="F34616" t="s">
        <v>137</v>
      </c>
      <c r="G34616" t="s">
        <v>259</v>
      </c>
      <c r="H34616" t="s">
        <v>392</v>
      </c>
      <c r="I34616" t="s">
        <v>543</v>
      </c>
      <c r="J34616" s="6">
        <v>-6459.8538302320003</v>
      </c>
    </row>
    <row r="34617" spans="2:10" x14ac:dyDescent="0.25">
      <c r="B34617" t="s">
        <v>1129</v>
      </c>
      <c r="C34617" t="s">
        <v>1045</v>
      </c>
      <c r="D34617" t="s">
        <v>32</v>
      </c>
      <c r="E34617" t="s">
        <v>33</v>
      </c>
      <c r="F34617" t="s">
        <v>138</v>
      </c>
      <c r="G34617" t="s">
        <v>260</v>
      </c>
      <c r="H34617" t="s">
        <v>396</v>
      </c>
      <c r="I34617" t="s">
        <v>547</v>
      </c>
      <c r="J34617" s="6">
        <v>-38633.011302248007</v>
      </c>
    </row>
    <row r="34618" spans="2:10" x14ac:dyDescent="0.25">
      <c r="B34618" t="s">
        <v>1129</v>
      </c>
      <c r="C34618" t="s">
        <v>1045</v>
      </c>
      <c r="D34618" t="s">
        <v>32</v>
      </c>
      <c r="E34618" t="s">
        <v>33</v>
      </c>
      <c r="F34618" t="s">
        <v>138</v>
      </c>
      <c r="G34618" t="s">
        <v>260</v>
      </c>
      <c r="H34618" t="s">
        <v>397</v>
      </c>
      <c r="I34618" t="s">
        <v>548</v>
      </c>
      <c r="J34618" s="6">
        <v>-35105.007522727996</v>
      </c>
    </row>
    <row r="34619" spans="2:10" x14ac:dyDescent="0.25">
      <c r="B34619" t="s">
        <v>1129</v>
      </c>
      <c r="C34619" t="s">
        <v>1045</v>
      </c>
      <c r="D34619" t="s">
        <v>32</v>
      </c>
      <c r="E34619" t="s">
        <v>33</v>
      </c>
      <c r="F34619" t="s">
        <v>138</v>
      </c>
      <c r="G34619" t="s">
        <v>260</v>
      </c>
      <c r="H34619" t="s">
        <v>398</v>
      </c>
      <c r="I34619" t="s">
        <v>549</v>
      </c>
      <c r="J34619" s="6">
        <v>-347101.90525040805</v>
      </c>
    </row>
    <row r="34620" spans="2:10" x14ac:dyDescent="0.25">
      <c r="B34620" t="s">
        <v>1129</v>
      </c>
      <c r="C34620" t="s">
        <v>1045</v>
      </c>
      <c r="D34620" t="s">
        <v>32</v>
      </c>
      <c r="E34620" t="s">
        <v>33</v>
      </c>
      <c r="F34620" t="s">
        <v>139</v>
      </c>
      <c r="G34620" t="s">
        <v>261</v>
      </c>
      <c r="H34620" t="s">
        <v>399</v>
      </c>
      <c r="I34620" t="s">
        <v>550</v>
      </c>
      <c r="J34620" s="6">
        <v>-13485.666882116</v>
      </c>
    </row>
    <row r="34621" spans="2:10" x14ac:dyDescent="0.25">
      <c r="B34621" t="s">
        <v>1129</v>
      </c>
      <c r="C34621" t="s">
        <v>1045</v>
      </c>
      <c r="D34621" t="s">
        <v>32</v>
      </c>
      <c r="E34621" t="s">
        <v>33</v>
      </c>
      <c r="F34621" t="s">
        <v>139</v>
      </c>
      <c r="G34621" t="s">
        <v>261</v>
      </c>
      <c r="H34621" t="s">
        <v>400</v>
      </c>
      <c r="I34621" t="s">
        <v>551</v>
      </c>
      <c r="J34621" s="6">
        <v>1512.7270651680001</v>
      </c>
    </row>
    <row r="34622" spans="2:10" x14ac:dyDescent="0.25">
      <c r="B34622" t="s">
        <v>1129</v>
      </c>
      <c r="C34622" t="s">
        <v>1045</v>
      </c>
      <c r="D34622" t="s">
        <v>32</v>
      </c>
      <c r="E34622" t="s">
        <v>33</v>
      </c>
      <c r="F34622" t="s">
        <v>139</v>
      </c>
      <c r="G34622" t="s">
        <v>261</v>
      </c>
      <c r="H34622" t="s">
        <v>402</v>
      </c>
      <c r="I34622" t="s">
        <v>33</v>
      </c>
      <c r="J34622" s="6">
        <v>-95537.828867360004</v>
      </c>
    </row>
    <row r="34623" spans="2:10" x14ac:dyDescent="0.25">
      <c r="B34623" t="s">
        <v>1129</v>
      </c>
      <c r="C34623" t="s">
        <v>1045</v>
      </c>
      <c r="D34623" t="s">
        <v>32</v>
      </c>
      <c r="E34623" t="s">
        <v>33</v>
      </c>
      <c r="F34623" t="s">
        <v>139</v>
      </c>
      <c r="G34623" t="s">
        <v>261</v>
      </c>
      <c r="H34623" t="s">
        <v>404</v>
      </c>
      <c r="I34623" t="s">
        <v>554</v>
      </c>
      <c r="J34623" s="6">
        <v>-6041.4962670480008</v>
      </c>
    </row>
    <row r="34624" spans="2:10" x14ac:dyDescent="0.25">
      <c r="B34624" t="s">
        <v>1129</v>
      </c>
      <c r="C34624" t="s">
        <v>1045</v>
      </c>
      <c r="D34624" t="s">
        <v>32</v>
      </c>
      <c r="E34624" t="s">
        <v>33</v>
      </c>
      <c r="F34624" t="s">
        <v>139</v>
      </c>
      <c r="G34624" t="s">
        <v>261</v>
      </c>
      <c r="H34624" t="s">
        <v>407</v>
      </c>
      <c r="I34624" t="s">
        <v>557</v>
      </c>
      <c r="J34624" s="6">
        <v>-33024.373980752003</v>
      </c>
    </row>
    <row r="34625" spans="2:10" x14ac:dyDescent="0.25">
      <c r="B34625" t="s">
        <v>1129</v>
      </c>
      <c r="C34625" t="s">
        <v>1045</v>
      </c>
      <c r="D34625" t="s">
        <v>32</v>
      </c>
      <c r="E34625" t="s">
        <v>33</v>
      </c>
      <c r="F34625" t="s">
        <v>139</v>
      </c>
      <c r="G34625" t="s">
        <v>261</v>
      </c>
      <c r="H34625" t="s">
        <v>411</v>
      </c>
      <c r="I34625" t="s">
        <v>561</v>
      </c>
      <c r="J34625" s="6">
        <v>-14952.932118651999</v>
      </c>
    </row>
    <row r="34626" spans="2:10" x14ac:dyDescent="0.25">
      <c r="B34626" t="s">
        <v>1129</v>
      </c>
      <c r="C34626" t="s">
        <v>1045</v>
      </c>
      <c r="D34626" t="s">
        <v>32</v>
      </c>
      <c r="E34626" t="s">
        <v>33</v>
      </c>
      <c r="F34626" t="s">
        <v>139</v>
      </c>
      <c r="G34626" t="s">
        <v>261</v>
      </c>
      <c r="H34626" t="s">
        <v>412</v>
      </c>
      <c r="I34626" t="s">
        <v>562</v>
      </c>
      <c r="J34626" s="6">
        <v>-3208.8001693000006</v>
      </c>
    </row>
    <row r="34627" spans="2:10" x14ac:dyDescent="0.25">
      <c r="B34627" t="s">
        <v>1129</v>
      </c>
      <c r="C34627" t="s">
        <v>1045</v>
      </c>
      <c r="D34627" t="s">
        <v>32</v>
      </c>
      <c r="E34627" t="s">
        <v>33</v>
      </c>
      <c r="F34627" t="s">
        <v>139</v>
      </c>
      <c r="G34627" t="s">
        <v>261</v>
      </c>
      <c r="H34627" t="s">
        <v>415</v>
      </c>
      <c r="I34627" t="s">
        <v>565</v>
      </c>
      <c r="J34627" s="6">
        <v>-2928.1758481359998</v>
      </c>
    </row>
    <row r="34628" spans="2:10" x14ac:dyDescent="0.25">
      <c r="B34628" t="s">
        <v>1129</v>
      </c>
      <c r="C34628" t="s">
        <v>1045</v>
      </c>
      <c r="D34628" t="s">
        <v>32</v>
      </c>
      <c r="E34628" t="s">
        <v>33</v>
      </c>
      <c r="F34628" t="s">
        <v>140</v>
      </c>
      <c r="G34628" t="s">
        <v>262</v>
      </c>
      <c r="H34628" t="s">
        <v>416</v>
      </c>
      <c r="I34628" t="s">
        <v>566</v>
      </c>
      <c r="J34628" s="6">
        <v>-28745.076026260002</v>
      </c>
    </row>
    <row r="34629" spans="2:10" x14ac:dyDescent="0.25">
      <c r="B34629" t="s">
        <v>1129</v>
      </c>
      <c r="C34629" t="s">
        <v>1045</v>
      </c>
      <c r="D34629" t="s">
        <v>32</v>
      </c>
      <c r="E34629" t="s">
        <v>33</v>
      </c>
      <c r="F34629" t="s">
        <v>140</v>
      </c>
      <c r="G34629" t="s">
        <v>262</v>
      </c>
      <c r="H34629" t="s">
        <v>417</v>
      </c>
      <c r="I34629" t="s">
        <v>567</v>
      </c>
      <c r="J34629" s="6">
        <v>-246.76806290399998</v>
      </c>
    </row>
    <row r="34630" spans="2:10" x14ac:dyDescent="0.25">
      <c r="B34630" t="s">
        <v>1129</v>
      </c>
      <c r="C34630" t="s">
        <v>1045</v>
      </c>
      <c r="D34630" t="s">
        <v>32</v>
      </c>
      <c r="E34630" t="s">
        <v>33</v>
      </c>
      <c r="F34630" t="s">
        <v>140</v>
      </c>
      <c r="G34630" t="s">
        <v>262</v>
      </c>
      <c r="H34630" t="s">
        <v>418</v>
      </c>
      <c r="I34630" t="s">
        <v>568</v>
      </c>
      <c r="J34630" s="6">
        <v>-2189.136779896</v>
      </c>
    </row>
    <row r="34631" spans="2:10" x14ac:dyDescent="0.25">
      <c r="B34631" t="s">
        <v>1129</v>
      </c>
      <c r="C34631" t="s">
        <v>1045</v>
      </c>
      <c r="D34631" t="s">
        <v>32</v>
      </c>
      <c r="E34631" t="s">
        <v>33</v>
      </c>
      <c r="F34631" t="s">
        <v>140</v>
      </c>
      <c r="G34631" t="s">
        <v>262</v>
      </c>
      <c r="H34631" t="s">
        <v>419</v>
      </c>
      <c r="I34631" t="s">
        <v>569</v>
      </c>
      <c r="J34631" s="6">
        <v>-1049.5786757720002</v>
      </c>
    </row>
    <row r="34632" spans="2:10" x14ac:dyDescent="0.25">
      <c r="B34632" t="s">
        <v>1129</v>
      </c>
      <c r="C34632" t="s">
        <v>1045</v>
      </c>
      <c r="D34632" t="s">
        <v>32</v>
      </c>
      <c r="E34632" t="s">
        <v>33</v>
      </c>
      <c r="F34632" t="s">
        <v>140</v>
      </c>
      <c r="G34632" t="s">
        <v>262</v>
      </c>
      <c r="H34632" t="s">
        <v>420</v>
      </c>
      <c r="I34632" t="s">
        <v>570</v>
      </c>
      <c r="J34632" s="6">
        <v>-556.54566580799997</v>
      </c>
    </row>
    <row r="34633" spans="2:10" x14ac:dyDescent="0.25">
      <c r="B34633" t="s">
        <v>1129</v>
      </c>
      <c r="C34633" t="s">
        <v>1045</v>
      </c>
      <c r="D34633" t="s">
        <v>32</v>
      </c>
      <c r="E34633" t="s">
        <v>33</v>
      </c>
      <c r="F34633" t="s">
        <v>140</v>
      </c>
      <c r="G34633" t="s">
        <v>262</v>
      </c>
      <c r="H34633" t="s">
        <v>421</v>
      </c>
      <c r="I34633" t="s">
        <v>571</v>
      </c>
      <c r="J34633" s="6">
        <v>-123.11878963999999</v>
      </c>
    </row>
    <row r="34634" spans="2:10" x14ac:dyDescent="0.25">
      <c r="B34634" t="s">
        <v>1129</v>
      </c>
      <c r="C34634" t="s">
        <v>1045</v>
      </c>
      <c r="D34634" t="s">
        <v>32</v>
      </c>
      <c r="E34634" t="s">
        <v>33</v>
      </c>
      <c r="F34634" t="s">
        <v>140</v>
      </c>
      <c r="G34634" t="s">
        <v>262</v>
      </c>
      <c r="H34634" t="s">
        <v>422</v>
      </c>
      <c r="I34634" t="s">
        <v>572</v>
      </c>
      <c r="J34634" s="6">
        <v>-2044.0128139200001</v>
      </c>
    </row>
    <row r="34635" spans="2:10" x14ac:dyDescent="0.25">
      <c r="B34635" t="s">
        <v>1129</v>
      </c>
      <c r="C34635" t="s">
        <v>1045</v>
      </c>
      <c r="D34635" t="s">
        <v>32</v>
      </c>
      <c r="E34635" t="s">
        <v>33</v>
      </c>
      <c r="F34635" t="s">
        <v>140</v>
      </c>
      <c r="G34635" t="s">
        <v>262</v>
      </c>
      <c r="H34635" t="s">
        <v>423</v>
      </c>
      <c r="I34635" t="s">
        <v>573</v>
      </c>
      <c r="J34635" s="6">
        <v>-689.461333792</v>
      </c>
    </row>
    <row r="34636" spans="2:10" x14ac:dyDescent="0.25">
      <c r="B34636" t="s">
        <v>1129</v>
      </c>
      <c r="C34636" t="s">
        <v>1045</v>
      </c>
      <c r="D34636" t="s">
        <v>32</v>
      </c>
      <c r="E34636" t="s">
        <v>33</v>
      </c>
      <c r="F34636" t="s">
        <v>140</v>
      </c>
      <c r="G34636" t="s">
        <v>262</v>
      </c>
      <c r="H34636" t="s">
        <v>424</v>
      </c>
      <c r="I34636" t="s">
        <v>574</v>
      </c>
      <c r="J34636" s="6">
        <v>-74.327372591999989</v>
      </c>
    </row>
    <row r="34637" spans="2:10" x14ac:dyDescent="0.25">
      <c r="B34637" t="s">
        <v>1129</v>
      </c>
      <c r="C34637" t="s">
        <v>1045</v>
      </c>
      <c r="D34637" t="s">
        <v>32</v>
      </c>
      <c r="E34637" t="s">
        <v>33</v>
      </c>
      <c r="F34637" t="s">
        <v>140</v>
      </c>
      <c r="G34637" t="s">
        <v>262</v>
      </c>
      <c r="H34637" t="s">
        <v>425</v>
      </c>
      <c r="I34637" t="s">
        <v>575</v>
      </c>
      <c r="J34637" s="6">
        <v>-971.5488649240001</v>
      </c>
    </row>
    <row r="34638" spans="2:10" x14ac:dyDescent="0.25">
      <c r="B34638" t="s">
        <v>1129</v>
      </c>
      <c r="C34638" t="s">
        <v>1045</v>
      </c>
      <c r="D34638" t="s">
        <v>32</v>
      </c>
      <c r="E34638" t="s">
        <v>33</v>
      </c>
      <c r="F34638" t="s">
        <v>140</v>
      </c>
      <c r="G34638" t="s">
        <v>262</v>
      </c>
      <c r="H34638" t="s">
        <v>426</v>
      </c>
      <c r="I34638" t="s">
        <v>576</v>
      </c>
      <c r="J34638" s="6">
        <v>-2426.43883108</v>
      </c>
    </row>
    <row r="34639" spans="2:10" x14ac:dyDescent="0.25">
      <c r="B34639" t="s">
        <v>1129</v>
      </c>
      <c r="C34639" t="s">
        <v>1045</v>
      </c>
      <c r="D34639" t="s">
        <v>32</v>
      </c>
      <c r="E34639" t="s">
        <v>33</v>
      </c>
      <c r="F34639" t="s">
        <v>140</v>
      </c>
      <c r="G34639" t="s">
        <v>262</v>
      </c>
      <c r="H34639" t="s">
        <v>427</v>
      </c>
      <c r="I34639" t="s">
        <v>577</v>
      </c>
      <c r="J34639" s="6">
        <v>-13041.835250443999</v>
      </c>
    </row>
    <row r="34640" spans="2:10" x14ac:dyDescent="0.25">
      <c r="B34640" t="s">
        <v>1129</v>
      </c>
      <c r="C34640" t="s">
        <v>1045</v>
      </c>
      <c r="D34640" t="s">
        <v>32</v>
      </c>
      <c r="E34640" t="s">
        <v>33</v>
      </c>
      <c r="F34640" t="s">
        <v>140</v>
      </c>
      <c r="G34640" t="s">
        <v>262</v>
      </c>
      <c r="H34640" t="s">
        <v>428</v>
      </c>
      <c r="I34640" t="s">
        <v>578</v>
      </c>
      <c r="J34640" s="6">
        <v>-5201.6488085760002</v>
      </c>
    </row>
    <row r="34641" spans="2:10" x14ac:dyDescent="0.25">
      <c r="B34641" t="s">
        <v>1129</v>
      </c>
      <c r="C34641" t="s">
        <v>1045</v>
      </c>
      <c r="D34641" t="s">
        <v>32</v>
      </c>
      <c r="E34641" t="s">
        <v>33</v>
      </c>
      <c r="F34641" t="s">
        <v>141</v>
      </c>
      <c r="G34641" t="s">
        <v>263</v>
      </c>
      <c r="H34641" t="s">
        <v>429</v>
      </c>
      <c r="I34641" t="s">
        <v>263</v>
      </c>
      <c r="J34641" s="6">
        <v>-24618.003010392</v>
      </c>
    </row>
    <row r="34642" spans="2:10" x14ac:dyDescent="0.25">
      <c r="B34642" t="s">
        <v>1129</v>
      </c>
      <c r="C34642" t="s">
        <v>1045</v>
      </c>
      <c r="D34642" t="s">
        <v>32</v>
      </c>
      <c r="E34642" t="s">
        <v>33</v>
      </c>
      <c r="F34642" t="s">
        <v>142</v>
      </c>
      <c r="G34642" t="s">
        <v>264</v>
      </c>
      <c r="H34642" t="s">
        <v>430</v>
      </c>
      <c r="I34642" t="s">
        <v>579</v>
      </c>
      <c r="J34642" s="6">
        <v>-11719.622430208001</v>
      </c>
    </row>
    <row r="34643" spans="2:10" x14ac:dyDescent="0.25">
      <c r="B34643" t="s">
        <v>1129</v>
      </c>
      <c r="C34643" t="s">
        <v>1045</v>
      </c>
      <c r="D34643" t="s">
        <v>32</v>
      </c>
      <c r="E34643" t="s">
        <v>33</v>
      </c>
      <c r="F34643" t="s">
        <v>143</v>
      </c>
      <c r="G34643" t="s">
        <v>265</v>
      </c>
      <c r="H34643" t="s">
        <v>431</v>
      </c>
      <c r="I34643" t="s">
        <v>580</v>
      </c>
      <c r="J34643" s="6">
        <v>-20040.915674691994</v>
      </c>
    </row>
    <row r="34644" spans="2:10" x14ac:dyDescent="0.25">
      <c r="B34644" t="s">
        <v>1129</v>
      </c>
      <c r="C34644" t="s">
        <v>1045</v>
      </c>
      <c r="D34644" t="s">
        <v>32</v>
      </c>
      <c r="E34644" t="s">
        <v>33</v>
      </c>
      <c r="F34644" t="s">
        <v>143</v>
      </c>
      <c r="G34644" t="s">
        <v>265</v>
      </c>
      <c r="H34644" t="s">
        <v>471</v>
      </c>
      <c r="I34644" t="s">
        <v>616</v>
      </c>
      <c r="J34644" s="6">
        <v>-16638.100163431998</v>
      </c>
    </row>
    <row r="34645" spans="2:10" x14ac:dyDescent="0.25">
      <c r="B34645" t="s">
        <v>1129</v>
      </c>
      <c r="C34645" t="s">
        <v>1045</v>
      </c>
      <c r="D34645" t="s">
        <v>32</v>
      </c>
      <c r="E34645" t="s">
        <v>33</v>
      </c>
      <c r="F34645" t="s">
        <v>143</v>
      </c>
      <c r="G34645" t="s">
        <v>265</v>
      </c>
      <c r="H34645" t="s">
        <v>433</v>
      </c>
      <c r="I34645" t="s">
        <v>582</v>
      </c>
      <c r="J34645" s="6">
        <v>-16045.995072403999</v>
      </c>
    </row>
    <row r="34646" spans="2:10" x14ac:dyDescent="0.25">
      <c r="B34646" t="s">
        <v>1129</v>
      </c>
      <c r="C34646" t="s">
        <v>1045</v>
      </c>
      <c r="D34646" t="s">
        <v>32</v>
      </c>
      <c r="E34646" t="s">
        <v>33</v>
      </c>
      <c r="F34646" t="s">
        <v>144</v>
      </c>
      <c r="G34646" t="s">
        <v>266</v>
      </c>
      <c r="H34646" t="s">
        <v>434</v>
      </c>
      <c r="I34646" t="s">
        <v>266</v>
      </c>
      <c r="J34646" s="6">
        <v>-28234.520566603995</v>
      </c>
    </row>
    <row r="34647" spans="2:10" x14ac:dyDescent="0.25">
      <c r="B34647" t="s">
        <v>1129</v>
      </c>
      <c r="C34647" t="s">
        <v>1045</v>
      </c>
      <c r="D34647" t="s">
        <v>32</v>
      </c>
      <c r="E34647" t="s">
        <v>33</v>
      </c>
      <c r="F34647" t="s">
        <v>145</v>
      </c>
      <c r="G34647" t="s">
        <v>267</v>
      </c>
      <c r="H34647" t="s">
        <v>435</v>
      </c>
      <c r="I34647" t="s">
        <v>583</v>
      </c>
      <c r="J34647" s="6">
        <v>-10170.135819272</v>
      </c>
    </row>
    <row r="34648" spans="2:10" x14ac:dyDescent="0.25">
      <c r="B34648" t="s">
        <v>1129</v>
      </c>
      <c r="C34648" t="s">
        <v>1045</v>
      </c>
      <c r="D34648" t="s">
        <v>32</v>
      </c>
      <c r="E34648" t="s">
        <v>33</v>
      </c>
      <c r="F34648" t="s">
        <v>145</v>
      </c>
      <c r="G34648" t="s">
        <v>267</v>
      </c>
      <c r="H34648" t="s">
        <v>436</v>
      </c>
      <c r="I34648" t="s">
        <v>584</v>
      </c>
      <c r="J34648" s="6">
        <v>-6268.1728384000007</v>
      </c>
    </row>
    <row r="34649" spans="2:10" x14ac:dyDescent="0.25">
      <c r="B34649" t="s">
        <v>1129</v>
      </c>
      <c r="C34649" t="s">
        <v>1045</v>
      </c>
      <c r="D34649" t="s">
        <v>32</v>
      </c>
      <c r="E34649" t="s">
        <v>33</v>
      </c>
      <c r="F34649" t="s">
        <v>145</v>
      </c>
      <c r="G34649" t="s">
        <v>267</v>
      </c>
      <c r="H34649" t="s">
        <v>437</v>
      </c>
      <c r="I34649" t="s">
        <v>585</v>
      </c>
      <c r="J34649" s="6">
        <v>-82274.027486023988</v>
      </c>
    </row>
    <row r="34650" spans="2:10" x14ac:dyDescent="0.25">
      <c r="B34650" t="s">
        <v>1129</v>
      </c>
      <c r="C34650" t="s">
        <v>1045</v>
      </c>
      <c r="D34650" t="s">
        <v>32</v>
      </c>
      <c r="E34650" t="s">
        <v>33</v>
      </c>
      <c r="F34650" t="s">
        <v>145</v>
      </c>
      <c r="G34650" t="s">
        <v>267</v>
      </c>
      <c r="H34650" t="s">
        <v>438</v>
      </c>
      <c r="I34650" t="s">
        <v>586</v>
      </c>
      <c r="J34650" s="6">
        <v>-19431.012731944</v>
      </c>
    </row>
    <row r="34651" spans="2:10" x14ac:dyDescent="0.25">
      <c r="B34651" t="s">
        <v>1129</v>
      </c>
      <c r="C34651" t="s">
        <v>1045</v>
      </c>
      <c r="D34651" t="s">
        <v>32</v>
      </c>
      <c r="E34651" t="s">
        <v>33</v>
      </c>
      <c r="F34651" t="s">
        <v>146</v>
      </c>
      <c r="G34651" t="s">
        <v>268</v>
      </c>
      <c r="H34651" t="s">
        <v>440</v>
      </c>
      <c r="I34651" t="s">
        <v>588</v>
      </c>
      <c r="J34651" s="6">
        <v>-8655.8559999999998</v>
      </c>
    </row>
    <row r="34652" spans="2:10" x14ac:dyDescent="0.25">
      <c r="B34652" t="s">
        <v>1129</v>
      </c>
      <c r="C34652" t="s">
        <v>1045</v>
      </c>
      <c r="D34652" t="s">
        <v>32</v>
      </c>
      <c r="E34652" t="s">
        <v>33</v>
      </c>
      <c r="F34652" t="s">
        <v>146</v>
      </c>
      <c r="G34652" t="s">
        <v>268</v>
      </c>
      <c r="H34652" t="s">
        <v>441</v>
      </c>
      <c r="I34652" t="s">
        <v>589</v>
      </c>
      <c r="J34652" s="6">
        <v>-6619.7237990839994</v>
      </c>
    </row>
    <row r="34653" spans="2:10" x14ac:dyDescent="0.25">
      <c r="B34653" t="s">
        <v>1129</v>
      </c>
      <c r="C34653" t="s">
        <v>1045</v>
      </c>
      <c r="D34653" t="s">
        <v>32</v>
      </c>
      <c r="E34653" t="s">
        <v>33</v>
      </c>
      <c r="F34653" t="s">
        <v>146</v>
      </c>
      <c r="G34653" t="s">
        <v>268</v>
      </c>
      <c r="H34653" t="s">
        <v>442</v>
      </c>
      <c r="I34653" t="s">
        <v>268</v>
      </c>
      <c r="J34653" s="6">
        <v>-46017.296805744001</v>
      </c>
    </row>
    <row r="34654" spans="2:10" x14ac:dyDescent="0.25">
      <c r="B34654" t="s">
        <v>1129</v>
      </c>
      <c r="C34654" t="s">
        <v>1045</v>
      </c>
      <c r="D34654" t="s">
        <v>32</v>
      </c>
      <c r="E34654" t="s">
        <v>33</v>
      </c>
      <c r="F34654" t="s">
        <v>147</v>
      </c>
      <c r="G34654" t="s">
        <v>269</v>
      </c>
      <c r="H34654" t="s">
        <v>443</v>
      </c>
      <c r="I34654" t="s">
        <v>269</v>
      </c>
      <c r="J34654" s="6">
        <v>-134477.69627067598</v>
      </c>
    </row>
    <row r="34655" spans="2:10" x14ac:dyDescent="0.25">
      <c r="B34655" t="s">
        <v>1129</v>
      </c>
      <c r="C34655" t="s">
        <v>1045</v>
      </c>
      <c r="D34655" t="s">
        <v>32</v>
      </c>
      <c r="E34655" t="s">
        <v>33</v>
      </c>
      <c r="F34655" t="s">
        <v>148</v>
      </c>
      <c r="G34655" t="s">
        <v>270</v>
      </c>
      <c r="H34655" t="s">
        <v>445</v>
      </c>
      <c r="I34655" t="s">
        <v>591</v>
      </c>
      <c r="J34655" s="6">
        <v>-69171.950104663993</v>
      </c>
    </row>
    <row r="34656" spans="2:10" x14ac:dyDescent="0.25">
      <c r="B34656" t="s">
        <v>1129</v>
      </c>
      <c r="C34656" t="s">
        <v>1045</v>
      </c>
      <c r="D34656" t="s">
        <v>32</v>
      </c>
      <c r="E34656" t="s">
        <v>33</v>
      </c>
      <c r="F34656" t="s">
        <v>148</v>
      </c>
      <c r="G34656" t="s">
        <v>270</v>
      </c>
      <c r="H34656" t="s">
        <v>446</v>
      </c>
      <c r="I34656" t="s">
        <v>592</v>
      </c>
      <c r="J34656" s="6">
        <v>-1.0322224000000002</v>
      </c>
    </row>
    <row r="34657" spans="2:10" x14ac:dyDescent="0.25">
      <c r="B34657" t="s">
        <v>1129</v>
      </c>
      <c r="C34657" t="s">
        <v>1045</v>
      </c>
      <c r="D34657" t="s">
        <v>32</v>
      </c>
      <c r="E34657" t="s">
        <v>33</v>
      </c>
      <c r="F34657" t="s">
        <v>148</v>
      </c>
      <c r="G34657" t="s">
        <v>270</v>
      </c>
      <c r="H34657" t="s">
        <v>447</v>
      </c>
      <c r="I34657" t="s">
        <v>593</v>
      </c>
      <c r="J34657" s="6">
        <v>-29499.991161036</v>
      </c>
    </row>
    <row r="34658" spans="2:10" x14ac:dyDescent="0.25">
      <c r="B34658" t="s">
        <v>1129</v>
      </c>
      <c r="C34658" t="s">
        <v>1045</v>
      </c>
      <c r="D34658" t="s">
        <v>32</v>
      </c>
      <c r="E34658" t="s">
        <v>33</v>
      </c>
      <c r="F34658" t="s">
        <v>148</v>
      </c>
      <c r="G34658" t="s">
        <v>270</v>
      </c>
      <c r="H34658" t="s">
        <v>448</v>
      </c>
      <c r="I34658" t="s">
        <v>594</v>
      </c>
      <c r="J34658" s="6">
        <v>-33004.604665252002</v>
      </c>
    </row>
    <row r="34659" spans="2:10" x14ac:dyDescent="0.25">
      <c r="B34659" t="s">
        <v>1129</v>
      </c>
      <c r="C34659" t="s">
        <v>1045</v>
      </c>
      <c r="D34659" t="s">
        <v>32</v>
      </c>
      <c r="E34659" t="s">
        <v>33</v>
      </c>
      <c r="F34659" t="s">
        <v>148</v>
      </c>
      <c r="G34659" t="s">
        <v>270</v>
      </c>
      <c r="H34659" t="s">
        <v>449</v>
      </c>
      <c r="I34659" t="s">
        <v>595</v>
      </c>
      <c r="J34659" s="6">
        <v>-14083.89133932</v>
      </c>
    </row>
    <row r="34660" spans="2:10" x14ac:dyDescent="0.25">
      <c r="B34660" t="s">
        <v>1129</v>
      </c>
      <c r="C34660" t="s">
        <v>1045</v>
      </c>
      <c r="D34660" t="s">
        <v>32</v>
      </c>
      <c r="E34660" t="s">
        <v>33</v>
      </c>
      <c r="F34660" t="s">
        <v>149</v>
      </c>
      <c r="G34660" t="s">
        <v>271</v>
      </c>
      <c r="H34660" t="s">
        <v>450</v>
      </c>
      <c r="I34660" t="s">
        <v>596</v>
      </c>
      <c r="J34660" s="6">
        <v>1201.31825</v>
      </c>
    </row>
    <row r="34661" spans="2:10" x14ac:dyDescent="0.25">
      <c r="B34661" t="s">
        <v>1129</v>
      </c>
      <c r="C34661" t="s">
        <v>1045</v>
      </c>
      <c r="D34661" t="s">
        <v>32</v>
      </c>
      <c r="E34661" t="s">
        <v>33</v>
      </c>
      <c r="F34661" t="s">
        <v>150</v>
      </c>
      <c r="G34661" t="s">
        <v>272</v>
      </c>
      <c r="H34661" t="s">
        <v>451</v>
      </c>
      <c r="I34661" t="s">
        <v>272</v>
      </c>
      <c r="J34661" s="6">
        <v>-152634.02056958003</v>
      </c>
    </row>
    <row r="34662" spans="2:10" x14ac:dyDescent="0.25">
      <c r="B34662" t="s">
        <v>1129</v>
      </c>
      <c r="C34662" t="s">
        <v>1045</v>
      </c>
      <c r="D34662" t="s">
        <v>34</v>
      </c>
      <c r="E34662" t="s">
        <v>35</v>
      </c>
      <c r="F34662" t="s">
        <v>151</v>
      </c>
      <c r="G34662" t="s">
        <v>273</v>
      </c>
      <c r="H34662" t="s">
        <v>151</v>
      </c>
      <c r="I34662" t="s">
        <v>273</v>
      </c>
      <c r="J34662" s="6">
        <v>-1294620.4784360761</v>
      </c>
    </row>
    <row r="34663" spans="2:10" x14ac:dyDescent="0.25">
      <c r="B34663" t="s">
        <v>1129</v>
      </c>
      <c r="C34663" t="s">
        <v>1045</v>
      </c>
      <c r="D34663" t="s">
        <v>36</v>
      </c>
      <c r="E34663" t="s">
        <v>37</v>
      </c>
      <c r="F34663" t="s">
        <v>158</v>
      </c>
      <c r="G34663" t="s">
        <v>280</v>
      </c>
      <c r="H34663" t="s">
        <v>158</v>
      </c>
      <c r="I34663" t="s">
        <v>280</v>
      </c>
      <c r="J34663" s="6">
        <v>-455913.53369553201</v>
      </c>
    </row>
    <row r="34664" spans="2:10" x14ac:dyDescent="0.25">
      <c r="B34664" t="s">
        <v>1129</v>
      </c>
      <c r="C34664" t="s">
        <v>1045</v>
      </c>
      <c r="D34664" t="s">
        <v>38</v>
      </c>
      <c r="E34664" t="s">
        <v>39</v>
      </c>
      <c r="F34664" t="s">
        <v>226</v>
      </c>
      <c r="G34664" t="s">
        <v>226</v>
      </c>
      <c r="H34664" t="s">
        <v>717</v>
      </c>
      <c r="I34664" t="s">
        <v>39</v>
      </c>
      <c r="J34664" s="6">
        <v>44151.0039674</v>
      </c>
    </row>
    <row r="34665" spans="2:10" x14ac:dyDescent="0.25">
      <c r="B34665" t="s">
        <v>1129</v>
      </c>
      <c r="C34665" t="s">
        <v>1045</v>
      </c>
      <c r="D34665" t="s">
        <v>42</v>
      </c>
      <c r="E34665" t="s">
        <v>43</v>
      </c>
      <c r="F34665" t="s">
        <v>162</v>
      </c>
      <c r="G34665" t="s">
        <v>283</v>
      </c>
      <c r="H34665" t="s">
        <v>455</v>
      </c>
      <c r="I34665" t="s">
        <v>600</v>
      </c>
      <c r="J34665" s="6">
        <v>-3849.3856220160001</v>
      </c>
    </row>
    <row r="34666" spans="2:10" x14ac:dyDescent="0.25">
      <c r="B34666" t="s">
        <v>1129</v>
      </c>
      <c r="C34666" t="s">
        <v>1045</v>
      </c>
      <c r="D34666" t="s">
        <v>42</v>
      </c>
      <c r="E34666" t="s">
        <v>43</v>
      </c>
      <c r="F34666" t="s">
        <v>162</v>
      </c>
      <c r="G34666" t="s">
        <v>283</v>
      </c>
      <c r="H34666" t="s">
        <v>456</v>
      </c>
      <c r="I34666" t="s">
        <v>601</v>
      </c>
      <c r="J34666" s="6">
        <v>-190311.45861578401</v>
      </c>
    </row>
    <row r="34667" spans="2:10" x14ac:dyDescent="0.25">
      <c r="B34667" t="s">
        <v>1129</v>
      </c>
      <c r="C34667" t="s">
        <v>1045</v>
      </c>
      <c r="D34667" t="s">
        <v>42</v>
      </c>
      <c r="E34667" t="s">
        <v>43</v>
      </c>
      <c r="F34667" t="s">
        <v>162</v>
      </c>
      <c r="G34667" t="s">
        <v>283</v>
      </c>
      <c r="H34667" t="s">
        <v>457</v>
      </c>
      <c r="I34667" t="s">
        <v>602</v>
      </c>
      <c r="J34667" s="6">
        <v>-30305.772225300003</v>
      </c>
    </row>
    <row r="34668" spans="2:10" x14ac:dyDescent="0.25">
      <c r="B34668" t="s">
        <v>1129</v>
      </c>
      <c r="C34668" t="s">
        <v>1045</v>
      </c>
      <c r="D34668" t="s">
        <v>42</v>
      </c>
      <c r="E34668" t="s">
        <v>43</v>
      </c>
      <c r="F34668" t="s">
        <v>162</v>
      </c>
      <c r="G34668" t="s">
        <v>283</v>
      </c>
      <c r="H34668" t="s">
        <v>458</v>
      </c>
      <c r="I34668" t="s">
        <v>603</v>
      </c>
      <c r="J34668" s="6">
        <v>-5836.1763887240004</v>
      </c>
    </row>
    <row r="34669" spans="2:10" x14ac:dyDescent="0.25">
      <c r="B34669" t="s">
        <v>1129</v>
      </c>
      <c r="C34669" t="s">
        <v>1045</v>
      </c>
      <c r="D34669" t="s">
        <v>42</v>
      </c>
      <c r="E34669" t="s">
        <v>43</v>
      </c>
      <c r="F34669" t="s">
        <v>162</v>
      </c>
      <c r="G34669" t="s">
        <v>283</v>
      </c>
      <c r="H34669" t="s">
        <v>459</v>
      </c>
      <c r="I34669" t="s">
        <v>604</v>
      </c>
      <c r="J34669" s="6">
        <v>-143591.37938001999</v>
      </c>
    </row>
    <row r="34670" spans="2:10" x14ac:dyDescent="0.25">
      <c r="B34670" t="s">
        <v>1129</v>
      </c>
      <c r="C34670" t="s">
        <v>1045</v>
      </c>
      <c r="D34670" t="s">
        <v>42</v>
      </c>
      <c r="E34670" t="s">
        <v>43</v>
      </c>
      <c r="F34670" t="s">
        <v>162</v>
      </c>
      <c r="G34670" t="s">
        <v>283</v>
      </c>
      <c r="H34670" t="s">
        <v>460</v>
      </c>
      <c r="I34670" t="s">
        <v>605</v>
      </c>
      <c r="J34670" s="6">
        <v>-9473.673888360001</v>
      </c>
    </row>
    <row r="34671" spans="2:10" x14ac:dyDescent="0.25">
      <c r="B34671" t="s">
        <v>1129</v>
      </c>
      <c r="C34671" t="s">
        <v>1045</v>
      </c>
      <c r="D34671" t="s">
        <v>42</v>
      </c>
      <c r="E34671" t="s">
        <v>43</v>
      </c>
      <c r="F34671" t="s">
        <v>162</v>
      </c>
      <c r="G34671" t="s">
        <v>283</v>
      </c>
      <c r="H34671" t="s">
        <v>461</v>
      </c>
      <c r="I34671" t="s">
        <v>606</v>
      </c>
      <c r="J34671" s="6">
        <v>-14160.984512488001</v>
      </c>
    </row>
    <row r="34672" spans="2:10" x14ac:dyDescent="0.25">
      <c r="B34672" t="s">
        <v>1129</v>
      </c>
      <c r="C34672" t="s">
        <v>1045</v>
      </c>
      <c r="D34672" t="s">
        <v>42</v>
      </c>
      <c r="E34672" t="s">
        <v>43</v>
      </c>
      <c r="F34672" t="s">
        <v>162</v>
      </c>
      <c r="G34672" t="s">
        <v>283</v>
      </c>
      <c r="H34672" t="s">
        <v>462</v>
      </c>
      <c r="I34672" t="s">
        <v>607</v>
      </c>
      <c r="J34672" s="6">
        <v>-81776.129248527985</v>
      </c>
    </row>
    <row r="34673" spans="2:10" x14ac:dyDescent="0.25">
      <c r="B34673" t="s">
        <v>1129</v>
      </c>
      <c r="C34673" t="s">
        <v>1045</v>
      </c>
      <c r="D34673" t="s">
        <v>42</v>
      </c>
      <c r="E34673" t="s">
        <v>43</v>
      </c>
      <c r="F34673" t="s">
        <v>162</v>
      </c>
      <c r="G34673" t="s">
        <v>283</v>
      </c>
      <c r="H34673" t="s">
        <v>463</v>
      </c>
      <c r="I34673" t="s">
        <v>608</v>
      </c>
      <c r="J34673" s="6">
        <v>-20646.791445720006</v>
      </c>
    </row>
    <row r="34674" spans="2:10" x14ac:dyDescent="0.25">
      <c r="B34674" t="s">
        <v>1129</v>
      </c>
      <c r="C34674" t="s">
        <v>1045</v>
      </c>
      <c r="D34674" t="s">
        <v>42</v>
      </c>
      <c r="E34674" t="s">
        <v>43</v>
      </c>
      <c r="F34674" t="s">
        <v>162</v>
      </c>
      <c r="G34674" t="s">
        <v>283</v>
      </c>
      <c r="H34674" t="s">
        <v>474</v>
      </c>
      <c r="I34674" t="s">
        <v>619</v>
      </c>
      <c r="J34674" s="6">
        <v>362067.43967050797</v>
      </c>
    </row>
    <row r="34675" spans="2:10" x14ac:dyDescent="0.25">
      <c r="B34675" t="s">
        <v>1129</v>
      </c>
      <c r="C34675" t="s">
        <v>1045</v>
      </c>
      <c r="D34675" t="s">
        <v>42</v>
      </c>
      <c r="E34675" t="s">
        <v>43</v>
      </c>
      <c r="F34675" t="s">
        <v>162</v>
      </c>
      <c r="G34675" t="s">
        <v>283</v>
      </c>
      <c r="H34675" t="s">
        <v>464</v>
      </c>
      <c r="I34675" t="s">
        <v>609</v>
      </c>
      <c r="J34675" s="6">
        <v>-1069309.884120544</v>
      </c>
    </row>
    <row r="34676" spans="2:10" x14ac:dyDescent="0.25">
      <c r="B34676" t="s">
        <v>1129</v>
      </c>
      <c r="C34676" t="s">
        <v>1045</v>
      </c>
      <c r="D34676" t="s">
        <v>42</v>
      </c>
      <c r="E34676" t="s">
        <v>43</v>
      </c>
      <c r="F34676" t="s">
        <v>162</v>
      </c>
      <c r="G34676" t="s">
        <v>283</v>
      </c>
      <c r="H34676" t="s">
        <v>466</v>
      </c>
      <c r="I34676" t="s">
        <v>611</v>
      </c>
      <c r="J34676" s="6">
        <v>-40667.20821345599</v>
      </c>
    </row>
    <row r="34677" spans="2:10" x14ac:dyDescent="0.25">
      <c r="B34677" t="s">
        <v>1129</v>
      </c>
      <c r="C34677" t="s">
        <v>1045</v>
      </c>
      <c r="D34677" t="s">
        <v>52</v>
      </c>
      <c r="E34677" t="s">
        <v>53</v>
      </c>
      <c r="F34677" t="s">
        <v>162</v>
      </c>
      <c r="G34677" t="s">
        <v>283</v>
      </c>
      <c r="H34677" t="s">
        <v>467</v>
      </c>
      <c r="I34677" t="s">
        <v>612</v>
      </c>
      <c r="J34677" s="6">
        <v>-552572.77949719992</v>
      </c>
    </row>
    <row r="34678" spans="2:10" x14ac:dyDescent="0.25">
      <c r="B34678" t="s">
        <v>1129</v>
      </c>
      <c r="C34678" t="s">
        <v>1045</v>
      </c>
      <c r="D34678" t="s">
        <v>64</v>
      </c>
      <c r="E34678" t="s">
        <v>65</v>
      </c>
      <c r="F34678" t="s">
        <v>226</v>
      </c>
      <c r="G34678" t="s">
        <v>226</v>
      </c>
      <c r="H34678" t="s">
        <v>718</v>
      </c>
      <c r="I34678" t="s">
        <v>65</v>
      </c>
      <c r="J34678" s="6">
        <v>347160</v>
      </c>
    </row>
    <row r="34679" spans="2:10" x14ac:dyDescent="0.25">
      <c r="B34679" t="s">
        <v>1129</v>
      </c>
      <c r="C34679" t="s">
        <v>1045</v>
      </c>
      <c r="D34679" t="s">
        <v>62</v>
      </c>
      <c r="E34679" t="s">
        <v>63</v>
      </c>
      <c r="F34679" t="s">
        <v>226</v>
      </c>
      <c r="G34679" t="s">
        <v>226</v>
      </c>
      <c r="H34679" t="s">
        <v>730</v>
      </c>
      <c r="I34679" t="s">
        <v>540</v>
      </c>
      <c r="J34679" s="6">
        <v>-231440</v>
      </c>
    </row>
    <row r="34680" spans="2:10" x14ac:dyDescent="0.25">
      <c r="B34680" t="s">
        <v>1129</v>
      </c>
      <c r="C34680" t="s">
        <v>1045</v>
      </c>
      <c r="D34680" t="s">
        <v>54</v>
      </c>
      <c r="E34680" t="s">
        <v>55</v>
      </c>
      <c r="F34680" t="s">
        <v>169</v>
      </c>
      <c r="G34680" t="s">
        <v>290</v>
      </c>
      <c r="H34680" t="s">
        <v>169</v>
      </c>
      <c r="I34680" t="s">
        <v>290</v>
      </c>
      <c r="J34680" s="6">
        <v>1187397.5955260759</v>
      </c>
    </row>
    <row r="34681" spans="2:10" x14ac:dyDescent="0.25">
      <c r="B34681" t="s">
        <v>1129</v>
      </c>
      <c r="C34681" t="s">
        <v>1045</v>
      </c>
      <c r="D34681" t="s">
        <v>46</v>
      </c>
      <c r="E34681" t="s">
        <v>47</v>
      </c>
      <c r="F34681" t="s">
        <v>171</v>
      </c>
      <c r="G34681" t="s">
        <v>292</v>
      </c>
      <c r="H34681" t="s">
        <v>171</v>
      </c>
      <c r="I34681" t="s">
        <v>882</v>
      </c>
      <c r="J34681" s="6">
        <v>-141281.4793258</v>
      </c>
    </row>
    <row r="34682" spans="2:10" x14ac:dyDescent="0.25">
      <c r="B34682" t="s">
        <v>1129</v>
      </c>
      <c r="C34682" t="s">
        <v>1045</v>
      </c>
      <c r="D34682" t="s">
        <v>48</v>
      </c>
      <c r="E34682" t="s">
        <v>49</v>
      </c>
      <c r="F34682" t="s">
        <v>175</v>
      </c>
      <c r="G34682" t="s">
        <v>296</v>
      </c>
      <c r="H34682" t="s">
        <v>175</v>
      </c>
      <c r="I34682" t="s">
        <v>296</v>
      </c>
      <c r="J34682" s="6">
        <v>-348653.91254381603</v>
      </c>
    </row>
    <row r="34683" spans="2:10" x14ac:dyDescent="0.25">
      <c r="B34683" t="s">
        <v>1129</v>
      </c>
      <c r="C34683" t="s">
        <v>1045</v>
      </c>
      <c r="D34683" t="s">
        <v>48</v>
      </c>
      <c r="E34683" t="s">
        <v>49</v>
      </c>
      <c r="F34683" t="s">
        <v>176</v>
      </c>
      <c r="G34683" t="s">
        <v>297</v>
      </c>
      <c r="H34683" t="s">
        <v>176</v>
      </c>
      <c r="I34683" t="s">
        <v>297</v>
      </c>
      <c r="J34683" s="6">
        <v>-1157519.70710794</v>
      </c>
    </row>
    <row r="34684" spans="2:10" x14ac:dyDescent="0.25">
      <c r="B34684" t="s">
        <v>1129</v>
      </c>
      <c r="C34684" t="s">
        <v>1045</v>
      </c>
      <c r="D34684" t="s">
        <v>56</v>
      </c>
      <c r="E34684" t="s">
        <v>57</v>
      </c>
      <c r="F34684" t="s">
        <v>180</v>
      </c>
      <c r="G34684" t="s">
        <v>301</v>
      </c>
      <c r="H34684" t="s">
        <v>180</v>
      </c>
      <c r="I34684" t="s">
        <v>301</v>
      </c>
      <c r="J34684" s="6">
        <v>-700690.49628116004</v>
      </c>
    </row>
    <row r="34685" spans="2:10" x14ac:dyDescent="0.25">
      <c r="B34685" t="s">
        <v>1129</v>
      </c>
      <c r="C34685" t="s">
        <v>1045</v>
      </c>
      <c r="D34685" t="s">
        <v>58</v>
      </c>
      <c r="E34685" t="s">
        <v>59</v>
      </c>
      <c r="F34685" t="s">
        <v>184</v>
      </c>
      <c r="G34685" t="s">
        <v>305</v>
      </c>
      <c r="H34685" t="s">
        <v>184</v>
      </c>
      <c r="I34685" t="s">
        <v>305</v>
      </c>
      <c r="J34685" s="6">
        <v>-118522.644065056</v>
      </c>
    </row>
    <row r="34686" spans="2:10" x14ac:dyDescent="0.25">
      <c r="B34686" t="s">
        <v>1129</v>
      </c>
      <c r="C34686" t="s">
        <v>1045</v>
      </c>
      <c r="D34686" t="s">
        <v>50</v>
      </c>
      <c r="E34686" t="s">
        <v>51</v>
      </c>
      <c r="F34686" t="s">
        <v>185</v>
      </c>
      <c r="G34686" t="s">
        <v>51</v>
      </c>
      <c r="H34686" t="s">
        <v>185</v>
      </c>
      <c r="I34686" t="s">
        <v>51</v>
      </c>
      <c r="J34686" s="6">
        <v>-139260.84602522408</v>
      </c>
    </row>
    <row r="34687" spans="2:10" x14ac:dyDescent="0.25">
      <c r="B34687" t="s">
        <v>1129</v>
      </c>
      <c r="C34687" t="s">
        <v>1045</v>
      </c>
      <c r="D34687" t="s">
        <v>66</v>
      </c>
      <c r="E34687" t="s">
        <v>67</v>
      </c>
      <c r="F34687" t="s">
        <v>186</v>
      </c>
      <c r="G34687" t="s">
        <v>306</v>
      </c>
      <c r="H34687" t="s">
        <v>186</v>
      </c>
      <c r="I34687" t="s">
        <v>306</v>
      </c>
      <c r="J34687" s="6">
        <v>-143039.563896504</v>
      </c>
    </row>
    <row r="34688" spans="2:10" x14ac:dyDescent="0.25">
      <c r="B34688" t="s">
        <v>1129</v>
      </c>
      <c r="C34688" t="s">
        <v>1045</v>
      </c>
      <c r="D34688" t="s">
        <v>1117</v>
      </c>
      <c r="E34688" t="s">
        <v>1113</v>
      </c>
      <c r="F34688" t="s">
        <v>1118</v>
      </c>
      <c r="G34688" t="s">
        <v>1113</v>
      </c>
      <c r="H34688" t="s">
        <v>1118</v>
      </c>
      <c r="I34688" t="s">
        <v>1113</v>
      </c>
      <c r="J34688" s="6">
        <v>-1.8626451492309599E-9</v>
      </c>
    </row>
    <row r="34689" spans="2:10" x14ac:dyDescent="0.25">
      <c r="B34689" t="s">
        <v>1129</v>
      </c>
      <c r="C34689" t="s">
        <v>1046</v>
      </c>
      <c r="D34689" t="s">
        <v>10</v>
      </c>
      <c r="E34689" t="s">
        <v>11</v>
      </c>
      <c r="F34689" t="s">
        <v>85</v>
      </c>
      <c r="G34689" t="s">
        <v>206</v>
      </c>
      <c r="H34689" t="s">
        <v>85</v>
      </c>
      <c r="I34689" t="s">
        <v>206</v>
      </c>
      <c r="J34689" s="6">
        <v>30313137.124267172</v>
      </c>
    </row>
    <row r="34690" spans="2:10" x14ac:dyDescent="0.25">
      <c r="B34690" t="s">
        <v>1129</v>
      </c>
      <c r="C34690" t="s">
        <v>1046</v>
      </c>
      <c r="D34690" t="s">
        <v>10</v>
      </c>
      <c r="E34690" t="s">
        <v>11</v>
      </c>
      <c r="F34690" t="s">
        <v>86</v>
      </c>
      <c r="G34690" t="s">
        <v>207</v>
      </c>
      <c r="H34690" t="s">
        <v>86</v>
      </c>
      <c r="I34690" t="s">
        <v>207</v>
      </c>
      <c r="J34690" s="6">
        <v>-161546.273703724</v>
      </c>
    </row>
    <row r="34691" spans="2:10" x14ac:dyDescent="0.25">
      <c r="B34691" t="s">
        <v>1129</v>
      </c>
      <c r="C34691" t="s">
        <v>1046</v>
      </c>
      <c r="D34691" t="s">
        <v>12</v>
      </c>
      <c r="E34691" t="s">
        <v>13</v>
      </c>
      <c r="F34691" t="s">
        <v>1062</v>
      </c>
      <c r="G34691" t="s">
        <v>1063</v>
      </c>
      <c r="H34691" t="s">
        <v>1062</v>
      </c>
      <c r="I34691" t="s">
        <v>1063</v>
      </c>
      <c r="J34691" s="6">
        <v>-27950114.718175519</v>
      </c>
    </row>
    <row r="34692" spans="2:10" x14ac:dyDescent="0.25">
      <c r="B34692" t="s">
        <v>1129</v>
      </c>
      <c r="C34692" t="s">
        <v>1046</v>
      </c>
      <c r="D34692" t="s">
        <v>12</v>
      </c>
      <c r="E34692" t="s">
        <v>13</v>
      </c>
      <c r="F34692" t="s">
        <v>662</v>
      </c>
      <c r="G34692" t="s">
        <v>1064</v>
      </c>
      <c r="H34692" t="s">
        <v>1065</v>
      </c>
      <c r="I34692" t="s">
        <v>1064</v>
      </c>
      <c r="J34692" s="6">
        <v>321090.39754936023</v>
      </c>
    </row>
    <row r="34693" spans="2:10" x14ac:dyDescent="0.25">
      <c r="B34693" t="s">
        <v>1129</v>
      </c>
      <c r="C34693" t="s">
        <v>1046</v>
      </c>
      <c r="D34693" t="s">
        <v>12</v>
      </c>
      <c r="E34693" t="s">
        <v>13</v>
      </c>
      <c r="F34693" t="s">
        <v>99</v>
      </c>
      <c r="G34693" t="s">
        <v>220</v>
      </c>
      <c r="H34693" t="s">
        <v>99</v>
      </c>
      <c r="I34693" t="s">
        <v>220</v>
      </c>
      <c r="J34693" s="6">
        <v>-128984.00771652002</v>
      </c>
    </row>
    <row r="34694" spans="2:10" x14ac:dyDescent="0.25">
      <c r="B34694" t="s">
        <v>1129</v>
      </c>
      <c r="C34694" t="s">
        <v>1046</v>
      </c>
      <c r="D34694" t="s">
        <v>12</v>
      </c>
      <c r="E34694" t="s">
        <v>13</v>
      </c>
      <c r="F34694" t="s">
        <v>1138</v>
      </c>
      <c r="G34694" t="s">
        <v>227</v>
      </c>
      <c r="H34694" t="s">
        <v>1138</v>
      </c>
      <c r="I34694" t="s">
        <v>227</v>
      </c>
      <c r="J34694" s="6">
        <v>-192484.13921758797</v>
      </c>
    </row>
    <row r="34695" spans="2:10" x14ac:dyDescent="0.25">
      <c r="B34695" t="s">
        <v>1129</v>
      </c>
      <c r="C34695" t="s">
        <v>1046</v>
      </c>
      <c r="D34695" t="s">
        <v>16</v>
      </c>
      <c r="E34695" t="s">
        <v>17</v>
      </c>
      <c r="F34695" t="s">
        <v>226</v>
      </c>
      <c r="G34695" t="s">
        <v>226</v>
      </c>
      <c r="H34695" t="s">
        <v>662</v>
      </c>
      <c r="I34695" t="s">
        <v>17</v>
      </c>
      <c r="J34695" s="6">
        <v>-321090.39754936012</v>
      </c>
    </row>
    <row r="34696" spans="2:10" x14ac:dyDescent="0.25">
      <c r="B34696" t="s">
        <v>1129</v>
      </c>
      <c r="C34696" t="s">
        <v>1046</v>
      </c>
      <c r="D34696" t="s">
        <v>18</v>
      </c>
      <c r="E34696" t="s">
        <v>19</v>
      </c>
      <c r="F34696" t="s">
        <v>106</v>
      </c>
      <c r="G34696" t="s">
        <v>228</v>
      </c>
      <c r="H34696" t="s">
        <v>106</v>
      </c>
      <c r="I34696" t="s">
        <v>228</v>
      </c>
      <c r="J34696" s="6">
        <v>-306631.81306391588</v>
      </c>
    </row>
    <row r="34697" spans="2:10" x14ac:dyDescent="0.25">
      <c r="B34697" t="s">
        <v>1129</v>
      </c>
      <c r="C34697" t="s">
        <v>1046</v>
      </c>
      <c r="D34697" t="s">
        <v>20</v>
      </c>
      <c r="E34697" t="s">
        <v>21</v>
      </c>
      <c r="F34697" t="s">
        <v>107</v>
      </c>
      <c r="G34697" t="s">
        <v>229</v>
      </c>
      <c r="H34697" t="s">
        <v>325</v>
      </c>
      <c r="I34697" t="s">
        <v>480</v>
      </c>
      <c r="J34697" s="6">
        <v>-500476.07948386797</v>
      </c>
    </row>
    <row r="34698" spans="2:10" x14ac:dyDescent="0.25">
      <c r="B34698" t="s">
        <v>1129</v>
      </c>
      <c r="C34698" t="s">
        <v>1046</v>
      </c>
      <c r="D34698" t="s">
        <v>20</v>
      </c>
      <c r="E34698" t="s">
        <v>21</v>
      </c>
      <c r="F34698" t="s">
        <v>107</v>
      </c>
      <c r="G34698" t="s">
        <v>229</v>
      </c>
      <c r="H34698" t="s">
        <v>326</v>
      </c>
      <c r="I34698" t="s">
        <v>481</v>
      </c>
      <c r="J34698" s="6">
        <v>1628478.224343633</v>
      </c>
    </row>
    <row r="34699" spans="2:10" x14ac:dyDescent="0.25">
      <c r="B34699" t="s">
        <v>1129</v>
      </c>
      <c r="C34699" t="s">
        <v>1046</v>
      </c>
      <c r="D34699" t="s">
        <v>20</v>
      </c>
      <c r="E34699" t="s">
        <v>21</v>
      </c>
      <c r="F34699" t="s">
        <v>107</v>
      </c>
      <c r="G34699" t="s">
        <v>229</v>
      </c>
      <c r="H34699" t="s">
        <v>327</v>
      </c>
      <c r="I34699" t="s">
        <v>482</v>
      </c>
      <c r="J34699" s="6">
        <v>-86.892940820000007</v>
      </c>
    </row>
    <row r="34700" spans="2:10" x14ac:dyDescent="0.25">
      <c r="B34700" t="s">
        <v>1129</v>
      </c>
      <c r="C34700" t="s">
        <v>1046</v>
      </c>
      <c r="D34700" t="s">
        <v>20</v>
      </c>
      <c r="E34700" t="s">
        <v>21</v>
      </c>
      <c r="F34700" t="s">
        <v>107</v>
      </c>
      <c r="G34700" t="s">
        <v>229</v>
      </c>
      <c r="H34700" t="s">
        <v>328</v>
      </c>
      <c r="I34700" t="s">
        <v>483</v>
      </c>
      <c r="J34700" s="6">
        <v>21023.134475040006</v>
      </c>
    </row>
    <row r="34701" spans="2:10" x14ac:dyDescent="0.25">
      <c r="B34701" t="s">
        <v>1129</v>
      </c>
      <c r="C34701" t="s">
        <v>1046</v>
      </c>
      <c r="D34701" t="s">
        <v>20</v>
      </c>
      <c r="E34701" t="s">
        <v>21</v>
      </c>
      <c r="F34701" t="s">
        <v>107</v>
      </c>
      <c r="G34701" t="s">
        <v>229</v>
      </c>
      <c r="H34701" t="s">
        <v>329</v>
      </c>
      <c r="I34701" t="s">
        <v>484</v>
      </c>
      <c r="J34701" s="6">
        <v>12078.897172428004</v>
      </c>
    </row>
    <row r="34702" spans="2:10" x14ac:dyDescent="0.25">
      <c r="B34702" t="s">
        <v>1129</v>
      </c>
      <c r="C34702" t="s">
        <v>1046</v>
      </c>
      <c r="D34702" t="s">
        <v>20</v>
      </c>
      <c r="E34702" t="s">
        <v>21</v>
      </c>
      <c r="F34702" t="s">
        <v>107</v>
      </c>
      <c r="G34702" t="s">
        <v>229</v>
      </c>
      <c r="H34702" t="s">
        <v>330</v>
      </c>
      <c r="I34702" t="s">
        <v>485</v>
      </c>
      <c r="J34702" s="6">
        <v>56274.461535284005</v>
      </c>
    </row>
    <row r="34703" spans="2:10" x14ac:dyDescent="0.25">
      <c r="B34703" t="s">
        <v>1129</v>
      </c>
      <c r="C34703" t="s">
        <v>1046</v>
      </c>
      <c r="D34703" t="s">
        <v>20</v>
      </c>
      <c r="E34703" t="s">
        <v>21</v>
      </c>
      <c r="F34703" t="s">
        <v>107</v>
      </c>
      <c r="G34703" t="s">
        <v>229</v>
      </c>
      <c r="H34703" t="s">
        <v>1066</v>
      </c>
      <c r="I34703" t="s">
        <v>636</v>
      </c>
      <c r="J34703" s="6">
        <v>116863.48690014399</v>
      </c>
    </row>
    <row r="34704" spans="2:10" x14ac:dyDescent="0.25">
      <c r="B34704" t="s">
        <v>1129</v>
      </c>
      <c r="C34704" t="s">
        <v>1046</v>
      </c>
      <c r="D34704" t="s">
        <v>20</v>
      </c>
      <c r="E34704" t="s">
        <v>21</v>
      </c>
      <c r="F34704" t="s">
        <v>107</v>
      </c>
      <c r="G34704" t="s">
        <v>229</v>
      </c>
      <c r="H34704" t="s">
        <v>332</v>
      </c>
      <c r="I34704" t="s">
        <v>487</v>
      </c>
      <c r="J34704" s="6">
        <v>2541122.3535296475</v>
      </c>
    </row>
    <row r="34705" spans="2:10" x14ac:dyDescent="0.25">
      <c r="B34705" t="s">
        <v>1129</v>
      </c>
      <c r="C34705" t="s">
        <v>1046</v>
      </c>
      <c r="D34705" t="s">
        <v>20</v>
      </c>
      <c r="E34705" t="s">
        <v>21</v>
      </c>
      <c r="F34705" t="s">
        <v>107</v>
      </c>
      <c r="G34705" t="s">
        <v>229</v>
      </c>
      <c r="H34705" t="s">
        <v>1067</v>
      </c>
      <c r="I34705" t="s">
        <v>1068</v>
      </c>
      <c r="J34705" s="6">
        <v>137311.17884709209</v>
      </c>
    </row>
    <row r="34706" spans="2:10" x14ac:dyDescent="0.25">
      <c r="B34706" t="s">
        <v>1129</v>
      </c>
      <c r="C34706" t="s">
        <v>1046</v>
      </c>
      <c r="D34706" t="s">
        <v>20</v>
      </c>
      <c r="E34706" t="s">
        <v>21</v>
      </c>
      <c r="F34706" t="s">
        <v>107</v>
      </c>
      <c r="G34706" t="s">
        <v>229</v>
      </c>
      <c r="H34706" t="s">
        <v>333</v>
      </c>
      <c r="I34706" t="s">
        <v>488</v>
      </c>
      <c r="J34706" s="6">
        <v>238312.76423696402</v>
      </c>
    </row>
    <row r="34707" spans="2:10" x14ac:dyDescent="0.25">
      <c r="B34707" t="s">
        <v>1129</v>
      </c>
      <c r="C34707" t="s">
        <v>1046</v>
      </c>
      <c r="D34707" t="s">
        <v>20</v>
      </c>
      <c r="E34707" t="s">
        <v>21</v>
      </c>
      <c r="F34707" t="s">
        <v>107</v>
      </c>
      <c r="G34707" t="s">
        <v>229</v>
      </c>
      <c r="H34707" t="s">
        <v>334</v>
      </c>
      <c r="I34707" t="s">
        <v>489</v>
      </c>
      <c r="J34707" s="6">
        <v>83901.11388149597</v>
      </c>
    </row>
    <row r="34708" spans="2:10" x14ac:dyDescent="0.25">
      <c r="B34708" t="s">
        <v>1129</v>
      </c>
      <c r="C34708" t="s">
        <v>1046</v>
      </c>
      <c r="D34708" t="s">
        <v>20</v>
      </c>
      <c r="E34708" t="s">
        <v>21</v>
      </c>
      <c r="F34708" t="s">
        <v>107</v>
      </c>
      <c r="G34708" t="s">
        <v>229</v>
      </c>
      <c r="H34708" t="s">
        <v>336</v>
      </c>
      <c r="I34708" t="s">
        <v>491</v>
      </c>
      <c r="J34708" s="6">
        <v>69951.673075044018</v>
      </c>
    </row>
    <row r="34709" spans="2:10" x14ac:dyDescent="0.25">
      <c r="B34709" t="s">
        <v>1129</v>
      </c>
      <c r="C34709" t="s">
        <v>1046</v>
      </c>
      <c r="D34709" t="s">
        <v>20</v>
      </c>
      <c r="E34709" t="s">
        <v>21</v>
      </c>
      <c r="F34709" t="s">
        <v>108</v>
      </c>
      <c r="G34709" t="s">
        <v>230</v>
      </c>
      <c r="H34709" t="s">
        <v>338</v>
      </c>
      <c r="I34709" t="s">
        <v>493</v>
      </c>
      <c r="J34709" s="6">
        <v>40095.85435470799</v>
      </c>
    </row>
    <row r="34710" spans="2:10" x14ac:dyDescent="0.25">
      <c r="B34710" t="s">
        <v>1129</v>
      </c>
      <c r="C34710" t="s">
        <v>1046</v>
      </c>
      <c r="D34710" t="s">
        <v>22</v>
      </c>
      <c r="E34710" t="s">
        <v>23</v>
      </c>
      <c r="F34710" t="s">
        <v>226</v>
      </c>
      <c r="G34710" t="s">
        <v>226</v>
      </c>
      <c r="H34710" t="s">
        <v>663</v>
      </c>
      <c r="I34710" t="s">
        <v>842</v>
      </c>
      <c r="J34710" s="6">
        <v>-122372.91929899604</v>
      </c>
    </row>
    <row r="34711" spans="2:10" x14ac:dyDescent="0.25">
      <c r="B34711" t="s">
        <v>1129</v>
      </c>
      <c r="C34711" t="s">
        <v>1046</v>
      </c>
      <c r="D34711" t="s">
        <v>22</v>
      </c>
      <c r="E34711" t="s">
        <v>23</v>
      </c>
      <c r="H34711" t="s">
        <v>664</v>
      </c>
      <c r="I34711" t="s">
        <v>843</v>
      </c>
      <c r="J34711" s="6">
        <v>6141.9329946519993</v>
      </c>
    </row>
    <row r="34712" spans="2:10" x14ac:dyDescent="0.25">
      <c r="B34712" t="s">
        <v>1129</v>
      </c>
      <c r="C34712" t="s">
        <v>1046</v>
      </c>
      <c r="D34712" t="s">
        <v>24</v>
      </c>
      <c r="E34712" t="s">
        <v>25</v>
      </c>
      <c r="F34712" t="s">
        <v>112</v>
      </c>
      <c r="G34712" t="s">
        <v>234</v>
      </c>
      <c r="H34712" t="s">
        <v>112</v>
      </c>
      <c r="I34712" t="s">
        <v>234</v>
      </c>
      <c r="J34712" s="6">
        <v>205128.76384215598</v>
      </c>
    </row>
    <row r="34713" spans="2:10" x14ac:dyDescent="0.25">
      <c r="B34713" t="s">
        <v>1129</v>
      </c>
      <c r="C34713" t="s">
        <v>1046</v>
      </c>
      <c r="D34713" t="s">
        <v>24</v>
      </c>
      <c r="E34713" t="s">
        <v>25</v>
      </c>
      <c r="F34713" t="s">
        <v>114</v>
      </c>
      <c r="G34713" t="s">
        <v>236</v>
      </c>
      <c r="H34713" t="s">
        <v>114</v>
      </c>
      <c r="I34713" t="s">
        <v>236</v>
      </c>
      <c r="J34713" s="6">
        <v>43251.159066207991</v>
      </c>
    </row>
    <row r="34714" spans="2:10" x14ac:dyDescent="0.25">
      <c r="B34714" t="s">
        <v>1129</v>
      </c>
      <c r="C34714" t="s">
        <v>1046</v>
      </c>
      <c r="D34714" t="s">
        <v>26</v>
      </c>
      <c r="E34714" t="s">
        <v>27</v>
      </c>
      <c r="F34714" t="s">
        <v>226</v>
      </c>
      <c r="G34714" t="s">
        <v>226</v>
      </c>
      <c r="H34714" t="s">
        <v>665</v>
      </c>
      <c r="I34714" t="s">
        <v>27</v>
      </c>
      <c r="J34714" s="6">
        <v>59412.793686211982</v>
      </c>
    </row>
    <row r="34715" spans="2:10" x14ac:dyDescent="0.25">
      <c r="B34715" t="s">
        <v>1129</v>
      </c>
      <c r="C34715" t="s">
        <v>1046</v>
      </c>
      <c r="D34715" t="s">
        <v>28</v>
      </c>
      <c r="E34715" t="s">
        <v>29</v>
      </c>
      <c r="F34715" t="s">
        <v>119</v>
      </c>
      <c r="G34715" t="s">
        <v>241</v>
      </c>
      <c r="H34715" t="s">
        <v>666</v>
      </c>
      <c r="I34715" t="s">
        <v>241</v>
      </c>
      <c r="J34715" s="6">
        <v>-1810758.4119514073</v>
      </c>
    </row>
    <row r="34716" spans="2:10" x14ac:dyDescent="0.25">
      <c r="B34716" t="s">
        <v>1129</v>
      </c>
      <c r="C34716" t="s">
        <v>1046</v>
      </c>
      <c r="D34716" t="s">
        <v>28</v>
      </c>
      <c r="E34716" t="s">
        <v>29</v>
      </c>
      <c r="F34716" t="s">
        <v>120</v>
      </c>
      <c r="G34716" t="s">
        <v>242</v>
      </c>
      <c r="H34716" t="s">
        <v>341</v>
      </c>
      <c r="I34716" t="s">
        <v>496</v>
      </c>
      <c r="J34716" s="6">
        <v>-119332.02310883591</v>
      </c>
    </row>
    <row r="34717" spans="2:10" x14ac:dyDescent="0.25">
      <c r="B34717" t="s">
        <v>1129</v>
      </c>
      <c r="C34717" t="s">
        <v>1046</v>
      </c>
      <c r="D34717" t="s">
        <v>28</v>
      </c>
      <c r="E34717" t="s">
        <v>29</v>
      </c>
      <c r="F34717" t="s">
        <v>121</v>
      </c>
      <c r="G34717" t="s">
        <v>243</v>
      </c>
      <c r="H34717" t="s">
        <v>344</v>
      </c>
      <c r="I34717" t="s">
        <v>499</v>
      </c>
      <c r="J34717" s="6">
        <v>-78103.067608335987</v>
      </c>
    </row>
    <row r="34718" spans="2:10" x14ac:dyDescent="0.25">
      <c r="B34718" t="s">
        <v>1129</v>
      </c>
      <c r="C34718" t="s">
        <v>1046</v>
      </c>
      <c r="D34718" t="s">
        <v>28</v>
      </c>
      <c r="E34718" t="s">
        <v>29</v>
      </c>
      <c r="F34718" t="s">
        <v>121</v>
      </c>
      <c r="G34718" t="s">
        <v>243</v>
      </c>
      <c r="H34718" t="s">
        <v>345</v>
      </c>
      <c r="I34718" t="s">
        <v>500</v>
      </c>
      <c r="J34718" s="6">
        <v>-465906.6613643681</v>
      </c>
    </row>
    <row r="34719" spans="2:10" x14ac:dyDescent="0.25">
      <c r="B34719" t="s">
        <v>1129</v>
      </c>
      <c r="C34719" t="s">
        <v>1046</v>
      </c>
      <c r="D34719" t="s">
        <v>28</v>
      </c>
      <c r="E34719" t="s">
        <v>29</v>
      </c>
      <c r="F34719" t="s">
        <v>121</v>
      </c>
      <c r="G34719" t="s">
        <v>243</v>
      </c>
      <c r="H34719" t="s">
        <v>350</v>
      </c>
      <c r="I34719" t="s">
        <v>505</v>
      </c>
      <c r="J34719" s="6">
        <v>-4853.0953704879994</v>
      </c>
    </row>
    <row r="34720" spans="2:10" x14ac:dyDescent="0.25">
      <c r="B34720" t="s">
        <v>1129</v>
      </c>
      <c r="C34720" t="s">
        <v>1046</v>
      </c>
      <c r="D34720" t="s">
        <v>28</v>
      </c>
      <c r="E34720" t="s">
        <v>29</v>
      </c>
      <c r="F34720" t="s">
        <v>121</v>
      </c>
      <c r="G34720" t="s">
        <v>243</v>
      </c>
      <c r="H34720" t="s">
        <v>351</v>
      </c>
      <c r="I34720" t="s">
        <v>506</v>
      </c>
      <c r="J34720" s="6">
        <v>87.967458324000006</v>
      </c>
    </row>
    <row r="34721" spans="2:10" x14ac:dyDescent="0.25">
      <c r="B34721" t="s">
        <v>1129</v>
      </c>
      <c r="C34721" t="s">
        <v>1046</v>
      </c>
      <c r="D34721" t="s">
        <v>28</v>
      </c>
      <c r="E34721" t="s">
        <v>29</v>
      </c>
      <c r="F34721" t="s">
        <v>123</v>
      </c>
      <c r="G34721" t="s">
        <v>245</v>
      </c>
      <c r="H34721" t="s">
        <v>355</v>
      </c>
      <c r="I34721" t="s">
        <v>508</v>
      </c>
      <c r="J34721" s="6">
        <v>-12806.651893168009</v>
      </c>
    </row>
    <row r="34722" spans="2:10" x14ac:dyDescent="0.25">
      <c r="B34722" t="s">
        <v>1129</v>
      </c>
      <c r="C34722" t="s">
        <v>1046</v>
      </c>
      <c r="D34722" t="s">
        <v>28</v>
      </c>
      <c r="E34722" t="s">
        <v>29</v>
      </c>
      <c r="F34722" t="s">
        <v>124</v>
      </c>
      <c r="G34722" t="s">
        <v>246</v>
      </c>
      <c r="H34722" t="s">
        <v>358</v>
      </c>
      <c r="I34722" t="s">
        <v>511</v>
      </c>
      <c r="J34722" s="6">
        <v>-4702.9241471639998</v>
      </c>
    </row>
    <row r="34723" spans="2:10" x14ac:dyDescent="0.25">
      <c r="B34723" t="s">
        <v>1129</v>
      </c>
      <c r="C34723" t="s">
        <v>1046</v>
      </c>
      <c r="D34723" t="s">
        <v>28</v>
      </c>
      <c r="E34723" t="s">
        <v>29</v>
      </c>
      <c r="F34723" t="s">
        <v>124</v>
      </c>
      <c r="G34723" t="s">
        <v>246</v>
      </c>
      <c r="H34723" t="s">
        <v>362</v>
      </c>
      <c r="I34723" t="s">
        <v>515</v>
      </c>
      <c r="J34723" s="6">
        <v>-211918.48482840005</v>
      </c>
    </row>
    <row r="34724" spans="2:10" x14ac:dyDescent="0.25">
      <c r="B34724" t="s">
        <v>1129</v>
      </c>
      <c r="C34724" t="s">
        <v>1046</v>
      </c>
      <c r="D34724" t="s">
        <v>28</v>
      </c>
      <c r="E34724" t="s">
        <v>29</v>
      </c>
      <c r="F34724" t="s">
        <v>124</v>
      </c>
      <c r="G34724" t="s">
        <v>246</v>
      </c>
      <c r="H34724" t="s">
        <v>363</v>
      </c>
      <c r="I34724" t="s">
        <v>516</v>
      </c>
      <c r="J34724" s="6">
        <v>-42877.77126490399</v>
      </c>
    </row>
    <row r="34725" spans="2:10" x14ac:dyDescent="0.25">
      <c r="B34725" t="s">
        <v>1129</v>
      </c>
      <c r="C34725" t="s">
        <v>1046</v>
      </c>
      <c r="D34725" t="s">
        <v>28</v>
      </c>
      <c r="E34725" t="s">
        <v>29</v>
      </c>
      <c r="F34725" t="s">
        <v>126</v>
      </c>
      <c r="G34725" t="s">
        <v>248</v>
      </c>
      <c r="H34725" t="s">
        <v>367</v>
      </c>
      <c r="I34725" t="s">
        <v>520</v>
      </c>
      <c r="J34725" s="6">
        <v>-6564.7425372399994</v>
      </c>
    </row>
    <row r="34726" spans="2:10" x14ac:dyDescent="0.25">
      <c r="B34726" t="s">
        <v>1129</v>
      </c>
      <c r="C34726" t="s">
        <v>1046</v>
      </c>
      <c r="D34726" t="s">
        <v>28</v>
      </c>
      <c r="E34726" t="s">
        <v>29</v>
      </c>
      <c r="F34726" t="s">
        <v>126</v>
      </c>
      <c r="G34726" t="s">
        <v>248</v>
      </c>
      <c r="H34726" t="s">
        <v>368</v>
      </c>
      <c r="I34726" t="s">
        <v>521</v>
      </c>
      <c r="J34726" s="6">
        <v>-683.11805173599998</v>
      </c>
    </row>
    <row r="34727" spans="2:10" x14ac:dyDescent="0.25">
      <c r="B34727" t="s">
        <v>1129</v>
      </c>
      <c r="C34727" t="s">
        <v>1046</v>
      </c>
      <c r="D34727" t="s">
        <v>28</v>
      </c>
      <c r="E34727" t="s">
        <v>29</v>
      </c>
      <c r="F34727" t="s">
        <v>126</v>
      </c>
      <c r="G34727" t="s">
        <v>248</v>
      </c>
      <c r="H34727" t="s">
        <v>369</v>
      </c>
      <c r="I34727" t="s">
        <v>522</v>
      </c>
      <c r="J34727" s="6">
        <v>54511.735097124023</v>
      </c>
    </row>
    <row r="34728" spans="2:10" x14ac:dyDescent="0.25">
      <c r="B34728" t="s">
        <v>1129</v>
      </c>
      <c r="C34728" t="s">
        <v>1046</v>
      </c>
      <c r="D34728" t="s">
        <v>28</v>
      </c>
      <c r="E34728" t="s">
        <v>29</v>
      </c>
      <c r="F34728" t="s">
        <v>127</v>
      </c>
      <c r="G34728" t="s">
        <v>249</v>
      </c>
      <c r="H34728" t="s">
        <v>370</v>
      </c>
      <c r="I34728" t="s">
        <v>523</v>
      </c>
      <c r="J34728" s="6">
        <v>944.61405930000001</v>
      </c>
    </row>
    <row r="34729" spans="2:10" x14ac:dyDescent="0.25">
      <c r="B34729" t="s">
        <v>1129</v>
      </c>
      <c r="C34729" t="s">
        <v>1046</v>
      </c>
      <c r="D34729" t="s">
        <v>28</v>
      </c>
      <c r="E34729" t="s">
        <v>29</v>
      </c>
      <c r="F34729" t="s">
        <v>128</v>
      </c>
      <c r="G34729" t="s">
        <v>250</v>
      </c>
      <c r="H34729" t="s">
        <v>372</v>
      </c>
      <c r="I34729" t="s">
        <v>250</v>
      </c>
      <c r="J34729" s="6">
        <v>-44151.033899924027</v>
      </c>
    </row>
    <row r="34730" spans="2:10" x14ac:dyDescent="0.25">
      <c r="B34730" t="s">
        <v>1129</v>
      </c>
      <c r="C34730" t="s">
        <v>1046</v>
      </c>
      <c r="D34730" t="s">
        <v>28</v>
      </c>
      <c r="E34730" t="s">
        <v>29</v>
      </c>
      <c r="F34730" t="s">
        <v>130</v>
      </c>
      <c r="G34730" t="s">
        <v>252</v>
      </c>
      <c r="H34730" t="s">
        <v>374</v>
      </c>
      <c r="I34730" t="s">
        <v>525</v>
      </c>
      <c r="J34730" s="6">
        <v>-260591.62403244418</v>
      </c>
    </row>
    <row r="34731" spans="2:10" x14ac:dyDescent="0.25">
      <c r="B34731" t="s">
        <v>1129</v>
      </c>
      <c r="C34731" t="s">
        <v>1046</v>
      </c>
      <c r="D34731" t="s">
        <v>28</v>
      </c>
      <c r="E34731" t="s">
        <v>29</v>
      </c>
      <c r="F34731" t="s">
        <v>130</v>
      </c>
      <c r="G34731" t="s">
        <v>252</v>
      </c>
      <c r="H34731" t="s">
        <v>375</v>
      </c>
      <c r="I34731" t="s">
        <v>526</v>
      </c>
      <c r="J34731" s="6">
        <v>-118387.06328177608</v>
      </c>
    </row>
    <row r="34732" spans="2:10" x14ac:dyDescent="0.25">
      <c r="B34732" t="s">
        <v>1129</v>
      </c>
      <c r="C34732" t="s">
        <v>1046</v>
      </c>
      <c r="D34732" t="s">
        <v>28</v>
      </c>
      <c r="E34732" t="s">
        <v>29</v>
      </c>
      <c r="F34732" t="s">
        <v>130</v>
      </c>
      <c r="G34732" t="s">
        <v>252</v>
      </c>
      <c r="H34732" t="s">
        <v>377</v>
      </c>
      <c r="I34732" t="s">
        <v>528</v>
      </c>
      <c r="J34732" s="6">
        <v>408.05017448000001</v>
      </c>
    </row>
    <row r="34733" spans="2:10" x14ac:dyDescent="0.25">
      <c r="B34733" t="s">
        <v>1129</v>
      </c>
      <c r="C34733" t="s">
        <v>1046</v>
      </c>
      <c r="D34733" t="s">
        <v>30</v>
      </c>
      <c r="E34733" t="s">
        <v>31</v>
      </c>
      <c r="F34733" t="s">
        <v>132</v>
      </c>
      <c r="G34733" t="s">
        <v>254</v>
      </c>
      <c r="H34733" t="s">
        <v>667</v>
      </c>
      <c r="I34733" t="s">
        <v>844</v>
      </c>
      <c r="J34733" s="6">
        <v>-5693.0333787320005</v>
      </c>
    </row>
    <row r="34734" spans="2:10" x14ac:dyDescent="0.25">
      <c r="B34734" t="s">
        <v>1129</v>
      </c>
      <c r="C34734" t="s">
        <v>1046</v>
      </c>
      <c r="D34734" t="s">
        <v>30</v>
      </c>
      <c r="E34734" t="s">
        <v>31</v>
      </c>
      <c r="F34734" t="s">
        <v>132</v>
      </c>
      <c r="G34734" t="s">
        <v>254</v>
      </c>
      <c r="H34734" t="s">
        <v>669</v>
      </c>
      <c r="I34734" t="s">
        <v>846</v>
      </c>
      <c r="J34734" s="6">
        <v>-64973.327858420009</v>
      </c>
    </row>
    <row r="34735" spans="2:10" x14ac:dyDescent="0.25">
      <c r="B34735" t="s">
        <v>1129</v>
      </c>
      <c r="C34735" t="s">
        <v>1046</v>
      </c>
      <c r="D34735" t="s">
        <v>30</v>
      </c>
      <c r="E34735" t="s">
        <v>31</v>
      </c>
      <c r="F34735" t="s">
        <v>132</v>
      </c>
      <c r="G34735" t="s">
        <v>254</v>
      </c>
      <c r="H34735" t="s">
        <v>671</v>
      </c>
      <c r="I34735" t="s">
        <v>848</v>
      </c>
      <c r="J34735" s="6">
        <v>-5582.1876035600008</v>
      </c>
    </row>
    <row r="34736" spans="2:10" x14ac:dyDescent="0.25">
      <c r="B34736" t="s">
        <v>1129</v>
      </c>
      <c r="C34736" t="s">
        <v>1046</v>
      </c>
      <c r="D34736" t="s">
        <v>30</v>
      </c>
      <c r="E34736" t="s">
        <v>31</v>
      </c>
      <c r="F34736" t="s">
        <v>132</v>
      </c>
      <c r="G34736" t="s">
        <v>254</v>
      </c>
      <c r="H34736" t="s">
        <v>673</v>
      </c>
      <c r="I34736" t="s">
        <v>850</v>
      </c>
      <c r="J34736" s="6">
        <v>-35642.946201332001</v>
      </c>
    </row>
    <row r="34737" spans="2:10" x14ac:dyDescent="0.25">
      <c r="B34737" t="s">
        <v>1129</v>
      </c>
      <c r="C34737" t="s">
        <v>1046</v>
      </c>
      <c r="D34737" t="s">
        <v>30</v>
      </c>
      <c r="E34737" t="s">
        <v>31</v>
      </c>
      <c r="F34737" t="s">
        <v>133</v>
      </c>
      <c r="G34737" t="s">
        <v>255</v>
      </c>
      <c r="H34737" t="s">
        <v>686</v>
      </c>
      <c r="I34737" t="s">
        <v>854</v>
      </c>
      <c r="J34737" s="6">
        <v>-7401.9224523600005</v>
      </c>
    </row>
    <row r="34738" spans="2:10" x14ac:dyDescent="0.25">
      <c r="B34738" t="s">
        <v>1129</v>
      </c>
      <c r="C34738" t="s">
        <v>1046</v>
      </c>
      <c r="D34738" t="s">
        <v>30</v>
      </c>
      <c r="E34738" t="s">
        <v>31</v>
      </c>
      <c r="F34738" t="s">
        <v>133</v>
      </c>
      <c r="G34738" t="s">
        <v>255</v>
      </c>
      <c r="H34738" t="s">
        <v>702</v>
      </c>
      <c r="I34738" t="s">
        <v>870</v>
      </c>
      <c r="J34738" s="6">
        <v>-40531.792240796</v>
      </c>
    </row>
    <row r="34739" spans="2:10" x14ac:dyDescent="0.25">
      <c r="B34739" t="s">
        <v>1129</v>
      </c>
      <c r="C34739" t="s">
        <v>1046</v>
      </c>
      <c r="D34739" t="s">
        <v>30</v>
      </c>
      <c r="E34739" t="s">
        <v>31</v>
      </c>
      <c r="F34739" t="s">
        <v>133</v>
      </c>
      <c r="G34739" t="s">
        <v>255</v>
      </c>
      <c r="H34739" t="s">
        <v>703</v>
      </c>
      <c r="I34739" t="s">
        <v>871</v>
      </c>
      <c r="J34739" s="6">
        <v>-13955.471947452002</v>
      </c>
    </row>
    <row r="34740" spans="2:10" x14ac:dyDescent="0.25">
      <c r="B34740" t="s">
        <v>1129</v>
      </c>
      <c r="C34740" t="s">
        <v>1046</v>
      </c>
      <c r="D34740" t="s">
        <v>30</v>
      </c>
      <c r="E34740" t="s">
        <v>31</v>
      </c>
      <c r="F34740" t="s">
        <v>133</v>
      </c>
      <c r="G34740" t="s">
        <v>255</v>
      </c>
      <c r="H34740" t="s">
        <v>704</v>
      </c>
      <c r="I34740" t="s">
        <v>872</v>
      </c>
      <c r="J34740" s="6">
        <v>-3016.8703046320002</v>
      </c>
    </row>
    <row r="34741" spans="2:10" x14ac:dyDescent="0.25">
      <c r="B34741" t="s">
        <v>1129</v>
      </c>
      <c r="C34741" t="s">
        <v>1046</v>
      </c>
      <c r="D34741" t="s">
        <v>30</v>
      </c>
      <c r="E34741" t="s">
        <v>31</v>
      </c>
      <c r="F34741" t="s">
        <v>133</v>
      </c>
      <c r="G34741" t="s">
        <v>255</v>
      </c>
      <c r="H34741" t="s">
        <v>707</v>
      </c>
      <c r="I34741" t="s">
        <v>874</v>
      </c>
      <c r="J34741" s="6">
        <v>-22494.853320639999</v>
      </c>
    </row>
    <row r="34742" spans="2:10" x14ac:dyDescent="0.25">
      <c r="B34742" t="s">
        <v>1129</v>
      </c>
      <c r="C34742" t="s">
        <v>1046</v>
      </c>
      <c r="D34742" t="s">
        <v>30</v>
      </c>
      <c r="E34742" t="s">
        <v>31</v>
      </c>
      <c r="F34742" t="s">
        <v>133</v>
      </c>
      <c r="G34742" t="s">
        <v>255</v>
      </c>
      <c r="H34742" t="s">
        <v>708</v>
      </c>
      <c r="I34742" t="s">
        <v>875</v>
      </c>
      <c r="J34742" s="6">
        <v>-2471.8115483039996</v>
      </c>
    </row>
    <row r="34743" spans="2:10" x14ac:dyDescent="0.25">
      <c r="B34743" t="s">
        <v>1129</v>
      </c>
      <c r="C34743" t="s">
        <v>1046</v>
      </c>
      <c r="D34743" t="s">
        <v>30</v>
      </c>
      <c r="E34743" t="s">
        <v>31</v>
      </c>
      <c r="F34743" t="s">
        <v>133</v>
      </c>
      <c r="G34743" t="s">
        <v>255</v>
      </c>
      <c r="H34743" t="s">
        <v>710</v>
      </c>
      <c r="I34743" t="s">
        <v>877</v>
      </c>
      <c r="J34743" s="6">
        <v>-5152.6895960000002</v>
      </c>
    </row>
    <row r="34744" spans="2:10" x14ac:dyDescent="0.25">
      <c r="B34744" t="s">
        <v>1129</v>
      </c>
      <c r="C34744" t="s">
        <v>1046</v>
      </c>
      <c r="D34744" t="s">
        <v>30</v>
      </c>
      <c r="E34744" t="s">
        <v>31</v>
      </c>
      <c r="F34744" t="s">
        <v>133</v>
      </c>
      <c r="G34744" t="s">
        <v>255</v>
      </c>
      <c r="H34744" t="s">
        <v>712</v>
      </c>
      <c r="I34744" t="s">
        <v>879</v>
      </c>
      <c r="J34744" s="6">
        <v>183.87580697999999</v>
      </c>
    </row>
    <row r="34745" spans="2:10" x14ac:dyDescent="0.25">
      <c r="B34745" t="s">
        <v>1129</v>
      </c>
      <c r="C34745" t="s">
        <v>1046</v>
      </c>
      <c r="D34745" t="s">
        <v>30</v>
      </c>
      <c r="E34745" t="s">
        <v>31</v>
      </c>
      <c r="F34745" t="s">
        <v>133</v>
      </c>
      <c r="G34745" t="s">
        <v>255</v>
      </c>
      <c r="H34745" t="s">
        <v>715</v>
      </c>
      <c r="I34745" t="s">
        <v>651</v>
      </c>
      <c r="J34745" s="6">
        <v>-37165.114879943998</v>
      </c>
    </row>
    <row r="34746" spans="2:10" x14ac:dyDescent="0.25">
      <c r="B34746" t="s">
        <v>1129</v>
      </c>
      <c r="C34746" t="s">
        <v>1046</v>
      </c>
      <c r="D34746" t="s">
        <v>32</v>
      </c>
      <c r="E34746" t="s">
        <v>33</v>
      </c>
      <c r="F34746" t="s">
        <v>135</v>
      </c>
      <c r="G34746" t="s">
        <v>257</v>
      </c>
      <c r="H34746" t="s">
        <v>135</v>
      </c>
      <c r="I34746" t="s">
        <v>257</v>
      </c>
      <c r="J34746" s="6">
        <v>-158042.27670386399</v>
      </c>
    </row>
    <row r="34747" spans="2:10" x14ac:dyDescent="0.25">
      <c r="B34747" t="s">
        <v>1129</v>
      </c>
      <c r="C34747" t="s">
        <v>1046</v>
      </c>
      <c r="D34747" t="s">
        <v>32</v>
      </c>
      <c r="E34747" t="s">
        <v>33</v>
      </c>
      <c r="F34747" t="s">
        <v>136</v>
      </c>
      <c r="G34747" t="s">
        <v>258</v>
      </c>
      <c r="H34747" t="s">
        <v>382</v>
      </c>
      <c r="I34747" t="s">
        <v>533</v>
      </c>
      <c r="J34747" s="6">
        <v>-14267.219240608001</v>
      </c>
    </row>
    <row r="34748" spans="2:10" x14ac:dyDescent="0.25">
      <c r="B34748" t="s">
        <v>1129</v>
      </c>
      <c r="C34748" t="s">
        <v>1046</v>
      </c>
      <c r="D34748" t="s">
        <v>32</v>
      </c>
      <c r="E34748" t="s">
        <v>33</v>
      </c>
      <c r="F34748" t="s">
        <v>136</v>
      </c>
      <c r="G34748" t="s">
        <v>258</v>
      </c>
      <c r="H34748" t="s">
        <v>383</v>
      </c>
      <c r="I34748" t="s">
        <v>534</v>
      </c>
      <c r="J34748" s="6">
        <v>-39202.057355416</v>
      </c>
    </row>
    <row r="34749" spans="2:10" x14ac:dyDescent="0.25">
      <c r="B34749" t="s">
        <v>1129</v>
      </c>
      <c r="C34749" t="s">
        <v>1046</v>
      </c>
      <c r="D34749" t="s">
        <v>32</v>
      </c>
      <c r="E34749" t="s">
        <v>33</v>
      </c>
      <c r="F34749" t="s">
        <v>136</v>
      </c>
      <c r="G34749" t="s">
        <v>258</v>
      </c>
      <c r="H34749" t="s">
        <v>384</v>
      </c>
      <c r="I34749" t="s">
        <v>535</v>
      </c>
      <c r="J34749" s="6">
        <v>-693416.0842719879</v>
      </c>
    </row>
    <row r="34750" spans="2:10" x14ac:dyDescent="0.25">
      <c r="B34750" t="s">
        <v>1129</v>
      </c>
      <c r="C34750" t="s">
        <v>1046</v>
      </c>
      <c r="D34750" t="s">
        <v>32</v>
      </c>
      <c r="E34750" t="s">
        <v>33</v>
      </c>
      <c r="F34750" t="s">
        <v>137</v>
      </c>
      <c r="G34750" t="s">
        <v>259</v>
      </c>
      <c r="H34750" t="s">
        <v>387</v>
      </c>
      <c r="I34750" t="s">
        <v>538</v>
      </c>
      <c r="J34750" s="6">
        <v>-85691.097996236</v>
      </c>
    </row>
    <row r="34751" spans="2:10" x14ac:dyDescent="0.25">
      <c r="B34751" t="s">
        <v>1129</v>
      </c>
      <c r="C34751" t="s">
        <v>1046</v>
      </c>
      <c r="D34751" t="s">
        <v>32</v>
      </c>
      <c r="E34751" t="s">
        <v>33</v>
      </c>
      <c r="F34751" t="s">
        <v>137</v>
      </c>
      <c r="G34751" t="s">
        <v>259</v>
      </c>
      <c r="H34751" t="s">
        <v>389</v>
      </c>
      <c r="I34751" t="s">
        <v>540</v>
      </c>
      <c r="J34751" s="6">
        <v>-19701.876124491999</v>
      </c>
    </row>
    <row r="34752" spans="2:10" x14ac:dyDescent="0.25">
      <c r="B34752" t="s">
        <v>1129</v>
      </c>
      <c r="C34752" t="s">
        <v>1046</v>
      </c>
      <c r="D34752" t="s">
        <v>32</v>
      </c>
      <c r="E34752" t="s">
        <v>33</v>
      </c>
      <c r="F34752" t="s">
        <v>137</v>
      </c>
      <c r="G34752" t="s">
        <v>259</v>
      </c>
      <c r="H34752" t="s">
        <v>390</v>
      </c>
      <c r="I34752" t="s">
        <v>541</v>
      </c>
      <c r="J34752" s="6">
        <v>-2771.283494924</v>
      </c>
    </row>
    <row r="34753" spans="2:10" x14ac:dyDescent="0.25">
      <c r="B34753" t="s">
        <v>1129</v>
      </c>
      <c r="C34753" t="s">
        <v>1046</v>
      </c>
      <c r="D34753" t="s">
        <v>32</v>
      </c>
      <c r="E34753" t="s">
        <v>33</v>
      </c>
      <c r="F34753" t="s">
        <v>137</v>
      </c>
      <c r="G34753" t="s">
        <v>259</v>
      </c>
      <c r="H34753" t="s">
        <v>391</v>
      </c>
      <c r="I34753" t="s">
        <v>542</v>
      </c>
      <c r="J34753" s="6">
        <v>-10608.219363239999</v>
      </c>
    </row>
    <row r="34754" spans="2:10" x14ac:dyDescent="0.25">
      <c r="B34754" t="s">
        <v>1129</v>
      </c>
      <c r="C34754" t="s">
        <v>1046</v>
      </c>
      <c r="D34754" t="s">
        <v>32</v>
      </c>
      <c r="E34754" t="s">
        <v>33</v>
      </c>
      <c r="F34754" t="s">
        <v>138</v>
      </c>
      <c r="G34754" t="s">
        <v>260</v>
      </c>
      <c r="H34754" t="s">
        <v>477</v>
      </c>
      <c r="I34754" t="s">
        <v>622</v>
      </c>
      <c r="J34754" s="6">
        <v>-30236.355374627998</v>
      </c>
    </row>
    <row r="34755" spans="2:10" x14ac:dyDescent="0.25">
      <c r="B34755" t="s">
        <v>1129</v>
      </c>
      <c r="C34755" t="s">
        <v>1046</v>
      </c>
      <c r="D34755" t="s">
        <v>32</v>
      </c>
      <c r="E34755" t="s">
        <v>33</v>
      </c>
      <c r="F34755" t="s">
        <v>138</v>
      </c>
      <c r="G34755" t="s">
        <v>260</v>
      </c>
      <c r="H34755" t="s">
        <v>396</v>
      </c>
      <c r="I34755" t="s">
        <v>547</v>
      </c>
      <c r="J34755" s="6">
        <v>-24549.536665359999</v>
      </c>
    </row>
    <row r="34756" spans="2:10" x14ac:dyDescent="0.25">
      <c r="B34756" t="s">
        <v>1129</v>
      </c>
      <c r="C34756" t="s">
        <v>1046</v>
      </c>
      <c r="D34756" t="s">
        <v>32</v>
      </c>
      <c r="E34756" t="s">
        <v>33</v>
      </c>
      <c r="F34756" t="s">
        <v>138</v>
      </c>
      <c r="G34756" t="s">
        <v>260</v>
      </c>
      <c r="H34756" t="s">
        <v>397</v>
      </c>
      <c r="I34756" t="s">
        <v>548</v>
      </c>
      <c r="J34756" s="6">
        <v>-14684.131995916001</v>
      </c>
    </row>
    <row r="34757" spans="2:10" x14ac:dyDescent="0.25">
      <c r="B34757" t="s">
        <v>1129</v>
      </c>
      <c r="C34757" t="s">
        <v>1046</v>
      </c>
      <c r="D34757" t="s">
        <v>32</v>
      </c>
      <c r="E34757" t="s">
        <v>33</v>
      </c>
      <c r="F34757" t="s">
        <v>138</v>
      </c>
      <c r="G34757" t="s">
        <v>260</v>
      </c>
      <c r="H34757" t="s">
        <v>398</v>
      </c>
      <c r="I34757" t="s">
        <v>549</v>
      </c>
      <c r="J34757" s="6">
        <v>-170436.64307696</v>
      </c>
    </row>
    <row r="34758" spans="2:10" x14ac:dyDescent="0.25">
      <c r="B34758" t="s">
        <v>1129</v>
      </c>
      <c r="C34758" t="s">
        <v>1046</v>
      </c>
      <c r="D34758" t="s">
        <v>32</v>
      </c>
      <c r="E34758" t="s">
        <v>33</v>
      </c>
      <c r="F34758" t="s">
        <v>139</v>
      </c>
      <c r="G34758" t="s">
        <v>261</v>
      </c>
      <c r="H34758" t="s">
        <v>399</v>
      </c>
      <c r="I34758" t="s">
        <v>550</v>
      </c>
      <c r="J34758" s="6">
        <v>105.70282406</v>
      </c>
    </row>
    <row r="34759" spans="2:10" x14ac:dyDescent="0.25">
      <c r="B34759" t="s">
        <v>1129</v>
      </c>
      <c r="C34759" t="s">
        <v>1046</v>
      </c>
      <c r="D34759" t="s">
        <v>32</v>
      </c>
      <c r="E34759" t="s">
        <v>33</v>
      </c>
      <c r="F34759" t="s">
        <v>139</v>
      </c>
      <c r="G34759" t="s">
        <v>261</v>
      </c>
      <c r="H34759" t="s">
        <v>401</v>
      </c>
      <c r="I34759" t="s">
        <v>552</v>
      </c>
      <c r="J34759" s="6">
        <v>-429.36722248000001</v>
      </c>
    </row>
    <row r="34760" spans="2:10" x14ac:dyDescent="0.25">
      <c r="B34760" t="s">
        <v>1129</v>
      </c>
      <c r="C34760" t="s">
        <v>1046</v>
      </c>
      <c r="D34760" t="s">
        <v>32</v>
      </c>
      <c r="E34760" t="s">
        <v>33</v>
      </c>
      <c r="F34760" t="s">
        <v>139</v>
      </c>
      <c r="G34760" t="s">
        <v>261</v>
      </c>
      <c r="H34760" t="s">
        <v>402</v>
      </c>
      <c r="I34760" t="s">
        <v>33</v>
      </c>
      <c r="J34760" s="6">
        <v>-88473.838818980003</v>
      </c>
    </row>
    <row r="34761" spans="2:10" x14ac:dyDescent="0.25">
      <c r="B34761" t="s">
        <v>1129</v>
      </c>
      <c r="C34761" t="s">
        <v>1046</v>
      </c>
      <c r="D34761" t="s">
        <v>32</v>
      </c>
      <c r="E34761" t="s">
        <v>33</v>
      </c>
      <c r="F34761" t="s">
        <v>139</v>
      </c>
      <c r="G34761" t="s">
        <v>261</v>
      </c>
      <c r="H34761" t="s">
        <v>404</v>
      </c>
      <c r="I34761" t="s">
        <v>554</v>
      </c>
      <c r="J34761" s="6">
        <v>-43706.701672031995</v>
      </c>
    </row>
    <row r="34762" spans="2:10" x14ac:dyDescent="0.25">
      <c r="B34762" t="s">
        <v>1129</v>
      </c>
      <c r="C34762" t="s">
        <v>1046</v>
      </c>
      <c r="D34762" t="s">
        <v>32</v>
      </c>
      <c r="E34762" t="s">
        <v>33</v>
      </c>
      <c r="F34762" t="s">
        <v>139</v>
      </c>
      <c r="G34762" t="s">
        <v>261</v>
      </c>
      <c r="H34762" t="s">
        <v>411</v>
      </c>
      <c r="I34762" t="s">
        <v>561</v>
      </c>
      <c r="J34762" s="6">
        <v>-13544.958834256</v>
      </c>
    </row>
    <row r="34763" spans="2:10" x14ac:dyDescent="0.25">
      <c r="B34763" t="s">
        <v>1129</v>
      </c>
      <c r="C34763" t="s">
        <v>1046</v>
      </c>
      <c r="D34763" t="s">
        <v>32</v>
      </c>
      <c r="E34763" t="s">
        <v>33</v>
      </c>
      <c r="F34763" t="s">
        <v>140</v>
      </c>
      <c r="G34763" t="s">
        <v>262</v>
      </c>
      <c r="H34763" t="s">
        <v>416</v>
      </c>
      <c r="I34763" t="s">
        <v>566</v>
      </c>
      <c r="J34763" s="6">
        <v>-8937.6816217159994</v>
      </c>
    </row>
    <row r="34764" spans="2:10" x14ac:dyDescent="0.25">
      <c r="B34764" t="s">
        <v>1129</v>
      </c>
      <c r="C34764" t="s">
        <v>1046</v>
      </c>
      <c r="D34764" t="s">
        <v>32</v>
      </c>
      <c r="E34764" t="s">
        <v>33</v>
      </c>
      <c r="F34764" t="s">
        <v>140</v>
      </c>
      <c r="G34764" t="s">
        <v>262</v>
      </c>
      <c r="H34764" t="s">
        <v>417</v>
      </c>
      <c r="I34764" t="s">
        <v>567</v>
      </c>
      <c r="J34764" s="6">
        <v>-4275.279005372</v>
      </c>
    </row>
    <row r="34765" spans="2:10" x14ac:dyDescent="0.25">
      <c r="B34765" t="s">
        <v>1129</v>
      </c>
      <c r="C34765" t="s">
        <v>1046</v>
      </c>
      <c r="D34765" t="s">
        <v>32</v>
      </c>
      <c r="E34765" t="s">
        <v>33</v>
      </c>
      <c r="F34765" t="s">
        <v>140</v>
      </c>
      <c r="G34765" t="s">
        <v>262</v>
      </c>
      <c r="H34765" t="s">
        <v>418</v>
      </c>
      <c r="I34765" t="s">
        <v>568</v>
      </c>
      <c r="J34765" s="6">
        <v>-345.90540355999997</v>
      </c>
    </row>
    <row r="34766" spans="2:10" x14ac:dyDescent="0.25">
      <c r="B34766" t="s">
        <v>1129</v>
      </c>
      <c r="C34766" t="s">
        <v>1046</v>
      </c>
      <c r="D34766" t="s">
        <v>32</v>
      </c>
      <c r="E34766" t="s">
        <v>33</v>
      </c>
      <c r="F34766" t="s">
        <v>140</v>
      </c>
      <c r="G34766" t="s">
        <v>262</v>
      </c>
      <c r="H34766" t="s">
        <v>419</v>
      </c>
      <c r="I34766" t="s">
        <v>569</v>
      </c>
      <c r="J34766" s="6">
        <v>-579.889959632</v>
      </c>
    </row>
    <row r="34767" spans="2:10" x14ac:dyDescent="0.25">
      <c r="B34767" t="s">
        <v>1129</v>
      </c>
      <c r="C34767" t="s">
        <v>1046</v>
      </c>
      <c r="D34767" t="s">
        <v>32</v>
      </c>
      <c r="E34767" t="s">
        <v>33</v>
      </c>
      <c r="F34767" t="s">
        <v>140</v>
      </c>
      <c r="G34767" t="s">
        <v>262</v>
      </c>
      <c r="H34767" t="s">
        <v>420</v>
      </c>
      <c r="I34767" t="s">
        <v>570</v>
      </c>
      <c r="J34767" s="6">
        <v>-2730.8857373640003</v>
      </c>
    </row>
    <row r="34768" spans="2:10" x14ac:dyDescent="0.25">
      <c r="B34768" t="s">
        <v>1129</v>
      </c>
      <c r="C34768" t="s">
        <v>1046</v>
      </c>
      <c r="D34768" t="s">
        <v>32</v>
      </c>
      <c r="E34768" t="s">
        <v>33</v>
      </c>
      <c r="F34768" t="s">
        <v>140</v>
      </c>
      <c r="G34768" t="s">
        <v>262</v>
      </c>
      <c r="H34768" t="s">
        <v>421</v>
      </c>
      <c r="I34768" t="s">
        <v>571</v>
      </c>
      <c r="J34768" s="6">
        <v>-5277.230230696</v>
      </c>
    </row>
    <row r="34769" spans="2:10" x14ac:dyDescent="0.25">
      <c r="B34769" t="s">
        <v>1129</v>
      </c>
      <c r="C34769" t="s">
        <v>1046</v>
      </c>
      <c r="D34769" t="s">
        <v>32</v>
      </c>
      <c r="E34769" t="s">
        <v>33</v>
      </c>
      <c r="F34769" t="s">
        <v>140</v>
      </c>
      <c r="G34769" t="s">
        <v>262</v>
      </c>
      <c r="H34769" t="s">
        <v>422</v>
      </c>
      <c r="I34769" t="s">
        <v>572</v>
      </c>
      <c r="J34769" s="6">
        <v>-7973.3896270119994</v>
      </c>
    </row>
    <row r="34770" spans="2:10" x14ac:dyDescent="0.25">
      <c r="B34770" t="s">
        <v>1129</v>
      </c>
      <c r="C34770" t="s">
        <v>1046</v>
      </c>
      <c r="D34770" t="s">
        <v>32</v>
      </c>
      <c r="E34770" t="s">
        <v>33</v>
      </c>
      <c r="F34770" t="s">
        <v>140</v>
      </c>
      <c r="G34770" t="s">
        <v>262</v>
      </c>
      <c r="H34770" t="s">
        <v>423</v>
      </c>
      <c r="I34770" t="s">
        <v>573</v>
      </c>
      <c r="J34770" s="6">
        <v>-581.4958420559999</v>
      </c>
    </row>
    <row r="34771" spans="2:10" x14ac:dyDescent="0.25">
      <c r="B34771" t="s">
        <v>1129</v>
      </c>
      <c r="C34771" t="s">
        <v>1046</v>
      </c>
      <c r="D34771" t="s">
        <v>32</v>
      </c>
      <c r="E34771" t="s">
        <v>33</v>
      </c>
      <c r="F34771" t="s">
        <v>140</v>
      </c>
      <c r="G34771" t="s">
        <v>262</v>
      </c>
      <c r="H34771" t="s">
        <v>424</v>
      </c>
      <c r="I34771" t="s">
        <v>574</v>
      </c>
      <c r="J34771" s="6">
        <v>-754.14839612000003</v>
      </c>
    </row>
    <row r="34772" spans="2:10" x14ac:dyDescent="0.25">
      <c r="B34772" t="s">
        <v>1129</v>
      </c>
      <c r="C34772" t="s">
        <v>1046</v>
      </c>
      <c r="D34772" t="s">
        <v>32</v>
      </c>
      <c r="E34772" t="s">
        <v>33</v>
      </c>
      <c r="F34772" t="s">
        <v>140</v>
      </c>
      <c r="G34772" t="s">
        <v>262</v>
      </c>
      <c r="H34772" t="s">
        <v>425</v>
      </c>
      <c r="I34772" t="s">
        <v>575</v>
      </c>
      <c r="J34772" s="6">
        <v>-3623.9870470159995</v>
      </c>
    </row>
    <row r="34773" spans="2:10" x14ac:dyDescent="0.25">
      <c r="B34773" t="s">
        <v>1129</v>
      </c>
      <c r="C34773" t="s">
        <v>1046</v>
      </c>
      <c r="D34773" t="s">
        <v>32</v>
      </c>
      <c r="E34773" t="s">
        <v>33</v>
      </c>
      <c r="F34773" t="s">
        <v>140</v>
      </c>
      <c r="G34773" t="s">
        <v>262</v>
      </c>
      <c r="H34773" t="s">
        <v>426</v>
      </c>
      <c r="I34773" t="s">
        <v>576</v>
      </c>
      <c r="J34773" s="6">
        <v>-2635.8794711999999</v>
      </c>
    </row>
    <row r="34774" spans="2:10" x14ac:dyDescent="0.25">
      <c r="B34774" t="s">
        <v>1129</v>
      </c>
      <c r="C34774" t="s">
        <v>1046</v>
      </c>
      <c r="D34774" t="s">
        <v>32</v>
      </c>
      <c r="E34774" t="s">
        <v>33</v>
      </c>
      <c r="F34774" t="s">
        <v>140</v>
      </c>
      <c r="G34774" t="s">
        <v>262</v>
      </c>
      <c r="H34774" t="s">
        <v>427</v>
      </c>
      <c r="I34774" t="s">
        <v>577</v>
      </c>
      <c r="J34774" s="6">
        <v>-3017.6827919560001</v>
      </c>
    </row>
    <row r="34775" spans="2:10" x14ac:dyDescent="0.25">
      <c r="B34775" t="s">
        <v>1129</v>
      </c>
      <c r="C34775" t="s">
        <v>1046</v>
      </c>
      <c r="D34775" t="s">
        <v>32</v>
      </c>
      <c r="E34775" t="s">
        <v>33</v>
      </c>
      <c r="F34775" t="s">
        <v>140</v>
      </c>
      <c r="G34775" t="s">
        <v>262</v>
      </c>
      <c r="H34775" t="s">
        <v>428</v>
      </c>
      <c r="I34775" t="s">
        <v>578</v>
      </c>
      <c r="J34775" s="6">
        <v>-1436.750316568</v>
      </c>
    </row>
    <row r="34776" spans="2:10" x14ac:dyDescent="0.25">
      <c r="B34776" t="s">
        <v>1129</v>
      </c>
      <c r="C34776" t="s">
        <v>1046</v>
      </c>
      <c r="D34776" t="s">
        <v>32</v>
      </c>
      <c r="E34776" t="s">
        <v>33</v>
      </c>
      <c r="F34776" t="s">
        <v>141</v>
      </c>
      <c r="G34776" t="s">
        <v>263</v>
      </c>
      <c r="H34776" t="s">
        <v>429</v>
      </c>
      <c r="I34776" t="s">
        <v>263</v>
      </c>
      <c r="J34776" s="6">
        <v>-41208.673720539999</v>
      </c>
    </row>
    <row r="34777" spans="2:10" x14ac:dyDescent="0.25">
      <c r="B34777" t="s">
        <v>1129</v>
      </c>
      <c r="C34777" t="s">
        <v>1046</v>
      </c>
      <c r="D34777" t="s">
        <v>32</v>
      </c>
      <c r="E34777" t="s">
        <v>33</v>
      </c>
      <c r="F34777" t="s">
        <v>142</v>
      </c>
      <c r="G34777" t="s">
        <v>264</v>
      </c>
      <c r="H34777" t="s">
        <v>430</v>
      </c>
      <c r="I34777" t="s">
        <v>579</v>
      </c>
      <c r="J34777" s="6">
        <v>-28576.553409796001</v>
      </c>
    </row>
    <row r="34778" spans="2:10" x14ac:dyDescent="0.25">
      <c r="B34778" t="s">
        <v>1129</v>
      </c>
      <c r="C34778" t="s">
        <v>1046</v>
      </c>
      <c r="D34778" t="s">
        <v>32</v>
      </c>
      <c r="E34778" t="s">
        <v>33</v>
      </c>
      <c r="F34778" t="s">
        <v>143</v>
      </c>
      <c r="G34778" t="s">
        <v>265</v>
      </c>
      <c r="H34778" t="s">
        <v>432</v>
      </c>
      <c r="I34778" t="s">
        <v>581</v>
      </c>
      <c r="J34778" s="6">
        <v>-37306.290501383999</v>
      </c>
    </row>
    <row r="34779" spans="2:10" x14ac:dyDescent="0.25">
      <c r="B34779" t="s">
        <v>1129</v>
      </c>
      <c r="C34779" t="s">
        <v>1046</v>
      </c>
      <c r="D34779" t="s">
        <v>32</v>
      </c>
      <c r="E34779" t="s">
        <v>33</v>
      </c>
      <c r="F34779" t="s">
        <v>143</v>
      </c>
      <c r="G34779" t="s">
        <v>265</v>
      </c>
      <c r="H34779" t="s">
        <v>433</v>
      </c>
      <c r="I34779" t="s">
        <v>582</v>
      </c>
      <c r="J34779" s="6">
        <v>-10551.455067092</v>
      </c>
    </row>
    <row r="34780" spans="2:10" x14ac:dyDescent="0.25">
      <c r="B34780" t="s">
        <v>1129</v>
      </c>
      <c r="C34780" t="s">
        <v>1046</v>
      </c>
      <c r="D34780" t="s">
        <v>32</v>
      </c>
      <c r="E34780" t="s">
        <v>33</v>
      </c>
      <c r="F34780" t="s">
        <v>143</v>
      </c>
      <c r="G34780" t="s">
        <v>265</v>
      </c>
      <c r="H34780" t="s">
        <v>631</v>
      </c>
      <c r="I34780" t="s">
        <v>653</v>
      </c>
      <c r="J34780" s="6">
        <v>-114395.44564230401</v>
      </c>
    </row>
    <row r="34781" spans="2:10" x14ac:dyDescent="0.25">
      <c r="B34781" t="s">
        <v>1129</v>
      </c>
      <c r="C34781" t="s">
        <v>1046</v>
      </c>
      <c r="D34781" t="s">
        <v>32</v>
      </c>
      <c r="E34781" t="s">
        <v>33</v>
      </c>
      <c r="F34781" t="s">
        <v>143</v>
      </c>
      <c r="G34781" t="s">
        <v>265</v>
      </c>
      <c r="H34781" t="s">
        <v>634</v>
      </c>
      <c r="I34781" t="s">
        <v>656</v>
      </c>
      <c r="J34781" s="6">
        <v>1170.1048116680001</v>
      </c>
    </row>
    <row r="34782" spans="2:10" x14ac:dyDescent="0.25">
      <c r="B34782" t="s">
        <v>1129</v>
      </c>
      <c r="C34782" t="s">
        <v>1046</v>
      </c>
      <c r="D34782" t="s">
        <v>32</v>
      </c>
      <c r="E34782" t="s">
        <v>33</v>
      </c>
      <c r="F34782" t="s">
        <v>144</v>
      </c>
      <c r="G34782" t="s">
        <v>266</v>
      </c>
      <c r="H34782" t="s">
        <v>434</v>
      </c>
      <c r="I34782" t="s">
        <v>266</v>
      </c>
      <c r="J34782" s="6">
        <v>-27041.899077444003</v>
      </c>
    </row>
    <row r="34783" spans="2:10" x14ac:dyDescent="0.25">
      <c r="B34783" t="s">
        <v>1129</v>
      </c>
      <c r="C34783" t="s">
        <v>1046</v>
      </c>
      <c r="D34783" t="s">
        <v>32</v>
      </c>
      <c r="E34783" t="s">
        <v>33</v>
      </c>
      <c r="F34783" t="s">
        <v>145</v>
      </c>
      <c r="G34783" t="s">
        <v>267</v>
      </c>
      <c r="H34783" t="s">
        <v>435</v>
      </c>
      <c r="I34783" t="s">
        <v>583</v>
      </c>
      <c r="J34783" s="6">
        <v>-11825.162075856</v>
      </c>
    </row>
    <row r="34784" spans="2:10" x14ac:dyDescent="0.25">
      <c r="B34784" t="s">
        <v>1129</v>
      </c>
      <c r="C34784" t="s">
        <v>1046</v>
      </c>
      <c r="D34784" t="s">
        <v>32</v>
      </c>
      <c r="E34784" t="s">
        <v>33</v>
      </c>
      <c r="F34784" t="s">
        <v>145</v>
      </c>
      <c r="G34784" t="s">
        <v>267</v>
      </c>
      <c r="H34784" t="s">
        <v>436</v>
      </c>
      <c r="I34784" t="s">
        <v>584</v>
      </c>
      <c r="J34784" s="6">
        <v>-24363.98574434</v>
      </c>
    </row>
    <row r="34785" spans="2:10" x14ac:dyDescent="0.25">
      <c r="B34785" t="s">
        <v>1129</v>
      </c>
      <c r="C34785" t="s">
        <v>1046</v>
      </c>
      <c r="D34785" t="s">
        <v>32</v>
      </c>
      <c r="E34785" t="s">
        <v>33</v>
      </c>
      <c r="F34785" t="s">
        <v>145</v>
      </c>
      <c r="G34785" t="s">
        <v>267</v>
      </c>
      <c r="H34785" t="s">
        <v>437</v>
      </c>
      <c r="I34785" t="s">
        <v>585</v>
      </c>
      <c r="J34785" s="6">
        <v>-2633.2667053639998</v>
      </c>
    </row>
    <row r="34786" spans="2:10" x14ac:dyDescent="0.25">
      <c r="B34786" t="s">
        <v>1129</v>
      </c>
      <c r="C34786" t="s">
        <v>1046</v>
      </c>
      <c r="D34786" t="s">
        <v>32</v>
      </c>
      <c r="E34786" t="s">
        <v>33</v>
      </c>
      <c r="F34786" t="s">
        <v>145</v>
      </c>
      <c r="G34786" t="s">
        <v>267</v>
      </c>
      <c r="H34786" t="s">
        <v>438</v>
      </c>
      <c r="I34786" t="s">
        <v>586</v>
      </c>
      <c r="J34786" s="6">
        <v>-8471.3488899280001</v>
      </c>
    </row>
    <row r="34787" spans="2:10" x14ac:dyDescent="0.25">
      <c r="B34787" t="s">
        <v>1129</v>
      </c>
      <c r="C34787" t="s">
        <v>1046</v>
      </c>
      <c r="D34787" t="s">
        <v>32</v>
      </c>
      <c r="E34787" t="s">
        <v>33</v>
      </c>
      <c r="F34787" t="s">
        <v>146</v>
      </c>
      <c r="G34787" t="s">
        <v>268</v>
      </c>
      <c r="H34787" t="s">
        <v>442</v>
      </c>
      <c r="I34787" t="s">
        <v>268</v>
      </c>
      <c r="J34787" s="6">
        <v>-30837.225692228003</v>
      </c>
    </row>
    <row r="34788" spans="2:10" x14ac:dyDescent="0.25">
      <c r="B34788" t="s">
        <v>1129</v>
      </c>
      <c r="C34788" t="s">
        <v>1046</v>
      </c>
      <c r="D34788" t="s">
        <v>32</v>
      </c>
      <c r="E34788" t="s">
        <v>33</v>
      </c>
      <c r="F34788" t="s">
        <v>147</v>
      </c>
      <c r="G34788" t="s">
        <v>269</v>
      </c>
      <c r="H34788" t="s">
        <v>443</v>
      </c>
      <c r="I34788" t="s">
        <v>269</v>
      </c>
      <c r="J34788" s="6">
        <v>-211313.16254039598</v>
      </c>
    </row>
    <row r="34789" spans="2:10" x14ac:dyDescent="0.25">
      <c r="B34789" t="s">
        <v>1129</v>
      </c>
      <c r="C34789" t="s">
        <v>1046</v>
      </c>
      <c r="D34789" t="s">
        <v>32</v>
      </c>
      <c r="E34789" t="s">
        <v>33</v>
      </c>
      <c r="F34789" t="s">
        <v>148</v>
      </c>
      <c r="G34789" t="s">
        <v>270</v>
      </c>
      <c r="H34789" t="s">
        <v>445</v>
      </c>
      <c r="I34789" t="s">
        <v>591</v>
      </c>
      <c r="J34789" s="6">
        <v>-41968.266010067993</v>
      </c>
    </row>
    <row r="34790" spans="2:10" x14ac:dyDescent="0.25">
      <c r="B34790" t="s">
        <v>1129</v>
      </c>
      <c r="C34790" t="s">
        <v>1046</v>
      </c>
      <c r="D34790" t="s">
        <v>32</v>
      </c>
      <c r="E34790" t="s">
        <v>33</v>
      </c>
      <c r="F34790" t="s">
        <v>148</v>
      </c>
      <c r="G34790" t="s">
        <v>270</v>
      </c>
      <c r="H34790" t="s">
        <v>446</v>
      </c>
      <c r="I34790" t="s">
        <v>592</v>
      </c>
      <c r="J34790" s="6">
        <v>-48036.484000343997</v>
      </c>
    </row>
    <row r="34791" spans="2:10" x14ac:dyDescent="0.25">
      <c r="B34791" t="s">
        <v>1129</v>
      </c>
      <c r="C34791" t="s">
        <v>1046</v>
      </c>
      <c r="D34791" t="s">
        <v>32</v>
      </c>
      <c r="E34791" t="s">
        <v>33</v>
      </c>
      <c r="F34791" t="s">
        <v>148</v>
      </c>
      <c r="G34791" t="s">
        <v>270</v>
      </c>
      <c r="H34791" t="s">
        <v>447</v>
      </c>
      <c r="I34791" t="s">
        <v>593</v>
      </c>
      <c r="J34791" s="6">
        <v>-7863.9505679079994</v>
      </c>
    </row>
    <row r="34792" spans="2:10" x14ac:dyDescent="0.25">
      <c r="B34792" t="s">
        <v>1129</v>
      </c>
      <c r="C34792" t="s">
        <v>1046</v>
      </c>
      <c r="D34792" t="s">
        <v>32</v>
      </c>
      <c r="E34792" t="s">
        <v>33</v>
      </c>
      <c r="F34792" t="s">
        <v>148</v>
      </c>
      <c r="G34792" t="s">
        <v>270</v>
      </c>
      <c r="H34792" t="s">
        <v>448</v>
      </c>
      <c r="I34792" t="s">
        <v>594</v>
      </c>
      <c r="J34792" s="6">
        <v>-27057.024543407995</v>
      </c>
    </row>
    <row r="34793" spans="2:10" x14ac:dyDescent="0.25">
      <c r="B34793" t="s">
        <v>1129</v>
      </c>
      <c r="C34793" t="s">
        <v>1046</v>
      </c>
      <c r="D34793" t="s">
        <v>32</v>
      </c>
      <c r="E34793" t="s">
        <v>33</v>
      </c>
      <c r="F34793" t="s">
        <v>148</v>
      </c>
      <c r="G34793" t="s">
        <v>270</v>
      </c>
      <c r="H34793" t="s">
        <v>449</v>
      </c>
      <c r="I34793" t="s">
        <v>595</v>
      </c>
      <c r="J34793" s="6">
        <v>-14954.94793898</v>
      </c>
    </row>
    <row r="34794" spans="2:10" x14ac:dyDescent="0.25">
      <c r="B34794" t="s">
        <v>1129</v>
      </c>
      <c r="C34794" t="s">
        <v>1046</v>
      </c>
      <c r="D34794" t="s">
        <v>32</v>
      </c>
      <c r="E34794" t="s">
        <v>33</v>
      </c>
      <c r="F34794" t="s">
        <v>149</v>
      </c>
      <c r="G34794" t="s">
        <v>271</v>
      </c>
      <c r="H34794" t="s">
        <v>450</v>
      </c>
      <c r="I34794" t="s">
        <v>596</v>
      </c>
      <c r="J34794" s="6">
        <v>337.52150002799999</v>
      </c>
    </row>
    <row r="34795" spans="2:10" x14ac:dyDescent="0.25">
      <c r="B34795" t="s">
        <v>1129</v>
      </c>
      <c r="C34795" t="s">
        <v>1046</v>
      </c>
      <c r="D34795" t="s">
        <v>32</v>
      </c>
      <c r="E34795" t="s">
        <v>33</v>
      </c>
      <c r="F34795" t="s">
        <v>150</v>
      </c>
      <c r="G34795" t="s">
        <v>272</v>
      </c>
      <c r="H34795" t="s">
        <v>451</v>
      </c>
      <c r="I34795" t="s">
        <v>272</v>
      </c>
      <c r="J34795" s="6">
        <v>-97789.907870395997</v>
      </c>
    </row>
    <row r="34796" spans="2:10" x14ac:dyDescent="0.25">
      <c r="B34796" t="s">
        <v>1129</v>
      </c>
      <c r="C34796" t="s">
        <v>1046</v>
      </c>
      <c r="D34796" t="s">
        <v>34</v>
      </c>
      <c r="E34796" t="s">
        <v>35</v>
      </c>
      <c r="F34796" t="s">
        <v>151</v>
      </c>
      <c r="G34796" t="s">
        <v>273</v>
      </c>
      <c r="H34796" t="s">
        <v>151</v>
      </c>
      <c r="I34796" t="s">
        <v>273</v>
      </c>
      <c r="J34796" s="6">
        <v>-847889.22816897195</v>
      </c>
    </row>
    <row r="34797" spans="2:10" x14ac:dyDescent="0.25">
      <c r="B34797" t="s">
        <v>1129</v>
      </c>
      <c r="C34797" t="s">
        <v>1046</v>
      </c>
      <c r="D34797" t="s">
        <v>36</v>
      </c>
      <c r="E34797" t="s">
        <v>37</v>
      </c>
      <c r="F34797" t="s">
        <v>158</v>
      </c>
      <c r="G34797" t="s">
        <v>280</v>
      </c>
      <c r="H34797" t="s">
        <v>158</v>
      </c>
      <c r="I34797" t="s">
        <v>280</v>
      </c>
      <c r="J34797" s="6">
        <v>-16684.72601618</v>
      </c>
    </row>
    <row r="34798" spans="2:10" x14ac:dyDescent="0.25">
      <c r="B34798" t="s">
        <v>1129</v>
      </c>
      <c r="C34798" t="s">
        <v>1046</v>
      </c>
      <c r="D34798" t="s">
        <v>42</v>
      </c>
      <c r="E34798" t="s">
        <v>43</v>
      </c>
      <c r="F34798" t="s">
        <v>162</v>
      </c>
      <c r="G34798" t="s">
        <v>283</v>
      </c>
      <c r="H34798" t="s">
        <v>455</v>
      </c>
      <c r="I34798" t="s">
        <v>600</v>
      </c>
      <c r="J34798" s="6">
        <v>-43427.666060939991</v>
      </c>
    </row>
    <row r="34799" spans="2:10" x14ac:dyDescent="0.25">
      <c r="B34799" t="s">
        <v>1129</v>
      </c>
      <c r="C34799" t="s">
        <v>1046</v>
      </c>
      <c r="D34799" t="s">
        <v>42</v>
      </c>
      <c r="E34799" t="s">
        <v>43</v>
      </c>
      <c r="F34799" t="s">
        <v>162</v>
      </c>
      <c r="G34799" t="s">
        <v>283</v>
      </c>
      <c r="H34799" t="s">
        <v>456</v>
      </c>
      <c r="I34799" t="s">
        <v>601</v>
      </c>
      <c r="J34799" s="6">
        <v>-149037.85313899603</v>
      </c>
    </row>
    <row r="34800" spans="2:10" x14ac:dyDescent="0.25">
      <c r="B34800" t="s">
        <v>1129</v>
      </c>
      <c r="C34800" t="s">
        <v>1046</v>
      </c>
      <c r="D34800" t="s">
        <v>42</v>
      </c>
      <c r="E34800" t="s">
        <v>43</v>
      </c>
      <c r="F34800" t="s">
        <v>162</v>
      </c>
      <c r="G34800" t="s">
        <v>283</v>
      </c>
      <c r="H34800" t="s">
        <v>457</v>
      </c>
      <c r="I34800" t="s">
        <v>602</v>
      </c>
      <c r="J34800" s="6">
        <v>131.58649896399993</v>
      </c>
    </row>
    <row r="34801" spans="2:10" x14ac:dyDescent="0.25">
      <c r="B34801" t="s">
        <v>1129</v>
      </c>
      <c r="C34801" t="s">
        <v>1046</v>
      </c>
      <c r="D34801" t="s">
        <v>42</v>
      </c>
      <c r="E34801" t="s">
        <v>43</v>
      </c>
      <c r="F34801" t="s">
        <v>162</v>
      </c>
      <c r="G34801" t="s">
        <v>283</v>
      </c>
      <c r="H34801" t="s">
        <v>458</v>
      </c>
      <c r="I34801" t="s">
        <v>603</v>
      </c>
      <c r="J34801" s="6">
        <v>-4896.7997434440003</v>
      </c>
    </row>
    <row r="34802" spans="2:10" x14ac:dyDescent="0.25">
      <c r="B34802" t="s">
        <v>1129</v>
      </c>
      <c r="C34802" t="s">
        <v>1046</v>
      </c>
      <c r="D34802" t="s">
        <v>42</v>
      </c>
      <c r="E34802" t="s">
        <v>43</v>
      </c>
      <c r="F34802" t="s">
        <v>162</v>
      </c>
      <c r="G34802" t="s">
        <v>283</v>
      </c>
      <c r="H34802" t="s">
        <v>459</v>
      </c>
      <c r="I34802" t="s">
        <v>604</v>
      </c>
      <c r="J34802" s="6">
        <v>-136110.75976013599</v>
      </c>
    </row>
    <row r="34803" spans="2:10" x14ac:dyDescent="0.25">
      <c r="B34803" t="s">
        <v>1129</v>
      </c>
      <c r="C34803" t="s">
        <v>1046</v>
      </c>
      <c r="D34803" t="s">
        <v>42</v>
      </c>
      <c r="E34803" t="s">
        <v>43</v>
      </c>
      <c r="F34803" t="s">
        <v>162</v>
      </c>
      <c r="G34803" t="s">
        <v>283</v>
      </c>
      <c r="H34803" t="s">
        <v>460</v>
      </c>
      <c r="I34803" t="s">
        <v>605</v>
      </c>
      <c r="J34803" s="6">
        <v>-54750.932301520006</v>
      </c>
    </row>
    <row r="34804" spans="2:10" x14ac:dyDescent="0.25">
      <c r="B34804" t="s">
        <v>1129</v>
      </c>
      <c r="C34804" t="s">
        <v>1046</v>
      </c>
      <c r="D34804" t="s">
        <v>42</v>
      </c>
      <c r="E34804" t="s">
        <v>43</v>
      </c>
      <c r="F34804" t="s">
        <v>162</v>
      </c>
      <c r="G34804" t="s">
        <v>283</v>
      </c>
      <c r="H34804" t="s">
        <v>461</v>
      </c>
      <c r="I34804" t="s">
        <v>606</v>
      </c>
      <c r="J34804" s="6">
        <v>-3635.9822469479996</v>
      </c>
    </row>
    <row r="34805" spans="2:10" x14ac:dyDescent="0.25">
      <c r="B34805" t="s">
        <v>1129</v>
      </c>
      <c r="C34805" t="s">
        <v>1046</v>
      </c>
      <c r="D34805" t="s">
        <v>42</v>
      </c>
      <c r="E34805" t="s">
        <v>43</v>
      </c>
      <c r="F34805" t="s">
        <v>162</v>
      </c>
      <c r="G34805" t="s">
        <v>283</v>
      </c>
      <c r="H34805" t="s">
        <v>462</v>
      </c>
      <c r="I34805" t="s">
        <v>607</v>
      </c>
      <c r="J34805" s="6">
        <v>-148786.34024012802</v>
      </c>
    </row>
    <row r="34806" spans="2:10" x14ac:dyDescent="0.25">
      <c r="B34806" t="s">
        <v>1129</v>
      </c>
      <c r="C34806" t="s">
        <v>1046</v>
      </c>
      <c r="D34806" t="s">
        <v>42</v>
      </c>
      <c r="E34806" t="s">
        <v>43</v>
      </c>
      <c r="F34806" t="s">
        <v>162</v>
      </c>
      <c r="G34806" t="s">
        <v>283</v>
      </c>
      <c r="H34806" t="s">
        <v>463</v>
      </c>
      <c r="I34806" t="s">
        <v>608</v>
      </c>
      <c r="J34806" s="6">
        <v>-54660.969156552012</v>
      </c>
    </row>
    <row r="34807" spans="2:10" x14ac:dyDescent="0.25">
      <c r="B34807" t="s">
        <v>1129</v>
      </c>
      <c r="C34807" t="s">
        <v>1046</v>
      </c>
      <c r="D34807" t="s">
        <v>42</v>
      </c>
      <c r="E34807" t="s">
        <v>43</v>
      </c>
      <c r="F34807" t="s">
        <v>162</v>
      </c>
      <c r="G34807" t="s">
        <v>283</v>
      </c>
      <c r="H34807" t="s">
        <v>464</v>
      </c>
      <c r="I34807" t="s">
        <v>609</v>
      </c>
      <c r="J34807" s="6">
        <v>-134543.44222067599</v>
      </c>
    </row>
    <row r="34808" spans="2:10" x14ac:dyDescent="0.25">
      <c r="B34808" t="s">
        <v>1129</v>
      </c>
      <c r="C34808" t="s">
        <v>1046</v>
      </c>
      <c r="D34808" t="s">
        <v>42</v>
      </c>
      <c r="E34808" t="s">
        <v>43</v>
      </c>
      <c r="F34808" t="s">
        <v>162</v>
      </c>
      <c r="G34808" t="s">
        <v>283</v>
      </c>
      <c r="H34808" t="s">
        <v>465</v>
      </c>
      <c r="I34808" t="s">
        <v>610</v>
      </c>
      <c r="J34808" s="6">
        <v>2.7879999962010515E-6</v>
      </c>
    </row>
    <row r="34809" spans="2:10" x14ac:dyDescent="0.25">
      <c r="B34809" t="s">
        <v>1129</v>
      </c>
      <c r="C34809" t="s">
        <v>1046</v>
      </c>
      <c r="D34809" t="s">
        <v>52</v>
      </c>
      <c r="E34809" t="s">
        <v>53</v>
      </c>
      <c r="F34809" t="s">
        <v>162</v>
      </c>
      <c r="G34809" t="s">
        <v>283</v>
      </c>
      <c r="H34809" t="s">
        <v>467</v>
      </c>
      <c r="I34809" t="s">
        <v>612</v>
      </c>
      <c r="J34809" s="6">
        <v>-184519.82521363601</v>
      </c>
    </row>
    <row r="34810" spans="2:10" x14ac:dyDescent="0.25">
      <c r="B34810" t="s">
        <v>1129</v>
      </c>
      <c r="C34810" t="s">
        <v>1046</v>
      </c>
      <c r="D34810" t="s">
        <v>64</v>
      </c>
      <c r="E34810" t="s">
        <v>65</v>
      </c>
      <c r="F34810" t="s">
        <v>226</v>
      </c>
      <c r="G34810" t="s">
        <v>226</v>
      </c>
      <c r="H34810" t="s">
        <v>718</v>
      </c>
      <c r="I34810" t="s">
        <v>65</v>
      </c>
      <c r="J34810" s="6">
        <v>3345600.0000027916</v>
      </c>
    </row>
    <row r="34811" spans="2:10" x14ac:dyDescent="0.25">
      <c r="B34811" t="s">
        <v>1129</v>
      </c>
      <c r="C34811" t="s">
        <v>1046</v>
      </c>
      <c r="D34811" t="s">
        <v>62</v>
      </c>
      <c r="E34811" t="s">
        <v>63</v>
      </c>
      <c r="F34811" t="s">
        <v>226</v>
      </c>
      <c r="G34811" t="s">
        <v>226</v>
      </c>
      <c r="H34811" t="s">
        <v>726</v>
      </c>
      <c r="I34811" t="s">
        <v>33</v>
      </c>
      <c r="J34811" s="6">
        <v>-2216460</v>
      </c>
    </row>
    <row r="34812" spans="2:10" x14ac:dyDescent="0.25">
      <c r="B34812" t="s">
        <v>1129</v>
      </c>
      <c r="C34812" t="s">
        <v>1046</v>
      </c>
      <c r="D34812" t="s">
        <v>62</v>
      </c>
      <c r="E34812" t="s">
        <v>63</v>
      </c>
      <c r="H34812" t="s">
        <v>1114</v>
      </c>
      <c r="I34812" t="s">
        <v>1115</v>
      </c>
      <c r="J34812" s="6">
        <v>-899542.07974049996</v>
      </c>
    </row>
    <row r="34813" spans="2:10" x14ac:dyDescent="0.25">
      <c r="B34813" t="s">
        <v>1129</v>
      </c>
      <c r="C34813" t="s">
        <v>1046</v>
      </c>
      <c r="D34813" t="s">
        <v>44</v>
      </c>
      <c r="E34813" t="s">
        <v>45</v>
      </c>
      <c r="F34813" t="s">
        <v>164</v>
      </c>
      <c r="G34813" t="s">
        <v>285</v>
      </c>
      <c r="H34813" t="s">
        <v>164</v>
      </c>
      <c r="I34813" t="s">
        <v>285</v>
      </c>
      <c r="J34813" s="6">
        <v>-31114.854447852005</v>
      </c>
    </row>
    <row r="34814" spans="2:10" x14ac:dyDescent="0.25">
      <c r="B34814" t="s">
        <v>1129</v>
      </c>
      <c r="C34814" t="s">
        <v>1046</v>
      </c>
      <c r="D34814" t="s">
        <v>54</v>
      </c>
      <c r="E34814" t="s">
        <v>55</v>
      </c>
      <c r="F34814" t="s">
        <v>169</v>
      </c>
      <c r="G34814" t="s">
        <v>290</v>
      </c>
      <c r="H34814" t="s">
        <v>169</v>
      </c>
      <c r="I34814" t="s">
        <v>290</v>
      </c>
      <c r="J34814" s="6">
        <v>330774.59998672799</v>
      </c>
    </row>
    <row r="34815" spans="2:10" x14ac:dyDescent="0.25">
      <c r="B34815" t="s">
        <v>1129</v>
      </c>
      <c r="C34815" t="s">
        <v>1046</v>
      </c>
      <c r="D34815" t="s">
        <v>46</v>
      </c>
      <c r="E34815" t="s">
        <v>47</v>
      </c>
      <c r="F34815" t="s">
        <v>171</v>
      </c>
      <c r="G34815" t="s">
        <v>292</v>
      </c>
      <c r="H34815" t="s">
        <v>171</v>
      </c>
      <c r="I34815" t="s">
        <v>882</v>
      </c>
      <c r="J34815" s="6">
        <v>-109206.82912275601</v>
      </c>
    </row>
    <row r="34816" spans="2:10" x14ac:dyDescent="0.25">
      <c r="B34816" t="s">
        <v>1129</v>
      </c>
      <c r="C34816" t="s">
        <v>1046</v>
      </c>
      <c r="D34816" t="s">
        <v>48</v>
      </c>
      <c r="E34816" t="s">
        <v>49</v>
      </c>
      <c r="F34816" t="s">
        <v>176</v>
      </c>
      <c r="G34816" t="s">
        <v>297</v>
      </c>
      <c r="H34816" t="s">
        <v>176</v>
      </c>
      <c r="I34816" t="s">
        <v>297</v>
      </c>
      <c r="J34816" s="6">
        <v>43818.937064467995</v>
      </c>
    </row>
    <row r="34817" spans="2:10" x14ac:dyDescent="0.25">
      <c r="B34817" t="s">
        <v>1129</v>
      </c>
      <c r="C34817" t="s">
        <v>1046</v>
      </c>
      <c r="D34817" t="s">
        <v>58</v>
      </c>
      <c r="E34817" t="s">
        <v>59</v>
      </c>
      <c r="F34817" t="s">
        <v>183</v>
      </c>
      <c r="G34817" t="s">
        <v>304</v>
      </c>
      <c r="H34817" t="s">
        <v>183</v>
      </c>
      <c r="I34817" t="s">
        <v>304</v>
      </c>
      <c r="J34817" s="6">
        <v>-2147122.7741180002</v>
      </c>
    </row>
    <row r="34818" spans="2:10" x14ac:dyDescent="0.25">
      <c r="B34818" t="s">
        <v>1129</v>
      </c>
      <c r="C34818" t="s">
        <v>1046</v>
      </c>
      <c r="D34818" t="s">
        <v>50</v>
      </c>
      <c r="E34818" t="s">
        <v>51</v>
      </c>
      <c r="F34818" t="s">
        <v>185</v>
      </c>
      <c r="G34818" t="s">
        <v>51</v>
      </c>
      <c r="H34818" t="s">
        <v>185</v>
      </c>
      <c r="I34818" t="s">
        <v>51</v>
      </c>
      <c r="J34818" s="6">
        <v>-59412.793686212004</v>
      </c>
    </row>
    <row r="34819" spans="2:10" x14ac:dyDescent="0.25">
      <c r="B34819" t="s">
        <v>1129</v>
      </c>
      <c r="C34819" t="s">
        <v>1047</v>
      </c>
      <c r="D34819" t="s">
        <v>10</v>
      </c>
      <c r="E34819" t="s">
        <v>11</v>
      </c>
      <c r="F34819" t="s">
        <v>85</v>
      </c>
      <c r="G34819" t="s">
        <v>206</v>
      </c>
      <c r="H34819" t="s">
        <v>85</v>
      </c>
      <c r="I34819" t="s">
        <v>206</v>
      </c>
      <c r="J34819" s="6">
        <v>11812140.68167872</v>
      </c>
    </row>
    <row r="34820" spans="2:10" x14ac:dyDescent="0.25">
      <c r="B34820" t="s">
        <v>1129</v>
      </c>
      <c r="C34820" t="s">
        <v>1047</v>
      </c>
      <c r="D34820" t="s">
        <v>10</v>
      </c>
      <c r="E34820" t="s">
        <v>11</v>
      </c>
      <c r="F34820" t="s">
        <v>86</v>
      </c>
      <c r="G34820" t="s">
        <v>207</v>
      </c>
      <c r="H34820" t="s">
        <v>86</v>
      </c>
      <c r="I34820" t="s">
        <v>207</v>
      </c>
      <c r="J34820" s="6">
        <v>-20189.634447359997</v>
      </c>
    </row>
    <row r="34821" spans="2:10" x14ac:dyDescent="0.25">
      <c r="B34821" t="s">
        <v>1129</v>
      </c>
      <c r="C34821" t="s">
        <v>1047</v>
      </c>
      <c r="D34821" t="s">
        <v>12</v>
      </c>
      <c r="E34821" t="s">
        <v>13</v>
      </c>
      <c r="F34821" t="s">
        <v>1062</v>
      </c>
      <c r="G34821" t="s">
        <v>1063</v>
      </c>
      <c r="H34821" t="s">
        <v>1062</v>
      </c>
      <c r="I34821" t="s">
        <v>1063</v>
      </c>
      <c r="J34821" s="6">
        <v>-9750717.5793878436</v>
      </c>
    </row>
    <row r="34822" spans="2:10" x14ac:dyDescent="0.25">
      <c r="B34822" t="s">
        <v>1129</v>
      </c>
      <c r="C34822" t="s">
        <v>1047</v>
      </c>
      <c r="D34822" t="s">
        <v>12</v>
      </c>
      <c r="E34822" t="s">
        <v>13</v>
      </c>
      <c r="F34822" t="s">
        <v>662</v>
      </c>
      <c r="G34822" t="s">
        <v>1064</v>
      </c>
      <c r="H34822" t="s">
        <v>1065</v>
      </c>
      <c r="I34822" t="s">
        <v>1064</v>
      </c>
      <c r="J34822" s="6">
        <v>129063.00547967997</v>
      </c>
    </row>
    <row r="34823" spans="2:10" x14ac:dyDescent="0.25">
      <c r="B34823" t="s">
        <v>1129</v>
      </c>
      <c r="C34823" t="s">
        <v>1047</v>
      </c>
      <c r="D34823" t="s">
        <v>14</v>
      </c>
      <c r="E34823" t="s">
        <v>15</v>
      </c>
      <c r="F34823" t="s">
        <v>1134</v>
      </c>
      <c r="G34823" t="s">
        <v>1135</v>
      </c>
      <c r="H34823" t="s">
        <v>1134</v>
      </c>
      <c r="I34823" t="s">
        <v>1135</v>
      </c>
      <c r="J34823" s="6">
        <v>47178.360255359999</v>
      </c>
    </row>
    <row r="34824" spans="2:10" x14ac:dyDescent="0.25">
      <c r="B34824" t="s">
        <v>1129</v>
      </c>
      <c r="C34824" t="s">
        <v>1047</v>
      </c>
      <c r="D34824" t="s">
        <v>16</v>
      </c>
      <c r="E34824" t="s">
        <v>17</v>
      </c>
      <c r="F34824" t="s">
        <v>226</v>
      </c>
      <c r="G34824" t="s">
        <v>226</v>
      </c>
      <c r="H34824" t="s">
        <v>662</v>
      </c>
      <c r="I34824" t="s">
        <v>17</v>
      </c>
      <c r="J34824" s="6">
        <v>-129063.00547967997</v>
      </c>
    </row>
    <row r="34825" spans="2:10" x14ac:dyDescent="0.25">
      <c r="B34825" t="s">
        <v>1129</v>
      </c>
      <c r="C34825" t="s">
        <v>1047</v>
      </c>
      <c r="D34825" t="s">
        <v>18</v>
      </c>
      <c r="E34825" t="s">
        <v>19</v>
      </c>
      <c r="F34825" t="s">
        <v>106</v>
      </c>
      <c r="G34825" t="s">
        <v>228</v>
      </c>
      <c r="H34825" t="s">
        <v>106</v>
      </c>
      <c r="I34825" t="s">
        <v>228</v>
      </c>
      <c r="J34825" s="6">
        <v>-32726.138882879968</v>
      </c>
    </row>
    <row r="34826" spans="2:10" x14ac:dyDescent="0.25">
      <c r="B34826" t="s">
        <v>1129</v>
      </c>
      <c r="C34826" t="s">
        <v>1047</v>
      </c>
      <c r="D34826" t="s">
        <v>20</v>
      </c>
      <c r="E34826" t="s">
        <v>21</v>
      </c>
      <c r="F34826" t="s">
        <v>107</v>
      </c>
      <c r="G34826" t="s">
        <v>229</v>
      </c>
      <c r="H34826" t="s">
        <v>325</v>
      </c>
      <c r="I34826" t="s">
        <v>480</v>
      </c>
      <c r="J34826" s="6">
        <v>10656.3585312</v>
      </c>
    </row>
    <row r="34827" spans="2:10" x14ac:dyDescent="0.25">
      <c r="B34827" t="s">
        <v>1129</v>
      </c>
      <c r="C34827" t="s">
        <v>1047</v>
      </c>
      <c r="D34827" t="s">
        <v>20</v>
      </c>
      <c r="E34827" t="s">
        <v>21</v>
      </c>
      <c r="F34827" t="s">
        <v>107</v>
      </c>
      <c r="G34827" t="s">
        <v>229</v>
      </c>
      <c r="H34827" t="s">
        <v>326</v>
      </c>
      <c r="I34827" t="s">
        <v>481</v>
      </c>
      <c r="J34827" s="6">
        <v>453867.71274719993</v>
      </c>
    </row>
    <row r="34828" spans="2:10" x14ac:dyDescent="0.25">
      <c r="B34828" t="s">
        <v>1129</v>
      </c>
      <c r="C34828" t="s">
        <v>1047</v>
      </c>
      <c r="D34828" t="s">
        <v>20</v>
      </c>
      <c r="E34828" t="s">
        <v>21</v>
      </c>
      <c r="F34828" t="s">
        <v>107</v>
      </c>
      <c r="G34828" t="s">
        <v>229</v>
      </c>
      <c r="H34828" t="s">
        <v>327</v>
      </c>
      <c r="I34828" t="s">
        <v>482</v>
      </c>
      <c r="J34828" s="6">
        <v>108.03255936000001</v>
      </c>
    </row>
    <row r="34829" spans="2:10" x14ac:dyDescent="0.25">
      <c r="B34829" t="s">
        <v>1129</v>
      </c>
      <c r="C34829" t="s">
        <v>1047</v>
      </c>
      <c r="D34829" t="s">
        <v>20</v>
      </c>
      <c r="E34829" t="s">
        <v>21</v>
      </c>
      <c r="F34829" t="s">
        <v>107</v>
      </c>
      <c r="G34829" t="s">
        <v>229</v>
      </c>
      <c r="H34829" t="s">
        <v>330</v>
      </c>
      <c r="I34829" t="s">
        <v>485</v>
      </c>
      <c r="J34829" s="6">
        <v>48186.030218880042</v>
      </c>
    </row>
    <row r="34830" spans="2:10" x14ac:dyDescent="0.25">
      <c r="B34830" t="s">
        <v>1129</v>
      </c>
      <c r="C34830" t="s">
        <v>1047</v>
      </c>
      <c r="D34830" t="s">
        <v>20</v>
      </c>
      <c r="E34830" t="s">
        <v>21</v>
      </c>
      <c r="F34830" t="s">
        <v>107</v>
      </c>
      <c r="G34830" t="s">
        <v>229</v>
      </c>
      <c r="H34830" t="s">
        <v>331</v>
      </c>
      <c r="I34830" t="s">
        <v>486</v>
      </c>
      <c r="J34830" s="6">
        <v>5.7199862399999999</v>
      </c>
    </row>
    <row r="34831" spans="2:10" x14ac:dyDescent="0.25">
      <c r="B34831" t="s">
        <v>1129</v>
      </c>
      <c r="C34831" t="s">
        <v>1047</v>
      </c>
      <c r="D34831" t="s">
        <v>20</v>
      </c>
      <c r="E34831" t="s">
        <v>21</v>
      </c>
      <c r="F34831" t="s">
        <v>107</v>
      </c>
      <c r="G34831" t="s">
        <v>229</v>
      </c>
      <c r="H34831" t="s">
        <v>332</v>
      </c>
      <c r="I34831" t="s">
        <v>487</v>
      </c>
      <c r="J34831" s="6">
        <v>48174.502066560017</v>
      </c>
    </row>
    <row r="34832" spans="2:10" x14ac:dyDescent="0.25">
      <c r="B34832" t="s">
        <v>1129</v>
      </c>
      <c r="C34832" t="s">
        <v>1047</v>
      </c>
      <c r="D34832" t="s">
        <v>20</v>
      </c>
      <c r="E34832" t="s">
        <v>21</v>
      </c>
      <c r="F34832" t="s">
        <v>107</v>
      </c>
      <c r="G34832" t="s">
        <v>229</v>
      </c>
      <c r="H34832" t="s">
        <v>334</v>
      </c>
      <c r="I34832" t="s">
        <v>489</v>
      </c>
      <c r="J34832" s="6">
        <v>14705.37979968</v>
      </c>
    </row>
    <row r="34833" spans="2:10" x14ac:dyDescent="0.25">
      <c r="B34833" t="s">
        <v>1129</v>
      </c>
      <c r="C34833" t="s">
        <v>1047</v>
      </c>
      <c r="D34833" t="s">
        <v>20</v>
      </c>
      <c r="E34833" t="s">
        <v>21</v>
      </c>
      <c r="F34833" t="s">
        <v>108</v>
      </c>
      <c r="G34833" t="s">
        <v>230</v>
      </c>
      <c r="H34833" t="s">
        <v>628</v>
      </c>
      <c r="I34833" t="s">
        <v>638</v>
      </c>
      <c r="J34833" s="6">
        <v>163189.94124672006</v>
      </c>
    </row>
    <row r="34834" spans="2:10" x14ac:dyDescent="0.25">
      <c r="B34834" t="s">
        <v>1129</v>
      </c>
      <c r="C34834" t="s">
        <v>1047</v>
      </c>
      <c r="D34834" t="s">
        <v>22</v>
      </c>
      <c r="E34834" t="s">
        <v>23</v>
      </c>
      <c r="F34834" t="s">
        <v>226</v>
      </c>
      <c r="G34834" t="s">
        <v>226</v>
      </c>
      <c r="H34834" t="s">
        <v>663</v>
      </c>
      <c r="I34834" t="s">
        <v>842</v>
      </c>
      <c r="J34834" s="6">
        <v>-12886.977414720001</v>
      </c>
    </row>
    <row r="34835" spans="2:10" x14ac:dyDescent="0.25">
      <c r="B34835" t="s">
        <v>1129</v>
      </c>
      <c r="C34835" t="s">
        <v>1047</v>
      </c>
      <c r="D34835" t="s">
        <v>22</v>
      </c>
      <c r="E34835" t="s">
        <v>23</v>
      </c>
      <c r="H34835" t="s">
        <v>664</v>
      </c>
      <c r="I34835" t="s">
        <v>843</v>
      </c>
      <c r="J34835" s="6">
        <v>-2.9457052799999999</v>
      </c>
    </row>
    <row r="34836" spans="2:10" x14ac:dyDescent="0.25">
      <c r="B34836" t="s">
        <v>1129</v>
      </c>
      <c r="C34836" t="s">
        <v>1047</v>
      </c>
      <c r="D34836" t="s">
        <v>24</v>
      </c>
      <c r="E34836" t="s">
        <v>25</v>
      </c>
      <c r="F34836" t="s">
        <v>195</v>
      </c>
      <c r="G34836" t="s">
        <v>315</v>
      </c>
      <c r="H34836" t="s">
        <v>195</v>
      </c>
      <c r="I34836" t="s">
        <v>315</v>
      </c>
      <c r="J34836" s="6">
        <v>5493.4113782399991</v>
      </c>
    </row>
    <row r="34837" spans="2:10" x14ac:dyDescent="0.25">
      <c r="B34837" t="s">
        <v>1129</v>
      </c>
      <c r="C34837" t="s">
        <v>1047</v>
      </c>
      <c r="D34837" t="s">
        <v>26</v>
      </c>
      <c r="E34837" t="s">
        <v>27</v>
      </c>
      <c r="F34837" t="s">
        <v>226</v>
      </c>
      <c r="G34837" t="s">
        <v>226</v>
      </c>
      <c r="H34837" t="s">
        <v>665</v>
      </c>
      <c r="I34837" t="s">
        <v>27</v>
      </c>
      <c r="J34837" s="6">
        <v>77135.116321919995</v>
      </c>
    </row>
    <row r="34838" spans="2:10" x14ac:dyDescent="0.25">
      <c r="B34838" t="s">
        <v>1129</v>
      </c>
      <c r="C34838" t="s">
        <v>1047</v>
      </c>
      <c r="D34838" t="s">
        <v>28</v>
      </c>
      <c r="E34838" t="s">
        <v>29</v>
      </c>
      <c r="F34838" t="s">
        <v>119</v>
      </c>
      <c r="G34838" t="s">
        <v>241</v>
      </c>
      <c r="H34838" t="s">
        <v>666</v>
      </c>
      <c r="I34838" t="s">
        <v>241</v>
      </c>
      <c r="J34838" s="6">
        <v>-358955.41523424006</v>
      </c>
    </row>
    <row r="34839" spans="2:10" x14ac:dyDescent="0.25">
      <c r="B34839" t="s">
        <v>1129</v>
      </c>
      <c r="C34839" t="s">
        <v>1047</v>
      </c>
      <c r="D34839" t="s">
        <v>28</v>
      </c>
      <c r="E34839" t="s">
        <v>29</v>
      </c>
      <c r="F34839" t="s">
        <v>120</v>
      </c>
      <c r="G34839" t="s">
        <v>242</v>
      </c>
      <c r="H34839" t="s">
        <v>342</v>
      </c>
      <c r="I34839" t="s">
        <v>497</v>
      </c>
      <c r="J34839" s="6">
        <v>-26725.387895039999</v>
      </c>
    </row>
    <row r="34840" spans="2:10" x14ac:dyDescent="0.25">
      <c r="B34840" t="s">
        <v>1129</v>
      </c>
      <c r="C34840" t="s">
        <v>1047</v>
      </c>
      <c r="D34840" t="s">
        <v>28</v>
      </c>
      <c r="E34840" t="s">
        <v>29</v>
      </c>
      <c r="F34840" t="s">
        <v>121</v>
      </c>
      <c r="G34840" t="s">
        <v>243</v>
      </c>
      <c r="H34840" t="s">
        <v>346</v>
      </c>
      <c r="I34840" t="s">
        <v>501</v>
      </c>
      <c r="J34840" s="6">
        <v>-11352.15069984</v>
      </c>
    </row>
    <row r="34841" spans="2:10" x14ac:dyDescent="0.25">
      <c r="B34841" t="s">
        <v>1129</v>
      </c>
      <c r="C34841" t="s">
        <v>1047</v>
      </c>
      <c r="D34841" t="s">
        <v>28</v>
      </c>
      <c r="E34841" t="s">
        <v>29</v>
      </c>
      <c r="F34841" t="s">
        <v>121</v>
      </c>
      <c r="G34841" t="s">
        <v>243</v>
      </c>
      <c r="H34841" t="s">
        <v>347</v>
      </c>
      <c r="I34841" t="s">
        <v>502</v>
      </c>
      <c r="J34841" s="6">
        <v>-194249.21362368003</v>
      </c>
    </row>
    <row r="34842" spans="2:10" x14ac:dyDescent="0.25">
      <c r="B34842" t="s">
        <v>1129</v>
      </c>
      <c r="C34842" t="s">
        <v>1047</v>
      </c>
      <c r="D34842" t="s">
        <v>28</v>
      </c>
      <c r="E34842" t="s">
        <v>29</v>
      </c>
      <c r="F34842" t="s">
        <v>122</v>
      </c>
      <c r="G34842" t="s">
        <v>244</v>
      </c>
      <c r="H34842" t="s">
        <v>353</v>
      </c>
      <c r="I34842" t="s">
        <v>244</v>
      </c>
      <c r="J34842" s="6">
        <v>-8250.3119999999999</v>
      </c>
    </row>
    <row r="34843" spans="2:10" x14ac:dyDescent="0.25">
      <c r="B34843" t="s">
        <v>1129</v>
      </c>
      <c r="C34843" t="s">
        <v>1047</v>
      </c>
      <c r="D34843" t="s">
        <v>28</v>
      </c>
      <c r="E34843" t="s">
        <v>29</v>
      </c>
      <c r="F34843" t="s">
        <v>124</v>
      </c>
      <c r="G34843" t="s">
        <v>246</v>
      </c>
      <c r="H34843" t="s">
        <v>362</v>
      </c>
      <c r="I34843" t="s">
        <v>515</v>
      </c>
      <c r="J34843" s="6">
        <v>-16383.552</v>
      </c>
    </row>
    <row r="34844" spans="2:10" x14ac:dyDescent="0.25">
      <c r="B34844" t="s">
        <v>1129</v>
      </c>
      <c r="C34844" t="s">
        <v>1047</v>
      </c>
      <c r="D34844" t="s">
        <v>28</v>
      </c>
      <c r="E34844" t="s">
        <v>29</v>
      </c>
      <c r="F34844" t="s">
        <v>124</v>
      </c>
      <c r="G34844" t="s">
        <v>246</v>
      </c>
      <c r="H34844" t="s">
        <v>363</v>
      </c>
      <c r="I34844" t="s">
        <v>516</v>
      </c>
      <c r="J34844" s="6">
        <v>-20409.021645119999</v>
      </c>
    </row>
    <row r="34845" spans="2:10" x14ac:dyDescent="0.25">
      <c r="B34845" t="s">
        <v>1129</v>
      </c>
      <c r="C34845" t="s">
        <v>1047</v>
      </c>
      <c r="D34845" t="s">
        <v>28</v>
      </c>
      <c r="E34845" t="s">
        <v>29</v>
      </c>
      <c r="F34845" t="s">
        <v>126</v>
      </c>
      <c r="G34845" t="s">
        <v>248</v>
      </c>
      <c r="H34845" t="s">
        <v>368</v>
      </c>
      <c r="I34845" t="s">
        <v>521</v>
      </c>
      <c r="J34845" s="6">
        <v>-7425.1479455999997</v>
      </c>
    </row>
    <row r="34846" spans="2:10" x14ac:dyDescent="0.25">
      <c r="B34846" t="s">
        <v>1129</v>
      </c>
      <c r="C34846" t="s">
        <v>1047</v>
      </c>
      <c r="D34846" t="s">
        <v>28</v>
      </c>
      <c r="E34846" t="s">
        <v>29</v>
      </c>
      <c r="F34846" t="s">
        <v>126</v>
      </c>
      <c r="G34846" t="s">
        <v>248</v>
      </c>
      <c r="H34846" t="s">
        <v>369</v>
      </c>
      <c r="I34846" t="s">
        <v>522</v>
      </c>
      <c r="J34846" s="6">
        <v>11079.38719872</v>
      </c>
    </row>
    <row r="34847" spans="2:10" x14ac:dyDescent="0.25">
      <c r="B34847" t="s">
        <v>1129</v>
      </c>
      <c r="C34847" t="s">
        <v>1047</v>
      </c>
      <c r="D34847" t="s">
        <v>28</v>
      </c>
      <c r="E34847" t="s">
        <v>29</v>
      </c>
      <c r="F34847" t="s">
        <v>128</v>
      </c>
      <c r="G34847" t="s">
        <v>250</v>
      </c>
      <c r="H34847" t="s">
        <v>372</v>
      </c>
      <c r="I34847" t="s">
        <v>250</v>
      </c>
      <c r="J34847" s="6">
        <v>-26483.120008320031</v>
      </c>
    </row>
    <row r="34848" spans="2:10" x14ac:dyDescent="0.25">
      <c r="B34848" t="s">
        <v>1129</v>
      </c>
      <c r="C34848" t="s">
        <v>1047</v>
      </c>
      <c r="D34848" t="s">
        <v>28</v>
      </c>
      <c r="E34848" t="s">
        <v>29</v>
      </c>
      <c r="F34848" t="s">
        <v>129</v>
      </c>
      <c r="G34848" t="s">
        <v>251</v>
      </c>
      <c r="H34848" t="s">
        <v>373</v>
      </c>
      <c r="I34848" t="s">
        <v>251</v>
      </c>
      <c r="J34848" s="6">
        <v>-46840.320000000007</v>
      </c>
    </row>
    <row r="34849" spans="2:10" x14ac:dyDescent="0.25">
      <c r="B34849" t="s">
        <v>1129</v>
      </c>
      <c r="C34849" t="s">
        <v>1047</v>
      </c>
      <c r="D34849" t="s">
        <v>28</v>
      </c>
      <c r="E34849" t="s">
        <v>29</v>
      </c>
      <c r="F34849" t="s">
        <v>130</v>
      </c>
      <c r="G34849" t="s">
        <v>252</v>
      </c>
      <c r="H34849" t="s">
        <v>374</v>
      </c>
      <c r="I34849" t="s">
        <v>525</v>
      </c>
      <c r="J34849" s="6">
        <v>-581.01502847999996</v>
      </c>
    </row>
    <row r="34850" spans="2:10" x14ac:dyDescent="0.25">
      <c r="B34850" t="s">
        <v>1129</v>
      </c>
      <c r="C34850" t="s">
        <v>1047</v>
      </c>
      <c r="D34850" t="s">
        <v>28</v>
      </c>
      <c r="E34850" t="s">
        <v>29</v>
      </c>
      <c r="F34850" t="s">
        <v>130</v>
      </c>
      <c r="G34850" t="s">
        <v>252</v>
      </c>
      <c r="H34850" t="s">
        <v>377</v>
      </c>
      <c r="I34850" t="s">
        <v>528</v>
      </c>
      <c r="J34850" s="6">
        <v>-142360.18540607995</v>
      </c>
    </row>
    <row r="34851" spans="2:10" x14ac:dyDescent="0.25">
      <c r="B34851" t="s">
        <v>1129</v>
      </c>
      <c r="C34851" t="s">
        <v>1047</v>
      </c>
      <c r="D34851" t="s">
        <v>30</v>
      </c>
      <c r="E34851" t="s">
        <v>31</v>
      </c>
      <c r="F34851" t="s">
        <v>132</v>
      </c>
      <c r="G34851" t="s">
        <v>254</v>
      </c>
      <c r="H34851" t="s">
        <v>673</v>
      </c>
      <c r="I34851" t="s">
        <v>850</v>
      </c>
      <c r="J34851" s="6">
        <v>-41.652098879999997</v>
      </c>
    </row>
    <row r="34852" spans="2:10" x14ac:dyDescent="0.25">
      <c r="B34852" t="s">
        <v>1129</v>
      </c>
      <c r="C34852" t="s">
        <v>1047</v>
      </c>
      <c r="D34852" t="s">
        <v>30</v>
      </c>
      <c r="E34852" t="s">
        <v>31</v>
      </c>
      <c r="F34852" t="s">
        <v>133</v>
      </c>
      <c r="G34852" t="s">
        <v>255</v>
      </c>
      <c r="H34852" t="s">
        <v>686</v>
      </c>
      <c r="I34852" t="s">
        <v>854</v>
      </c>
      <c r="J34852" s="6">
        <v>-8258.1679190400009</v>
      </c>
    </row>
    <row r="34853" spans="2:10" x14ac:dyDescent="0.25">
      <c r="B34853" t="s">
        <v>1129</v>
      </c>
      <c r="C34853" t="s">
        <v>1047</v>
      </c>
      <c r="D34853" t="s">
        <v>30</v>
      </c>
      <c r="E34853" t="s">
        <v>31</v>
      </c>
      <c r="F34853" t="s">
        <v>133</v>
      </c>
      <c r="G34853" t="s">
        <v>255</v>
      </c>
      <c r="H34853" t="s">
        <v>689</v>
      </c>
      <c r="I34853" t="s">
        <v>857</v>
      </c>
      <c r="J34853" s="6">
        <v>-10908.085558080002</v>
      </c>
    </row>
    <row r="34854" spans="2:10" x14ac:dyDescent="0.25">
      <c r="B34854" t="s">
        <v>1129</v>
      </c>
      <c r="C34854" t="s">
        <v>1047</v>
      </c>
      <c r="D34854" t="s">
        <v>30</v>
      </c>
      <c r="E34854" t="s">
        <v>31</v>
      </c>
      <c r="F34854" t="s">
        <v>133</v>
      </c>
      <c r="G34854" t="s">
        <v>255</v>
      </c>
      <c r="H34854" t="s">
        <v>691</v>
      </c>
      <c r="I34854" t="s">
        <v>859</v>
      </c>
      <c r="J34854" s="6">
        <v>-22300.473976320001</v>
      </c>
    </row>
    <row r="34855" spans="2:10" x14ac:dyDescent="0.25">
      <c r="B34855" t="s">
        <v>1129</v>
      </c>
      <c r="C34855" t="s">
        <v>1047</v>
      </c>
      <c r="D34855" t="s">
        <v>30</v>
      </c>
      <c r="E34855" t="s">
        <v>31</v>
      </c>
      <c r="F34855" t="s">
        <v>133</v>
      </c>
      <c r="G34855" t="s">
        <v>255</v>
      </c>
      <c r="H34855" t="s">
        <v>694</v>
      </c>
      <c r="I34855" t="s">
        <v>862</v>
      </c>
      <c r="J34855" s="6">
        <v>-5325.6</v>
      </c>
    </row>
    <row r="34856" spans="2:10" x14ac:dyDescent="0.25">
      <c r="B34856" t="s">
        <v>1129</v>
      </c>
      <c r="C34856" t="s">
        <v>1047</v>
      </c>
      <c r="D34856" t="s">
        <v>30</v>
      </c>
      <c r="E34856" t="s">
        <v>31</v>
      </c>
      <c r="F34856" t="s">
        <v>133</v>
      </c>
      <c r="G34856" t="s">
        <v>255</v>
      </c>
      <c r="H34856" t="s">
        <v>702</v>
      </c>
      <c r="I34856" t="s">
        <v>870</v>
      </c>
      <c r="J34856" s="6">
        <v>-8416.5119999999988</v>
      </c>
    </row>
    <row r="34857" spans="2:10" x14ac:dyDescent="0.25">
      <c r="B34857" t="s">
        <v>1129</v>
      </c>
      <c r="C34857" t="s">
        <v>1047</v>
      </c>
      <c r="D34857" t="s">
        <v>30</v>
      </c>
      <c r="E34857" t="s">
        <v>31</v>
      </c>
      <c r="F34857" t="s">
        <v>133</v>
      </c>
      <c r="G34857" t="s">
        <v>255</v>
      </c>
      <c r="H34857" t="s">
        <v>715</v>
      </c>
      <c r="I34857" t="s">
        <v>651</v>
      </c>
      <c r="J34857" s="6">
        <v>-9840.7467791999989</v>
      </c>
    </row>
    <row r="34858" spans="2:10" x14ac:dyDescent="0.25">
      <c r="B34858" t="s">
        <v>1129</v>
      </c>
      <c r="C34858" t="s">
        <v>1047</v>
      </c>
      <c r="D34858" t="s">
        <v>32</v>
      </c>
      <c r="E34858" t="s">
        <v>33</v>
      </c>
      <c r="F34858" t="s">
        <v>135</v>
      </c>
      <c r="G34858" t="s">
        <v>257</v>
      </c>
      <c r="H34858" t="s">
        <v>135</v>
      </c>
      <c r="I34858" t="s">
        <v>257</v>
      </c>
      <c r="J34858" s="6">
        <v>-16337.183999999999</v>
      </c>
    </row>
    <row r="34859" spans="2:10" x14ac:dyDescent="0.25">
      <c r="B34859" t="s">
        <v>1129</v>
      </c>
      <c r="C34859" t="s">
        <v>1047</v>
      </c>
      <c r="D34859" t="s">
        <v>32</v>
      </c>
      <c r="E34859" t="s">
        <v>33</v>
      </c>
      <c r="F34859" t="s">
        <v>136</v>
      </c>
      <c r="G34859" t="s">
        <v>258</v>
      </c>
      <c r="H34859" t="s">
        <v>382</v>
      </c>
      <c r="I34859" t="s">
        <v>533</v>
      </c>
      <c r="J34859" s="6">
        <v>-254462.16959999999</v>
      </c>
    </row>
    <row r="34860" spans="2:10" x14ac:dyDescent="0.25">
      <c r="B34860" t="s">
        <v>1129</v>
      </c>
      <c r="C34860" t="s">
        <v>1047</v>
      </c>
      <c r="D34860" t="s">
        <v>32</v>
      </c>
      <c r="E34860" t="s">
        <v>33</v>
      </c>
      <c r="F34860" t="s">
        <v>137</v>
      </c>
      <c r="G34860" t="s">
        <v>259</v>
      </c>
      <c r="H34860" t="s">
        <v>387</v>
      </c>
      <c r="I34860" t="s">
        <v>538</v>
      </c>
      <c r="J34860" s="6">
        <v>-59044.8009504</v>
      </c>
    </row>
    <row r="34861" spans="2:10" x14ac:dyDescent="0.25">
      <c r="B34861" t="s">
        <v>1129</v>
      </c>
      <c r="C34861" t="s">
        <v>1047</v>
      </c>
      <c r="D34861" t="s">
        <v>32</v>
      </c>
      <c r="E34861" t="s">
        <v>33</v>
      </c>
      <c r="F34861" t="s">
        <v>138</v>
      </c>
      <c r="G34861" t="s">
        <v>260</v>
      </c>
      <c r="H34861" t="s">
        <v>396</v>
      </c>
      <c r="I34861" t="s">
        <v>547</v>
      </c>
      <c r="J34861" s="6">
        <v>-20431.999996800001</v>
      </c>
    </row>
    <row r="34862" spans="2:10" x14ac:dyDescent="0.25">
      <c r="B34862" t="s">
        <v>1129</v>
      </c>
      <c r="C34862" t="s">
        <v>1047</v>
      </c>
      <c r="D34862" t="s">
        <v>32</v>
      </c>
      <c r="E34862" t="s">
        <v>33</v>
      </c>
      <c r="F34862" t="s">
        <v>138</v>
      </c>
      <c r="G34862" t="s">
        <v>260</v>
      </c>
      <c r="H34862" t="s">
        <v>397</v>
      </c>
      <c r="I34862" t="s">
        <v>548</v>
      </c>
      <c r="J34862" s="6">
        <v>-37888.000004159992</v>
      </c>
    </row>
    <row r="34863" spans="2:10" x14ac:dyDescent="0.25">
      <c r="B34863" t="s">
        <v>1129</v>
      </c>
      <c r="C34863" t="s">
        <v>1047</v>
      </c>
      <c r="D34863" t="s">
        <v>32</v>
      </c>
      <c r="E34863" t="s">
        <v>33</v>
      </c>
      <c r="F34863" t="s">
        <v>139</v>
      </c>
      <c r="G34863" t="s">
        <v>261</v>
      </c>
      <c r="H34863" t="s">
        <v>402</v>
      </c>
      <c r="I34863" t="s">
        <v>33</v>
      </c>
      <c r="J34863" s="6">
        <v>-17091.183294719998</v>
      </c>
    </row>
    <row r="34864" spans="2:10" x14ac:dyDescent="0.25">
      <c r="B34864" t="s">
        <v>1129</v>
      </c>
      <c r="C34864" t="s">
        <v>1047</v>
      </c>
      <c r="D34864" t="s">
        <v>32</v>
      </c>
      <c r="E34864" t="s">
        <v>33</v>
      </c>
      <c r="F34864" t="s">
        <v>139</v>
      </c>
      <c r="G34864" t="s">
        <v>261</v>
      </c>
      <c r="H34864" t="s">
        <v>404</v>
      </c>
      <c r="I34864" t="s">
        <v>554</v>
      </c>
      <c r="J34864" s="6">
        <v>-53.630085119999421</v>
      </c>
    </row>
    <row r="34865" spans="2:10" x14ac:dyDescent="0.25">
      <c r="B34865" t="s">
        <v>1129</v>
      </c>
      <c r="C34865" t="s">
        <v>1047</v>
      </c>
      <c r="D34865" t="s">
        <v>32</v>
      </c>
      <c r="E34865" t="s">
        <v>33</v>
      </c>
      <c r="F34865" t="s">
        <v>140</v>
      </c>
      <c r="G34865" t="s">
        <v>262</v>
      </c>
      <c r="H34865" t="s">
        <v>416</v>
      </c>
      <c r="I34865" t="s">
        <v>566</v>
      </c>
      <c r="J34865" s="6">
        <v>-44799.790337279999</v>
      </c>
    </row>
    <row r="34866" spans="2:10" x14ac:dyDescent="0.25">
      <c r="B34866" t="s">
        <v>1129</v>
      </c>
      <c r="C34866" t="s">
        <v>1047</v>
      </c>
      <c r="D34866" t="s">
        <v>32</v>
      </c>
      <c r="E34866" t="s">
        <v>33</v>
      </c>
      <c r="F34866" t="s">
        <v>141</v>
      </c>
      <c r="G34866" t="s">
        <v>263</v>
      </c>
      <c r="H34866" t="s">
        <v>429</v>
      </c>
      <c r="I34866" t="s">
        <v>263</v>
      </c>
      <c r="J34866" s="6">
        <v>-103323.00824639999</v>
      </c>
    </row>
    <row r="34867" spans="2:10" x14ac:dyDescent="0.25">
      <c r="B34867" t="s">
        <v>1129</v>
      </c>
      <c r="C34867" t="s">
        <v>1047</v>
      </c>
      <c r="D34867" t="s">
        <v>32</v>
      </c>
      <c r="E34867" t="s">
        <v>33</v>
      </c>
      <c r="F34867" t="s">
        <v>142</v>
      </c>
      <c r="G34867" t="s">
        <v>264</v>
      </c>
      <c r="H34867" t="s">
        <v>430</v>
      </c>
      <c r="I34867" t="s">
        <v>579</v>
      </c>
      <c r="J34867" s="6">
        <v>-7680</v>
      </c>
    </row>
    <row r="34868" spans="2:10" x14ac:dyDescent="0.25">
      <c r="B34868" t="s">
        <v>1129</v>
      </c>
      <c r="C34868" t="s">
        <v>1047</v>
      </c>
      <c r="D34868" t="s">
        <v>32</v>
      </c>
      <c r="E34868" t="s">
        <v>33</v>
      </c>
      <c r="F34868" t="s">
        <v>143</v>
      </c>
      <c r="G34868" t="s">
        <v>265</v>
      </c>
      <c r="H34868" t="s">
        <v>432</v>
      </c>
      <c r="I34868" t="s">
        <v>581</v>
      </c>
      <c r="J34868" s="6">
        <v>-21129.215999999997</v>
      </c>
    </row>
    <row r="34869" spans="2:10" x14ac:dyDescent="0.25">
      <c r="B34869" t="s">
        <v>1129</v>
      </c>
      <c r="C34869" t="s">
        <v>1047</v>
      </c>
      <c r="D34869" t="s">
        <v>32</v>
      </c>
      <c r="E34869" t="s">
        <v>33</v>
      </c>
      <c r="F34869" t="s">
        <v>144</v>
      </c>
      <c r="G34869" t="s">
        <v>266</v>
      </c>
      <c r="H34869" t="s">
        <v>434</v>
      </c>
      <c r="I34869" t="s">
        <v>266</v>
      </c>
      <c r="J34869" s="6">
        <v>-8584.8960000000006</v>
      </c>
    </row>
    <row r="34870" spans="2:10" x14ac:dyDescent="0.25">
      <c r="B34870" t="s">
        <v>1129</v>
      </c>
      <c r="C34870" t="s">
        <v>1047</v>
      </c>
      <c r="D34870" t="s">
        <v>32</v>
      </c>
      <c r="E34870" t="s">
        <v>33</v>
      </c>
      <c r="F34870" t="s">
        <v>145</v>
      </c>
      <c r="G34870" t="s">
        <v>267</v>
      </c>
      <c r="H34870" t="s">
        <v>438</v>
      </c>
      <c r="I34870" t="s">
        <v>586</v>
      </c>
      <c r="J34870" s="6">
        <v>-59399.598120000002</v>
      </c>
    </row>
    <row r="34871" spans="2:10" x14ac:dyDescent="0.25">
      <c r="B34871" t="s">
        <v>1129</v>
      </c>
      <c r="C34871" t="s">
        <v>1047</v>
      </c>
      <c r="D34871" t="s">
        <v>32</v>
      </c>
      <c r="E34871" t="s">
        <v>33</v>
      </c>
      <c r="F34871" t="s">
        <v>146</v>
      </c>
      <c r="G34871" t="s">
        <v>268</v>
      </c>
      <c r="H34871" t="s">
        <v>442</v>
      </c>
      <c r="I34871" t="s">
        <v>268</v>
      </c>
      <c r="J34871" s="6">
        <v>-32181.760959359999</v>
      </c>
    </row>
    <row r="34872" spans="2:10" x14ac:dyDescent="0.25">
      <c r="B34872" t="s">
        <v>1129</v>
      </c>
      <c r="C34872" t="s">
        <v>1047</v>
      </c>
      <c r="D34872" t="s">
        <v>32</v>
      </c>
      <c r="E34872" t="s">
        <v>33</v>
      </c>
      <c r="F34872" t="s">
        <v>147</v>
      </c>
      <c r="G34872" t="s">
        <v>269</v>
      </c>
      <c r="H34872" t="s">
        <v>443</v>
      </c>
      <c r="I34872" t="s">
        <v>269</v>
      </c>
      <c r="J34872" s="6">
        <v>-70513.699977600001</v>
      </c>
    </row>
    <row r="34873" spans="2:10" x14ac:dyDescent="0.25">
      <c r="B34873" t="s">
        <v>1129</v>
      </c>
      <c r="C34873" t="s">
        <v>1047</v>
      </c>
      <c r="D34873" t="s">
        <v>32</v>
      </c>
      <c r="E34873" t="s">
        <v>33</v>
      </c>
      <c r="F34873" t="s">
        <v>148</v>
      </c>
      <c r="G34873" t="s">
        <v>270</v>
      </c>
      <c r="H34873" t="s">
        <v>445</v>
      </c>
      <c r="I34873" t="s">
        <v>591</v>
      </c>
      <c r="J34873" s="6">
        <v>-5277.9884640000037</v>
      </c>
    </row>
    <row r="34874" spans="2:10" x14ac:dyDescent="0.25">
      <c r="B34874" t="s">
        <v>1129</v>
      </c>
      <c r="C34874" t="s">
        <v>1047</v>
      </c>
      <c r="D34874" t="s">
        <v>32</v>
      </c>
      <c r="E34874" t="s">
        <v>33</v>
      </c>
      <c r="F34874" t="s">
        <v>148</v>
      </c>
      <c r="G34874" t="s">
        <v>270</v>
      </c>
      <c r="H34874" t="s">
        <v>446</v>
      </c>
      <c r="I34874" t="s">
        <v>592</v>
      </c>
      <c r="J34874" s="6">
        <v>-14051.514614399999</v>
      </c>
    </row>
    <row r="34875" spans="2:10" x14ac:dyDescent="0.25">
      <c r="B34875" t="s">
        <v>1129</v>
      </c>
      <c r="C34875" t="s">
        <v>1047</v>
      </c>
      <c r="D34875" t="s">
        <v>32</v>
      </c>
      <c r="E34875" t="s">
        <v>33</v>
      </c>
      <c r="F34875" t="s">
        <v>148</v>
      </c>
      <c r="G34875" t="s">
        <v>270</v>
      </c>
      <c r="H34875" t="s">
        <v>448</v>
      </c>
      <c r="I34875" t="s">
        <v>594</v>
      </c>
      <c r="J34875" s="6">
        <v>-25152.0003216</v>
      </c>
    </row>
    <row r="34876" spans="2:10" x14ac:dyDescent="0.25">
      <c r="B34876" t="s">
        <v>1129</v>
      </c>
      <c r="C34876" t="s">
        <v>1047</v>
      </c>
      <c r="D34876" t="s">
        <v>32</v>
      </c>
      <c r="E34876" t="s">
        <v>33</v>
      </c>
      <c r="F34876" t="s">
        <v>150</v>
      </c>
      <c r="G34876" t="s">
        <v>272</v>
      </c>
      <c r="H34876" t="s">
        <v>451</v>
      </c>
      <c r="I34876" t="s">
        <v>272</v>
      </c>
      <c r="J34876" s="6">
        <v>-80761.138810560005</v>
      </c>
    </row>
    <row r="34877" spans="2:10" x14ac:dyDescent="0.25">
      <c r="B34877" t="s">
        <v>1129</v>
      </c>
      <c r="C34877" t="s">
        <v>1047</v>
      </c>
      <c r="D34877" t="s">
        <v>34</v>
      </c>
      <c r="E34877" t="s">
        <v>35</v>
      </c>
      <c r="F34877" t="s">
        <v>151</v>
      </c>
      <c r="G34877" t="s">
        <v>273</v>
      </c>
      <c r="H34877" t="s">
        <v>151</v>
      </c>
      <c r="I34877" t="s">
        <v>273</v>
      </c>
      <c r="J34877" s="6">
        <v>-531423.35823360004</v>
      </c>
    </row>
    <row r="34878" spans="2:10" x14ac:dyDescent="0.25">
      <c r="B34878" t="s">
        <v>1129</v>
      </c>
      <c r="C34878" t="s">
        <v>1047</v>
      </c>
      <c r="D34878" t="s">
        <v>36</v>
      </c>
      <c r="E34878" t="s">
        <v>37</v>
      </c>
      <c r="F34878" t="s">
        <v>158</v>
      </c>
      <c r="G34878" t="s">
        <v>280</v>
      </c>
      <c r="H34878" t="s">
        <v>158</v>
      </c>
      <c r="I34878" t="s">
        <v>280</v>
      </c>
      <c r="J34878" s="6">
        <v>-14547.715154879999</v>
      </c>
    </row>
    <row r="34879" spans="2:10" x14ac:dyDescent="0.25">
      <c r="B34879" t="s">
        <v>1129</v>
      </c>
      <c r="C34879" t="s">
        <v>1047</v>
      </c>
      <c r="D34879" t="s">
        <v>42</v>
      </c>
      <c r="E34879" t="s">
        <v>43</v>
      </c>
      <c r="F34879" t="s">
        <v>162</v>
      </c>
      <c r="G34879" t="s">
        <v>283</v>
      </c>
      <c r="H34879" t="s">
        <v>1139</v>
      </c>
      <c r="I34879" t="s">
        <v>1140</v>
      </c>
      <c r="J34879" s="6">
        <v>-693.98070336000012</v>
      </c>
    </row>
    <row r="34880" spans="2:10" x14ac:dyDescent="0.25">
      <c r="B34880" t="s">
        <v>1129</v>
      </c>
      <c r="C34880" t="s">
        <v>1047</v>
      </c>
      <c r="D34880" t="s">
        <v>42</v>
      </c>
      <c r="E34880" t="s">
        <v>43</v>
      </c>
      <c r="F34880" t="s">
        <v>162</v>
      </c>
      <c r="G34880" t="s">
        <v>283</v>
      </c>
      <c r="H34880" t="s">
        <v>1107</v>
      </c>
      <c r="I34880" t="s">
        <v>1108</v>
      </c>
      <c r="J34880" s="6">
        <v>-991.68</v>
      </c>
    </row>
    <row r="34881" spans="2:10" x14ac:dyDescent="0.25">
      <c r="B34881" t="s">
        <v>1129</v>
      </c>
      <c r="C34881" t="s">
        <v>1047</v>
      </c>
      <c r="D34881" t="s">
        <v>42</v>
      </c>
      <c r="E34881" t="s">
        <v>43</v>
      </c>
      <c r="F34881" t="s">
        <v>162</v>
      </c>
      <c r="G34881" t="s">
        <v>283</v>
      </c>
      <c r="H34881" t="s">
        <v>1141</v>
      </c>
      <c r="I34881" t="s">
        <v>1142</v>
      </c>
      <c r="J34881" s="6">
        <v>-161.39266176000001</v>
      </c>
    </row>
    <row r="34882" spans="2:10" x14ac:dyDescent="0.25">
      <c r="B34882" t="s">
        <v>1129</v>
      </c>
      <c r="C34882" t="s">
        <v>1047</v>
      </c>
      <c r="D34882" t="s">
        <v>42</v>
      </c>
      <c r="E34882" t="s">
        <v>43</v>
      </c>
      <c r="F34882" t="s">
        <v>162</v>
      </c>
      <c r="G34882" t="s">
        <v>283</v>
      </c>
      <c r="H34882" t="s">
        <v>454</v>
      </c>
      <c r="I34882" t="s">
        <v>599</v>
      </c>
      <c r="J34882" s="6">
        <v>-11569.92</v>
      </c>
    </row>
    <row r="34883" spans="2:10" x14ac:dyDescent="0.25">
      <c r="B34883" t="s">
        <v>1129</v>
      </c>
      <c r="C34883" t="s">
        <v>1047</v>
      </c>
      <c r="D34883" t="s">
        <v>42</v>
      </c>
      <c r="E34883" t="s">
        <v>43</v>
      </c>
      <c r="F34883" t="s">
        <v>162</v>
      </c>
      <c r="G34883" t="s">
        <v>283</v>
      </c>
      <c r="H34883" t="s">
        <v>455</v>
      </c>
      <c r="I34883" t="s">
        <v>600</v>
      </c>
      <c r="J34883" s="6">
        <v>-632.64</v>
      </c>
    </row>
    <row r="34884" spans="2:10" x14ac:dyDescent="0.25">
      <c r="B34884" t="s">
        <v>1129</v>
      </c>
      <c r="C34884" t="s">
        <v>1047</v>
      </c>
      <c r="D34884" t="s">
        <v>42</v>
      </c>
      <c r="E34884" t="s">
        <v>43</v>
      </c>
      <c r="F34884" t="s">
        <v>162</v>
      </c>
      <c r="G34884" t="s">
        <v>283</v>
      </c>
      <c r="H34884" t="s">
        <v>456</v>
      </c>
      <c r="I34884" t="s">
        <v>601</v>
      </c>
      <c r="J34884" s="6">
        <v>-86153.810880000005</v>
      </c>
    </row>
    <row r="34885" spans="2:10" x14ac:dyDescent="0.25">
      <c r="B34885" t="s">
        <v>1129</v>
      </c>
      <c r="C34885" t="s">
        <v>1047</v>
      </c>
      <c r="D34885" t="s">
        <v>42</v>
      </c>
      <c r="E34885" t="s">
        <v>43</v>
      </c>
      <c r="F34885" t="s">
        <v>162</v>
      </c>
      <c r="G34885" t="s">
        <v>283</v>
      </c>
      <c r="H34885" t="s">
        <v>457</v>
      </c>
      <c r="I34885" t="s">
        <v>602</v>
      </c>
      <c r="J34885" s="6">
        <v>-5089.9996799999999</v>
      </c>
    </row>
    <row r="34886" spans="2:10" x14ac:dyDescent="0.25">
      <c r="B34886" t="s">
        <v>1129</v>
      </c>
      <c r="C34886" t="s">
        <v>1047</v>
      </c>
      <c r="D34886" t="s">
        <v>42</v>
      </c>
      <c r="E34886" t="s">
        <v>43</v>
      </c>
      <c r="F34886" t="s">
        <v>162</v>
      </c>
      <c r="G34886" t="s">
        <v>283</v>
      </c>
      <c r="H34886" t="s">
        <v>458</v>
      </c>
      <c r="I34886" t="s">
        <v>603</v>
      </c>
      <c r="J34886" s="6">
        <v>-2023.14048</v>
      </c>
    </row>
    <row r="34887" spans="2:10" x14ac:dyDescent="0.25">
      <c r="B34887" t="s">
        <v>1129</v>
      </c>
      <c r="C34887" t="s">
        <v>1047</v>
      </c>
      <c r="D34887" t="s">
        <v>42</v>
      </c>
      <c r="E34887" t="s">
        <v>43</v>
      </c>
      <c r="F34887" t="s">
        <v>162</v>
      </c>
      <c r="G34887" t="s">
        <v>283</v>
      </c>
      <c r="H34887" t="s">
        <v>459</v>
      </c>
      <c r="I34887" t="s">
        <v>604</v>
      </c>
      <c r="J34887" s="6">
        <v>-5363.9376000000002</v>
      </c>
    </row>
    <row r="34888" spans="2:10" x14ac:dyDescent="0.25">
      <c r="B34888" t="s">
        <v>1129</v>
      </c>
      <c r="C34888" t="s">
        <v>1047</v>
      </c>
      <c r="D34888" t="s">
        <v>42</v>
      </c>
      <c r="E34888" t="s">
        <v>43</v>
      </c>
      <c r="F34888" t="s">
        <v>162</v>
      </c>
      <c r="G34888" t="s">
        <v>283</v>
      </c>
      <c r="H34888" t="s">
        <v>460</v>
      </c>
      <c r="I34888" t="s">
        <v>605</v>
      </c>
      <c r="J34888" s="6">
        <v>-18536.141760000002</v>
      </c>
    </row>
    <row r="34889" spans="2:10" x14ac:dyDescent="0.25">
      <c r="B34889" t="s">
        <v>1129</v>
      </c>
      <c r="C34889" t="s">
        <v>1047</v>
      </c>
      <c r="D34889" t="s">
        <v>42</v>
      </c>
      <c r="E34889" t="s">
        <v>43</v>
      </c>
      <c r="F34889" t="s">
        <v>162</v>
      </c>
      <c r="G34889" t="s">
        <v>283</v>
      </c>
      <c r="H34889" t="s">
        <v>462</v>
      </c>
      <c r="I34889" t="s">
        <v>607</v>
      </c>
      <c r="J34889" s="6">
        <v>-79797.982080000002</v>
      </c>
    </row>
    <row r="34890" spans="2:10" x14ac:dyDescent="0.25">
      <c r="B34890" t="s">
        <v>1129</v>
      </c>
      <c r="C34890" t="s">
        <v>1047</v>
      </c>
      <c r="D34890" t="s">
        <v>42</v>
      </c>
      <c r="E34890" t="s">
        <v>43</v>
      </c>
      <c r="F34890" t="s">
        <v>162</v>
      </c>
      <c r="G34890" t="s">
        <v>283</v>
      </c>
      <c r="H34890" t="s">
        <v>463</v>
      </c>
      <c r="I34890" t="s">
        <v>608</v>
      </c>
      <c r="J34890" s="6">
        <v>-72058.709759999998</v>
      </c>
    </row>
    <row r="34891" spans="2:10" x14ac:dyDescent="0.25">
      <c r="B34891" t="s">
        <v>1129</v>
      </c>
      <c r="C34891" t="s">
        <v>1047</v>
      </c>
      <c r="D34891" t="s">
        <v>42</v>
      </c>
      <c r="E34891" t="s">
        <v>43</v>
      </c>
      <c r="F34891" t="s">
        <v>162</v>
      </c>
      <c r="G34891" t="s">
        <v>283</v>
      </c>
      <c r="H34891" t="s">
        <v>464</v>
      </c>
      <c r="I34891" t="s">
        <v>609</v>
      </c>
      <c r="J34891" s="6">
        <v>-63257.340480000006</v>
      </c>
    </row>
    <row r="34892" spans="2:10" x14ac:dyDescent="0.25">
      <c r="B34892" t="s">
        <v>1129</v>
      </c>
      <c r="C34892" t="s">
        <v>1047</v>
      </c>
      <c r="D34892" t="s">
        <v>52</v>
      </c>
      <c r="E34892" t="s">
        <v>53</v>
      </c>
      <c r="F34892" t="s">
        <v>162</v>
      </c>
      <c r="G34892" t="s">
        <v>283</v>
      </c>
      <c r="H34892" t="s">
        <v>467</v>
      </c>
      <c r="I34892" t="s">
        <v>612</v>
      </c>
      <c r="J34892" s="6">
        <v>-335714.90512319998</v>
      </c>
    </row>
    <row r="34893" spans="2:10" x14ac:dyDescent="0.25">
      <c r="B34893" t="s">
        <v>1129</v>
      </c>
      <c r="C34893" t="s">
        <v>1047</v>
      </c>
      <c r="D34893" t="s">
        <v>44</v>
      </c>
      <c r="E34893" t="s">
        <v>45</v>
      </c>
      <c r="F34893" t="s">
        <v>164</v>
      </c>
      <c r="G34893" t="s">
        <v>285</v>
      </c>
      <c r="H34893" t="s">
        <v>164</v>
      </c>
      <c r="I34893" t="s">
        <v>285</v>
      </c>
      <c r="J34893" s="6">
        <v>-74139.557832959996</v>
      </c>
    </row>
    <row r="34894" spans="2:10" x14ac:dyDescent="0.25">
      <c r="B34894" t="s">
        <v>1129</v>
      </c>
      <c r="C34894" t="s">
        <v>1047</v>
      </c>
      <c r="D34894" t="s">
        <v>54</v>
      </c>
      <c r="E34894" t="s">
        <v>55</v>
      </c>
      <c r="F34894" t="s">
        <v>169</v>
      </c>
      <c r="G34894" t="s">
        <v>290</v>
      </c>
      <c r="H34894" t="s">
        <v>169</v>
      </c>
      <c r="I34894" t="s">
        <v>290</v>
      </c>
      <c r="J34894" s="6">
        <v>350444.79525119998</v>
      </c>
    </row>
    <row r="34895" spans="2:10" x14ac:dyDescent="0.25">
      <c r="B34895" t="s">
        <v>1129</v>
      </c>
      <c r="C34895" t="s">
        <v>1047</v>
      </c>
      <c r="D34895" t="s">
        <v>46</v>
      </c>
      <c r="E34895" t="s">
        <v>47</v>
      </c>
      <c r="F34895" t="s">
        <v>171</v>
      </c>
      <c r="G34895" t="s">
        <v>292</v>
      </c>
      <c r="H34895" t="s">
        <v>171</v>
      </c>
      <c r="I34895" t="s">
        <v>882</v>
      </c>
      <c r="J34895" s="6">
        <v>-86101.043441279995</v>
      </c>
    </row>
    <row r="34896" spans="2:10" x14ac:dyDescent="0.25">
      <c r="B34896" t="s">
        <v>1129</v>
      </c>
      <c r="C34896" t="s">
        <v>1047</v>
      </c>
      <c r="D34896" t="s">
        <v>48</v>
      </c>
      <c r="E34896" t="s">
        <v>49</v>
      </c>
      <c r="F34896" t="s">
        <v>176</v>
      </c>
      <c r="G34896" t="s">
        <v>297</v>
      </c>
      <c r="H34896" t="s">
        <v>176</v>
      </c>
      <c r="I34896" t="s">
        <v>297</v>
      </c>
      <c r="J34896" s="6">
        <v>-96000</v>
      </c>
    </row>
    <row r="34897" spans="2:10" x14ac:dyDescent="0.25">
      <c r="B34897" t="s">
        <v>1129</v>
      </c>
      <c r="C34897" t="s">
        <v>1047</v>
      </c>
      <c r="D34897" t="s">
        <v>56</v>
      </c>
      <c r="E34897" t="s">
        <v>57</v>
      </c>
      <c r="F34897" t="s">
        <v>180</v>
      </c>
      <c r="G34897" t="s">
        <v>301</v>
      </c>
      <c r="H34897" t="s">
        <v>180</v>
      </c>
      <c r="I34897" t="s">
        <v>301</v>
      </c>
      <c r="J34897" s="6">
        <v>-18651.22612512</v>
      </c>
    </row>
    <row r="34898" spans="2:10" x14ac:dyDescent="0.25">
      <c r="B34898" t="s">
        <v>1129</v>
      </c>
      <c r="C34898" t="s">
        <v>1047</v>
      </c>
      <c r="D34898" t="s">
        <v>50</v>
      </c>
      <c r="E34898" t="s">
        <v>51</v>
      </c>
      <c r="F34898" t="s">
        <v>185</v>
      </c>
      <c r="G34898" t="s">
        <v>51</v>
      </c>
      <c r="H34898" t="s">
        <v>185</v>
      </c>
      <c r="I34898" t="s">
        <v>51</v>
      </c>
      <c r="J34898" s="6">
        <v>-77135.116321919995</v>
      </c>
    </row>
    <row r="34899" spans="2:10" x14ac:dyDescent="0.25">
      <c r="B34899" t="s">
        <v>1129</v>
      </c>
      <c r="C34899" t="s">
        <v>1048</v>
      </c>
      <c r="D34899" t="s">
        <v>10</v>
      </c>
      <c r="E34899" t="s">
        <v>11</v>
      </c>
      <c r="F34899" t="s">
        <v>85</v>
      </c>
      <c r="G34899" t="s">
        <v>206</v>
      </c>
      <c r="H34899" t="s">
        <v>85</v>
      </c>
      <c r="I34899" t="s">
        <v>206</v>
      </c>
      <c r="J34899" s="6">
        <v>13119875.540786199</v>
      </c>
    </row>
    <row r="34900" spans="2:10" x14ac:dyDescent="0.25">
      <c r="B34900" t="s">
        <v>1129</v>
      </c>
      <c r="C34900" t="s">
        <v>1048</v>
      </c>
      <c r="D34900" t="s">
        <v>10</v>
      </c>
      <c r="E34900" t="s">
        <v>11</v>
      </c>
      <c r="F34900" t="s">
        <v>86</v>
      </c>
      <c r="G34900" t="s">
        <v>207</v>
      </c>
      <c r="H34900" t="s">
        <v>86</v>
      </c>
      <c r="I34900" t="s">
        <v>207</v>
      </c>
      <c r="J34900" s="6">
        <v>-198533.17134604795</v>
      </c>
    </row>
    <row r="34901" spans="2:10" x14ac:dyDescent="0.25">
      <c r="B34901" t="s">
        <v>1129</v>
      </c>
      <c r="C34901" t="s">
        <v>1048</v>
      </c>
      <c r="D34901" t="s">
        <v>12</v>
      </c>
      <c r="E34901" t="s">
        <v>13</v>
      </c>
      <c r="F34901" t="s">
        <v>1062</v>
      </c>
      <c r="G34901" t="s">
        <v>1063</v>
      </c>
      <c r="H34901" t="s">
        <v>1062</v>
      </c>
      <c r="I34901" t="s">
        <v>1063</v>
      </c>
      <c r="J34901" s="6">
        <v>-11504738.926243119</v>
      </c>
    </row>
    <row r="34902" spans="2:10" x14ac:dyDescent="0.25">
      <c r="B34902" t="s">
        <v>1129</v>
      </c>
      <c r="C34902" t="s">
        <v>1048</v>
      </c>
      <c r="D34902" t="s">
        <v>12</v>
      </c>
      <c r="E34902" t="s">
        <v>13</v>
      </c>
      <c r="F34902" t="s">
        <v>662</v>
      </c>
      <c r="G34902" t="s">
        <v>1064</v>
      </c>
      <c r="H34902" t="s">
        <v>1065</v>
      </c>
      <c r="I34902" t="s">
        <v>1064</v>
      </c>
      <c r="J34902" s="6">
        <v>77061.81038032801</v>
      </c>
    </row>
    <row r="34903" spans="2:10" x14ac:dyDescent="0.25">
      <c r="B34903" t="s">
        <v>1129</v>
      </c>
      <c r="C34903" t="s">
        <v>1048</v>
      </c>
      <c r="D34903" t="s">
        <v>16</v>
      </c>
      <c r="E34903" t="s">
        <v>17</v>
      </c>
      <c r="F34903" t="s">
        <v>226</v>
      </c>
      <c r="G34903" t="s">
        <v>226</v>
      </c>
      <c r="H34903" t="s">
        <v>662</v>
      </c>
      <c r="I34903" t="s">
        <v>17</v>
      </c>
      <c r="J34903" s="6">
        <v>-77061.810380327996</v>
      </c>
    </row>
    <row r="34904" spans="2:10" x14ac:dyDescent="0.25">
      <c r="B34904" t="s">
        <v>1129</v>
      </c>
      <c r="C34904" t="s">
        <v>1048</v>
      </c>
      <c r="D34904" t="s">
        <v>18</v>
      </c>
      <c r="E34904" t="s">
        <v>19</v>
      </c>
      <c r="F34904" t="s">
        <v>106</v>
      </c>
      <c r="G34904" t="s">
        <v>228</v>
      </c>
      <c r="H34904" t="s">
        <v>106</v>
      </c>
      <c r="I34904" t="s">
        <v>228</v>
      </c>
      <c r="J34904" s="6">
        <v>-116252.75484493203</v>
      </c>
    </row>
    <row r="34905" spans="2:10" x14ac:dyDescent="0.25">
      <c r="B34905" t="s">
        <v>1129</v>
      </c>
      <c r="C34905" t="s">
        <v>1048</v>
      </c>
      <c r="D34905" t="s">
        <v>20</v>
      </c>
      <c r="E34905" t="s">
        <v>21</v>
      </c>
      <c r="F34905" t="s">
        <v>107</v>
      </c>
      <c r="G34905" t="s">
        <v>229</v>
      </c>
      <c r="H34905" t="s">
        <v>326</v>
      </c>
      <c r="I34905" t="s">
        <v>481</v>
      </c>
      <c r="J34905" s="6">
        <v>1184911.4239067882</v>
      </c>
    </row>
    <row r="34906" spans="2:10" x14ac:dyDescent="0.25">
      <c r="B34906" t="s">
        <v>1129</v>
      </c>
      <c r="C34906" t="s">
        <v>1048</v>
      </c>
      <c r="D34906" t="s">
        <v>20</v>
      </c>
      <c r="E34906" t="s">
        <v>21</v>
      </c>
      <c r="F34906" t="s">
        <v>107</v>
      </c>
      <c r="G34906" t="s">
        <v>229</v>
      </c>
      <c r="H34906" t="s">
        <v>327</v>
      </c>
      <c r="I34906" t="s">
        <v>482</v>
      </c>
      <c r="J34906" s="6">
        <v>2.4538077</v>
      </c>
    </row>
    <row r="34907" spans="2:10" x14ac:dyDescent="0.25">
      <c r="B34907" t="s">
        <v>1129</v>
      </c>
      <c r="C34907" t="s">
        <v>1048</v>
      </c>
      <c r="D34907" t="s">
        <v>20</v>
      </c>
      <c r="E34907" t="s">
        <v>21</v>
      </c>
      <c r="F34907" t="s">
        <v>107</v>
      </c>
      <c r="G34907" t="s">
        <v>229</v>
      </c>
      <c r="H34907" t="s">
        <v>328</v>
      </c>
      <c r="I34907" t="s">
        <v>483</v>
      </c>
      <c r="J34907" s="6">
        <v>364.46941695600003</v>
      </c>
    </row>
    <row r="34908" spans="2:10" x14ac:dyDescent="0.25">
      <c r="B34908" t="s">
        <v>1129</v>
      </c>
      <c r="C34908" t="s">
        <v>1048</v>
      </c>
      <c r="D34908" t="s">
        <v>20</v>
      </c>
      <c r="E34908" t="s">
        <v>21</v>
      </c>
      <c r="F34908" t="s">
        <v>107</v>
      </c>
      <c r="G34908" t="s">
        <v>229</v>
      </c>
      <c r="H34908" t="s">
        <v>329</v>
      </c>
      <c r="I34908" t="s">
        <v>484</v>
      </c>
      <c r="J34908" s="6">
        <v>2225.7450335879998</v>
      </c>
    </row>
    <row r="34909" spans="2:10" x14ac:dyDescent="0.25">
      <c r="B34909" t="s">
        <v>1129</v>
      </c>
      <c r="C34909" t="s">
        <v>1048</v>
      </c>
      <c r="D34909" t="s">
        <v>20</v>
      </c>
      <c r="E34909" t="s">
        <v>21</v>
      </c>
      <c r="F34909" t="s">
        <v>107</v>
      </c>
      <c r="G34909" t="s">
        <v>229</v>
      </c>
      <c r="H34909" t="s">
        <v>330</v>
      </c>
      <c r="I34909" t="s">
        <v>485</v>
      </c>
      <c r="J34909" s="6">
        <v>96053.536619603998</v>
      </c>
    </row>
    <row r="34910" spans="2:10" x14ac:dyDescent="0.25">
      <c r="B34910" t="s">
        <v>1129</v>
      </c>
      <c r="C34910" t="s">
        <v>1048</v>
      </c>
      <c r="D34910" t="s">
        <v>20</v>
      </c>
      <c r="E34910" t="s">
        <v>21</v>
      </c>
      <c r="F34910" t="s">
        <v>107</v>
      </c>
      <c r="G34910" t="s">
        <v>229</v>
      </c>
      <c r="H34910" t="s">
        <v>1066</v>
      </c>
      <c r="I34910" t="s">
        <v>636</v>
      </c>
      <c r="J34910" s="6">
        <v>78797.289072347965</v>
      </c>
    </row>
    <row r="34911" spans="2:10" x14ac:dyDescent="0.25">
      <c r="B34911" t="s">
        <v>1129</v>
      </c>
      <c r="C34911" t="s">
        <v>1048</v>
      </c>
      <c r="D34911" t="s">
        <v>20</v>
      </c>
      <c r="E34911" t="s">
        <v>21</v>
      </c>
      <c r="F34911" t="s">
        <v>107</v>
      </c>
      <c r="G34911" t="s">
        <v>229</v>
      </c>
      <c r="H34911" t="s">
        <v>332</v>
      </c>
      <c r="I34911" t="s">
        <v>487</v>
      </c>
      <c r="J34911" s="6">
        <v>267723.29153037595</v>
      </c>
    </row>
    <row r="34912" spans="2:10" x14ac:dyDescent="0.25">
      <c r="B34912" t="s">
        <v>1129</v>
      </c>
      <c r="C34912" t="s">
        <v>1048</v>
      </c>
      <c r="D34912" t="s">
        <v>20</v>
      </c>
      <c r="E34912" t="s">
        <v>21</v>
      </c>
      <c r="F34912" t="s">
        <v>107</v>
      </c>
      <c r="G34912" t="s">
        <v>229</v>
      </c>
      <c r="H34912" t="s">
        <v>1067</v>
      </c>
      <c r="I34912" t="s">
        <v>1068</v>
      </c>
      <c r="J34912" s="6">
        <v>92670.913708200009</v>
      </c>
    </row>
    <row r="34913" spans="2:10" x14ac:dyDescent="0.25">
      <c r="B34913" t="s">
        <v>1129</v>
      </c>
      <c r="C34913" t="s">
        <v>1048</v>
      </c>
      <c r="D34913" t="s">
        <v>20</v>
      </c>
      <c r="E34913" t="s">
        <v>21</v>
      </c>
      <c r="F34913" t="s">
        <v>107</v>
      </c>
      <c r="G34913" t="s">
        <v>229</v>
      </c>
      <c r="H34913" t="s">
        <v>333</v>
      </c>
      <c r="I34913" t="s">
        <v>488</v>
      </c>
      <c r="J34913" s="6">
        <v>75599.004466943996</v>
      </c>
    </row>
    <row r="34914" spans="2:10" x14ac:dyDescent="0.25">
      <c r="B34914" t="s">
        <v>1129</v>
      </c>
      <c r="C34914" t="s">
        <v>1048</v>
      </c>
      <c r="D34914" t="s">
        <v>20</v>
      </c>
      <c r="E34914" t="s">
        <v>21</v>
      </c>
      <c r="F34914" t="s">
        <v>107</v>
      </c>
      <c r="G34914" t="s">
        <v>229</v>
      </c>
      <c r="H34914" t="s">
        <v>334</v>
      </c>
      <c r="I34914" t="s">
        <v>489</v>
      </c>
      <c r="J34914" s="6">
        <v>57865.913326044014</v>
      </c>
    </row>
    <row r="34915" spans="2:10" x14ac:dyDescent="0.25">
      <c r="B34915" t="s">
        <v>1129</v>
      </c>
      <c r="C34915" t="s">
        <v>1048</v>
      </c>
      <c r="D34915" t="s">
        <v>20</v>
      </c>
      <c r="E34915" t="s">
        <v>21</v>
      </c>
      <c r="F34915" t="s">
        <v>107</v>
      </c>
      <c r="G34915" t="s">
        <v>229</v>
      </c>
      <c r="H34915" t="s">
        <v>336</v>
      </c>
      <c r="I34915" t="s">
        <v>491</v>
      </c>
      <c r="J34915" s="6">
        <v>95491.542857116001</v>
      </c>
    </row>
    <row r="34916" spans="2:10" x14ac:dyDescent="0.25">
      <c r="B34916" t="s">
        <v>1129</v>
      </c>
      <c r="C34916" t="s">
        <v>1048</v>
      </c>
      <c r="D34916" t="s">
        <v>20</v>
      </c>
      <c r="E34916" t="s">
        <v>21</v>
      </c>
      <c r="F34916" t="s">
        <v>108</v>
      </c>
      <c r="G34916" t="s">
        <v>230</v>
      </c>
      <c r="H34916" t="s">
        <v>338</v>
      </c>
      <c r="I34916" t="s">
        <v>493</v>
      </c>
      <c r="J34916" s="6">
        <v>107073.54647193599</v>
      </c>
    </row>
    <row r="34917" spans="2:10" x14ac:dyDescent="0.25">
      <c r="B34917" t="s">
        <v>1129</v>
      </c>
      <c r="C34917" t="s">
        <v>1048</v>
      </c>
      <c r="D34917" t="s">
        <v>22</v>
      </c>
      <c r="E34917" t="s">
        <v>23</v>
      </c>
      <c r="F34917" t="s">
        <v>226</v>
      </c>
      <c r="G34917" t="s">
        <v>226</v>
      </c>
      <c r="H34917" t="s">
        <v>663</v>
      </c>
      <c r="I34917" t="s">
        <v>842</v>
      </c>
      <c r="J34917" s="6">
        <v>4022.0815031279999</v>
      </c>
    </row>
    <row r="34918" spans="2:10" x14ac:dyDescent="0.25">
      <c r="B34918" t="s">
        <v>1129</v>
      </c>
      <c r="C34918" t="s">
        <v>1048</v>
      </c>
      <c r="D34918" t="s">
        <v>24</v>
      </c>
      <c r="E34918" t="s">
        <v>25</v>
      </c>
      <c r="F34918" t="s">
        <v>112</v>
      </c>
      <c r="G34918" t="s">
        <v>234</v>
      </c>
      <c r="H34918" t="s">
        <v>112</v>
      </c>
      <c r="I34918" t="s">
        <v>234</v>
      </c>
      <c r="J34918" s="6">
        <v>92131.182141767989</v>
      </c>
    </row>
    <row r="34919" spans="2:10" x14ac:dyDescent="0.25">
      <c r="B34919" t="s">
        <v>1129</v>
      </c>
      <c r="C34919" t="s">
        <v>1048</v>
      </c>
      <c r="D34919" t="s">
        <v>24</v>
      </c>
      <c r="E34919" t="s">
        <v>25</v>
      </c>
      <c r="F34919" t="s">
        <v>114</v>
      </c>
      <c r="G34919" t="s">
        <v>236</v>
      </c>
      <c r="H34919" t="s">
        <v>114</v>
      </c>
      <c r="I34919" t="s">
        <v>236</v>
      </c>
      <c r="J34919" s="6">
        <v>10479.142677240001</v>
      </c>
    </row>
    <row r="34920" spans="2:10" x14ac:dyDescent="0.25">
      <c r="B34920" t="s">
        <v>1129</v>
      </c>
      <c r="C34920" t="s">
        <v>1048</v>
      </c>
      <c r="D34920" t="s">
        <v>24</v>
      </c>
      <c r="E34920" t="s">
        <v>25</v>
      </c>
      <c r="F34920" t="s">
        <v>118</v>
      </c>
      <c r="G34920" t="s">
        <v>240</v>
      </c>
      <c r="H34920" t="s">
        <v>118</v>
      </c>
      <c r="I34920" t="s">
        <v>240</v>
      </c>
      <c r="J34920" s="6">
        <v>1638.091943568</v>
      </c>
    </row>
    <row r="34921" spans="2:10" x14ac:dyDescent="0.25">
      <c r="B34921" t="s">
        <v>1129</v>
      </c>
      <c r="C34921" t="s">
        <v>1048</v>
      </c>
      <c r="D34921" t="s">
        <v>26</v>
      </c>
      <c r="E34921" t="s">
        <v>27</v>
      </c>
      <c r="F34921" t="s">
        <v>226</v>
      </c>
      <c r="G34921" t="s">
        <v>226</v>
      </c>
      <c r="H34921" t="s">
        <v>665</v>
      </c>
      <c r="I34921" t="s">
        <v>27</v>
      </c>
      <c r="J34921" s="6">
        <v>40393.435646555976</v>
      </c>
    </row>
    <row r="34922" spans="2:10" x14ac:dyDescent="0.25">
      <c r="B34922" t="s">
        <v>1129</v>
      </c>
      <c r="C34922" t="s">
        <v>1048</v>
      </c>
      <c r="D34922" t="s">
        <v>28</v>
      </c>
      <c r="E34922" t="s">
        <v>29</v>
      </c>
      <c r="F34922" t="s">
        <v>119</v>
      </c>
      <c r="G34922" t="s">
        <v>241</v>
      </c>
      <c r="H34922" t="s">
        <v>666</v>
      </c>
      <c r="I34922" t="s">
        <v>241</v>
      </c>
      <c r="J34922" s="6">
        <v>-31264.038900036001</v>
      </c>
    </row>
    <row r="34923" spans="2:10" x14ac:dyDescent="0.25">
      <c r="B34923" t="s">
        <v>1129</v>
      </c>
      <c r="C34923" t="s">
        <v>1048</v>
      </c>
      <c r="D34923" t="s">
        <v>28</v>
      </c>
      <c r="E34923" t="s">
        <v>29</v>
      </c>
      <c r="F34923" t="s">
        <v>120</v>
      </c>
      <c r="G34923" t="s">
        <v>242</v>
      </c>
      <c r="H34923" t="s">
        <v>339</v>
      </c>
      <c r="I34923" t="s">
        <v>494</v>
      </c>
      <c r="J34923" s="6">
        <v>-5523.84</v>
      </c>
    </row>
    <row r="34924" spans="2:10" x14ac:dyDescent="0.25">
      <c r="B34924" t="s">
        <v>1129</v>
      </c>
      <c r="C34924" t="s">
        <v>1048</v>
      </c>
      <c r="D34924" t="s">
        <v>28</v>
      </c>
      <c r="E34924" t="s">
        <v>29</v>
      </c>
      <c r="F34924" t="s">
        <v>120</v>
      </c>
      <c r="G34924" t="s">
        <v>242</v>
      </c>
      <c r="H34924" t="s">
        <v>341</v>
      </c>
      <c r="I34924" t="s">
        <v>496</v>
      </c>
      <c r="J34924" s="6">
        <v>-9706.4720155079995</v>
      </c>
    </row>
    <row r="34925" spans="2:10" x14ac:dyDescent="0.25">
      <c r="B34925" t="s">
        <v>1129</v>
      </c>
      <c r="C34925" t="s">
        <v>1048</v>
      </c>
      <c r="D34925" t="s">
        <v>28</v>
      </c>
      <c r="E34925" t="s">
        <v>29</v>
      </c>
      <c r="F34925" t="s">
        <v>120</v>
      </c>
      <c r="G34925" t="s">
        <v>242</v>
      </c>
      <c r="H34925" t="s">
        <v>342</v>
      </c>
      <c r="I34925" t="s">
        <v>497</v>
      </c>
      <c r="J34925" s="6">
        <v>-972</v>
      </c>
    </row>
    <row r="34926" spans="2:10" x14ac:dyDescent="0.25">
      <c r="B34926" t="s">
        <v>1129</v>
      </c>
      <c r="C34926" t="s">
        <v>1048</v>
      </c>
      <c r="D34926" t="s">
        <v>28</v>
      </c>
      <c r="E34926" t="s">
        <v>29</v>
      </c>
      <c r="F34926" t="s">
        <v>121</v>
      </c>
      <c r="G34926" t="s">
        <v>243</v>
      </c>
      <c r="H34926" t="s">
        <v>344</v>
      </c>
      <c r="I34926" t="s">
        <v>499</v>
      </c>
      <c r="J34926" s="6">
        <v>-29973.935316780011</v>
      </c>
    </row>
    <row r="34927" spans="2:10" x14ac:dyDescent="0.25">
      <c r="B34927" t="s">
        <v>1129</v>
      </c>
      <c r="C34927" t="s">
        <v>1048</v>
      </c>
      <c r="D34927" t="s">
        <v>28</v>
      </c>
      <c r="E34927" t="s">
        <v>29</v>
      </c>
      <c r="F34927" t="s">
        <v>121</v>
      </c>
      <c r="G34927" t="s">
        <v>243</v>
      </c>
      <c r="H34927" t="s">
        <v>345</v>
      </c>
      <c r="I34927" t="s">
        <v>500</v>
      </c>
      <c r="J34927" s="6">
        <v>-318240.64789048792</v>
      </c>
    </row>
    <row r="34928" spans="2:10" x14ac:dyDescent="0.25">
      <c r="B34928" t="s">
        <v>1129</v>
      </c>
      <c r="C34928" t="s">
        <v>1048</v>
      </c>
      <c r="D34928" t="s">
        <v>28</v>
      </c>
      <c r="E34928" t="s">
        <v>29</v>
      </c>
      <c r="F34928" t="s">
        <v>121</v>
      </c>
      <c r="G34928" t="s">
        <v>243</v>
      </c>
      <c r="H34928" t="s">
        <v>348</v>
      </c>
      <c r="I34928" t="s">
        <v>503</v>
      </c>
      <c r="J34928" s="6">
        <v>-250520.40000000026</v>
      </c>
    </row>
    <row r="34929" spans="2:10" x14ac:dyDescent="0.25">
      <c r="B34929" t="s">
        <v>1129</v>
      </c>
      <c r="C34929" t="s">
        <v>1048</v>
      </c>
      <c r="D34929" t="s">
        <v>28</v>
      </c>
      <c r="E34929" t="s">
        <v>29</v>
      </c>
      <c r="F34929" t="s">
        <v>121</v>
      </c>
      <c r="G34929" t="s">
        <v>243</v>
      </c>
      <c r="H34929" t="s">
        <v>351</v>
      </c>
      <c r="I34929" t="s">
        <v>506</v>
      </c>
      <c r="J34929" s="6">
        <v>-243</v>
      </c>
    </row>
    <row r="34930" spans="2:10" x14ac:dyDescent="0.25">
      <c r="B34930" t="s">
        <v>1129</v>
      </c>
      <c r="C34930" t="s">
        <v>1048</v>
      </c>
      <c r="D34930" t="s">
        <v>28</v>
      </c>
      <c r="E34930" t="s">
        <v>29</v>
      </c>
      <c r="F34930" t="s">
        <v>122</v>
      </c>
      <c r="G34930" t="s">
        <v>244</v>
      </c>
      <c r="H34930" t="s">
        <v>353</v>
      </c>
      <c r="I34930" t="s">
        <v>244</v>
      </c>
      <c r="J34930" s="6">
        <v>-533.22759874799999</v>
      </c>
    </row>
    <row r="34931" spans="2:10" x14ac:dyDescent="0.25">
      <c r="B34931" t="s">
        <v>1129</v>
      </c>
      <c r="C34931" t="s">
        <v>1048</v>
      </c>
      <c r="D34931" t="s">
        <v>28</v>
      </c>
      <c r="E34931" t="s">
        <v>29</v>
      </c>
      <c r="F34931" t="s">
        <v>123</v>
      </c>
      <c r="G34931" t="s">
        <v>245</v>
      </c>
      <c r="H34931" t="s">
        <v>355</v>
      </c>
      <c r="I34931" t="s">
        <v>508</v>
      </c>
      <c r="J34931" s="6">
        <v>-4799.0483888400004</v>
      </c>
    </row>
    <row r="34932" spans="2:10" x14ac:dyDescent="0.25">
      <c r="B34932" t="s">
        <v>1129</v>
      </c>
      <c r="C34932" t="s">
        <v>1048</v>
      </c>
      <c r="D34932" t="s">
        <v>28</v>
      </c>
      <c r="E34932" t="s">
        <v>29</v>
      </c>
      <c r="F34932" t="s">
        <v>124</v>
      </c>
      <c r="G34932" t="s">
        <v>246</v>
      </c>
      <c r="H34932" t="s">
        <v>362</v>
      </c>
      <c r="I34932" t="s">
        <v>515</v>
      </c>
      <c r="J34932" s="6">
        <v>-10345.989436668</v>
      </c>
    </row>
    <row r="34933" spans="2:10" x14ac:dyDescent="0.25">
      <c r="B34933" t="s">
        <v>1129</v>
      </c>
      <c r="C34933" t="s">
        <v>1048</v>
      </c>
      <c r="D34933" t="s">
        <v>28</v>
      </c>
      <c r="E34933" t="s">
        <v>29</v>
      </c>
      <c r="F34933" t="s">
        <v>124</v>
      </c>
      <c r="G34933" t="s">
        <v>246</v>
      </c>
      <c r="H34933" t="s">
        <v>363</v>
      </c>
      <c r="I34933" t="s">
        <v>516</v>
      </c>
      <c r="J34933" s="6">
        <v>-125280.79299309599</v>
      </c>
    </row>
    <row r="34934" spans="2:10" x14ac:dyDescent="0.25">
      <c r="B34934" t="s">
        <v>1129</v>
      </c>
      <c r="C34934" t="s">
        <v>1048</v>
      </c>
      <c r="D34934" t="s">
        <v>28</v>
      </c>
      <c r="E34934" t="s">
        <v>29</v>
      </c>
      <c r="F34934" t="s">
        <v>124</v>
      </c>
      <c r="G34934" t="s">
        <v>246</v>
      </c>
      <c r="H34934" t="s">
        <v>364</v>
      </c>
      <c r="I34934" t="s">
        <v>517</v>
      </c>
      <c r="J34934" s="6">
        <v>3989.3078460600013</v>
      </c>
    </row>
    <row r="34935" spans="2:10" x14ac:dyDescent="0.25">
      <c r="B34935" t="s">
        <v>1129</v>
      </c>
      <c r="C34935" t="s">
        <v>1048</v>
      </c>
      <c r="D34935" t="s">
        <v>28</v>
      </c>
      <c r="E34935" t="s">
        <v>29</v>
      </c>
      <c r="F34935" t="s">
        <v>124</v>
      </c>
      <c r="G34935" t="s">
        <v>246</v>
      </c>
      <c r="H34935" t="s">
        <v>365</v>
      </c>
      <c r="I34935" t="s">
        <v>518</v>
      </c>
      <c r="J34935" s="6">
        <v>-20841.981551712001</v>
      </c>
    </row>
    <row r="34936" spans="2:10" x14ac:dyDescent="0.25">
      <c r="B34936" t="s">
        <v>1129</v>
      </c>
      <c r="C34936" t="s">
        <v>1048</v>
      </c>
      <c r="D34936" t="s">
        <v>28</v>
      </c>
      <c r="E34936" t="s">
        <v>29</v>
      </c>
      <c r="F34936" t="s">
        <v>125</v>
      </c>
      <c r="G34936" t="s">
        <v>247</v>
      </c>
      <c r="H34936" t="s">
        <v>366</v>
      </c>
      <c r="I34936" t="s">
        <v>519</v>
      </c>
      <c r="J34936" s="6">
        <v>-844.56928133999997</v>
      </c>
    </row>
    <row r="34937" spans="2:10" x14ac:dyDescent="0.25">
      <c r="B34937" t="s">
        <v>1129</v>
      </c>
      <c r="C34937" t="s">
        <v>1048</v>
      </c>
      <c r="D34937" t="s">
        <v>28</v>
      </c>
      <c r="E34937" t="s">
        <v>29</v>
      </c>
      <c r="F34937" t="s">
        <v>126</v>
      </c>
      <c r="G34937" t="s">
        <v>248</v>
      </c>
      <c r="H34937" t="s">
        <v>367</v>
      </c>
      <c r="I34937" t="s">
        <v>520</v>
      </c>
      <c r="J34937" s="6">
        <v>-268.00502155200002</v>
      </c>
    </row>
    <row r="34938" spans="2:10" x14ac:dyDescent="0.25">
      <c r="B34938" t="s">
        <v>1129</v>
      </c>
      <c r="C34938" t="s">
        <v>1048</v>
      </c>
      <c r="D34938" t="s">
        <v>28</v>
      </c>
      <c r="E34938" t="s">
        <v>29</v>
      </c>
      <c r="F34938" t="s">
        <v>126</v>
      </c>
      <c r="G34938" t="s">
        <v>248</v>
      </c>
      <c r="H34938" t="s">
        <v>368</v>
      </c>
      <c r="I34938" t="s">
        <v>521</v>
      </c>
      <c r="J34938" s="6">
        <v>-115.08750000000001</v>
      </c>
    </row>
    <row r="34939" spans="2:10" x14ac:dyDescent="0.25">
      <c r="B34939" t="s">
        <v>1129</v>
      </c>
      <c r="C34939" t="s">
        <v>1048</v>
      </c>
      <c r="D34939" t="s">
        <v>28</v>
      </c>
      <c r="E34939" t="s">
        <v>29</v>
      </c>
      <c r="F34939" t="s">
        <v>126</v>
      </c>
      <c r="G34939" t="s">
        <v>248</v>
      </c>
      <c r="H34939" t="s">
        <v>369</v>
      </c>
      <c r="I34939" t="s">
        <v>522</v>
      </c>
      <c r="J34939" s="6">
        <v>-10698.181546104004</v>
      </c>
    </row>
    <row r="34940" spans="2:10" x14ac:dyDescent="0.25">
      <c r="B34940" t="s">
        <v>1129</v>
      </c>
      <c r="C34940" t="s">
        <v>1048</v>
      </c>
      <c r="D34940" t="s">
        <v>28</v>
      </c>
      <c r="E34940" t="s">
        <v>29</v>
      </c>
      <c r="F34940" t="s">
        <v>128</v>
      </c>
      <c r="G34940" t="s">
        <v>250</v>
      </c>
      <c r="H34940" t="s">
        <v>372</v>
      </c>
      <c r="I34940" t="s">
        <v>250</v>
      </c>
      <c r="J34940" s="6">
        <v>-7695.081839988</v>
      </c>
    </row>
    <row r="34941" spans="2:10" x14ac:dyDescent="0.25">
      <c r="B34941" t="s">
        <v>1129</v>
      </c>
      <c r="C34941" t="s">
        <v>1048</v>
      </c>
      <c r="D34941" t="s">
        <v>28</v>
      </c>
      <c r="E34941" t="s">
        <v>29</v>
      </c>
      <c r="F34941" t="s">
        <v>129</v>
      </c>
      <c r="G34941" t="s">
        <v>251</v>
      </c>
      <c r="H34941" t="s">
        <v>373</v>
      </c>
      <c r="I34941" t="s">
        <v>251</v>
      </c>
      <c r="J34941" s="6">
        <v>-10811.969999964</v>
      </c>
    </row>
    <row r="34942" spans="2:10" x14ac:dyDescent="0.25">
      <c r="B34942" t="s">
        <v>1129</v>
      </c>
      <c r="C34942" t="s">
        <v>1048</v>
      </c>
      <c r="D34942" t="s">
        <v>28</v>
      </c>
      <c r="E34942" t="s">
        <v>29</v>
      </c>
      <c r="F34942" t="s">
        <v>130</v>
      </c>
      <c r="G34942" t="s">
        <v>252</v>
      </c>
      <c r="H34942" t="s">
        <v>374</v>
      </c>
      <c r="I34942" t="s">
        <v>525</v>
      </c>
      <c r="J34942" s="6">
        <v>-45005.830217244002</v>
      </c>
    </row>
    <row r="34943" spans="2:10" x14ac:dyDescent="0.25">
      <c r="B34943" t="s">
        <v>1129</v>
      </c>
      <c r="C34943" t="s">
        <v>1048</v>
      </c>
      <c r="D34943" t="s">
        <v>28</v>
      </c>
      <c r="E34943" t="s">
        <v>29</v>
      </c>
      <c r="F34943" t="s">
        <v>130</v>
      </c>
      <c r="G34943" t="s">
        <v>252</v>
      </c>
      <c r="H34943" t="s">
        <v>375</v>
      </c>
      <c r="I34943" t="s">
        <v>526</v>
      </c>
      <c r="J34943" s="6">
        <v>-82063.897044912039</v>
      </c>
    </row>
    <row r="34944" spans="2:10" x14ac:dyDescent="0.25">
      <c r="B34944" t="s">
        <v>1129</v>
      </c>
      <c r="C34944" t="s">
        <v>1048</v>
      </c>
      <c r="D34944" t="s">
        <v>28</v>
      </c>
      <c r="E34944" t="s">
        <v>29</v>
      </c>
      <c r="F34944" t="s">
        <v>130</v>
      </c>
      <c r="G34944" t="s">
        <v>252</v>
      </c>
      <c r="H34944" t="s">
        <v>377</v>
      </c>
      <c r="I34944" t="s">
        <v>528</v>
      </c>
      <c r="J34944" s="6">
        <v>-1371.0599999280003</v>
      </c>
    </row>
    <row r="34945" spans="2:10" x14ac:dyDescent="0.25">
      <c r="B34945" t="s">
        <v>1129</v>
      </c>
      <c r="C34945" t="s">
        <v>1048</v>
      </c>
      <c r="D34945" t="s">
        <v>28</v>
      </c>
      <c r="E34945" t="s">
        <v>29</v>
      </c>
      <c r="F34945" t="s">
        <v>131</v>
      </c>
      <c r="G34945" t="s">
        <v>253</v>
      </c>
      <c r="H34945" t="s">
        <v>379</v>
      </c>
      <c r="I34945" t="s">
        <v>530</v>
      </c>
      <c r="J34945" s="6">
        <v>-449.60370591600002</v>
      </c>
    </row>
    <row r="34946" spans="2:10" x14ac:dyDescent="0.25">
      <c r="B34946" t="s">
        <v>1129</v>
      </c>
      <c r="C34946" t="s">
        <v>1048</v>
      </c>
      <c r="D34946" t="s">
        <v>30</v>
      </c>
      <c r="E34946" t="s">
        <v>31</v>
      </c>
      <c r="F34946" t="s">
        <v>132</v>
      </c>
      <c r="G34946" t="s">
        <v>254</v>
      </c>
      <c r="H34946" t="s">
        <v>667</v>
      </c>
      <c r="I34946" t="s">
        <v>844</v>
      </c>
      <c r="J34946" s="6">
        <v>-1141.505887932</v>
      </c>
    </row>
    <row r="34947" spans="2:10" x14ac:dyDescent="0.25">
      <c r="B34947" t="s">
        <v>1129</v>
      </c>
      <c r="C34947" t="s">
        <v>1048</v>
      </c>
      <c r="D34947" t="s">
        <v>30</v>
      </c>
      <c r="E34947" t="s">
        <v>31</v>
      </c>
      <c r="F34947" t="s">
        <v>132</v>
      </c>
      <c r="G34947" t="s">
        <v>254</v>
      </c>
      <c r="H34947" t="s">
        <v>671</v>
      </c>
      <c r="I34947" t="s">
        <v>848</v>
      </c>
      <c r="J34947" s="6">
        <v>-626.26555727999994</v>
      </c>
    </row>
    <row r="34948" spans="2:10" x14ac:dyDescent="0.25">
      <c r="B34948" t="s">
        <v>1129</v>
      </c>
      <c r="C34948" t="s">
        <v>1048</v>
      </c>
      <c r="D34948" t="s">
        <v>30</v>
      </c>
      <c r="E34948" t="s">
        <v>31</v>
      </c>
      <c r="F34948" t="s">
        <v>132</v>
      </c>
      <c r="G34948" t="s">
        <v>254</v>
      </c>
      <c r="H34948" t="s">
        <v>672</v>
      </c>
      <c r="I34948" t="s">
        <v>849</v>
      </c>
      <c r="J34948" s="6">
        <v>-3488.2104056039998</v>
      </c>
    </row>
    <row r="34949" spans="2:10" x14ac:dyDescent="0.25">
      <c r="B34949" t="s">
        <v>1129</v>
      </c>
      <c r="C34949" t="s">
        <v>1048</v>
      </c>
      <c r="D34949" t="s">
        <v>30</v>
      </c>
      <c r="E34949" t="s">
        <v>31</v>
      </c>
      <c r="F34949" t="s">
        <v>132</v>
      </c>
      <c r="G34949" t="s">
        <v>254</v>
      </c>
      <c r="H34949" t="s">
        <v>673</v>
      </c>
      <c r="I34949" t="s">
        <v>850</v>
      </c>
      <c r="J34949" s="6">
        <v>-201.146836968</v>
      </c>
    </row>
    <row r="34950" spans="2:10" x14ac:dyDescent="0.25">
      <c r="B34950" t="s">
        <v>1129</v>
      </c>
      <c r="C34950" t="s">
        <v>1048</v>
      </c>
      <c r="D34950" t="s">
        <v>30</v>
      </c>
      <c r="E34950" t="s">
        <v>31</v>
      </c>
      <c r="F34950" t="s">
        <v>132</v>
      </c>
      <c r="G34950" t="s">
        <v>254</v>
      </c>
      <c r="H34950" t="s">
        <v>674</v>
      </c>
      <c r="I34950" t="s">
        <v>851</v>
      </c>
      <c r="J34950" s="6">
        <v>-2761.288185852</v>
      </c>
    </row>
    <row r="34951" spans="2:10" x14ac:dyDescent="0.25">
      <c r="B34951" t="s">
        <v>1129</v>
      </c>
      <c r="C34951" t="s">
        <v>1048</v>
      </c>
      <c r="D34951" t="s">
        <v>30</v>
      </c>
      <c r="E34951" t="s">
        <v>31</v>
      </c>
      <c r="F34951" t="s">
        <v>133</v>
      </c>
      <c r="G34951" t="s">
        <v>255</v>
      </c>
      <c r="H34951" t="s">
        <v>679</v>
      </c>
      <c r="I34951" t="s">
        <v>644</v>
      </c>
      <c r="J34951" s="6">
        <v>-2968.73395884</v>
      </c>
    </row>
    <row r="34952" spans="2:10" x14ac:dyDescent="0.25">
      <c r="B34952" t="s">
        <v>1129</v>
      </c>
      <c r="C34952" t="s">
        <v>1048</v>
      </c>
      <c r="D34952" t="s">
        <v>30</v>
      </c>
      <c r="E34952" t="s">
        <v>31</v>
      </c>
      <c r="F34952" t="s">
        <v>133</v>
      </c>
      <c r="G34952" t="s">
        <v>255</v>
      </c>
      <c r="H34952" t="s">
        <v>683</v>
      </c>
      <c r="I34952" t="s">
        <v>648</v>
      </c>
      <c r="J34952" s="6">
        <v>-204.74365330800001</v>
      </c>
    </row>
    <row r="34953" spans="2:10" x14ac:dyDescent="0.25">
      <c r="B34953" t="s">
        <v>1129</v>
      </c>
      <c r="C34953" t="s">
        <v>1048</v>
      </c>
      <c r="D34953" t="s">
        <v>30</v>
      </c>
      <c r="E34953" t="s">
        <v>31</v>
      </c>
      <c r="F34953" t="s">
        <v>133</v>
      </c>
      <c r="G34953" t="s">
        <v>255</v>
      </c>
      <c r="H34953" t="s">
        <v>686</v>
      </c>
      <c r="I34953" t="s">
        <v>854</v>
      </c>
      <c r="J34953" s="6">
        <v>-15.794704872000001</v>
      </c>
    </row>
    <row r="34954" spans="2:10" x14ac:dyDescent="0.25">
      <c r="B34954" t="s">
        <v>1129</v>
      </c>
      <c r="C34954" t="s">
        <v>1048</v>
      </c>
      <c r="D34954" t="s">
        <v>30</v>
      </c>
      <c r="E34954" t="s">
        <v>31</v>
      </c>
      <c r="F34954" t="s">
        <v>133</v>
      </c>
      <c r="G34954" t="s">
        <v>255</v>
      </c>
      <c r="H34954" t="s">
        <v>687</v>
      </c>
      <c r="I34954" t="s">
        <v>855</v>
      </c>
      <c r="J34954" s="6">
        <v>-153.95271912000001</v>
      </c>
    </row>
    <row r="34955" spans="2:10" x14ac:dyDescent="0.25">
      <c r="B34955" t="s">
        <v>1129</v>
      </c>
      <c r="C34955" t="s">
        <v>1048</v>
      </c>
      <c r="D34955" t="s">
        <v>30</v>
      </c>
      <c r="E34955" t="s">
        <v>31</v>
      </c>
      <c r="F34955" t="s">
        <v>133</v>
      </c>
      <c r="G34955" t="s">
        <v>255</v>
      </c>
      <c r="H34955" t="s">
        <v>689</v>
      </c>
      <c r="I34955" t="s">
        <v>857</v>
      </c>
      <c r="J34955" s="6">
        <v>-785.42083807199992</v>
      </c>
    </row>
    <row r="34956" spans="2:10" x14ac:dyDescent="0.25">
      <c r="B34956" t="s">
        <v>1129</v>
      </c>
      <c r="C34956" t="s">
        <v>1048</v>
      </c>
      <c r="D34956" t="s">
        <v>30</v>
      </c>
      <c r="E34956" t="s">
        <v>31</v>
      </c>
      <c r="F34956" t="s">
        <v>133</v>
      </c>
      <c r="G34956" t="s">
        <v>255</v>
      </c>
      <c r="H34956" t="s">
        <v>690</v>
      </c>
      <c r="I34956" t="s">
        <v>858</v>
      </c>
      <c r="J34956" s="6">
        <v>-537.57063377999998</v>
      </c>
    </row>
    <row r="34957" spans="2:10" x14ac:dyDescent="0.25">
      <c r="B34957" t="s">
        <v>1129</v>
      </c>
      <c r="C34957" t="s">
        <v>1048</v>
      </c>
      <c r="D34957" t="s">
        <v>30</v>
      </c>
      <c r="E34957" t="s">
        <v>31</v>
      </c>
      <c r="F34957" t="s">
        <v>133</v>
      </c>
      <c r="G34957" t="s">
        <v>255</v>
      </c>
      <c r="H34957" t="s">
        <v>691</v>
      </c>
      <c r="I34957" t="s">
        <v>859</v>
      </c>
      <c r="J34957" s="6">
        <v>-365.985437112</v>
      </c>
    </row>
    <row r="34958" spans="2:10" x14ac:dyDescent="0.25">
      <c r="B34958" t="s">
        <v>1129</v>
      </c>
      <c r="C34958" t="s">
        <v>1048</v>
      </c>
      <c r="D34958" t="s">
        <v>30</v>
      </c>
      <c r="E34958" t="s">
        <v>31</v>
      </c>
      <c r="F34958" t="s">
        <v>133</v>
      </c>
      <c r="G34958" t="s">
        <v>255</v>
      </c>
      <c r="H34958" t="s">
        <v>696</v>
      </c>
      <c r="I34958" t="s">
        <v>864</v>
      </c>
      <c r="J34958" s="6">
        <v>-22606.350286572</v>
      </c>
    </row>
    <row r="34959" spans="2:10" x14ac:dyDescent="0.25">
      <c r="B34959" t="s">
        <v>1129</v>
      </c>
      <c r="C34959" t="s">
        <v>1048</v>
      </c>
      <c r="D34959" t="s">
        <v>30</v>
      </c>
      <c r="E34959" t="s">
        <v>31</v>
      </c>
      <c r="F34959" t="s">
        <v>133</v>
      </c>
      <c r="G34959" t="s">
        <v>255</v>
      </c>
      <c r="H34959" t="s">
        <v>697</v>
      </c>
      <c r="I34959" t="s">
        <v>865</v>
      </c>
      <c r="J34959" s="6">
        <v>-27.171800099999999</v>
      </c>
    </row>
    <row r="34960" spans="2:10" x14ac:dyDescent="0.25">
      <c r="B34960" t="s">
        <v>1129</v>
      </c>
      <c r="C34960" t="s">
        <v>1048</v>
      </c>
      <c r="D34960" t="s">
        <v>30</v>
      </c>
      <c r="E34960" t="s">
        <v>31</v>
      </c>
      <c r="F34960" t="s">
        <v>133</v>
      </c>
      <c r="G34960" t="s">
        <v>255</v>
      </c>
      <c r="H34960" t="s">
        <v>699</v>
      </c>
      <c r="I34960" t="s">
        <v>867</v>
      </c>
      <c r="J34960" s="6">
        <v>-9267.248238696</v>
      </c>
    </row>
    <row r="34961" spans="2:10" x14ac:dyDescent="0.25">
      <c r="B34961" t="s">
        <v>1129</v>
      </c>
      <c r="C34961" t="s">
        <v>1048</v>
      </c>
      <c r="D34961" t="s">
        <v>30</v>
      </c>
      <c r="E34961" t="s">
        <v>31</v>
      </c>
      <c r="F34961" t="s">
        <v>133</v>
      </c>
      <c r="G34961" t="s">
        <v>255</v>
      </c>
      <c r="H34961" t="s">
        <v>701</v>
      </c>
      <c r="I34961" t="s">
        <v>869</v>
      </c>
      <c r="J34961" s="6">
        <v>-7712.7529121280004</v>
      </c>
    </row>
    <row r="34962" spans="2:10" x14ac:dyDescent="0.25">
      <c r="B34962" t="s">
        <v>1129</v>
      </c>
      <c r="C34962" t="s">
        <v>1048</v>
      </c>
      <c r="D34962" t="s">
        <v>30</v>
      </c>
      <c r="E34962" t="s">
        <v>31</v>
      </c>
      <c r="F34962" t="s">
        <v>133</v>
      </c>
      <c r="G34962" t="s">
        <v>255</v>
      </c>
      <c r="H34962" t="s">
        <v>702</v>
      </c>
      <c r="I34962" t="s">
        <v>870</v>
      </c>
      <c r="J34962" s="6">
        <v>-622.14663427200003</v>
      </c>
    </row>
    <row r="34963" spans="2:10" x14ac:dyDescent="0.25">
      <c r="B34963" t="s">
        <v>1129</v>
      </c>
      <c r="C34963" t="s">
        <v>1048</v>
      </c>
      <c r="D34963" t="s">
        <v>30</v>
      </c>
      <c r="E34963" t="s">
        <v>31</v>
      </c>
      <c r="F34963" t="s">
        <v>133</v>
      </c>
      <c r="G34963" t="s">
        <v>255</v>
      </c>
      <c r="H34963" t="s">
        <v>740</v>
      </c>
      <c r="I34963" t="s">
        <v>884</v>
      </c>
      <c r="J34963" s="6">
        <v>-238.82582185199999</v>
      </c>
    </row>
    <row r="34964" spans="2:10" x14ac:dyDescent="0.25">
      <c r="B34964" t="s">
        <v>1129</v>
      </c>
      <c r="C34964" t="s">
        <v>1048</v>
      </c>
      <c r="D34964" t="s">
        <v>30</v>
      </c>
      <c r="E34964" t="s">
        <v>31</v>
      </c>
      <c r="F34964" t="s">
        <v>133</v>
      </c>
      <c r="G34964" t="s">
        <v>255</v>
      </c>
      <c r="H34964" t="s">
        <v>703</v>
      </c>
      <c r="I34964" t="s">
        <v>871</v>
      </c>
      <c r="J34964" s="6">
        <v>-5051.4690483719996</v>
      </c>
    </row>
    <row r="34965" spans="2:10" x14ac:dyDescent="0.25">
      <c r="B34965" t="s">
        <v>1129</v>
      </c>
      <c r="C34965" t="s">
        <v>1048</v>
      </c>
      <c r="D34965" t="s">
        <v>30</v>
      </c>
      <c r="E34965" t="s">
        <v>31</v>
      </c>
      <c r="F34965" t="s">
        <v>133</v>
      </c>
      <c r="G34965" t="s">
        <v>255</v>
      </c>
      <c r="H34965" t="s">
        <v>795</v>
      </c>
      <c r="I34965" t="s">
        <v>894</v>
      </c>
      <c r="J34965" s="6">
        <v>-143.207489412</v>
      </c>
    </row>
    <row r="34966" spans="2:10" x14ac:dyDescent="0.25">
      <c r="B34966" t="s">
        <v>1129</v>
      </c>
      <c r="C34966" t="s">
        <v>1048</v>
      </c>
      <c r="D34966" t="s">
        <v>30</v>
      </c>
      <c r="E34966" t="s">
        <v>31</v>
      </c>
      <c r="F34966" t="s">
        <v>133</v>
      </c>
      <c r="G34966" t="s">
        <v>255</v>
      </c>
      <c r="H34966" t="s">
        <v>704</v>
      </c>
      <c r="I34966" t="s">
        <v>872</v>
      </c>
      <c r="J34966" s="6">
        <v>-5019.9417581400003</v>
      </c>
    </row>
    <row r="34967" spans="2:10" x14ac:dyDescent="0.25">
      <c r="B34967" t="s">
        <v>1129</v>
      </c>
      <c r="C34967" t="s">
        <v>1048</v>
      </c>
      <c r="D34967" t="s">
        <v>30</v>
      </c>
      <c r="E34967" t="s">
        <v>31</v>
      </c>
      <c r="F34967" t="s">
        <v>133</v>
      </c>
      <c r="G34967" t="s">
        <v>255</v>
      </c>
      <c r="H34967" t="s">
        <v>751</v>
      </c>
      <c r="I34967" t="s">
        <v>889</v>
      </c>
      <c r="J34967" s="6">
        <v>-864.68888131199992</v>
      </c>
    </row>
    <row r="34968" spans="2:10" x14ac:dyDescent="0.25">
      <c r="B34968" t="s">
        <v>1129</v>
      </c>
      <c r="C34968" t="s">
        <v>1048</v>
      </c>
      <c r="D34968" t="s">
        <v>30</v>
      </c>
      <c r="E34968" t="s">
        <v>31</v>
      </c>
      <c r="F34968" t="s">
        <v>133</v>
      </c>
      <c r="G34968" t="s">
        <v>255</v>
      </c>
      <c r="H34968" t="s">
        <v>741</v>
      </c>
      <c r="I34968" t="s">
        <v>885</v>
      </c>
      <c r="J34968" s="6">
        <v>-86.598746063999997</v>
      </c>
    </row>
    <row r="34969" spans="2:10" x14ac:dyDescent="0.25">
      <c r="B34969" t="s">
        <v>1129</v>
      </c>
      <c r="C34969" t="s">
        <v>1048</v>
      </c>
      <c r="D34969" t="s">
        <v>30</v>
      </c>
      <c r="E34969" t="s">
        <v>31</v>
      </c>
      <c r="F34969" t="s">
        <v>133</v>
      </c>
      <c r="G34969" t="s">
        <v>255</v>
      </c>
      <c r="H34969" t="s">
        <v>714</v>
      </c>
      <c r="I34969" t="s">
        <v>881</v>
      </c>
      <c r="J34969" s="6">
        <v>-40.494144672000004</v>
      </c>
    </row>
    <row r="34970" spans="2:10" x14ac:dyDescent="0.25">
      <c r="B34970" t="s">
        <v>1129</v>
      </c>
      <c r="C34970" t="s">
        <v>1048</v>
      </c>
      <c r="D34970" t="s">
        <v>30</v>
      </c>
      <c r="E34970" t="s">
        <v>31</v>
      </c>
      <c r="F34970" t="s">
        <v>133</v>
      </c>
      <c r="G34970" t="s">
        <v>255</v>
      </c>
      <c r="H34970" t="s">
        <v>715</v>
      </c>
      <c r="I34970" t="s">
        <v>651</v>
      </c>
      <c r="J34970" s="6">
        <v>-10191.040237836</v>
      </c>
    </row>
    <row r="34971" spans="2:10" x14ac:dyDescent="0.25">
      <c r="B34971" t="s">
        <v>1129</v>
      </c>
      <c r="C34971" t="s">
        <v>1048</v>
      </c>
      <c r="D34971" t="s">
        <v>32</v>
      </c>
      <c r="E34971" t="s">
        <v>33</v>
      </c>
      <c r="F34971" t="s">
        <v>135</v>
      </c>
      <c r="G34971" t="s">
        <v>257</v>
      </c>
      <c r="H34971" t="s">
        <v>135</v>
      </c>
      <c r="I34971" t="s">
        <v>257</v>
      </c>
      <c r="J34971" s="6">
        <v>-110377.821528</v>
      </c>
    </row>
    <row r="34972" spans="2:10" x14ac:dyDescent="0.25">
      <c r="B34972" t="s">
        <v>1129</v>
      </c>
      <c r="C34972" t="s">
        <v>1048</v>
      </c>
      <c r="D34972" t="s">
        <v>32</v>
      </c>
      <c r="E34972" t="s">
        <v>33</v>
      </c>
      <c r="F34972" t="s">
        <v>136</v>
      </c>
      <c r="G34972" t="s">
        <v>258</v>
      </c>
      <c r="H34972" t="s">
        <v>382</v>
      </c>
      <c r="I34972" t="s">
        <v>533</v>
      </c>
      <c r="J34972" s="6">
        <v>-4204.5480000000007</v>
      </c>
    </row>
    <row r="34973" spans="2:10" x14ac:dyDescent="0.25">
      <c r="B34973" t="s">
        <v>1129</v>
      </c>
      <c r="C34973" t="s">
        <v>1048</v>
      </c>
      <c r="D34973" t="s">
        <v>32</v>
      </c>
      <c r="E34973" t="s">
        <v>33</v>
      </c>
      <c r="F34973" t="s">
        <v>136</v>
      </c>
      <c r="G34973" t="s">
        <v>258</v>
      </c>
      <c r="H34973" t="s">
        <v>383</v>
      </c>
      <c r="I34973" t="s">
        <v>534</v>
      </c>
      <c r="J34973" s="6">
        <v>-19160.55</v>
      </c>
    </row>
    <row r="34974" spans="2:10" x14ac:dyDescent="0.25">
      <c r="B34974" t="s">
        <v>1129</v>
      </c>
      <c r="C34974" t="s">
        <v>1048</v>
      </c>
      <c r="D34974" t="s">
        <v>32</v>
      </c>
      <c r="E34974" t="s">
        <v>33</v>
      </c>
      <c r="F34974" t="s">
        <v>136</v>
      </c>
      <c r="G34974" t="s">
        <v>258</v>
      </c>
      <c r="H34974" t="s">
        <v>384</v>
      </c>
      <c r="I34974" t="s">
        <v>535</v>
      </c>
      <c r="J34974" s="6">
        <v>-466850.628997344</v>
      </c>
    </row>
    <row r="34975" spans="2:10" x14ac:dyDescent="0.25">
      <c r="B34975" t="s">
        <v>1129</v>
      </c>
      <c r="C34975" t="s">
        <v>1048</v>
      </c>
      <c r="D34975" t="s">
        <v>32</v>
      </c>
      <c r="E34975" t="s">
        <v>33</v>
      </c>
      <c r="F34975" t="s">
        <v>136</v>
      </c>
      <c r="G34975" t="s">
        <v>258</v>
      </c>
      <c r="H34975" t="s">
        <v>385</v>
      </c>
      <c r="I34975" t="s">
        <v>536</v>
      </c>
      <c r="J34975" s="6">
        <v>-134600.597495208</v>
      </c>
    </row>
    <row r="34976" spans="2:10" x14ac:dyDescent="0.25">
      <c r="B34976" t="s">
        <v>1129</v>
      </c>
      <c r="C34976" t="s">
        <v>1048</v>
      </c>
      <c r="D34976" t="s">
        <v>32</v>
      </c>
      <c r="E34976" t="s">
        <v>33</v>
      </c>
      <c r="F34976" t="s">
        <v>136</v>
      </c>
      <c r="G34976" t="s">
        <v>258</v>
      </c>
      <c r="H34976" t="s">
        <v>386</v>
      </c>
      <c r="I34976" t="s">
        <v>537</v>
      </c>
      <c r="J34976" s="6">
        <v>-33396.300000000003</v>
      </c>
    </row>
    <row r="34977" spans="2:10" x14ac:dyDescent="0.25">
      <c r="B34977" t="s">
        <v>1129</v>
      </c>
      <c r="C34977" t="s">
        <v>1048</v>
      </c>
      <c r="D34977" t="s">
        <v>32</v>
      </c>
      <c r="E34977" t="s">
        <v>33</v>
      </c>
      <c r="F34977" t="s">
        <v>137</v>
      </c>
      <c r="G34977" t="s">
        <v>259</v>
      </c>
      <c r="H34977" t="s">
        <v>387</v>
      </c>
      <c r="I34977" t="s">
        <v>538</v>
      </c>
      <c r="J34977" s="6">
        <v>-25458.343199999999</v>
      </c>
    </row>
    <row r="34978" spans="2:10" x14ac:dyDescent="0.25">
      <c r="B34978" t="s">
        <v>1129</v>
      </c>
      <c r="C34978" t="s">
        <v>1048</v>
      </c>
      <c r="D34978" t="s">
        <v>32</v>
      </c>
      <c r="E34978" t="s">
        <v>33</v>
      </c>
      <c r="F34978" t="s">
        <v>137</v>
      </c>
      <c r="G34978" t="s">
        <v>259</v>
      </c>
      <c r="H34978" t="s">
        <v>388</v>
      </c>
      <c r="I34978" t="s">
        <v>539</v>
      </c>
      <c r="J34978" s="6">
        <v>-19702.66275</v>
      </c>
    </row>
    <row r="34979" spans="2:10" x14ac:dyDescent="0.25">
      <c r="B34979" t="s">
        <v>1129</v>
      </c>
      <c r="C34979" t="s">
        <v>1048</v>
      </c>
      <c r="D34979" t="s">
        <v>32</v>
      </c>
      <c r="E34979" t="s">
        <v>33</v>
      </c>
      <c r="F34979" t="s">
        <v>137</v>
      </c>
      <c r="G34979" t="s">
        <v>259</v>
      </c>
      <c r="H34979" t="s">
        <v>389</v>
      </c>
      <c r="I34979" t="s">
        <v>540</v>
      </c>
      <c r="J34979" s="6">
        <v>-38990.975400000003</v>
      </c>
    </row>
    <row r="34980" spans="2:10" x14ac:dyDescent="0.25">
      <c r="B34980" t="s">
        <v>1129</v>
      </c>
      <c r="C34980" t="s">
        <v>1048</v>
      </c>
      <c r="D34980" t="s">
        <v>32</v>
      </c>
      <c r="E34980" t="s">
        <v>33</v>
      </c>
      <c r="F34980" t="s">
        <v>137</v>
      </c>
      <c r="G34980" t="s">
        <v>259</v>
      </c>
      <c r="H34980" t="s">
        <v>390</v>
      </c>
      <c r="I34980" t="s">
        <v>541</v>
      </c>
      <c r="J34980" s="6">
        <v>-6358.2759000000005</v>
      </c>
    </row>
    <row r="34981" spans="2:10" x14ac:dyDescent="0.25">
      <c r="B34981" t="s">
        <v>1129</v>
      </c>
      <c r="C34981" t="s">
        <v>1048</v>
      </c>
      <c r="D34981" t="s">
        <v>32</v>
      </c>
      <c r="E34981" t="s">
        <v>33</v>
      </c>
      <c r="F34981" t="s">
        <v>137</v>
      </c>
      <c r="G34981" t="s">
        <v>259</v>
      </c>
      <c r="H34981" t="s">
        <v>391</v>
      </c>
      <c r="I34981" t="s">
        <v>542</v>
      </c>
      <c r="J34981" s="6">
        <v>-21702.480390000001</v>
      </c>
    </row>
    <row r="34982" spans="2:10" x14ac:dyDescent="0.25">
      <c r="B34982" t="s">
        <v>1129</v>
      </c>
      <c r="C34982" t="s">
        <v>1048</v>
      </c>
      <c r="D34982" t="s">
        <v>32</v>
      </c>
      <c r="E34982" t="s">
        <v>33</v>
      </c>
      <c r="F34982" t="s">
        <v>137</v>
      </c>
      <c r="G34982" t="s">
        <v>259</v>
      </c>
      <c r="H34982" t="s">
        <v>392</v>
      </c>
      <c r="I34982" t="s">
        <v>543</v>
      </c>
      <c r="J34982" s="6">
        <v>-49793.524199999993</v>
      </c>
    </row>
    <row r="34983" spans="2:10" x14ac:dyDescent="0.25">
      <c r="B34983" t="s">
        <v>1129</v>
      </c>
      <c r="C34983" t="s">
        <v>1048</v>
      </c>
      <c r="D34983" t="s">
        <v>32</v>
      </c>
      <c r="E34983" t="s">
        <v>33</v>
      </c>
      <c r="F34983" t="s">
        <v>138</v>
      </c>
      <c r="G34983" t="s">
        <v>260</v>
      </c>
      <c r="H34983" t="s">
        <v>477</v>
      </c>
      <c r="I34983" t="s">
        <v>622</v>
      </c>
      <c r="J34983" s="6">
        <v>-26612.051269500003</v>
      </c>
    </row>
    <row r="34984" spans="2:10" x14ac:dyDescent="0.25">
      <c r="B34984" t="s">
        <v>1129</v>
      </c>
      <c r="C34984" t="s">
        <v>1048</v>
      </c>
      <c r="D34984" t="s">
        <v>32</v>
      </c>
      <c r="E34984" t="s">
        <v>33</v>
      </c>
      <c r="F34984" t="s">
        <v>138</v>
      </c>
      <c r="G34984" t="s">
        <v>260</v>
      </c>
      <c r="H34984" t="s">
        <v>396</v>
      </c>
      <c r="I34984" t="s">
        <v>547</v>
      </c>
      <c r="J34984" s="6">
        <v>-10688.399999999998</v>
      </c>
    </row>
    <row r="34985" spans="2:10" x14ac:dyDescent="0.25">
      <c r="B34985" t="s">
        <v>1129</v>
      </c>
      <c r="C34985" t="s">
        <v>1048</v>
      </c>
      <c r="D34985" t="s">
        <v>32</v>
      </c>
      <c r="E34985" t="s">
        <v>33</v>
      </c>
      <c r="F34985" t="s">
        <v>138</v>
      </c>
      <c r="G34985" t="s">
        <v>260</v>
      </c>
      <c r="H34985" t="s">
        <v>397</v>
      </c>
      <c r="I34985" t="s">
        <v>548</v>
      </c>
      <c r="J34985" s="6">
        <v>-15979.356430595999</v>
      </c>
    </row>
    <row r="34986" spans="2:10" x14ac:dyDescent="0.25">
      <c r="B34986" t="s">
        <v>1129</v>
      </c>
      <c r="C34986" t="s">
        <v>1048</v>
      </c>
      <c r="D34986" t="s">
        <v>32</v>
      </c>
      <c r="E34986" t="s">
        <v>33</v>
      </c>
      <c r="F34986" t="s">
        <v>138</v>
      </c>
      <c r="G34986" t="s">
        <v>260</v>
      </c>
      <c r="H34986" t="s">
        <v>398</v>
      </c>
      <c r="I34986" t="s">
        <v>549</v>
      </c>
      <c r="J34986" s="6">
        <v>-127488.275695296</v>
      </c>
    </row>
    <row r="34987" spans="2:10" x14ac:dyDescent="0.25">
      <c r="B34987" t="s">
        <v>1129</v>
      </c>
      <c r="C34987" t="s">
        <v>1048</v>
      </c>
      <c r="D34987" t="s">
        <v>32</v>
      </c>
      <c r="E34987" t="s">
        <v>33</v>
      </c>
      <c r="F34987" t="s">
        <v>139</v>
      </c>
      <c r="G34987" t="s">
        <v>261</v>
      </c>
      <c r="H34987" t="s">
        <v>399</v>
      </c>
      <c r="I34987" t="s">
        <v>550</v>
      </c>
      <c r="J34987" s="6">
        <v>-666</v>
      </c>
    </row>
    <row r="34988" spans="2:10" x14ac:dyDescent="0.25">
      <c r="B34988" t="s">
        <v>1129</v>
      </c>
      <c r="C34988" t="s">
        <v>1048</v>
      </c>
      <c r="D34988" t="s">
        <v>32</v>
      </c>
      <c r="E34988" t="s">
        <v>33</v>
      </c>
      <c r="F34988" t="s">
        <v>139</v>
      </c>
      <c r="G34988" t="s">
        <v>261</v>
      </c>
      <c r="H34988" t="s">
        <v>402</v>
      </c>
      <c r="I34988" t="s">
        <v>33</v>
      </c>
      <c r="J34988" s="6">
        <v>-57888.935475191996</v>
      </c>
    </row>
    <row r="34989" spans="2:10" x14ac:dyDescent="0.25">
      <c r="B34989" t="s">
        <v>1129</v>
      </c>
      <c r="C34989" t="s">
        <v>1048</v>
      </c>
      <c r="D34989" t="s">
        <v>32</v>
      </c>
      <c r="E34989" t="s">
        <v>33</v>
      </c>
      <c r="F34989" t="s">
        <v>139</v>
      </c>
      <c r="G34989" t="s">
        <v>261</v>
      </c>
      <c r="H34989" t="s">
        <v>407</v>
      </c>
      <c r="I34989" t="s">
        <v>557</v>
      </c>
      <c r="J34989" s="6">
        <v>-36536.824657295998</v>
      </c>
    </row>
    <row r="34990" spans="2:10" x14ac:dyDescent="0.25">
      <c r="B34990" t="s">
        <v>1129</v>
      </c>
      <c r="C34990" t="s">
        <v>1048</v>
      </c>
      <c r="D34990" t="s">
        <v>32</v>
      </c>
      <c r="E34990" t="s">
        <v>33</v>
      </c>
      <c r="F34990" t="s">
        <v>139</v>
      </c>
      <c r="G34990" t="s">
        <v>261</v>
      </c>
      <c r="H34990" t="s">
        <v>410</v>
      </c>
      <c r="I34990" t="s">
        <v>560</v>
      </c>
      <c r="J34990" s="6">
        <v>-246.388230972</v>
      </c>
    </row>
    <row r="34991" spans="2:10" x14ac:dyDescent="0.25">
      <c r="B34991" t="s">
        <v>1129</v>
      </c>
      <c r="C34991" t="s">
        <v>1048</v>
      </c>
      <c r="D34991" t="s">
        <v>32</v>
      </c>
      <c r="E34991" t="s">
        <v>33</v>
      </c>
      <c r="F34991" t="s">
        <v>139</v>
      </c>
      <c r="G34991" t="s">
        <v>261</v>
      </c>
      <c r="H34991" t="s">
        <v>415</v>
      </c>
      <c r="I34991" t="s">
        <v>565</v>
      </c>
      <c r="J34991" s="6">
        <v>-5269.9165714079991</v>
      </c>
    </row>
    <row r="34992" spans="2:10" x14ac:dyDescent="0.25">
      <c r="B34992" t="s">
        <v>1129</v>
      </c>
      <c r="C34992" t="s">
        <v>1048</v>
      </c>
      <c r="D34992" t="s">
        <v>32</v>
      </c>
      <c r="E34992" t="s">
        <v>33</v>
      </c>
      <c r="F34992" t="s">
        <v>140</v>
      </c>
      <c r="G34992" t="s">
        <v>262</v>
      </c>
      <c r="H34992" t="s">
        <v>416</v>
      </c>
      <c r="I34992" t="s">
        <v>566</v>
      </c>
      <c r="J34992" s="6">
        <v>-477.42499497599994</v>
      </c>
    </row>
    <row r="34993" spans="2:10" x14ac:dyDescent="0.25">
      <c r="B34993" t="s">
        <v>1129</v>
      </c>
      <c r="C34993" t="s">
        <v>1048</v>
      </c>
      <c r="D34993" t="s">
        <v>32</v>
      </c>
      <c r="E34993" t="s">
        <v>33</v>
      </c>
      <c r="F34993" t="s">
        <v>140</v>
      </c>
      <c r="G34993" t="s">
        <v>262</v>
      </c>
      <c r="H34993" t="s">
        <v>418</v>
      </c>
      <c r="I34993" t="s">
        <v>568</v>
      </c>
      <c r="J34993" s="6">
        <v>-0.47281096799999989</v>
      </c>
    </row>
    <row r="34994" spans="2:10" x14ac:dyDescent="0.25">
      <c r="B34994" t="s">
        <v>1129</v>
      </c>
      <c r="C34994" t="s">
        <v>1048</v>
      </c>
      <c r="D34994" t="s">
        <v>32</v>
      </c>
      <c r="E34994" t="s">
        <v>33</v>
      </c>
      <c r="F34994" t="s">
        <v>140</v>
      </c>
      <c r="G34994" t="s">
        <v>262</v>
      </c>
      <c r="H34994" t="s">
        <v>419</v>
      </c>
      <c r="I34994" t="s">
        <v>569</v>
      </c>
      <c r="J34994" s="6">
        <v>-39.786960528000002</v>
      </c>
    </row>
    <row r="34995" spans="2:10" x14ac:dyDescent="0.25">
      <c r="B34995" t="s">
        <v>1129</v>
      </c>
      <c r="C34995" t="s">
        <v>1048</v>
      </c>
      <c r="D34995" t="s">
        <v>32</v>
      </c>
      <c r="E34995" t="s">
        <v>33</v>
      </c>
      <c r="F34995" t="s">
        <v>140</v>
      </c>
      <c r="G34995" t="s">
        <v>262</v>
      </c>
      <c r="H34995" t="s">
        <v>422</v>
      </c>
      <c r="I34995" t="s">
        <v>572</v>
      </c>
      <c r="J34995" s="6">
        <v>-2066.116007268</v>
      </c>
    </row>
    <row r="34996" spans="2:10" x14ac:dyDescent="0.25">
      <c r="B34996" t="s">
        <v>1129</v>
      </c>
      <c r="C34996" t="s">
        <v>1048</v>
      </c>
      <c r="D34996" t="s">
        <v>32</v>
      </c>
      <c r="E34996" t="s">
        <v>33</v>
      </c>
      <c r="F34996" t="s">
        <v>140</v>
      </c>
      <c r="G34996" t="s">
        <v>262</v>
      </c>
      <c r="H34996" t="s">
        <v>424</v>
      </c>
      <c r="I34996" t="s">
        <v>574</v>
      </c>
      <c r="J34996" s="6">
        <v>-69.840437832000006</v>
      </c>
    </row>
    <row r="34997" spans="2:10" x14ac:dyDescent="0.25">
      <c r="B34997" t="s">
        <v>1129</v>
      </c>
      <c r="C34997" t="s">
        <v>1048</v>
      </c>
      <c r="D34997" t="s">
        <v>32</v>
      </c>
      <c r="E34997" t="s">
        <v>33</v>
      </c>
      <c r="F34997" t="s">
        <v>140</v>
      </c>
      <c r="G34997" t="s">
        <v>262</v>
      </c>
      <c r="H34997" t="s">
        <v>425</v>
      </c>
      <c r="I34997" t="s">
        <v>575</v>
      </c>
      <c r="J34997" s="6">
        <v>-95.083190495999986</v>
      </c>
    </row>
    <row r="34998" spans="2:10" x14ac:dyDescent="0.25">
      <c r="B34998" t="s">
        <v>1129</v>
      </c>
      <c r="C34998" t="s">
        <v>1048</v>
      </c>
      <c r="D34998" t="s">
        <v>32</v>
      </c>
      <c r="E34998" t="s">
        <v>33</v>
      </c>
      <c r="F34998" t="s">
        <v>140</v>
      </c>
      <c r="G34998" t="s">
        <v>262</v>
      </c>
      <c r="H34998" t="s">
        <v>426</v>
      </c>
      <c r="I34998" t="s">
        <v>576</v>
      </c>
      <c r="J34998" s="6">
        <v>-722.555538372</v>
      </c>
    </row>
    <row r="34999" spans="2:10" x14ac:dyDescent="0.25">
      <c r="B34999" t="s">
        <v>1129</v>
      </c>
      <c r="C34999" t="s">
        <v>1048</v>
      </c>
      <c r="D34999" t="s">
        <v>32</v>
      </c>
      <c r="E34999" t="s">
        <v>33</v>
      </c>
      <c r="F34999" t="s">
        <v>140</v>
      </c>
      <c r="G34999" t="s">
        <v>262</v>
      </c>
      <c r="H34999" t="s">
        <v>427</v>
      </c>
      <c r="I34999" t="s">
        <v>577</v>
      </c>
      <c r="J34999" s="6">
        <v>-2990.7365846759999</v>
      </c>
    </row>
    <row r="35000" spans="2:10" x14ac:dyDescent="0.25">
      <c r="B35000" t="s">
        <v>1129</v>
      </c>
      <c r="C35000" t="s">
        <v>1048</v>
      </c>
      <c r="D35000" t="s">
        <v>32</v>
      </c>
      <c r="E35000" t="s">
        <v>33</v>
      </c>
      <c r="F35000" t="s">
        <v>140</v>
      </c>
      <c r="G35000" t="s">
        <v>262</v>
      </c>
      <c r="H35000" t="s">
        <v>428</v>
      </c>
      <c r="I35000" t="s">
        <v>578</v>
      </c>
      <c r="J35000" s="6">
        <v>-1064.8589822280001</v>
      </c>
    </row>
    <row r="35001" spans="2:10" x14ac:dyDescent="0.25">
      <c r="B35001" t="s">
        <v>1129</v>
      </c>
      <c r="C35001" t="s">
        <v>1048</v>
      </c>
      <c r="D35001" t="s">
        <v>32</v>
      </c>
      <c r="E35001" t="s">
        <v>33</v>
      </c>
      <c r="F35001" t="s">
        <v>141</v>
      </c>
      <c r="G35001" t="s">
        <v>263</v>
      </c>
      <c r="H35001" t="s">
        <v>429</v>
      </c>
      <c r="I35001" t="s">
        <v>263</v>
      </c>
      <c r="J35001" s="6">
        <v>-19260.196642979998</v>
      </c>
    </row>
    <row r="35002" spans="2:10" x14ac:dyDescent="0.25">
      <c r="B35002" t="s">
        <v>1129</v>
      </c>
      <c r="C35002" t="s">
        <v>1048</v>
      </c>
      <c r="D35002" t="s">
        <v>32</v>
      </c>
      <c r="E35002" t="s">
        <v>33</v>
      </c>
      <c r="F35002" t="s">
        <v>142</v>
      </c>
      <c r="G35002" t="s">
        <v>264</v>
      </c>
      <c r="H35002" t="s">
        <v>430</v>
      </c>
      <c r="I35002" t="s">
        <v>579</v>
      </c>
      <c r="J35002" s="6">
        <v>-8264.357079372001</v>
      </c>
    </row>
    <row r="35003" spans="2:10" x14ac:dyDescent="0.25">
      <c r="B35003" t="s">
        <v>1129</v>
      </c>
      <c r="C35003" t="s">
        <v>1048</v>
      </c>
      <c r="D35003" t="s">
        <v>32</v>
      </c>
      <c r="E35003" t="s">
        <v>33</v>
      </c>
      <c r="F35003" t="s">
        <v>143</v>
      </c>
      <c r="G35003" t="s">
        <v>265</v>
      </c>
      <c r="H35003" t="s">
        <v>431</v>
      </c>
      <c r="I35003" t="s">
        <v>580</v>
      </c>
      <c r="J35003" s="6">
        <v>-3945.4640938799994</v>
      </c>
    </row>
    <row r="35004" spans="2:10" x14ac:dyDescent="0.25">
      <c r="B35004" t="s">
        <v>1129</v>
      </c>
      <c r="C35004" t="s">
        <v>1048</v>
      </c>
      <c r="D35004" t="s">
        <v>32</v>
      </c>
      <c r="E35004" t="s">
        <v>33</v>
      </c>
      <c r="F35004" t="s">
        <v>143</v>
      </c>
      <c r="G35004" t="s">
        <v>265</v>
      </c>
      <c r="H35004" t="s">
        <v>433</v>
      </c>
      <c r="I35004" t="s">
        <v>582</v>
      </c>
      <c r="J35004" s="6">
        <v>-1199.9999999880001</v>
      </c>
    </row>
    <row r="35005" spans="2:10" x14ac:dyDescent="0.25">
      <c r="B35005" t="s">
        <v>1129</v>
      </c>
      <c r="C35005" t="s">
        <v>1048</v>
      </c>
      <c r="D35005" t="s">
        <v>32</v>
      </c>
      <c r="E35005" t="s">
        <v>33</v>
      </c>
      <c r="F35005" t="s">
        <v>143</v>
      </c>
      <c r="G35005" t="s">
        <v>265</v>
      </c>
      <c r="H35005" t="s">
        <v>631</v>
      </c>
      <c r="I35005" t="s">
        <v>653</v>
      </c>
      <c r="J35005" s="6">
        <v>-1307.25</v>
      </c>
    </row>
    <row r="35006" spans="2:10" x14ac:dyDescent="0.25">
      <c r="B35006" t="s">
        <v>1129</v>
      </c>
      <c r="C35006" t="s">
        <v>1048</v>
      </c>
      <c r="D35006" t="s">
        <v>32</v>
      </c>
      <c r="E35006" t="s">
        <v>33</v>
      </c>
      <c r="F35006" t="s">
        <v>143</v>
      </c>
      <c r="G35006" t="s">
        <v>265</v>
      </c>
      <c r="H35006" t="s">
        <v>633</v>
      </c>
      <c r="I35006" t="s">
        <v>655</v>
      </c>
      <c r="J35006" s="6">
        <v>-4103.5018200120003</v>
      </c>
    </row>
    <row r="35007" spans="2:10" x14ac:dyDescent="0.25">
      <c r="B35007" t="s">
        <v>1129</v>
      </c>
      <c r="C35007" t="s">
        <v>1048</v>
      </c>
      <c r="D35007" t="s">
        <v>32</v>
      </c>
      <c r="E35007" t="s">
        <v>33</v>
      </c>
      <c r="F35007" t="s">
        <v>144</v>
      </c>
      <c r="G35007" t="s">
        <v>266</v>
      </c>
      <c r="H35007" t="s">
        <v>434</v>
      </c>
      <c r="I35007" t="s">
        <v>266</v>
      </c>
      <c r="J35007" s="6">
        <v>-6059.8125</v>
      </c>
    </row>
    <row r="35008" spans="2:10" x14ac:dyDescent="0.25">
      <c r="B35008" t="s">
        <v>1129</v>
      </c>
      <c r="C35008" t="s">
        <v>1048</v>
      </c>
      <c r="D35008" t="s">
        <v>32</v>
      </c>
      <c r="E35008" t="s">
        <v>33</v>
      </c>
      <c r="F35008" t="s">
        <v>145</v>
      </c>
      <c r="G35008" t="s">
        <v>267</v>
      </c>
      <c r="H35008" t="s">
        <v>435</v>
      </c>
      <c r="I35008" t="s">
        <v>583</v>
      </c>
      <c r="J35008" s="6">
        <v>-144.02308734000002</v>
      </c>
    </row>
    <row r="35009" spans="2:10" x14ac:dyDescent="0.25">
      <c r="B35009" t="s">
        <v>1129</v>
      </c>
      <c r="C35009" t="s">
        <v>1048</v>
      </c>
      <c r="D35009" t="s">
        <v>32</v>
      </c>
      <c r="E35009" t="s">
        <v>33</v>
      </c>
      <c r="F35009" t="s">
        <v>145</v>
      </c>
      <c r="G35009" t="s">
        <v>267</v>
      </c>
      <c r="H35009" t="s">
        <v>436</v>
      </c>
      <c r="I35009" t="s">
        <v>584</v>
      </c>
      <c r="J35009" s="6">
        <v>-7374.6857143079997</v>
      </c>
    </row>
    <row r="35010" spans="2:10" x14ac:dyDescent="0.25">
      <c r="B35010" t="s">
        <v>1129</v>
      </c>
      <c r="C35010" t="s">
        <v>1048</v>
      </c>
      <c r="D35010" t="s">
        <v>32</v>
      </c>
      <c r="E35010" t="s">
        <v>33</v>
      </c>
      <c r="F35010" t="s">
        <v>145</v>
      </c>
      <c r="G35010" t="s">
        <v>267</v>
      </c>
      <c r="H35010" t="s">
        <v>437</v>
      </c>
      <c r="I35010" t="s">
        <v>585</v>
      </c>
      <c r="J35010" s="6">
        <v>-2843.8805266919999</v>
      </c>
    </row>
    <row r="35011" spans="2:10" x14ac:dyDescent="0.25">
      <c r="B35011" t="s">
        <v>1129</v>
      </c>
      <c r="C35011" t="s">
        <v>1048</v>
      </c>
      <c r="D35011" t="s">
        <v>32</v>
      </c>
      <c r="E35011" t="s">
        <v>33</v>
      </c>
      <c r="F35011" t="s">
        <v>145</v>
      </c>
      <c r="G35011" t="s">
        <v>267</v>
      </c>
      <c r="H35011" t="s">
        <v>438</v>
      </c>
      <c r="I35011" t="s">
        <v>586</v>
      </c>
      <c r="J35011" s="6">
        <v>-3233.7251599679998</v>
      </c>
    </row>
    <row r="35012" spans="2:10" x14ac:dyDescent="0.25">
      <c r="B35012" t="s">
        <v>1129</v>
      </c>
      <c r="C35012" t="s">
        <v>1048</v>
      </c>
      <c r="D35012" t="s">
        <v>32</v>
      </c>
      <c r="E35012" t="s">
        <v>33</v>
      </c>
      <c r="F35012" t="s">
        <v>146</v>
      </c>
      <c r="G35012" t="s">
        <v>268</v>
      </c>
      <c r="H35012" t="s">
        <v>442</v>
      </c>
      <c r="I35012" t="s">
        <v>268</v>
      </c>
      <c r="J35012" s="6">
        <v>-8630.1078639480002</v>
      </c>
    </row>
    <row r="35013" spans="2:10" x14ac:dyDescent="0.25">
      <c r="B35013" t="s">
        <v>1129</v>
      </c>
      <c r="C35013" t="s">
        <v>1048</v>
      </c>
      <c r="D35013" t="s">
        <v>32</v>
      </c>
      <c r="E35013" t="s">
        <v>33</v>
      </c>
      <c r="F35013" t="s">
        <v>147</v>
      </c>
      <c r="G35013" t="s">
        <v>269</v>
      </c>
      <c r="H35013" t="s">
        <v>443</v>
      </c>
      <c r="I35013" t="s">
        <v>269</v>
      </c>
      <c r="J35013" s="6">
        <v>-90949.5</v>
      </c>
    </row>
    <row r="35014" spans="2:10" x14ac:dyDescent="0.25">
      <c r="B35014" t="s">
        <v>1129</v>
      </c>
      <c r="C35014" t="s">
        <v>1048</v>
      </c>
      <c r="D35014" t="s">
        <v>32</v>
      </c>
      <c r="E35014" t="s">
        <v>33</v>
      </c>
      <c r="F35014" t="s">
        <v>148</v>
      </c>
      <c r="G35014" t="s">
        <v>270</v>
      </c>
      <c r="H35014" t="s">
        <v>444</v>
      </c>
      <c r="I35014" t="s">
        <v>590</v>
      </c>
      <c r="J35014" s="6">
        <v>-739.08915382800001</v>
      </c>
    </row>
    <row r="35015" spans="2:10" x14ac:dyDescent="0.25">
      <c r="B35015" t="s">
        <v>1129</v>
      </c>
      <c r="C35015" t="s">
        <v>1048</v>
      </c>
      <c r="D35015" t="s">
        <v>32</v>
      </c>
      <c r="E35015" t="s">
        <v>33</v>
      </c>
      <c r="F35015" t="s">
        <v>148</v>
      </c>
      <c r="G35015" t="s">
        <v>270</v>
      </c>
      <c r="H35015" t="s">
        <v>445</v>
      </c>
      <c r="I35015" t="s">
        <v>591</v>
      </c>
      <c r="J35015" s="6">
        <v>-34459.205814683999</v>
      </c>
    </row>
    <row r="35016" spans="2:10" x14ac:dyDescent="0.25">
      <c r="B35016" t="s">
        <v>1129</v>
      </c>
      <c r="C35016" t="s">
        <v>1048</v>
      </c>
      <c r="D35016" t="s">
        <v>32</v>
      </c>
      <c r="E35016" t="s">
        <v>33</v>
      </c>
      <c r="F35016" t="s">
        <v>148</v>
      </c>
      <c r="G35016" t="s">
        <v>270</v>
      </c>
      <c r="H35016" t="s">
        <v>446</v>
      </c>
      <c r="I35016" t="s">
        <v>592</v>
      </c>
      <c r="J35016" s="6">
        <v>-57549.997425276</v>
      </c>
    </row>
    <row r="35017" spans="2:10" x14ac:dyDescent="0.25">
      <c r="B35017" t="s">
        <v>1129</v>
      </c>
      <c r="C35017" t="s">
        <v>1048</v>
      </c>
      <c r="D35017" t="s">
        <v>32</v>
      </c>
      <c r="E35017" t="s">
        <v>33</v>
      </c>
      <c r="F35017" t="s">
        <v>148</v>
      </c>
      <c r="G35017" t="s">
        <v>270</v>
      </c>
      <c r="H35017" t="s">
        <v>447</v>
      </c>
      <c r="I35017" t="s">
        <v>593</v>
      </c>
      <c r="J35017" s="6">
        <v>-5455.3778593919997</v>
      </c>
    </row>
    <row r="35018" spans="2:10" x14ac:dyDescent="0.25">
      <c r="B35018" t="s">
        <v>1129</v>
      </c>
      <c r="C35018" t="s">
        <v>1048</v>
      </c>
      <c r="D35018" t="s">
        <v>32</v>
      </c>
      <c r="E35018" t="s">
        <v>33</v>
      </c>
      <c r="F35018" t="s">
        <v>148</v>
      </c>
      <c r="G35018" t="s">
        <v>270</v>
      </c>
      <c r="H35018" t="s">
        <v>448</v>
      </c>
      <c r="I35018" t="s">
        <v>594</v>
      </c>
      <c r="J35018" s="6">
        <v>-25678.799999999999</v>
      </c>
    </row>
    <row r="35019" spans="2:10" x14ac:dyDescent="0.25">
      <c r="B35019" t="s">
        <v>1129</v>
      </c>
      <c r="C35019" t="s">
        <v>1048</v>
      </c>
      <c r="D35019" t="s">
        <v>32</v>
      </c>
      <c r="E35019" t="s">
        <v>33</v>
      </c>
      <c r="F35019" t="s">
        <v>148</v>
      </c>
      <c r="G35019" t="s">
        <v>270</v>
      </c>
      <c r="H35019" t="s">
        <v>449</v>
      </c>
      <c r="I35019" t="s">
        <v>595</v>
      </c>
      <c r="J35019" s="6">
        <v>-3226.7999999879999</v>
      </c>
    </row>
    <row r="35020" spans="2:10" x14ac:dyDescent="0.25">
      <c r="B35020" t="s">
        <v>1129</v>
      </c>
      <c r="C35020" t="s">
        <v>1048</v>
      </c>
      <c r="D35020" t="s">
        <v>32</v>
      </c>
      <c r="E35020" t="s">
        <v>33</v>
      </c>
      <c r="F35020" t="s">
        <v>149</v>
      </c>
      <c r="G35020" t="s">
        <v>271</v>
      </c>
      <c r="H35020" t="s">
        <v>450</v>
      </c>
      <c r="I35020" t="s">
        <v>596</v>
      </c>
      <c r="J35020" s="6">
        <v>4032</v>
      </c>
    </row>
    <row r="35021" spans="2:10" x14ac:dyDescent="0.25">
      <c r="B35021" t="s">
        <v>1129</v>
      </c>
      <c r="C35021" t="s">
        <v>1048</v>
      </c>
      <c r="D35021" t="s">
        <v>32</v>
      </c>
      <c r="E35021" t="s">
        <v>33</v>
      </c>
      <c r="F35021" t="s">
        <v>150</v>
      </c>
      <c r="G35021" t="s">
        <v>272</v>
      </c>
      <c r="H35021" t="s">
        <v>451</v>
      </c>
      <c r="I35021" t="s">
        <v>272</v>
      </c>
      <c r="J35021" s="6">
        <v>-33408.930408624001</v>
      </c>
    </row>
    <row r="35022" spans="2:10" x14ac:dyDescent="0.25">
      <c r="B35022" t="s">
        <v>1129</v>
      </c>
      <c r="C35022" t="s">
        <v>1048</v>
      </c>
      <c r="D35022" t="s">
        <v>34</v>
      </c>
      <c r="E35022" t="s">
        <v>35</v>
      </c>
      <c r="F35022" t="s">
        <v>151</v>
      </c>
      <c r="G35022" t="s">
        <v>273</v>
      </c>
      <c r="H35022" t="s">
        <v>151</v>
      </c>
      <c r="I35022" t="s">
        <v>273</v>
      </c>
      <c r="J35022" s="6">
        <v>-208491.17290423199</v>
      </c>
    </row>
    <row r="35023" spans="2:10" x14ac:dyDescent="0.25">
      <c r="B35023" t="s">
        <v>1129</v>
      </c>
      <c r="C35023" t="s">
        <v>1048</v>
      </c>
      <c r="D35023" t="s">
        <v>34</v>
      </c>
      <c r="E35023" t="s">
        <v>35</v>
      </c>
      <c r="F35023" t="s">
        <v>153</v>
      </c>
      <c r="G35023" t="s">
        <v>275</v>
      </c>
      <c r="H35023" t="s">
        <v>153</v>
      </c>
      <c r="I35023" t="s">
        <v>275</v>
      </c>
      <c r="J35023" s="6">
        <v>-28271.37712212</v>
      </c>
    </row>
    <row r="35024" spans="2:10" x14ac:dyDescent="0.25">
      <c r="B35024" t="s">
        <v>1129</v>
      </c>
      <c r="C35024" t="s">
        <v>1048</v>
      </c>
      <c r="D35024" t="s">
        <v>36</v>
      </c>
      <c r="E35024" t="s">
        <v>37</v>
      </c>
      <c r="F35024" t="s">
        <v>158</v>
      </c>
      <c r="G35024" t="s">
        <v>280</v>
      </c>
      <c r="H35024" t="s">
        <v>158</v>
      </c>
      <c r="I35024" t="s">
        <v>280</v>
      </c>
      <c r="J35024" s="6">
        <v>-14804.477634456</v>
      </c>
    </row>
    <row r="35025" spans="2:10" x14ac:dyDescent="0.25">
      <c r="B35025" t="s">
        <v>1129</v>
      </c>
      <c r="C35025" t="s">
        <v>1048</v>
      </c>
      <c r="D35025" t="s">
        <v>42</v>
      </c>
      <c r="E35025" t="s">
        <v>43</v>
      </c>
      <c r="F35025" t="s">
        <v>162</v>
      </c>
      <c r="G35025" t="s">
        <v>283</v>
      </c>
      <c r="H35025" t="s">
        <v>456</v>
      </c>
      <c r="I35025" t="s">
        <v>601</v>
      </c>
      <c r="J35025" s="6">
        <v>-29954.387531232001</v>
      </c>
    </row>
    <row r="35026" spans="2:10" x14ac:dyDescent="0.25">
      <c r="B35026" t="s">
        <v>1129</v>
      </c>
      <c r="C35026" t="s">
        <v>1048</v>
      </c>
      <c r="D35026" t="s">
        <v>42</v>
      </c>
      <c r="E35026" t="s">
        <v>43</v>
      </c>
      <c r="F35026" t="s">
        <v>162</v>
      </c>
      <c r="G35026" t="s">
        <v>283</v>
      </c>
      <c r="H35026" t="s">
        <v>457</v>
      </c>
      <c r="I35026" t="s">
        <v>602</v>
      </c>
      <c r="J35026" s="6">
        <v>-4058.5061236679999</v>
      </c>
    </row>
    <row r="35027" spans="2:10" x14ac:dyDescent="0.25">
      <c r="B35027" t="s">
        <v>1129</v>
      </c>
      <c r="C35027" t="s">
        <v>1048</v>
      </c>
      <c r="D35027" t="s">
        <v>42</v>
      </c>
      <c r="E35027" t="s">
        <v>43</v>
      </c>
      <c r="F35027" t="s">
        <v>162</v>
      </c>
      <c r="G35027" t="s">
        <v>283</v>
      </c>
      <c r="H35027" t="s">
        <v>458</v>
      </c>
      <c r="I35027" t="s">
        <v>603</v>
      </c>
      <c r="J35027" s="6">
        <v>-91.748844000000005</v>
      </c>
    </row>
    <row r="35028" spans="2:10" x14ac:dyDescent="0.25">
      <c r="B35028" t="s">
        <v>1129</v>
      </c>
      <c r="C35028" t="s">
        <v>1048</v>
      </c>
      <c r="D35028" t="s">
        <v>42</v>
      </c>
      <c r="E35028" t="s">
        <v>43</v>
      </c>
      <c r="F35028" t="s">
        <v>162</v>
      </c>
      <c r="G35028" t="s">
        <v>283</v>
      </c>
      <c r="H35028" t="s">
        <v>459</v>
      </c>
      <c r="I35028" t="s">
        <v>604</v>
      </c>
      <c r="J35028" s="6">
        <v>-1692.8807039999999</v>
      </c>
    </row>
    <row r="35029" spans="2:10" x14ac:dyDescent="0.25">
      <c r="B35029" t="s">
        <v>1129</v>
      </c>
      <c r="C35029" t="s">
        <v>1048</v>
      </c>
      <c r="D35029" t="s">
        <v>42</v>
      </c>
      <c r="E35029" t="s">
        <v>43</v>
      </c>
      <c r="F35029" t="s">
        <v>162</v>
      </c>
      <c r="G35029" t="s">
        <v>283</v>
      </c>
      <c r="H35029" t="s">
        <v>460</v>
      </c>
      <c r="I35029" t="s">
        <v>605</v>
      </c>
      <c r="J35029" s="6">
        <v>-49.35924</v>
      </c>
    </row>
    <row r="35030" spans="2:10" x14ac:dyDescent="0.25">
      <c r="B35030" t="s">
        <v>1129</v>
      </c>
      <c r="C35030" t="s">
        <v>1048</v>
      </c>
      <c r="D35030" t="s">
        <v>42</v>
      </c>
      <c r="E35030" t="s">
        <v>43</v>
      </c>
      <c r="F35030" t="s">
        <v>162</v>
      </c>
      <c r="G35030" t="s">
        <v>283</v>
      </c>
      <c r="H35030" t="s">
        <v>462</v>
      </c>
      <c r="I35030" t="s">
        <v>607</v>
      </c>
      <c r="J35030" s="6">
        <v>-19936.754437031999</v>
      </c>
    </row>
    <row r="35031" spans="2:10" x14ac:dyDescent="0.25">
      <c r="B35031" t="s">
        <v>1129</v>
      </c>
      <c r="C35031" t="s">
        <v>1048</v>
      </c>
      <c r="D35031" t="s">
        <v>42</v>
      </c>
      <c r="E35031" t="s">
        <v>43</v>
      </c>
      <c r="F35031" t="s">
        <v>162</v>
      </c>
      <c r="G35031" t="s">
        <v>283</v>
      </c>
      <c r="H35031" t="s">
        <v>463</v>
      </c>
      <c r="I35031" t="s">
        <v>608</v>
      </c>
      <c r="J35031" s="6">
        <v>-2406.2757644879998</v>
      </c>
    </row>
    <row r="35032" spans="2:10" x14ac:dyDescent="0.25">
      <c r="B35032" t="s">
        <v>1129</v>
      </c>
      <c r="C35032" t="s">
        <v>1048</v>
      </c>
      <c r="D35032" t="s">
        <v>42</v>
      </c>
      <c r="E35032" t="s">
        <v>43</v>
      </c>
      <c r="F35032" t="s">
        <v>162</v>
      </c>
      <c r="G35032" t="s">
        <v>283</v>
      </c>
      <c r="H35032" t="s">
        <v>464</v>
      </c>
      <c r="I35032" t="s">
        <v>609</v>
      </c>
      <c r="J35032" s="6">
        <v>-1606.981536</v>
      </c>
    </row>
    <row r="35033" spans="2:10" x14ac:dyDescent="0.25">
      <c r="B35033" t="s">
        <v>1129</v>
      </c>
      <c r="C35033" t="s">
        <v>1048</v>
      </c>
      <c r="D35033" t="s">
        <v>52</v>
      </c>
      <c r="E35033" t="s">
        <v>53</v>
      </c>
      <c r="F35033" t="s">
        <v>162</v>
      </c>
      <c r="G35033" t="s">
        <v>283</v>
      </c>
      <c r="H35033" t="s">
        <v>467</v>
      </c>
      <c r="I35033" t="s">
        <v>612</v>
      </c>
      <c r="J35033" s="6">
        <v>-10311.05241396</v>
      </c>
    </row>
    <row r="35034" spans="2:10" x14ac:dyDescent="0.25">
      <c r="B35034" t="s">
        <v>1129</v>
      </c>
      <c r="C35034" t="s">
        <v>1048</v>
      </c>
      <c r="D35034" t="s">
        <v>54</v>
      </c>
      <c r="E35034" t="s">
        <v>55</v>
      </c>
      <c r="F35034" t="s">
        <v>169</v>
      </c>
      <c r="G35034" t="s">
        <v>290</v>
      </c>
      <c r="H35034" t="s">
        <v>169</v>
      </c>
      <c r="I35034" t="s">
        <v>290</v>
      </c>
      <c r="J35034" s="6">
        <v>20795.325396012002</v>
      </c>
    </row>
    <row r="35035" spans="2:10" x14ac:dyDescent="0.25">
      <c r="B35035" t="s">
        <v>1129</v>
      </c>
      <c r="C35035" t="s">
        <v>1048</v>
      </c>
      <c r="D35035" t="s">
        <v>46</v>
      </c>
      <c r="E35035" t="s">
        <v>47</v>
      </c>
      <c r="F35035" t="s">
        <v>171</v>
      </c>
      <c r="G35035" t="s">
        <v>292</v>
      </c>
      <c r="H35035" t="s">
        <v>171</v>
      </c>
      <c r="I35035" t="s">
        <v>882</v>
      </c>
      <c r="J35035" s="6">
        <v>-53990.979706872</v>
      </c>
    </row>
    <row r="35036" spans="2:10" x14ac:dyDescent="0.25">
      <c r="B35036" t="s">
        <v>1129</v>
      </c>
      <c r="C35036" t="s">
        <v>1048</v>
      </c>
      <c r="D35036" t="s">
        <v>48</v>
      </c>
      <c r="E35036" t="s">
        <v>49</v>
      </c>
      <c r="F35036" t="s">
        <v>176</v>
      </c>
      <c r="G35036" t="s">
        <v>297</v>
      </c>
      <c r="H35036" t="s">
        <v>176</v>
      </c>
      <c r="I35036" t="s">
        <v>297</v>
      </c>
      <c r="J35036" s="6">
        <v>-177639.44875394402</v>
      </c>
    </row>
    <row r="35037" spans="2:10" x14ac:dyDescent="0.25">
      <c r="B35037" t="s">
        <v>1129</v>
      </c>
      <c r="C35037" t="s">
        <v>1048</v>
      </c>
      <c r="D35037" t="s">
        <v>56</v>
      </c>
      <c r="E35037" t="s">
        <v>57</v>
      </c>
      <c r="F35037" t="s">
        <v>180</v>
      </c>
      <c r="G35037" t="s">
        <v>301</v>
      </c>
      <c r="H35037" t="s">
        <v>180</v>
      </c>
      <c r="I35037" t="s">
        <v>301</v>
      </c>
      <c r="J35037" s="6">
        <v>-12133.314340199999</v>
      </c>
    </row>
    <row r="35038" spans="2:10" x14ac:dyDescent="0.25">
      <c r="B35038" t="s">
        <v>1129</v>
      </c>
      <c r="C35038" t="s">
        <v>1048</v>
      </c>
      <c r="D35038" t="s">
        <v>58</v>
      </c>
      <c r="E35038" t="s">
        <v>59</v>
      </c>
      <c r="F35038" t="s">
        <v>183</v>
      </c>
      <c r="G35038" t="s">
        <v>304</v>
      </c>
      <c r="H35038" t="s">
        <v>183</v>
      </c>
      <c r="I35038" t="s">
        <v>304</v>
      </c>
      <c r="J35038" s="6">
        <v>-198202.90345966801</v>
      </c>
    </row>
    <row r="35039" spans="2:10" x14ac:dyDescent="0.25">
      <c r="B35039" t="s">
        <v>1129</v>
      </c>
      <c r="C35039" t="s">
        <v>1048</v>
      </c>
      <c r="D35039" t="s">
        <v>50</v>
      </c>
      <c r="E35039" t="s">
        <v>51</v>
      </c>
      <c r="F35039" t="s">
        <v>185</v>
      </c>
      <c r="G35039" t="s">
        <v>51</v>
      </c>
      <c r="H35039" t="s">
        <v>185</v>
      </c>
      <c r="I35039" t="s">
        <v>51</v>
      </c>
      <c r="J35039" s="6">
        <v>-40393.435646555998</v>
      </c>
    </row>
    <row r="35040" spans="2:10" x14ac:dyDescent="0.25">
      <c r="B35040" t="s">
        <v>1129</v>
      </c>
      <c r="C35040" t="s">
        <v>1051</v>
      </c>
      <c r="D35040" t="s">
        <v>22</v>
      </c>
      <c r="E35040" t="s">
        <v>23</v>
      </c>
      <c r="F35040" t="s">
        <v>226</v>
      </c>
      <c r="G35040" t="s">
        <v>226</v>
      </c>
      <c r="H35040" t="s">
        <v>663</v>
      </c>
      <c r="I35040" t="s">
        <v>842</v>
      </c>
      <c r="J35040" s="6">
        <v>-1434049.3900000001</v>
      </c>
    </row>
    <row r="35041" spans="2:10" x14ac:dyDescent="0.25">
      <c r="B35041" t="s">
        <v>1129</v>
      </c>
      <c r="C35041" t="s">
        <v>1051</v>
      </c>
      <c r="D35041" t="s">
        <v>28</v>
      </c>
      <c r="E35041" t="s">
        <v>29</v>
      </c>
      <c r="F35041" t="s">
        <v>119</v>
      </c>
      <c r="G35041" t="s">
        <v>241</v>
      </c>
      <c r="H35041" t="s">
        <v>666</v>
      </c>
      <c r="I35041" t="s">
        <v>241</v>
      </c>
      <c r="J35041" s="6">
        <v>-361751.55568200001</v>
      </c>
    </row>
    <row r="35042" spans="2:10" x14ac:dyDescent="0.25">
      <c r="B35042" t="s">
        <v>1129</v>
      </c>
      <c r="C35042" t="s">
        <v>1051</v>
      </c>
      <c r="D35042" t="s">
        <v>28</v>
      </c>
      <c r="E35042" t="s">
        <v>29</v>
      </c>
      <c r="F35042" t="s">
        <v>120</v>
      </c>
      <c r="G35042" t="s">
        <v>242</v>
      </c>
      <c r="H35042" t="s">
        <v>341</v>
      </c>
      <c r="I35042" t="s">
        <v>496</v>
      </c>
      <c r="J35042" s="6">
        <v>-59291.375462000004</v>
      </c>
    </row>
    <row r="35043" spans="2:10" x14ac:dyDescent="0.25">
      <c r="B35043" t="s">
        <v>1129</v>
      </c>
      <c r="C35043" t="s">
        <v>1051</v>
      </c>
      <c r="D35043" t="s">
        <v>28</v>
      </c>
      <c r="E35043" t="s">
        <v>29</v>
      </c>
      <c r="F35043" t="s">
        <v>121</v>
      </c>
      <c r="G35043" t="s">
        <v>243</v>
      </c>
      <c r="H35043" t="s">
        <v>345</v>
      </c>
      <c r="I35043" t="s">
        <v>500</v>
      </c>
      <c r="J35043" s="6">
        <v>-30987.201366000001</v>
      </c>
    </row>
    <row r="35044" spans="2:10" x14ac:dyDescent="0.25">
      <c r="B35044" t="s">
        <v>1129</v>
      </c>
      <c r="C35044" t="s">
        <v>1051</v>
      </c>
      <c r="D35044" t="s">
        <v>28</v>
      </c>
      <c r="E35044" t="s">
        <v>29</v>
      </c>
      <c r="F35044" t="s">
        <v>124</v>
      </c>
      <c r="G35044" t="s">
        <v>246</v>
      </c>
      <c r="H35044" t="s">
        <v>364</v>
      </c>
      <c r="I35044" t="s">
        <v>517</v>
      </c>
      <c r="J35044" s="6">
        <v>-42326.46</v>
      </c>
    </row>
    <row r="35045" spans="2:10" x14ac:dyDescent="0.25">
      <c r="B35045" t="s">
        <v>1129</v>
      </c>
      <c r="C35045" t="s">
        <v>1051</v>
      </c>
      <c r="D35045" t="s">
        <v>28</v>
      </c>
      <c r="E35045" t="s">
        <v>29</v>
      </c>
      <c r="F35045" t="s">
        <v>130</v>
      </c>
      <c r="G35045" t="s">
        <v>252</v>
      </c>
      <c r="H35045" t="s">
        <v>374</v>
      </c>
      <c r="I35045" t="s">
        <v>525</v>
      </c>
      <c r="J35045" s="6">
        <v>-12914.27324</v>
      </c>
    </row>
    <row r="35046" spans="2:10" x14ac:dyDescent="0.25">
      <c r="B35046" t="s">
        <v>1129</v>
      </c>
      <c r="C35046" t="s">
        <v>1051</v>
      </c>
      <c r="D35046" t="s">
        <v>28</v>
      </c>
      <c r="E35046" t="s">
        <v>29</v>
      </c>
      <c r="F35046" t="s">
        <v>130</v>
      </c>
      <c r="G35046" t="s">
        <v>252</v>
      </c>
      <c r="H35046" t="s">
        <v>377</v>
      </c>
      <c r="I35046" t="s">
        <v>528</v>
      </c>
      <c r="J35046" s="6">
        <v>-10730.698198</v>
      </c>
    </row>
    <row r="35047" spans="2:10" x14ac:dyDescent="0.25">
      <c r="B35047" t="s">
        <v>1129</v>
      </c>
      <c r="C35047" t="s">
        <v>1051</v>
      </c>
      <c r="D35047" t="s">
        <v>28</v>
      </c>
      <c r="E35047" t="s">
        <v>29</v>
      </c>
      <c r="F35047" t="s">
        <v>131</v>
      </c>
      <c r="G35047" t="s">
        <v>253</v>
      </c>
      <c r="H35047" t="s">
        <v>378</v>
      </c>
      <c r="I35047" t="s">
        <v>529</v>
      </c>
      <c r="J35047" s="6">
        <v>-10093.449828000001</v>
      </c>
    </row>
    <row r="35048" spans="2:10" x14ac:dyDescent="0.25">
      <c r="B35048" t="s">
        <v>1129</v>
      </c>
      <c r="C35048" t="s">
        <v>1051</v>
      </c>
      <c r="D35048" t="s">
        <v>32</v>
      </c>
      <c r="E35048" t="s">
        <v>33</v>
      </c>
      <c r="F35048" t="s">
        <v>135</v>
      </c>
      <c r="G35048" t="s">
        <v>257</v>
      </c>
      <c r="H35048" t="s">
        <v>135</v>
      </c>
      <c r="I35048" t="s">
        <v>257</v>
      </c>
      <c r="J35048" s="6">
        <v>-1787.1171999999999</v>
      </c>
    </row>
    <row r="35049" spans="2:10" x14ac:dyDescent="0.25">
      <c r="B35049" t="s">
        <v>1129</v>
      </c>
      <c r="C35049" t="s">
        <v>1051</v>
      </c>
      <c r="D35049" t="s">
        <v>32</v>
      </c>
      <c r="E35049" t="s">
        <v>33</v>
      </c>
      <c r="F35049" t="s">
        <v>136</v>
      </c>
      <c r="G35049" t="s">
        <v>258</v>
      </c>
      <c r="H35049" t="s">
        <v>384</v>
      </c>
      <c r="I35049" t="s">
        <v>535</v>
      </c>
      <c r="J35049" s="6">
        <v>-2351.4699999999998</v>
      </c>
    </row>
    <row r="35050" spans="2:10" x14ac:dyDescent="0.25">
      <c r="B35050" t="s">
        <v>1129</v>
      </c>
      <c r="C35050" t="s">
        <v>1051</v>
      </c>
      <c r="D35050" t="s">
        <v>32</v>
      </c>
      <c r="E35050" t="s">
        <v>33</v>
      </c>
      <c r="F35050" t="s">
        <v>138</v>
      </c>
      <c r="G35050" t="s">
        <v>260</v>
      </c>
      <c r="H35050" t="s">
        <v>397</v>
      </c>
      <c r="I35050" t="s">
        <v>548</v>
      </c>
      <c r="J35050" s="6">
        <v>-34096.315000000002</v>
      </c>
    </row>
    <row r="35051" spans="2:10" x14ac:dyDescent="0.25">
      <c r="B35051" t="s">
        <v>1129</v>
      </c>
      <c r="C35051" t="s">
        <v>1051</v>
      </c>
      <c r="D35051" t="s">
        <v>32</v>
      </c>
      <c r="E35051" t="s">
        <v>33</v>
      </c>
      <c r="F35051" t="s">
        <v>139</v>
      </c>
      <c r="G35051" t="s">
        <v>261</v>
      </c>
      <c r="H35051" t="s">
        <v>399</v>
      </c>
      <c r="I35051" t="s">
        <v>550</v>
      </c>
      <c r="J35051" s="6">
        <v>-470.29399999999998</v>
      </c>
    </row>
    <row r="35052" spans="2:10" x14ac:dyDescent="0.25">
      <c r="B35052" t="s">
        <v>1129</v>
      </c>
      <c r="C35052" t="s">
        <v>1051</v>
      </c>
      <c r="D35052" t="s">
        <v>32</v>
      </c>
      <c r="E35052" t="s">
        <v>33</v>
      </c>
      <c r="F35052" t="s">
        <v>140</v>
      </c>
      <c r="G35052" t="s">
        <v>262</v>
      </c>
      <c r="H35052" t="s">
        <v>423</v>
      </c>
      <c r="I35052" t="s">
        <v>573</v>
      </c>
      <c r="J35052" s="6">
        <v>-7838.2490097999998</v>
      </c>
    </row>
    <row r="35053" spans="2:10" x14ac:dyDescent="0.25">
      <c r="B35053" t="s">
        <v>1129</v>
      </c>
      <c r="C35053" t="s">
        <v>1051</v>
      </c>
      <c r="D35053" t="s">
        <v>32</v>
      </c>
      <c r="E35053" t="s">
        <v>33</v>
      </c>
      <c r="F35053" t="s">
        <v>140</v>
      </c>
      <c r="G35053" t="s">
        <v>262</v>
      </c>
      <c r="H35053" t="s">
        <v>424</v>
      </c>
      <c r="I35053" t="s">
        <v>574</v>
      </c>
      <c r="J35053" s="6">
        <v>-1646.029</v>
      </c>
    </row>
    <row r="35054" spans="2:10" x14ac:dyDescent="0.25">
      <c r="B35054" t="s">
        <v>1129</v>
      </c>
      <c r="C35054" t="s">
        <v>1051</v>
      </c>
      <c r="D35054" t="s">
        <v>32</v>
      </c>
      <c r="E35054" t="s">
        <v>33</v>
      </c>
      <c r="F35054" t="s">
        <v>141</v>
      </c>
      <c r="G35054" t="s">
        <v>263</v>
      </c>
      <c r="H35054" t="s">
        <v>429</v>
      </c>
      <c r="I35054" t="s">
        <v>263</v>
      </c>
      <c r="J35054" s="6">
        <v>-3997.4989999999998</v>
      </c>
    </row>
    <row r="35055" spans="2:10" x14ac:dyDescent="0.25">
      <c r="B35055" t="s">
        <v>1129</v>
      </c>
      <c r="C35055" t="s">
        <v>1051</v>
      </c>
      <c r="D35055" t="s">
        <v>32</v>
      </c>
      <c r="E35055" t="s">
        <v>33</v>
      </c>
      <c r="F35055" t="s">
        <v>143</v>
      </c>
      <c r="G35055" t="s">
        <v>265</v>
      </c>
      <c r="H35055" t="s">
        <v>942</v>
      </c>
      <c r="I35055" t="s">
        <v>943</v>
      </c>
      <c r="J35055" s="6">
        <v>-38025.621370000001</v>
      </c>
    </row>
    <row r="35056" spans="2:10" x14ac:dyDescent="0.25">
      <c r="B35056" t="s">
        <v>1129</v>
      </c>
      <c r="C35056" t="s">
        <v>1051</v>
      </c>
      <c r="D35056" t="s">
        <v>32</v>
      </c>
      <c r="E35056" t="s">
        <v>33</v>
      </c>
      <c r="F35056" t="s">
        <v>144</v>
      </c>
      <c r="G35056" t="s">
        <v>266</v>
      </c>
      <c r="H35056" t="s">
        <v>434</v>
      </c>
      <c r="I35056" t="s">
        <v>266</v>
      </c>
      <c r="J35056" s="6">
        <v>-3762.3519999999999</v>
      </c>
    </row>
    <row r="35057" spans="2:10" x14ac:dyDescent="0.25">
      <c r="B35057" t="s">
        <v>1129</v>
      </c>
      <c r="C35057" t="s">
        <v>1051</v>
      </c>
      <c r="D35057" t="s">
        <v>32</v>
      </c>
      <c r="E35057" t="s">
        <v>33</v>
      </c>
      <c r="F35057" t="s">
        <v>145</v>
      </c>
      <c r="G35057" t="s">
        <v>267</v>
      </c>
      <c r="H35057" t="s">
        <v>436</v>
      </c>
      <c r="I35057" t="s">
        <v>584</v>
      </c>
      <c r="J35057" s="6">
        <v>-9013.9699009800006</v>
      </c>
    </row>
    <row r="35058" spans="2:10" x14ac:dyDescent="0.25">
      <c r="B35058" t="s">
        <v>1129</v>
      </c>
      <c r="C35058" t="s">
        <v>1051</v>
      </c>
      <c r="D35058" t="s">
        <v>32</v>
      </c>
      <c r="E35058" t="s">
        <v>33</v>
      </c>
      <c r="F35058" t="s">
        <v>146</v>
      </c>
      <c r="G35058" t="s">
        <v>268</v>
      </c>
      <c r="H35058" t="s">
        <v>440</v>
      </c>
      <c r="I35058" t="s">
        <v>588</v>
      </c>
      <c r="J35058" s="6">
        <v>-180283.28594009799</v>
      </c>
    </row>
    <row r="35059" spans="2:10" x14ac:dyDescent="0.25">
      <c r="B35059" t="s">
        <v>1129</v>
      </c>
      <c r="C35059" t="s">
        <v>1051</v>
      </c>
      <c r="D35059" t="s">
        <v>32</v>
      </c>
      <c r="E35059" t="s">
        <v>33</v>
      </c>
      <c r="F35059" t="s">
        <v>146</v>
      </c>
      <c r="G35059" t="s">
        <v>268</v>
      </c>
      <c r="H35059" t="s">
        <v>442</v>
      </c>
      <c r="I35059" t="s">
        <v>268</v>
      </c>
      <c r="J35059" s="6">
        <v>-470.29399999999998</v>
      </c>
    </row>
    <row r="35060" spans="2:10" x14ac:dyDescent="0.25">
      <c r="B35060" t="s">
        <v>1129</v>
      </c>
      <c r="C35060" t="s">
        <v>1051</v>
      </c>
      <c r="D35060" t="s">
        <v>32</v>
      </c>
      <c r="E35060" t="s">
        <v>33</v>
      </c>
      <c r="F35060" t="s">
        <v>148</v>
      </c>
      <c r="G35060" t="s">
        <v>270</v>
      </c>
      <c r="H35060" t="s">
        <v>445</v>
      </c>
      <c r="I35060" t="s">
        <v>591</v>
      </c>
      <c r="J35060" s="6">
        <v>-752.47040000000004</v>
      </c>
    </row>
    <row r="35061" spans="2:10" x14ac:dyDescent="0.25">
      <c r="B35061" t="s">
        <v>1129</v>
      </c>
      <c r="C35061" t="s">
        <v>1051</v>
      </c>
      <c r="D35061" t="s">
        <v>32</v>
      </c>
      <c r="E35061" t="s">
        <v>33</v>
      </c>
      <c r="F35061" t="s">
        <v>150</v>
      </c>
      <c r="G35061" t="s">
        <v>272</v>
      </c>
      <c r="H35061" t="s">
        <v>451</v>
      </c>
      <c r="I35061" t="s">
        <v>272</v>
      </c>
      <c r="J35061" s="6">
        <v>-28088.4972676</v>
      </c>
    </row>
    <row r="35062" spans="2:10" x14ac:dyDescent="0.25">
      <c r="B35062" t="s">
        <v>1129</v>
      </c>
      <c r="C35062" t="s">
        <v>1051</v>
      </c>
      <c r="D35062" t="s">
        <v>36</v>
      </c>
      <c r="E35062" t="s">
        <v>37</v>
      </c>
      <c r="F35062" t="s">
        <v>158</v>
      </c>
      <c r="G35062" t="s">
        <v>280</v>
      </c>
      <c r="H35062" t="s">
        <v>158</v>
      </c>
      <c r="I35062" t="s">
        <v>280</v>
      </c>
      <c r="J35062" s="6">
        <v>-72438.444231999994</v>
      </c>
    </row>
    <row r="35063" spans="2:10" x14ac:dyDescent="0.25">
      <c r="B35063" t="s">
        <v>1129</v>
      </c>
      <c r="C35063" t="s">
        <v>1051</v>
      </c>
      <c r="D35063" t="s">
        <v>40</v>
      </c>
      <c r="E35063" t="s">
        <v>41</v>
      </c>
      <c r="F35063" t="s">
        <v>159</v>
      </c>
      <c r="G35063" t="s">
        <v>41</v>
      </c>
      <c r="H35063" t="s">
        <v>159</v>
      </c>
      <c r="I35063" t="s">
        <v>41</v>
      </c>
      <c r="J35063" s="6">
        <v>2347360.338</v>
      </c>
    </row>
    <row r="35064" spans="2:10" x14ac:dyDescent="0.25">
      <c r="B35064" t="s">
        <v>1129</v>
      </c>
      <c r="C35064" t="s">
        <v>1059</v>
      </c>
      <c r="D35064" t="s">
        <v>22</v>
      </c>
      <c r="E35064" t="s">
        <v>23</v>
      </c>
      <c r="F35064" t="s">
        <v>226</v>
      </c>
      <c r="G35064" t="s">
        <v>226</v>
      </c>
      <c r="H35064" t="s">
        <v>663</v>
      </c>
      <c r="I35064" t="s">
        <v>842</v>
      </c>
      <c r="J35064" s="6">
        <v>-2904314.56</v>
      </c>
    </row>
    <row r="35065" spans="2:10" x14ac:dyDescent="0.25">
      <c r="B35065" t="s">
        <v>1129</v>
      </c>
      <c r="C35065" t="s">
        <v>1059</v>
      </c>
      <c r="D35065" t="s">
        <v>28</v>
      </c>
      <c r="E35065" t="s">
        <v>29</v>
      </c>
      <c r="F35065" t="s">
        <v>119</v>
      </c>
      <c r="G35065" t="s">
        <v>241</v>
      </c>
      <c r="H35065" t="s">
        <v>666</v>
      </c>
      <c r="I35065" t="s">
        <v>241</v>
      </c>
      <c r="J35065" s="6">
        <v>-68510.265199999994</v>
      </c>
    </row>
    <row r="35066" spans="2:10" x14ac:dyDescent="0.25">
      <c r="B35066" t="s">
        <v>1129</v>
      </c>
      <c r="C35066" t="s">
        <v>1059</v>
      </c>
      <c r="D35066" t="s">
        <v>28</v>
      </c>
      <c r="E35066" t="s">
        <v>29</v>
      </c>
      <c r="F35066" t="s">
        <v>120</v>
      </c>
      <c r="G35066" t="s">
        <v>242</v>
      </c>
      <c r="H35066" t="s">
        <v>341</v>
      </c>
      <c r="I35066" t="s">
        <v>496</v>
      </c>
      <c r="J35066" s="6">
        <v>-11404.84865</v>
      </c>
    </row>
    <row r="35067" spans="2:10" x14ac:dyDescent="0.25">
      <c r="B35067" t="s">
        <v>1129</v>
      </c>
      <c r="C35067" t="s">
        <v>1059</v>
      </c>
      <c r="D35067" t="s">
        <v>28</v>
      </c>
      <c r="E35067" t="s">
        <v>29</v>
      </c>
      <c r="F35067" t="s">
        <v>124</v>
      </c>
      <c r="G35067" t="s">
        <v>246</v>
      </c>
      <c r="H35067" t="s">
        <v>363</v>
      </c>
      <c r="I35067" t="s">
        <v>516</v>
      </c>
      <c r="J35067" s="6">
        <v>-20293.325000000001</v>
      </c>
    </row>
    <row r="35068" spans="2:10" x14ac:dyDescent="0.25">
      <c r="B35068" t="s">
        <v>1129</v>
      </c>
      <c r="C35068" t="s">
        <v>1059</v>
      </c>
      <c r="D35068" t="s">
        <v>28</v>
      </c>
      <c r="E35068" t="s">
        <v>29</v>
      </c>
      <c r="F35068" t="s">
        <v>126</v>
      </c>
      <c r="G35068" t="s">
        <v>248</v>
      </c>
      <c r="H35068" t="s">
        <v>369</v>
      </c>
      <c r="I35068" t="s">
        <v>522</v>
      </c>
      <c r="J35068" s="6">
        <v>-2029.3325</v>
      </c>
    </row>
    <row r="35069" spans="2:10" x14ac:dyDescent="0.25">
      <c r="B35069" t="s">
        <v>1129</v>
      </c>
      <c r="C35069" t="s">
        <v>1059</v>
      </c>
      <c r="D35069" t="s">
        <v>28</v>
      </c>
      <c r="E35069" t="s">
        <v>29</v>
      </c>
      <c r="F35069" t="s">
        <v>130</v>
      </c>
      <c r="G35069" t="s">
        <v>252</v>
      </c>
      <c r="H35069" t="s">
        <v>374</v>
      </c>
      <c r="I35069" t="s">
        <v>525</v>
      </c>
      <c r="J35069" s="6">
        <v>-24839.0298</v>
      </c>
    </row>
    <row r="35070" spans="2:10" x14ac:dyDescent="0.25">
      <c r="B35070" t="s">
        <v>1129</v>
      </c>
      <c r="C35070" t="s">
        <v>1059</v>
      </c>
      <c r="D35070" t="s">
        <v>32</v>
      </c>
      <c r="E35070" t="s">
        <v>33</v>
      </c>
      <c r="F35070" t="s">
        <v>136</v>
      </c>
      <c r="G35070" t="s">
        <v>258</v>
      </c>
      <c r="H35070" t="s">
        <v>384</v>
      </c>
      <c r="I35070" t="s">
        <v>535</v>
      </c>
      <c r="J35070" s="6">
        <v>-405.86649999999997</v>
      </c>
    </row>
    <row r="35071" spans="2:10" x14ac:dyDescent="0.25">
      <c r="B35071" t="s">
        <v>1129</v>
      </c>
      <c r="C35071" t="s">
        <v>1059</v>
      </c>
      <c r="D35071" t="s">
        <v>32</v>
      </c>
      <c r="E35071" t="s">
        <v>33</v>
      </c>
      <c r="F35071" t="s">
        <v>138</v>
      </c>
      <c r="G35071" t="s">
        <v>260</v>
      </c>
      <c r="H35071" t="s">
        <v>397</v>
      </c>
      <c r="I35071" t="s">
        <v>548</v>
      </c>
      <c r="J35071" s="6">
        <v>-23662.016950000001</v>
      </c>
    </row>
    <row r="35072" spans="2:10" x14ac:dyDescent="0.25">
      <c r="B35072" t="s">
        <v>1129</v>
      </c>
      <c r="C35072" t="s">
        <v>1059</v>
      </c>
      <c r="D35072" t="s">
        <v>32</v>
      </c>
      <c r="E35072" t="s">
        <v>33</v>
      </c>
      <c r="F35072" t="s">
        <v>140</v>
      </c>
      <c r="G35072" t="s">
        <v>262</v>
      </c>
      <c r="H35072" t="s">
        <v>428</v>
      </c>
      <c r="I35072" t="s">
        <v>578</v>
      </c>
      <c r="J35072" s="6">
        <v>-3043.9987500000002</v>
      </c>
    </row>
    <row r="35073" spans="2:10" x14ac:dyDescent="0.25">
      <c r="B35073" t="s">
        <v>1129</v>
      </c>
      <c r="C35073" t="s">
        <v>1059</v>
      </c>
      <c r="D35073" t="s">
        <v>32</v>
      </c>
      <c r="E35073" t="s">
        <v>33</v>
      </c>
      <c r="F35073" t="s">
        <v>142</v>
      </c>
      <c r="G35073" t="s">
        <v>264</v>
      </c>
      <c r="H35073" t="s">
        <v>430</v>
      </c>
      <c r="I35073" t="s">
        <v>579</v>
      </c>
      <c r="J35073" s="6">
        <v>-405.86649999999997</v>
      </c>
    </row>
    <row r="35074" spans="2:10" x14ac:dyDescent="0.25">
      <c r="B35074" t="s">
        <v>1129</v>
      </c>
      <c r="C35074" t="s">
        <v>1059</v>
      </c>
      <c r="D35074" t="s">
        <v>32</v>
      </c>
      <c r="E35074" t="s">
        <v>33</v>
      </c>
      <c r="F35074" t="s">
        <v>145</v>
      </c>
      <c r="G35074" t="s">
        <v>267</v>
      </c>
      <c r="H35074" t="s">
        <v>436</v>
      </c>
      <c r="I35074" t="s">
        <v>584</v>
      </c>
      <c r="J35074" s="6">
        <v>-5276.2645000000002</v>
      </c>
    </row>
    <row r="35075" spans="2:10" x14ac:dyDescent="0.25">
      <c r="B35075" t="s">
        <v>1129</v>
      </c>
      <c r="C35075" t="s">
        <v>1059</v>
      </c>
      <c r="D35075" t="s">
        <v>32</v>
      </c>
      <c r="E35075" t="s">
        <v>33</v>
      </c>
      <c r="F35075" t="s">
        <v>146</v>
      </c>
      <c r="G35075" t="s">
        <v>268</v>
      </c>
      <c r="H35075" t="s">
        <v>442</v>
      </c>
      <c r="I35075" t="s">
        <v>268</v>
      </c>
      <c r="J35075" s="6">
        <v>-7743.93282</v>
      </c>
    </row>
    <row r="35076" spans="2:10" x14ac:dyDescent="0.25">
      <c r="B35076" t="s">
        <v>1129</v>
      </c>
      <c r="C35076" t="s">
        <v>1059</v>
      </c>
      <c r="D35076" t="s">
        <v>32</v>
      </c>
      <c r="E35076" t="s">
        <v>33</v>
      </c>
      <c r="F35076" t="s">
        <v>148</v>
      </c>
      <c r="G35076" t="s">
        <v>270</v>
      </c>
      <c r="H35076" t="s">
        <v>448</v>
      </c>
      <c r="I35076" t="s">
        <v>594</v>
      </c>
      <c r="J35076" s="6">
        <v>-202.93324999999999</v>
      </c>
    </row>
    <row r="35077" spans="2:10" x14ac:dyDescent="0.25">
      <c r="B35077" t="s">
        <v>1129</v>
      </c>
      <c r="C35077" t="s">
        <v>1059</v>
      </c>
      <c r="D35077" t="s">
        <v>32</v>
      </c>
      <c r="E35077" t="s">
        <v>33</v>
      </c>
      <c r="F35077" t="s">
        <v>150</v>
      </c>
      <c r="G35077" t="s">
        <v>272</v>
      </c>
      <c r="H35077" t="s">
        <v>451</v>
      </c>
      <c r="I35077" t="s">
        <v>272</v>
      </c>
      <c r="J35077" s="6">
        <v>-1014.66625</v>
      </c>
    </row>
    <row r="35078" spans="2:10" x14ac:dyDescent="0.25">
      <c r="B35078" t="s">
        <v>1129</v>
      </c>
      <c r="C35078" t="s">
        <v>1059</v>
      </c>
      <c r="D35078" t="s">
        <v>34</v>
      </c>
      <c r="E35078" t="s">
        <v>35</v>
      </c>
      <c r="F35078" t="s">
        <v>151</v>
      </c>
      <c r="G35078" t="s">
        <v>273</v>
      </c>
      <c r="H35078" t="s">
        <v>151</v>
      </c>
      <c r="I35078" t="s">
        <v>273</v>
      </c>
      <c r="J35078" s="6">
        <v>-15017.0605</v>
      </c>
    </row>
    <row r="35079" spans="2:10" x14ac:dyDescent="0.25">
      <c r="B35079" t="s">
        <v>1129</v>
      </c>
      <c r="C35079" t="s">
        <v>1059</v>
      </c>
      <c r="D35079" t="s">
        <v>40</v>
      </c>
      <c r="E35079" t="s">
        <v>41</v>
      </c>
      <c r="F35079" t="s">
        <v>159</v>
      </c>
      <c r="G35079" t="s">
        <v>41</v>
      </c>
      <c r="H35079" t="s">
        <v>159</v>
      </c>
      <c r="I35079" t="s">
        <v>41</v>
      </c>
      <c r="J35079" s="6">
        <v>3267353.88</v>
      </c>
    </row>
    <row r="35080" spans="2:10" x14ac:dyDescent="0.25">
      <c r="B35080" t="s">
        <v>1129</v>
      </c>
      <c r="C35080" t="s">
        <v>1059</v>
      </c>
      <c r="D35080" t="s">
        <v>42</v>
      </c>
      <c r="E35080" t="s">
        <v>43</v>
      </c>
      <c r="F35080" t="s">
        <v>162</v>
      </c>
      <c r="G35080" t="s">
        <v>283</v>
      </c>
      <c r="H35080" t="s">
        <v>462</v>
      </c>
      <c r="I35080" t="s">
        <v>607</v>
      </c>
      <c r="J35080" s="6">
        <v>-1136.4262000000001</v>
      </c>
    </row>
    <row r="35081" spans="2:10" x14ac:dyDescent="0.25">
      <c r="B35081" t="s">
        <v>1129</v>
      </c>
      <c r="C35081" t="s">
        <v>1059</v>
      </c>
      <c r="D35081" t="s">
        <v>42</v>
      </c>
      <c r="E35081" t="s">
        <v>43</v>
      </c>
      <c r="F35081" t="s">
        <v>162</v>
      </c>
      <c r="G35081" t="s">
        <v>283</v>
      </c>
      <c r="H35081" t="s">
        <v>463</v>
      </c>
      <c r="I35081" t="s">
        <v>608</v>
      </c>
      <c r="J35081" s="6">
        <v>-4586.2914499999997</v>
      </c>
    </row>
    <row r="35082" spans="2:10" x14ac:dyDescent="0.25">
      <c r="B35082" t="s">
        <v>1129</v>
      </c>
      <c r="C35082" t="s">
        <v>1059</v>
      </c>
      <c r="D35082" t="s">
        <v>48</v>
      </c>
      <c r="E35082" t="s">
        <v>49</v>
      </c>
      <c r="F35082" t="s">
        <v>176</v>
      </c>
      <c r="G35082" t="s">
        <v>297</v>
      </c>
      <c r="H35082" t="s">
        <v>176</v>
      </c>
      <c r="I35082" t="s">
        <v>297</v>
      </c>
      <c r="J35082" s="6">
        <v>-169035.42684</v>
      </c>
    </row>
    <row r="35083" spans="2:10" x14ac:dyDescent="0.25">
      <c r="B35083" t="s">
        <v>1129</v>
      </c>
      <c r="C35083" t="s">
        <v>1052</v>
      </c>
      <c r="D35083" t="s">
        <v>22</v>
      </c>
      <c r="E35083" t="s">
        <v>23</v>
      </c>
      <c r="F35083" t="s">
        <v>226</v>
      </c>
      <c r="G35083" t="s">
        <v>226</v>
      </c>
      <c r="H35083" t="s">
        <v>663</v>
      </c>
      <c r="I35083" t="s">
        <v>842</v>
      </c>
      <c r="J35083" s="6">
        <v>-990901.94</v>
      </c>
    </row>
    <row r="35084" spans="2:10" x14ac:dyDescent="0.25">
      <c r="B35084" t="s">
        <v>1129</v>
      </c>
      <c r="C35084" t="s">
        <v>1052</v>
      </c>
      <c r="D35084" t="s">
        <v>28</v>
      </c>
      <c r="E35084" t="s">
        <v>29</v>
      </c>
      <c r="F35084" t="s">
        <v>119</v>
      </c>
      <c r="G35084" t="s">
        <v>241</v>
      </c>
      <c r="H35084" t="s">
        <v>666</v>
      </c>
      <c r="I35084" t="s">
        <v>241</v>
      </c>
      <c r="J35084" s="6">
        <v>-186588.4</v>
      </c>
    </row>
    <row r="35085" spans="2:10" x14ac:dyDescent="0.25">
      <c r="B35085" t="s">
        <v>1129</v>
      </c>
      <c r="C35085" t="s">
        <v>1052</v>
      </c>
      <c r="D35085" t="s">
        <v>28</v>
      </c>
      <c r="E35085" t="s">
        <v>29</v>
      </c>
      <c r="F35085" t="s">
        <v>120</v>
      </c>
      <c r="G35085" t="s">
        <v>242</v>
      </c>
      <c r="H35085" t="s">
        <v>341</v>
      </c>
      <c r="I35085" t="s">
        <v>496</v>
      </c>
      <c r="J35085" s="6">
        <v>-17725.898000000001</v>
      </c>
    </row>
    <row r="35086" spans="2:10" x14ac:dyDescent="0.25">
      <c r="B35086" t="s">
        <v>1129</v>
      </c>
      <c r="C35086" t="s">
        <v>1052</v>
      </c>
      <c r="D35086" t="s">
        <v>28</v>
      </c>
      <c r="E35086" t="s">
        <v>29</v>
      </c>
      <c r="F35086" t="s">
        <v>124</v>
      </c>
      <c r="G35086" t="s">
        <v>246</v>
      </c>
      <c r="H35086" t="s">
        <v>363</v>
      </c>
      <c r="I35086" t="s">
        <v>516</v>
      </c>
      <c r="J35086" s="6">
        <v>-31720.027999999998</v>
      </c>
    </row>
    <row r="35087" spans="2:10" x14ac:dyDescent="0.25">
      <c r="B35087" t="s">
        <v>1129</v>
      </c>
      <c r="C35087" t="s">
        <v>1052</v>
      </c>
      <c r="D35087" t="s">
        <v>28</v>
      </c>
      <c r="E35087" t="s">
        <v>29</v>
      </c>
      <c r="F35087" t="s">
        <v>126</v>
      </c>
      <c r="G35087" t="s">
        <v>248</v>
      </c>
      <c r="H35087" t="s">
        <v>369</v>
      </c>
      <c r="I35087" t="s">
        <v>522</v>
      </c>
      <c r="J35087" s="6">
        <v>-6997.0649999999996</v>
      </c>
    </row>
    <row r="35088" spans="2:10" x14ac:dyDescent="0.25">
      <c r="B35088" t="s">
        <v>1129</v>
      </c>
      <c r="C35088" t="s">
        <v>1052</v>
      </c>
      <c r="D35088" t="s">
        <v>28</v>
      </c>
      <c r="E35088" t="s">
        <v>29</v>
      </c>
      <c r="F35088" t="s">
        <v>130</v>
      </c>
      <c r="G35088" t="s">
        <v>252</v>
      </c>
      <c r="H35088" t="s">
        <v>374</v>
      </c>
      <c r="I35088" t="s">
        <v>525</v>
      </c>
      <c r="J35088" s="6">
        <v>-7463.5360000000001</v>
      </c>
    </row>
    <row r="35089" spans="2:10" x14ac:dyDescent="0.25">
      <c r="B35089" t="s">
        <v>1129</v>
      </c>
      <c r="C35089" t="s">
        <v>1052</v>
      </c>
      <c r="D35089" t="s">
        <v>32</v>
      </c>
      <c r="E35089" t="s">
        <v>33</v>
      </c>
      <c r="F35089" t="s">
        <v>136</v>
      </c>
      <c r="G35089" t="s">
        <v>258</v>
      </c>
      <c r="H35089" t="s">
        <v>384</v>
      </c>
      <c r="I35089" t="s">
        <v>535</v>
      </c>
      <c r="J35089" s="6">
        <v>-2332.355</v>
      </c>
    </row>
    <row r="35090" spans="2:10" x14ac:dyDescent="0.25">
      <c r="B35090" t="s">
        <v>1129</v>
      </c>
      <c r="C35090" t="s">
        <v>1052</v>
      </c>
      <c r="D35090" t="s">
        <v>32</v>
      </c>
      <c r="E35090" t="s">
        <v>33</v>
      </c>
      <c r="F35090" t="s">
        <v>138</v>
      </c>
      <c r="G35090" t="s">
        <v>260</v>
      </c>
      <c r="H35090" t="s">
        <v>397</v>
      </c>
      <c r="I35090" t="s">
        <v>548</v>
      </c>
      <c r="J35090" s="6">
        <v>-19591.781999999999</v>
      </c>
    </row>
    <row r="35091" spans="2:10" x14ac:dyDescent="0.25">
      <c r="B35091" t="s">
        <v>1129</v>
      </c>
      <c r="C35091" t="s">
        <v>1052</v>
      </c>
      <c r="D35091" t="s">
        <v>32</v>
      </c>
      <c r="E35091" t="s">
        <v>33</v>
      </c>
      <c r="F35091" t="s">
        <v>139</v>
      </c>
      <c r="G35091" t="s">
        <v>261</v>
      </c>
      <c r="H35091" t="s">
        <v>991</v>
      </c>
      <c r="I35091" t="s">
        <v>992</v>
      </c>
      <c r="J35091" s="6">
        <v>-4897.9454999999998</v>
      </c>
    </row>
    <row r="35092" spans="2:10" x14ac:dyDescent="0.25">
      <c r="B35092" t="s">
        <v>1129</v>
      </c>
      <c r="C35092" t="s">
        <v>1052</v>
      </c>
      <c r="D35092" t="s">
        <v>32</v>
      </c>
      <c r="E35092" t="s">
        <v>33</v>
      </c>
      <c r="F35092" t="s">
        <v>140</v>
      </c>
      <c r="G35092" t="s">
        <v>262</v>
      </c>
      <c r="H35092" t="s">
        <v>427</v>
      </c>
      <c r="I35092" t="s">
        <v>577</v>
      </c>
      <c r="J35092" s="6">
        <v>-13994.13</v>
      </c>
    </row>
    <row r="35093" spans="2:10" x14ac:dyDescent="0.25">
      <c r="B35093" t="s">
        <v>1129</v>
      </c>
      <c r="C35093" t="s">
        <v>1052</v>
      </c>
      <c r="D35093" t="s">
        <v>32</v>
      </c>
      <c r="E35093" t="s">
        <v>33</v>
      </c>
      <c r="F35093" t="s">
        <v>140</v>
      </c>
      <c r="G35093" t="s">
        <v>262</v>
      </c>
      <c r="H35093" t="s">
        <v>428</v>
      </c>
      <c r="I35093" t="s">
        <v>578</v>
      </c>
      <c r="J35093" s="6">
        <v>-2332.355</v>
      </c>
    </row>
    <row r="35094" spans="2:10" x14ac:dyDescent="0.25">
      <c r="B35094" t="s">
        <v>1129</v>
      </c>
      <c r="C35094" t="s">
        <v>1052</v>
      </c>
      <c r="D35094" t="s">
        <v>32</v>
      </c>
      <c r="E35094" t="s">
        <v>33</v>
      </c>
      <c r="F35094" t="s">
        <v>145</v>
      </c>
      <c r="G35094" t="s">
        <v>267</v>
      </c>
      <c r="H35094" t="s">
        <v>436</v>
      </c>
      <c r="I35094" t="s">
        <v>584</v>
      </c>
      <c r="J35094" s="6">
        <v>-6997.0649999999996</v>
      </c>
    </row>
    <row r="35095" spans="2:10" x14ac:dyDescent="0.25">
      <c r="B35095" t="s">
        <v>1129</v>
      </c>
      <c r="C35095" t="s">
        <v>1052</v>
      </c>
      <c r="D35095" t="s">
        <v>32</v>
      </c>
      <c r="E35095" t="s">
        <v>33</v>
      </c>
      <c r="F35095" t="s">
        <v>146</v>
      </c>
      <c r="G35095" t="s">
        <v>268</v>
      </c>
      <c r="H35095" t="s">
        <v>442</v>
      </c>
      <c r="I35095" t="s">
        <v>268</v>
      </c>
      <c r="J35095" s="6">
        <v>-4664.71</v>
      </c>
    </row>
    <row r="35096" spans="2:10" x14ac:dyDescent="0.25">
      <c r="B35096" t="s">
        <v>1129</v>
      </c>
      <c r="C35096" t="s">
        <v>1052</v>
      </c>
      <c r="D35096" t="s">
        <v>32</v>
      </c>
      <c r="E35096" t="s">
        <v>33</v>
      </c>
      <c r="F35096" t="s">
        <v>148</v>
      </c>
      <c r="G35096" t="s">
        <v>270</v>
      </c>
      <c r="H35096" t="s">
        <v>448</v>
      </c>
      <c r="I35096" t="s">
        <v>594</v>
      </c>
      <c r="J35096" s="6">
        <v>-1399.413</v>
      </c>
    </row>
    <row r="35097" spans="2:10" x14ac:dyDescent="0.25">
      <c r="B35097" t="s">
        <v>1129</v>
      </c>
      <c r="C35097" t="s">
        <v>1052</v>
      </c>
      <c r="D35097" t="s">
        <v>32</v>
      </c>
      <c r="E35097" t="s">
        <v>33</v>
      </c>
      <c r="F35097" t="s">
        <v>150</v>
      </c>
      <c r="G35097" t="s">
        <v>272</v>
      </c>
      <c r="H35097" t="s">
        <v>451</v>
      </c>
      <c r="I35097" t="s">
        <v>272</v>
      </c>
      <c r="J35097" s="6">
        <v>-9329.42</v>
      </c>
    </row>
    <row r="35098" spans="2:10" x14ac:dyDescent="0.25">
      <c r="B35098" t="s">
        <v>1129</v>
      </c>
      <c r="C35098" t="s">
        <v>1052</v>
      </c>
      <c r="D35098" t="s">
        <v>34</v>
      </c>
      <c r="E35098" t="s">
        <v>35</v>
      </c>
      <c r="F35098" t="s">
        <v>151</v>
      </c>
      <c r="G35098" t="s">
        <v>273</v>
      </c>
      <c r="H35098" t="s">
        <v>151</v>
      </c>
      <c r="I35098" t="s">
        <v>273</v>
      </c>
      <c r="J35098" s="6">
        <v>-11428.539500000001</v>
      </c>
    </row>
    <row r="35099" spans="2:10" x14ac:dyDescent="0.25">
      <c r="B35099" t="s">
        <v>1129</v>
      </c>
      <c r="C35099" t="s">
        <v>1052</v>
      </c>
      <c r="D35099" t="s">
        <v>40</v>
      </c>
      <c r="E35099" t="s">
        <v>41</v>
      </c>
      <c r="F35099" t="s">
        <v>159</v>
      </c>
      <c r="G35099" t="s">
        <v>41</v>
      </c>
      <c r="H35099" t="s">
        <v>159</v>
      </c>
      <c r="I35099" t="s">
        <v>41</v>
      </c>
      <c r="J35099" s="6">
        <v>1475811.4</v>
      </c>
    </row>
    <row r="35100" spans="2:10" x14ac:dyDescent="0.25">
      <c r="B35100" t="s">
        <v>1129</v>
      </c>
      <c r="C35100" t="s">
        <v>1052</v>
      </c>
      <c r="D35100" t="s">
        <v>42</v>
      </c>
      <c r="E35100" t="s">
        <v>43</v>
      </c>
      <c r="F35100" t="s">
        <v>162</v>
      </c>
      <c r="G35100" t="s">
        <v>283</v>
      </c>
      <c r="H35100" t="s">
        <v>462</v>
      </c>
      <c r="I35100" t="s">
        <v>607</v>
      </c>
      <c r="J35100" s="6">
        <v>-6530.5940000000001</v>
      </c>
    </row>
    <row r="35101" spans="2:10" x14ac:dyDescent="0.25">
      <c r="B35101" t="s">
        <v>1129</v>
      </c>
      <c r="C35101" t="s">
        <v>1052</v>
      </c>
      <c r="D35101" t="s">
        <v>42</v>
      </c>
      <c r="E35101" t="s">
        <v>43</v>
      </c>
      <c r="F35101" t="s">
        <v>162</v>
      </c>
      <c r="G35101" t="s">
        <v>283</v>
      </c>
      <c r="H35101" t="s">
        <v>463</v>
      </c>
      <c r="I35101" t="s">
        <v>608</v>
      </c>
      <c r="J35101" s="6">
        <v>-1166.1775</v>
      </c>
    </row>
    <row r="35102" spans="2:10" x14ac:dyDescent="0.25">
      <c r="B35102" t="s">
        <v>1129</v>
      </c>
      <c r="C35102" t="s">
        <v>1052</v>
      </c>
      <c r="D35102" t="s">
        <v>48</v>
      </c>
      <c r="E35102" t="s">
        <v>49</v>
      </c>
      <c r="F35102" t="s">
        <v>176</v>
      </c>
      <c r="G35102" t="s">
        <v>297</v>
      </c>
      <c r="H35102" t="s">
        <v>176</v>
      </c>
      <c r="I35102" t="s">
        <v>297</v>
      </c>
      <c r="J35102" s="6">
        <v>8755.9871996999991</v>
      </c>
    </row>
    <row r="35103" spans="2:10" x14ac:dyDescent="0.25">
      <c r="B35103" t="s">
        <v>1129</v>
      </c>
      <c r="C35103" t="s">
        <v>1052</v>
      </c>
      <c r="D35103" t="s">
        <v>58</v>
      </c>
      <c r="E35103" t="s">
        <v>59</v>
      </c>
      <c r="F35103" t="s">
        <v>184</v>
      </c>
      <c r="G35103" t="s">
        <v>305</v>
      </c>
      <c r="H35103" t="s">
        <v>184</v>
      </c>
      <c r="I35103" t="s">
        <v>305</v>
      </c>
      <c r="J35103" s="6">
        <v>-39650.035000000003</v>
      </c>
    </row>
    <row r="35104" spans="2:10" x14ac:dyDescent="0.25">
      <c r="B35104" t="s">
        <v>1129</v>
      </c>
      <c r="C35104" t="s">
        <v>1053</v>
      </c>
      <c r="D35104" t="s">
        <v>28</v>
      </c>
      <c r="E35104" t="s">
        <v>29</v>
      </c>
      <c r="F35104" t="s">
        <v>119</v>
      </c>
      <c r="G35104" t="s">
        <v>241</v>
      </c>
      <c r="H35104" t="s">
        <v>666</v>
      </c>
      <c r="I35104" t="s">
        <v>241</v>
      </c>
      <c r="J35104" s="6">
        <v>-13142777.776999999</v>
      </c>
    </row>
    <row r="35105" spans="2:10" x14ac:dyDescent="0.25">
      <c r="B35105" t="s">
        <v>1129</v>
      </c>
      <c r="C35105" t="s">
        <v>1053</v>
      </c>
      <c r="D35105" t="s">
        <v>28</v>
      </c>
      <c r="E35105" t="s">
        <v>29</v>
      </c>
      <c r="F35105" t="s">
        <v>125</v>
      </c>
      <c r="G35105" t="s">
        <v>247</v>
      </c>
      <c r="H35105" t="s">
        <v>366</v>
      </c>
      <c r="I35105" t="s">
        <v>519</v>
      </c>
      <c r="J35105" s="6">
        <v>-641666.66700000002</v>
      </c>
    </row>
    <row r="35106" spans="2:10" x14ac:dyDescent="0.25">
      <c r="B35106" t="s">
        <v>1129</v>
      </c>
      <c r="C35106" t="s">
        <v>1053</v>
      </c>
      <c r="D35106" t="s">
        <v>32</v>
      </c>
      <c r="E35106" t="s">
        <v>33</v>
      </c>
      <c r="F35106" t="s">
        <v>135</v>
      </c>
      <c r="G35106" t="s">
        <v>257</v>
      </c>
      <c r="H35106" t="s">
        <v>135</v>
      </c>
      <c r="I35106" t="s">
        <v>257</v>
      </c>
      <c r="J35106" s="6">
        <v>-14583.333000000001</v>
      </c>
    </row>
    <row r="35107" spans="2:10" x14ac:dyDescent="0.25">
      <c r="B35107" t="s">
        <v>1129</v>
      </c>
      <c r="C35107" t="s">
        <v>1053</v>
      </c>
      <c r="D35107" t="s">
        <v>32</v>
      </c>
      <c r="E35107" t="s">
        <v>33</v>
      </c>
      <c r="F35107" t="s">
        <v>136</v>
      </c>
      <c r="G35107" t="s">
        <v>258</v>
      </c>
      <c r="H35107" t="s">
        <v>384</v>
      </c>
      <c r="I35107" t="s">
        <v>535</v>
      </c>
      <c r="J35107" s="6">
        <v>-10000</v>
      </c>
    </row>
    <row r="35108" spans="2:10" x14ac:dyDescent="0.25">
      <c r="B35108" t="s">
        <v>1129</v>
      </c>
      <c r="C35108" t="s">
        <v>1053</v>
      </c>
      <c r="D35108" t="s">
        <v>32</v>
      </c>
      <c r="E35108" t="s">
        <v>33</v>
      </c>
      <c r="F35108" t="s">
        <v>137</v>
      </c>
      <c r="G35108" t="s">
        <v>259</v>
      </c>
      <c r="H35108" t="s">
        <v>387</v>
      </c>
      <c r="I35108" t="s">
        <v>538</v>
      </c>
      <c r="J35108" s="6">
        <v>-7333.3329999999996</v>
      </c>
    </row>
    <row r="35109" spans="2:10" x14ac:dyDescent="0.25">
      <c r="B35109" t="s">
        <v>1129</v>
      </c>
      <c r="C35109" t="s">
        <v>1053</v>
      </c>
      <c r="D35109" t="s">
        <v>32</v>
      </c>
      <c r="E35109" t="s">
        <v>33</v>
      </c>
      <c r="F35109" t="s">
        <v>138</v>
      </c>
      <c r="G35109" t="s">
        <v>260</v>
      </c>
      <c r="H35109" t="s">
        <v>796</v>
      </c>
      <c r="I35109" t="s">
        <v>895</v>
      </c>
      <c r="J35109" s="6">
        <v>-3140.9029999999998</v>
      </c>
    </row>
    <row r="35110" spans="2:10" x14ac:dyDescent="0.25">
      <c r="B35110" t="s">
        <v>1129</v>
      </c>
      <c r="C35110" t="s">
        <v>1053</v>
      </c>
      <c r="D35110" t="s">
        <v>32</v>
      </c>
      <c r="E35110" t="s">
        <v>33</v>
      </c>
      <c r="F35110" t="s">
        <v>138</v>
      </c>
      <c r="G35110" t="s">
        <v>260</v>
      </c>
      <c r="H35110" t="s">
        <v>1127</v>
      </c>
      <c r="I35110" t="s">
        <v>1128</v>
      </c>
      <c r="J35110" s="6">
        <v>-475003.33299999998</v>
      </c>
    </row>
    <row r="35111" spans="2:10" x14ac:dyDescent="0.25">
      <c r="B35111" t="s">
        <v>1129</v>
      </c>
      <c r="C35111" t="s">
        <v>1053</v>
      </c>
      <c r="D35111" t="s">
        <v>32</v>
      </c>
      <c r="E35111" t="s">
        <v>33</v>
      </c>
      <c r="F35111" t="s">
        <v>138</v>
      </c>
      <c r="G35111" t="s">
        <v>260</v>
      </c>
      <c r="H35111" t="s">
        <v>397</v>
      </c>
      <c r="I35111" t="s">
        <v>548</v>
      </c>
      <c r="J35111" s="6">
        <v>-14583.333000000001</v>
      </c>
    </row>
    <row r="35112" spans="2:10" x14ac:dyDescent="0.25">
      <c r="B35112" t="s">
        <v>1129</v>
      </c>
      <c r="C35112" t="s">
        <v>1053</v>
      </c>
      <c r="D35112" t="s">
        <v>32</v>
      </c>
      <c r="E35112" t="s">
        <v>33</v>
      </c>
      <c r="F35112" t="s">
        <v>139</v>
      </c>
      <c r="G35112" t="s">
        <v>261</v>
      </c>
      <c r="H35112" t="s">
        <v>399</v>
      </c>
      <c r="I35112" t="s">
        <v>550</v>
      </c>
      <c r="J35112" s="6">
        <v>-10000</v>
      </c>
    </row>
    <row r="35113" spans="2:10" x14ac:dyDescent="0.25">
      <c r="B35113" t="s">
        <v>1129</v>
      </c>
      <c r="C35113" t="s">
        <v>1053</v>
      </c>
      <c r="D35113" t="s">
        <v>32</v>
      </c>
      <c r="E35113" t="s">
        <v>33</v>
      </c>
      <c r="F35113" t="s">
        <v>139</v>
      </c>
      <c r="G35113" t="s">
        <v>261</v>
      </c>
      <c r="H35113" t="s">
        <v>402</v>
      </c>
      <c r="I35113" t="s">
        <v>33</v>
      </c>
      <c r="J35113" s="6">
        <v>-1258016.851</v>
      </c>
    </row>
    <row r="35114" spans="2:10" x14ac:dyDescent="0.25">
      <c r="B35114" t="s">
        <v>1129</v>
      </c>
      <c r="C35114" t="s">
        <v>1053</v>
      </c>
      <c r="D35114" t="s">
        <v>32</v>
      </c>
      <c r="E35114" t="s">
        <v>33</v>
      </c>
      <c r="F35114" t="s">
        <v>140</v>
      </c>
      <c r="G35114" t="s">
        <v>262</v>
      </c>
      <c r="H35114" t="s">
        <v>427</v>
      </c>
      <c r="I35114" t="s">
        <v>577</v>
      </c>
      <c r="J35114" s="6">
        <v>-33333.332999999999</v>
      </c>
    </row>
    <row r="35115" spans="2:10" x14ac:dyDescent="0.25">
      <c r="B35115" t="s">
        <v>1129</v>
      </c>
      <c r="C35115" t="s">
        <v>1053</v>
      </c>
      <c r="D35115" t="s">
        <v>32</v>
      </c>
      <c r="E35115" t="s">
        <v>33</v>
      </c>
      <c r="F35115" t="s">
        <v>141</v>
      </c>
      <c r="G35115" t="s">
        <v>263</v>
      </c>
      <c r="H35115" t="s">
        <v>429</v>
      </c>
      <c r="I35115" t="s">
        <v>263</v>
      </c>
      <c r="J35115" s="6">
        <v>-3250</v>
      </c>
    </row>
    <row r="35116" spans="2:10" x14ac:dyDescent="0.25">
      <c r="B35116" t="s">
        <v>1129</v>
      </c>
      <c r="C35116" t="s">
        <v>1053</v>
      </c>
      <c r="D35116" t="s">
        <v>32</v>
      </c>
      <c r="E35116" t="s">
        <v>33</v>
      </c>
      <c r="F35116" t="s">
        <v>142</v>
      </c>
      <c r="G35116" t="s">
        <v>264</v>
      </c>
      <c r="H35116" t="s">
        <v>430</v>
      </c>
      <c r="I35116" t="s">
        <v>579</v>
      </c>
      <c r="J35116" s="6">
        <v>-130000</v>
      </c>
    </row>
    <row r="35117" spans="2:10" x14ac:dyDescent="0.25">
      <c r="B35117" t="s">
        <v>1129</v>
      </c>
      <c r="C35117" t="s">
        <v>1053</v>
      </c>
      <c r="D35117" t="s">
        <v>32</v>
      </c>
      <c r="E35117" t="s">
        <v>33</v>
      </c>
      <c r="F35117" t="s">
        <v>143</v>
      </c>
      <c r="G35117" t="s">
        <v>265</v>
      </c>
      <c r="H35117" t="s">
        <v>431</v>
      </c>
      <c r="I35117" t="s">
        <v>580</v>
      </c>
      <c r="J35117" s="6">
        <v>-40474.847000000002</v>
      </c>
    </row>
    <row r="35118" spans="2:10" x14ac:dyDescent="0.25">
      <c r="B35118" t="s">
        <v>1129</v>
      </c>
      <c r="C35118" t="s">
        <v>1053</v>
      </c>
      <c r="D35118" t="s">
        <v>32</v>
      </c>
      <c r="E35118" t="s">
        <v>33</v>
      </c>
      <c r="F35118" t="s">
        <v>143</v>
      </c>
      <c r="G35118" t="s">
        <v>265</v>
      </c>
      <c r="H35118" t="s">
        <v>471</v>
      </c>
      <c r="I35118" t="s">
        <v>616</v>
      </c>
      <c r="J35118" s="6">
        <v>-22725</v>
      </c>
    </row>
    <row r="35119" spans="2:10" x14ac:dyDescent="0.25">
      <c r="B35119" t="s">
        <v>1129</v>
      </c>
      <c r="C35119" t="s">
        <v>1053</v>
      </c>
      <c r="D35119" t="s">
        <v>32</v>
      </c>
      <c r="E35119" t="s">
        <v>33</v>
      </c>
      <c r="F35119" t="s">
        <v>143</v>
      </c>
      <c r="G35119" t="s">
        <v>265</v>
      </c>
      <c r="H35119" t="s">
        <v>433</v>
      </c>
      <c r="I35119" t="s">
        <v>582</v>
      </c>
      <c r="J35119" s="6">
        <v>-41490.603999999999</v>
      </c>
    </row>
    <row r="35120" spans="2:10" x14ac:dyDescent="0.25">
      <c r="B35120" t="s">
        <v>1129</v>
      </c>
      <c r="C35120" t="s">
        <v>1053</v>
      </c>
      <c r="D35120" t="s">
        <v>32</v>
      </c>
      <c r="E35120" t="s">
        <v>33</v>
      </c>
      <c r="F35120" t="s">
        <v>143</v>
      </c>
      <c r="G35120" t="s">
        <v>265</v>
      </c>
      <c r="H35120" t="s">
        <v>631</v>
      </c>
      <c r="I35120" t="s">
        <v>653</v>
      </c>
      <c r="J35120" s="6">
        <v>-182149.389</v>
      </c>
    </row>
    <row r="35121" spans="2:10" x14ac:dyDescent="0.25">
      <c r="B35121" t="s">
        <v>1129</v>
      </c>
      <c r="C35121" t="s">
        <v>1053</v>
      </c>
      <c r="D35121" t="s">
        <v>32</v>
      </c>
      <c r="E35121" t="s">
        <v>33</v>
      </c>
      <c r="F35121" t="s">
        <v>143</v>
      </c>
      <c r="G35121" t="s">
        <v>265</v>
      </c>
      <c r="H35121" t="s">
        <v>633</v>
      </c>
      <c r="I35121" t="s">
        <v>655</v>
      </c>
      <c r="J35121" s="6">
        <v>-54559.693999999996</v>
      </c>
    </row>
    <row r="35122" spans="2:10" x14ac:dyDescent="0.25">
      <c r="B35122" t="s">
        <v>1129</v>
      </c>
      <c r="C35122" t="s">
        <v>1053</v>
      </c>
      <c r="D35122" t="s">
        <v>32</v>
      </c>
      <c r="E35122" t="s">
        <v>33</v>
      </c>
      <c r="F35122" t="s">
        <v>144</v>
      </c>
      <c r="G35122" t="s">
        <v>266</v>
      </c>
      <c r="H35122" t="s">
        <v>434</v>
      </c>
      <c r="I35122" t="s">
        <v>266</v>
      </c>
      <c r="J35122" s="6">
        <v>-8333.3330000000005</v>
      </c>
    </row>
    <row r="35123" spans="2:10" x14ac:dyDescent="0.25">
      <c r="B35123" t="s">
        <v>1129</v>
      </c>
      <c r="C35123" t="s">
        <v>1053</v>
      </c>
      <c r="D35123" t="s">
        <v>32</v>
      </c>
      <c r="E35123" t="s">
        <v>33</v>
      </c>
      <c r="F35123" t="s">
        <v>145</v>
      </c>
      <c r="G35123" t="s">
        <v>267</v>
      </c>
      <c r="H35123" t="s">
        <v>436</v>
      </c>
      <c r="I35123" t="s">
        <v>584</v>
      </c>
      <c r="J35123" s="6">
        <v>-11250.333000000001</v>
      </c>
    </row>
    <row r="35124" spans="2:10" x14ac:dyDescent="0.25">
      <c r="B35124" t="s">
        <v>1129</v>
      </c>
      <c r="C35124" t="s">
        <v>1053</v>
      </c>
      <c r="D35124" t="s">
        <v>32</v>
      </c>
      <c r="E35124" t="s">
        <v>33</v>
      </c>
      <c r="F35124" t="s">
        <v>145</v>
      </c>
      <c r="G35124" t="s">
        <v>267</v>
      </c>
      <c r="H35124" t="s">
        <v>437</v>
      </c>
      <c r="I35124" t="s">
        <v>585</v>
      </c>
      <c r="J35124" s="6">
        <v>-8333.3330000000005</v>
      </c>
    </row>
    <row r="35125" spans="2:10" x14ac:dyDescent="0.25">
      <c r="B35125" t="s">
        <v>1129</v>
      </c>
      <c r="C35125" t="s">
        <v>1053</v>
      </c>
      <c r="D35125" t="s">
        <v>32</v>
      </c>
      <c r="E35125" t="s">
        <v>33</v>
      </c>
      <c r="F35125" t="s">
        <v>145</v>
      </c>
      <c r="G35125" t="s">
        <v>267</v>
      </c>
      <c r="H35125" t="s">
        <v>438</v>
      </c>
      <c r="I35125" t="s">
        <v>586</v>
      </c>
      <c r="J35125" s="6">
        <v>-4166.6670000000004</v>
      </c>
    </row>
    <row r="35126" spans="2:10" x14ac:dyDescent="0.25">
      <c r="B35126" t="s">
        <v>1129</v>
      </c>
      <c r="C35126" t="s">
        <v>1053</v>
      </c>
      <c r="D35126" t="s">
        <v>32</v>
      </c>
      <c r="E35126" t="s">
        <v>33</v>
      </c>
      <c r="F35126" t="s">
        <v>146</v>
      </c>
      <c r="G35126" t="s">
        <v>268</v>
      </c>
      <c r="H35126" t="s">
        <v>440</v>
      </c>
      <c r="I35126" t="s">
        <v>588</v>
      </c>
      <c r="J35126" s="6">
        <v>-30830</v>
      </c>
    </row>
    <row r="35127" spans="2:10" x14ac:dyDescent="0.25">
      <c r="B35127" t="s">
        <v>1129</v>
      </c>
      <c r="C35127" t="s">
        <v>1053</v>
      </c>
      <c r="D35127" t="s">
        <v>32</v>
      </c>
      <c r="E35127" t="s">
        <v>33</v>
      </c>
      <c r="F35127" t="s">
        <v>146</v>
      </c>
      <c r="G35127" t="s">
        <v>268</v>
      </c>
      <c r="H35127" t="s">
        <v>442</v>
      </c>
      <c r="I35127" t="s">
        <v>268</v>
      </c>
      <c r="J35127" s="6">
        <v>-1456593.821</v>
      </c>
    </row>
    <row r="35128" spans="2:10" x14ac:dyDescent="0.25">
      <c r="B35128" t="s">
        <v>1129</v>
      </c>
      <c r="C35128" t="s">
        <v>1053</v>
      </c>
      <c r="D35128" t="s">
        <v>32</v>
      </c>
      <c r="E35128" t="s">
        <v>33</v>
      </c>
      <c r="F35128" t="s">
        <v>148</v>
      </c>
      <c r="G35128" t="s">
        <v>270</v>
      </c>
      <c r="H35128" t="s">
        <v>448</v>
      </c>
      <c r="I35128" t="s">
        <v>594</v>
      </c>
      <c r="J35128" s="6">
        <v>-8333.3330000000005</v>
      </c>
    </row>
    <row r="35129" spans="2:10" x14ac:dyDescent="0.25">
      <c r="B35129" t="s">
        <v>1129</v>
      </c>
      <c r="C35129" t="s">
        <v>1053</v>
      </c>
      <c r="D35129" t="s">
        <v>32</v>
      </c>
      <c r="E35129" t="s">
        <v>33</v>
      </c>
      <c r="F35129" t="s">
        <v>150</v>
      </c>
      <c r="G35129" t="s">
        <v>272</v>
      </c>
      <c r="H35129" t="s">
        <v>451</v>
      </c>
      <c r="I35129" t="s">
        <v>272</v>
      </c>
      <c r="J35129" s="6">
        <v>-9166.6669999999995</v>
      </c>
    </row>
    <row r="35130" spans="2:10" x14ac:dyDescent="0.25">
      <c r="B35130" t="s">
        <v>1129</v>
      </c>
      <c r="C35130" t="s">
        <v>1053</v>
      </c>
      <c r="D35130" t="s">
        <v>34</v>
      </c>
      <c r="E35130" t="s">
        <v>35</v>
      </c>
      <c r="F35130" t="s">
        <v>151</v>
      </c>
      <c r="G35130" t="s">
        <v>273</v>
      </c>
      <c r="H35130" t="s">
        <v>151</v>
      </c>
      <c r="I35130" t="s">
        <v>273</v>
      </c>
      <c r="J35130" s="6">
        <v>-229170</v>
      </c>
    </row>
    <row r="35131" spans="2:10" x14ac:dyDescent="0.25">
      <c r="B35131" t="s">
        <v>1129</v>
      </c>
      <c r="C35131" t="s">
        <v>1053</v>
      </c>
      <c r="D35131" t="s">
        <v>34</v>
      </c>
      <c r="E35131" t="s">
        <v>35</v>
      </c>
      <c r="F35131" t="s">
        <v>153</v>
      </c>
      <c r="G35131" t="s">
        <v>275</v>
      </c>
      <c r="H35131" t="s">
        <v>153</v>
      </c>
      <c r="I35131" t="s">
        <v>275</v>
      </c>
      <c r="J35131" s="6">
        <v>-20830</v>
      </c>
    </row>
    <row r="35132" spans="2:10" x14ac:dyDescent="0.25">
      <c r="B35132" t="s">
        <v>1129</v>
      </c>
      <c r="C35132" t="s">
        <v>1053</v>
      </c>
      <c r="D35132" t="s">
        <v>42</v>
      </c>
      <c r="E35132" t="s">
        <v>43</v>
      </c>
      <c r="F35132" t="s">
        <v>162</v>
      </c>
      <c r="G35132" t="s">
        <v>283</v>
      </c>
      <c r="H35132" t="s">
        <v>457</v>
      </c>
      <c r="I35132" t="s">
        <v>602</v>
      </c>
      <c r="J35132" s="6">
        <v>-1368.625</v>
      </c>
    </row>
    <row r="35133" spans="2:10" x14ac:dyDescent="0.25">
      <c r="B35133" t="s">
        <v>1129</v>
      </c>
      <c r="C35133" t="s">
        <v>1053</v>
      </c>
      <c r="D35133" t="s">
        <v>42</v>
      </c>
      <c r="E35133" t="s">
        <v>43</v>
      </c>
      <c r="F35133" t="s">
        <v>162</v>
      </c>
      <c r="G35133" t="s">
        <v>283</v>
      </c>
      <c r="H35133" t="s">
        <v>460</v>
      </c>
      <c r="I35133" t="s">
        <v>605</v>
      </c>
      <c r="J35133" s="6">
        <v>-112888.056</v>
      </c>
    </row>
    <row r="35134" spans="2:10" x14ac:dyDescent="0.25">
      <c r="B35134" t="s">
        <v>1129</v>
      </c>
      <c r="C35134" t="s">
        <v>1053</v>
      </c>
      <c r="D35134" t="s">
        <v>42</v>
      </c>
      <c r="E35134" t="s">
        <v>43</v>
      </c>
      <c r="F35134" t="s">
        <v>162</v>
      </c>
      <c r="G35134" t="s">
        <v>283</v>
      </c>
      <c r="H35134" t="s">
        <v>462</v>
      </c>
      <c r="I35134" t="s">
        <v>607</v>
      </c>
      <c r="J35134" s="6">
        <v>-70123.486000000004</v>
      </c>
    </row>
    <row r="35135" spans="2:10" x14ac:dyDescent="0.25">
      <c r="B35135" t="s">
        <v>1129</v>
      </c>
      <c r="C35135" t="s">
        <v>1053</v>
      </c>
      <c r="D35135" t="s">
        <v>42</v>
      </c>
      <c r="E35135" t="s">
        <v>43</v>
      </c>
      <c r="F35135" t="s">
        <v>162</v>
      </c>
      <c r="G35135" t="s">
        <v>283</v>
      </c>
      <c r="H35135" t="s">
        <v>463</v>
      </c>
      <c r="I35135" t="s">
        <v>608</v>
      </c>
      <c r="J35135" s="6">
        <v>-102518.27800000001</v>
      </c>
    </row>
    <row r="35136" spans="2:10" x14ac:dyDescent="0.25">
      <c r="B35136" t="s">
        <v>1129</v>
      </c>
      <c r="C35136" t="s">
        <v>1053</v>
      </c>
      <c r="D35136" t="s">
        <v>42</v>
      </c>
      <c r="E35136" t="s">
        <v>43</v>
      </c>
      <c r="F35136" t="s">
        <v>162</v>
      </c>
      <c r="G35136" t="s">
        <v>283</v>
      </c>
      <c r="H35136" t="s">
        <v>464</v>
      </c>
      <c r="I35136" t="s">
        <v>609</v>
      </c>
      <c r="J35136" s="6">
        <v>-126237.25</v>
      </c>
    </row>
    <row r="35137" spans="2:10" x14ac:dyDescent="0.25">
      <c r="B35137" t="s">
        <v>1129</v>
      </c>
      <c r="C35137" t="s">
        <v>1053</v>
      </c>
      <c r="D35137" t="s">
        <v>42</v>
      </c>
      <c r="E35137" t="s">
        <v>43</v>
      </c>
      <c r="F35137" t="s">
        <v>162</v>
      </c>
      <c r="G35137" t="s">
        <v>283</v>
      </c>
      <c r="H35137" t="s">
        <v>465</v>
      </c>
      <c r="I35137" t="s">
        <v>610</v>
      </c>
      <c r="J35137" s="6">
        <v>-945170.16700000002</v>
      </c>
    </row>
    <row r="35138" spans="2:10" x14ac:dyDescent="0.25">
      <c r="B35138" t="s">
        <v>1129</v>
      </c>
      <c r="C35138" t="s">
        <v>1053</v>
      </c>
      <c r="D35138" t="s">
        <v>52</v>
      </c>
      <c r="E35138" t="s">
        <v>53</v>
      </c>
      <c r="F35138" t="s">
        <v>162</v>
      </c>
      <c r="G35138" t="s">
        <v>283</v>
      </c>
      <c r="H35138" t="s">
        <v>467</v>
      </c>
      <c r="I35138" t="s">
        <v>612</v>
      </c>
      <c r="J35138" s="6">
        <v>-308333.33299999998</v>
      </c>
    </row>
    <row r="35139" spans="2:10" x14ac:dyDescent="0.25">
      <c r="B35139" t="s">
        <v>1129</v>
      </c>
      <c r="C35139" t="s">
        <v>1053</v>
      </c>
      <c r="D35139" t="s">
        <v>44</v>
      </c>
      <c r="E35139" t="s">
        <v>45</v>
      </c>
      <c r="F35139" t="s">
        <v>164</v>
      </c>
      <c r="G35139" t="s">
        <v>285</v>
      </c>
      <c r="H35139" t="s">
        <v>164</v>
      </c>
      <c r="I35139" t="s">
        <v>285</v>
      </c>
      <c r="J35139" s="6">
        <v>-41666.667000000001</v>
      </c>
    </row>
    <row r="35140" spans="2:10" x14ac:dyDescent="0.25">
      <c r="B35140" t="s">
        <v>1129</v>
      </c>
      <c r="C35140" t="s">
        <v>1053</v>
      </c>
      <c r="D35140" t="s">
        <v>54</v>
      </c>
      <c r="E35140" t="s">
        <v>55</v>
      </c>
      <c r="F35140" t="s">
        <v>169</v>
      </c>
      <c r="G35140" t="s">
        <v>290</v>
      </c>
      <c r="H35140" t="s">
        <v>169</v>
      </c>
      <c r="I35140" t="s">
        <v>290</v>
      </c>
      <c r="J35140" s="6">
        <v>318000</v>
      </c>
    </row>
    <row r="35141" spans="2:10" x14ac:dyDescent="0.25">
      <c r="B35141" t="s">
        <v>1129</v>
      </c>
      <c r="C35141" t="s">
        <v>1053</v>
      </c>
      <c r="D35141" t="s">
        <v>46</v>
      </c>
      <c r="E35141" t="s">
        <v>47</v>
      </c>
      <c r="F35141" t="s">
        <v>171</v>
      </c>
      <c r="G35141" t="s">
        <v>292</v>
      </c>
      <c r="H35141" t="s">
        <v>171</v>
      </c>
      <c r="I35141" t="s">
        <v>882</v>
      </c>
      <c r="J35141" s="6">
        <v>-1041666.667</v>
      </c>
    </row>
    <row r="35142" spans="2:10" x14ac:dyDescent="0.25">
      <c r="B35142" t="s">
        <v>1129</v>
      </c>
      <c r="C35142" t="s">
        <v>1053</v>
      </c>
      <c r="D35142" t="s">
        <v>48</v>
      </c>
      <c r="E35142" t="s">
        <v>49</v>
      </c>
      <c r="F35142" t="s">
        <v>176</v>
      </c>
      <c r="G35142" t="s">
        <v>297</v>
      </c>
      <c r="H35142" t="s">
        <v>176</v>
      </c>
      <c r="I35142" t="s">
        <v>297</v>
      </c>
      <c r="J35142" s="6">
        <v>-125000</v>
      </c>
    </row>
    <row r="35143" spans="2:10" x14ac:dyDescent="0.25">
      <c r="B35143" t="s">
        <v>1129</v>
      </c>
      <c r="C35143" t="s">
        <v>1053</v>
      </c>
      <c r="D35143" t="s">
        <v>58</v>
      </c>
      <c r="E35143" t="s">
        <v>59</v>
      </c>
      <c r="F35143" t="s">
        <v>183</v>
      </c>
      <c r="G35143" t="s">
        <v>304</v>
      </c>
      <c r="H35143" t="s">
        <v>183</v>
      </c>
      <c r="I35143" t="s">
        <v>304</v>
      </c>
      <c r="J35143" s="6">
        <v>-9583333.3340000007</v>
      </c>
    </row>
    <row r="35144" spans="2:10" x14ac:dyDescent="0.25">
      <c r="B35144" t="s">
        <v>1129</v>
      </c>
      <c r="C35144" t="s">
        <v>1053</v>
      </c>
      <c r="D35144" t="s">
        <v>58</v>
      </c>
      <c r="E35144" t="s">
        <v>59</v>
      </c>
      <c r="F35144" t="s">
        <v>184</v>
      </c>
      <c r="G35144" t="s">
        <v>305</v>
      </c>
      <c r="H35144" t="s">
        <v>184</v>
      </c>
      <c r="I35144" t="s">
        <v>305</v>
      </c>
      <c r="J35144" s="6">
        <v>13500000</v>
      </c>
    </row>
    <row r="35145" spans="2:10" x14ac:dyDescent="0.25">
      <c r="B35145" t="s">
        <v>1129</v>
      </c>
      <c r="C35145" t="s">
        <v>1053</v>
      </c>
      <c r="D35145" t="s">
        <v>66</v>
      </c>
      <c r="E35145" t="s">
        <v>67</v>
      </c>
      <c r="F35145" t="s">
        <v>186</v>
      </c>
      <c r="G35145" t="s">
        <v>306</v>
      </c>
      <c r="H35145" t="s">
        <v>186</v>
      </c>
      <c r="I35145" t="s">
        <v>306</v>
      </c>
      <c r="J35145" s="6">
        <v>-41666.667000000001</v>
      </c>
    </row>
    <row r="35146" spans="2:10" x14ac:dyDescent="0.25">
      <c r="B35146" t="s">
        <v>1129</v>
      </c>
      <c r="C35146" t="s">
        <v>1053</v>
      </c>
      <c r="D35146" t="s">
        <v>1117</v>
      </c>
      <c r="E35146" t="s">
        <v>1113</v>
      </c>
      <c r="F35146" t="s">
        <v>1118</v>
      </c>
      <c r="G35146" t="s">
        <v>1113</v>
      </c>
      <c r="H35146" t="s">
        <v>1118</v>
      </c>
      <c r="I35146" t="s">
        <v>1113</v>
      </c>
      <c r="J35146" s="6">
        <v>-1.6298145055770901E-9</v>
      </c>
    </row>
    <row r="35147" spans="2:10" x14ac:dyDescent="0.25">
      <c r="B35147" t="s">
        <v>1129</v>
      </c>
      <c r="C35147" t="s">
        <v>1054</v>
      </c>
      <c r="D35147" t="s">
        <v>28</v>
      </c>
      <c r="E35147" t="s">
        <v>29</v>
      </c>
      <c r="F35147" t="s">
        <v>119</v>
      </c>
      <c r="G35147" t="s">
        <v>241</v>
      </c>
      <c r="H35147" t="s">
        <v>666</v>
      </c>
      <c r="I35147" t="s">
        <v>241</v>
      </c>
      <c r="J35147" s="6">
        <v>-5870117.3478057198</v>
      </c>
    </row>
    <row r="35148" spans="2:10" x14ac:dyDescent="0.25">
      <c r="B35148" t="s">
        <v>1129</v>
      </c>
      <c r="C35148" t="s">
        <v>1054</v>
      </c>
      <c r="D35148" t="s">
        <v>32</v>
      </c>
      <c r="E35148" t="s">
        <v>33</v>
      </c>
      <c r="F35148" t="s">
        <v>138</v>
      </c>
      <c r="G35148" t="s">
        <v>260</v>
      </c>
      <c r="H35148" t="s">
        <v>397</v>
      </c>
      <c r="I35148" t="s">
        <v>548</v>
      </c>
      <c r="J35148" s="6">
        <v>-1451277.331615648</v>
      </c>
    </row>
    <row r="35149" spans="2:10" x14ac:dyDescent="0.25">
      <c r="B35149" t="s">
        <v>1129</v>
      </c>
      <c r="C35149" t="s">
        <v>1054</v>
      </c>
      <c r="D35149" t="s">
        <v>34</v>
      </c>
      <c r="E35149" t="s">
        <v>35</v>
      </c>
      <c r="F35149" t="s">
        <v>151</v>
      </c>
      <c r="G35149" t="s">
        <v>273</v>
      </c>
      <c r="H35149" t="s">
        <v>151</v>
      </c>
      <c r="I35149" t="s">
        <v>273</v>
      </c>
      <c r="J35149" s="6">
        <v>-150442.96894916799</v>
      </c>
    </row>
    <row r="35150" spans="2:10" x14ac:dyDescent="0.25">
      <c r="B35150" t="s">
        <v>1129</v>
      </c>
      <c r="C35150" t="s">
        <v>1054</v>
      </c>
      <c r="D35150" t="s">
        <v>36</v>
      </c>
      <c r="E35150" t="s">
        <v>37</v>
      </c>
      <c r="F35150" t="s">
        <v>158</v>
      </c>
      <c r="G35150" t="s">
        <v>280</v>
      </c>
      <c r="H35150" t="s">
        <v>158</v>
      </c>
      <c r="I35150" t="s">
        <v>280</v>
      </c>
      <c r="J35150" s="6">
        <v>2300.132188737</v>
      </c>
    </row>
    <row r="35151" spans="2:10" x14ac:dyDescent="0.25">
      <c r="B35151" t="s">
        <v>1129</v>
      </c>
      <c r="C35151" t="s">
        <v>1054</v>
      </c>
      <c r="D35151" t="s">
        <v>42</v>
      </c>
      <c r="E35151" t="s">
        <v>43</v>
      </c>
      <c r="F35151" t="s">
        <v>162</v>
      </c>
      <c r="G35151" t="s">
        <v>283</v>
      </c>
      <c r="H35151" t="s">
        <v>463</v>
      </c>
      <c r="I35151" t="s">
        <v>608</v>
      </c>
      <c r="J35151" s="6">
        <v>-3860536.0439904109</v>
      </c>
    </row>
    <row r="35152" spans="2:10" x14ac:dyDescent="0.25">
      <c r="B35152" t="s">
        <v>1129</v>
      </c>
      <c r="C35152" t="s">
        <v>1054</v>
      </c>
      <c r="D35152" t="s">
        <v>54</v>
      </c>
      <c r="E35152" t="s">
        <v>55</v>
      </c>
      <c r="F35152" t="s">
        <v>169</v>
      </c>
      <c r="G35152" t="s">
        <v>290</v>
      </c>
      <c r="H35152" t="s">
        <v>169</v>
      </c>
      <c r="I35152" t="s">
        <v>290</v>
      </c>
      <c r="J35152" s="6">
        <v>-4915.0310321220004</v>
      </c>
    </row>
    <row r="35153" spans="2:10" x14ac:dyDescent="0.25">
      <c r="B35153" t="s">
        <v>1129</v>
      </c>
      <c r="C35153" t="s">
        <v>1054</v>
      </c>
      <c r="D35153" t="s">
        <v>48</v>
      </c>
      <c r="E35153" t="s">
        <v>49</v>
      </c>
      <c r="F35153" t="s">
        <v>175</v>
      </c>
      <c r="G35153" t="s">
        <v>296</v>
      </c>
      <c r="H35153" t="s">
        <v>175</v>
      </c>
      <c r="I35153" t="s">
        <v>296</v>
      </c>
      <c r="J35153" s="6">
        <v>5666.3468334169993</v>
      </c>
    </row>
    <row r="35154" spans="2:10" x14ac:dyDescent="0.25">
      <c r="B35154" t="s">
        <v>1129</v>
      </c>
      <c r="C35154" t="s">
        <v>1058</v>
      </c>
      <c r="D35154" t="s">
        <v>24</v>
      </c>
      <c r="E35154" t="s">
        <v>25</v>
      </c>
      <c r="F35154" t="s">
        <v>118</v>
      </c>
      <c r="G35154" t="s">
        <v>240</v>
      </c>
      <c r="H35154" t="s">
        <v>118</v>
      </c>
      <c r="I35154" t="s">
        <v>240</v>
      </c>
      <c r="J35154" s="6">
        <v>1050000</v>
      </c>
    </row>
    <row r="35155" spans="2:10" x14ac:dyDescent="0.25">
      <c r="B35155" t="s">
        <v>1129</v>
      </c>
      <c r="C35155" t="s">
        <v>1058</v>
      </c>
      <c r="D35155" t="s">
        <v>32</v>
      </c>
      <c r="E35155" t="s">
        <v>33</v>
      </c>
      <c r="F35155" t="s">
        <v>138</v>
      </c>
      <c r="G35155" t="s">
        <v>260</v>
      </c>
      <c r="H35155" t="s">
        <v>397</v>
      </c>
      <c r="I35155" t="s">
        <v>548</v>
      </c>
      <c r="J35155" s="6">
        <v>1449.14</v>
      </c>
    </row>
    <row r="35156" spans="2:10" x14ac:dyDescent="0.25">
      <c r="B35156" t="s">
        <v>1129</v>
      </c>
      <c r="C35156" t="s">
        <v>1058</v>
      </c>
      <c r="D35156" t="s">
        <v>42</v>
      </c>
      <c r="E35156" t="s">
        <v>43</v>
      </c>
      <c r="F35156" t="s">
        <v>162</v>
      </c>
      <c r="G35156" t="s">
        <v>283</v>
      </c>
      <c r="H35156" t="s">
        <v>463</v>
      </c>
      <c r="I35156" t="s">
        <v>608</v>
      </c>
      <c r="J35156" s="6">
        <v>-158471</v>
      </c>
    </row>
    <row r="35157" spans="2:10" x14ac:dyDescent="0.25">
      <c r="B35157" t="s">
        <v>1129</v>
      </c>
      <c r="C35157" t="s">
        <v>1055</v>
      </c>
      <c r="D35157" t="s">
        <v>12</v>
      </c>
      <c r="E35157" t="s">
        <v>13</v>
      </c>
      <c r="F35157" t="s">
        <v>1062</v>
      </c>
      <c r="G35157" t="s">
        <v>1063</v>
      </c>
      <c r="H35157" t="s">
        <v>1062</v>
      </c>
      <c r="I35157" t="s">
        <v>1063</v>
      </c>
      <c r="J35157" s="6">
        <v>0</v>
      </c>
    </row>
    <row r="35158" spans="2:10" x14ac:dyDescent="0.25">
      <c r="B35158" t="s">
        <v>1129</v>
      </c>
      <c r="C35158" t="s">
        <v>1060</v>
      </c>
      <c r="D35158" t="s">
        <v>10</v>
      </c>
      <c r="E35158" t="s">
        <v>11</v>
      </c>
      <c r="F35158" t="s">
        <v>85</v>
      </c>
      <c r="G35158" t="s">
        <v>206</v>
      </c>
      <c r="H35158" t="s">
        <v>85</v>
      </c>
      <c r="I35158" t="s">
        <v>206</v>
      </c>
      <c r="J35158" s="6">
        <v>-7500000</v>
      </c>
    </row>
    <row r="35159" spans="2:10" x14ac:dyDescent="0.25">
      <c r="B35159" t="s">
        <v>1129</v>
      </c>
      <c r="C35159" t="s">
        <v>1060</v>
      </c>
      <c r="D35159" t="s">
        <v>12</v>
      </c>
      <c r="E35159" t="s">
        <v>13</v>
      </c>
      <c r="F35159" t="s">
        <v>1062</v>
      </c>
      <c r="G35159" t="s">
        <v>1063</v>
      </c>
      <c r="H35159" t="s">
        <v>1062</v>
      </c>
      <c r="I35159" t="s">
        <v>1063</v>
      </c>
      <c r="J35159" s="6">
        <v>7500000</v>
      </c>
    </row>
    <row r="35160" spans="2:10" x14ac:dyDescent="0.25">
      <c r="B35160" t="s">
        <v>1143</v>
      </c>
      <c r="C35160" t="s">
        <v>1035</v>
      </c>
      <c r="D35160" t="s">
        <v>10</v>
      </c>
      <c r="E35160" t="s">
        <v>11</v>
      </c>
      <c r="F35160" t="s">
        <v>85</v>
      </c>
      <c r="G35160" t="s">
        <v>206</v>
      </c>
      <c r="H35160" t="s">
        <v>85</v>
      </c>
      <c r="I35160" t="s">
        <v>206</v>
      </c>
      <c r="J35160" s="6">
        <v>1037469764.8260021</v>
      </c>
    </row>
    <row r="35161" spans="2:10" x14ac:dyDescent="0.25">
      <c r="B35161" t="s">
        <v>1143</v>
      </c>
      <c r="C35161" t="s">
        <v>1035</v>
      </c>
      <c r="D35161" t="s">
        <v>10</v>
      </c>
      <c r="E35161" t="s">
        <v>11</v>
      </c>
      <c r="F35161" t="s">
        <v>86</v>
      </c>
      <c r="G35161" t="s">
        <v>207</v>
      </c>
      <c r="H35161" t="s">
        <v>86</v>
      </c>
      <c r="I35161" t="s">
        <v>207</v>
      </c>
      <c r="J35161" s="6">
        <v>-4378525.4580000034</v>
      </c>
    </row>
    <row r="35162" spans="2:10" x14ac:dyDescent="0.25">
      <c r="B35162" t="s">
        <v>1143</v>
      </c>
      <c r="C35162" t="s">
        <v>1035</v>
      </c>
      <c r="D35162" t="s">
        <v>10</v>
      </c>
      <c r="E35162" t="s">
        <v>11</v>
      </c>
      <c r="F35162" t="s">
        <v>87</v>
      </c>
      <c r="G35162" t="s">
        <v>208</v>
      </c>
      <c r="H35162" t="s">
        <v>87</v>
      </c>
      <c r="I35162" t="s">
        <v>208</v>
      </c>
      <c r="J35162" s="6">
        <v>-16310161.520000005</v>
      </c>
    </row>
    <row r="35163" spans="2:10" x14ac:dyDescent="0.25">
      <c r="B35163" t="s">
        <v>1143</v>
      </c>
      <c r="C35163" t="s">
        <v>1035</v>
      </c>
      <c r="D35163" t="s">
        <v>12</v>
      </c>
      <c r="E35163" t="s">
        <v>13</v>
      </c>
      <c r="F35163" t="s">
        <v>1062</v>
      </c>
      <c r="G35163" t="s">
        <v>1063</v>
      </c>
      <c r="H35163" t="s">
        <v>1062</v>
      </c>
      <c r="I35163" t="s">
        <v>1063</v>
      </c>
      <c r="J35163" s="6">
        <v>-955951495.91099977</v>
      </c>
    </row>
    <row r="35164" spans="2:10" x14ac:dyDescent="0.25">
      <c r="B35164" t="s">
        <v>1143</v>
      </c>
      <c r="C35164" t="s">
        <v>1035</v>
      </c>
      <c r="D35164" t="s">
        <v>12</v>
      </c>
      <c r="E35164" t="s">
        <v>13</v>
      </c>
      <c r="F35164" t="s">
        <v>662</v>
      </c>
      <c r="G35164" t="s">
        <v>1064</v>
      </c>
      <c r="H35164" t="s">
        <v>1065</v>
      </c>
      <c r="I35164" t="s">
        <v>1064</v>
      </c>
      <c r="J35164" s="6">
        <v>12896816.268999979</v>
      </c>
    </row>
    <row r="35165" spans="2:10" x14ac:dyDescent="0.25">
      <c r="B35165" t="s">
        <v>1143</v>
      </c>
      <c r="C35165" t="s">
        <v>1035</v>
      </c>
      <c r="D35165" t="s">
        <v>16</v>
      </c>
      <c r="E35165" t="s">
        <v>17</v>
      </c>
      <c r="F35165" t="s">
        <v>226</v>
      </c>
      <c r="G35165" t="s">
        <v>226</v>
      </c>
      <c r="H35165" t="s">
        <v>662</v>
      </c>
      <c r="I35165" t="s">
        <v>17</v>
      </c>
      <c r="J35165" s="6">
        <v>-12896816.269000007</v>
      </c>
    </row>
    <row r="35166" spans="2:10" x14ac:dyDescent="0.25">
      <c r="B35166" t="s">
        <v>1143</v>
      </c>
      <c r="C35166" t="s">
        <v>1035</v>
      </c>
      <c r="D35166" t="s">
        <v>18</v>
      </c>
      <c r="E35166" t="s">
        <v>19</v>
      </c>
      <c r="F35166" t="s">
        <v>106</v>
      </c>
      <c r="G35166" t="s">
        <v>228</v>
      </c>
      <c r="H35166" t="s">
        <v>106</v>
      </c>
      <c r="I35166" t="s">
        <v>228</v>
      </c>
      <c r="J35166" s="6">
        <v>-5677929.0290000001</v>
      </c>
    </row>
    <row r="35167" spans="2:10" x14ac:dyDescent="0.25">
      <c r="B35167" t="s">
        <v>1143</v>
      </c>
      <c r="C35167" t="s">
        <v>1035</v>
      </c>
      <c r="D35167" t="s">
        <v>20</v>
      </c>
      <c r="E35167" t="s">
        <v>21</v>
      </c>
      <c r="F35167" t="s">
        <v>107</v>
      </c>
      <c r="G35167" t="s">
        <v>229</v>
      </c>
      <c r="H35167" t="s">
        <v>325</v>
      </c>
      <c r="I35167" t="s">
        <v>480</v>
      </c>
      <c r="J35167" s="6">
        <v>-1899850.3909999989</v>
      </c>
    </row>
    <row r="35168" spans="2:10" x14ac:dyDescent="0.25">
      <c r="B35168" t="s">
        <v>1143</v>
      </c>
      <c r="C35168" t="s">
        <v>1035</v>
      </c>
      <c r="D35168" t="s">
        <v>20</v>
      </c>
      <c r="E35168" t="s">
        <v>21</v>
      </c>
      <c r="F35168" t="s">
        <v>107</v>
      </c>
      <c r="G35168" t="s">
        <v>229</v>
      </c>
      <c r="H35168" t="s">
        <v>326</v>
      </c>
      <c r="I35168" t="s">
        <v>481</v>
      </c>
      <c r="J35168" s="6">
        <v>79143196.119000033</v>
      </c>
    </row>
    <row r="35169" spans="2:10" x14ac:dyDescent="0.25">
      <c r="B35169" t="s">
        <v>1143</v>
      </c>
      <c r="C35169" t="s">
        <v>1035</v>
      </c>
      <c r="D35169" t="s">
        <v>20</v>
      </c>
      <c r="E35169" t="s">
        <v>21</v>
      </c>
      <c r="F35169" t="s">
        <v>107</v>
      </c>
      <c r="G35169" t="s">
        <v>229</v>
      </c>
      <c r="H35169" t="s">
        <v>327</v>
      </c>
      <c r="I35169" t="s">
        <v>482</v>
      </c>
      <c r="J35169" s="6">
        <v>3728261.5169999972</v>
      </c>
    </row>
    <row r="35170" spans="2:10" x14ac:dyDescent="0.25">
      <c r="B35170" t="s">
        <v>1143</v>
      </c>
      <c r="C35170" t="s">
        <v>1035</v>
      </c>
      <c r="D35170" t="s">
        <v>20</v>
      </c>
      <c r="E35170" t="s">
        <v>21</v>
      </c>
      <c r="F35170" t="s">
        <v>107</v>
      </c>
      <c r="G35170" t="s">
        <v>229</v>
      </c>
      <c r="H35170" t="s">
        <v>328</v>
      </c>
      <c r="I35170" t="s">
        <v>483</v>
      </c>
      <c r="J35170" s="6">
        <v>1860424.2360000007</v>
      </c>
    </row>
    <row r="35171" spans="2:10" x14ac:dyDescent="0.25">
      <c r="B35171" t="s">
        <v>1143</v>
      </c>
      <c r="C35171" t="s">
        <v>1035</v>
      </c>
      <c r="D35171" t="s">
        <v>20</v>
      </c>
      <c r="E35171" t="s">
        <v>21</v>
      </c>
      <c r="F35171" t="s">
        <v>107</v>
      </c>
      <c r="G35171" t="s">
        <v>229</v>
      </c>
      <c r="H35171" t="s">
        <v>329</v>
      </c>
      <c r="I35171" t="s">
        <v>484</v>
      </c>
      <c r="J35171" s="6">
        <v>1895357.3789999988</v>
      </c>
    </row>
    <row r="35172" spans="2:10" x14ac:dyDescent="0.25">
      <c r="B35172" t="s">
        <v>1143</v>
      </c>
      <c r="C35172" t="s">
        <v>1035</v>
      </c>
      <c r="D35172" t="s">
        <v>20</v>
      </c>
      <c r="E35172" t="s">
        <v>21</v>
      </c>
      <c r="F35172" t="s">
        <v>107</v>
      </c>
      <c r="G35172" t="s">
        <v>229</v>
      </c>
      <c r="H35172" t="s">
        <v>330</v>
      </c>
      <c r="I35172" t="s">
        <v>485</v>
      </c>
      <c r="J35172" s="6">
        <v>25555769.023999974</v>
      </c>
    </row>
    <row r="35173" spans="2:10" x14ac:dyDescent="0.25">
      <c r="B35173" t="s">
        <v>1143</v>
      </c>
      <c r="C35173" t="s">
        <v>1035</v>
      </c>
      <c r="D35173" t="s">
        <v>20</v>
      </c>
      <c r="E35173" t="s">
        <v>21</v>
      </c>
      <c r="F35173" t="s">
        <v>107</v>
      </c>
      <c r="G35173" t="s">
        <v>229</v>
      </c>
      <c r="H35173" t="s">
        <v>331</v>
      </c>
      <c r="I35173" t="s">
        <v>486</v>
      </c>
      <c r="J35173" s="6">
        <v>1417442.870000002</v>
      </c>
    </row>
    <row r="35174" spans="2:10" x14ac:dyDescent="0.25">
      <c r="B35174" t="s">
        <v>1143</v>
      </c>
      <c r="C35174" t="s">
        <v>1035</v>
      </c>
      <c r="D35174" t="s">
        <v>20</v>
      </c>
      <c r="E35174" t="s">
        <v>21</v>
      </c>
      <c r="F35174" t="s">
        <v>107</v>
      </c>
      <c r="G35174" t="s">
        <v>229</v>
      </c>
      <c r="H35174" t="s">
        <v>332</v>
      </c>
      <c r="I35174" t="s">
        <v>487</v>
      </c>
      <c r="J35174" s="6">
        <v>28865875.965000011</v>
      </c>
    </row>
    <row r="35175" spans="2:10" x14ac:dyDescent="0.25">
      <c r="B35175" t="s">
        <v>1143</v>
      </c>
      <c r="C35175" t="s">
        <v>1035</v>
      </c>
      <c r="D35175" t="s">
        <v>20</v>
      </c>
      <c r="E35175" t="s">
        <v>21</v>
      </c>
      <c r="F35175" t="s">
        <v>107</v>
      </c>
      <c r="G35175" t="s">
        <v>229</v>
      </c>
      <c r="H35175" t="s">
        <v>1067</v>
      </c>
      <c r="I35175" t="s">
        <v>1068</v>
      </c>
      <c r="J35175" s="6">
        <v>10332155.105999986</v>
      </c>
    </row>
    <row r="35176" spans="2:10" x14ac:dyDescent="0.25">
      <c r="B35176" t="s">
        <v>1143</v>
      </c>
      <c r="C35176" t="s">
        <v>1035</v>
      </c>
      <c r="D35176" t="s">
        <v>20</v>
      </c>
      <c r="E35176" t="s">
        <v>21</v>
      </c>
      <c r="F35176" t="s">
        <v>107</v>
      </c>
      <c r="G35176" t="s">
        <v>229</v>
      </c>
      <c r="H35176" t="s">
        <v>333</v>
      </c>
      <c r="I35176" t="s">
        <v>488</v>
      </c>
      <c r="J35176" s="6">
        <v>4928407.861000007</v>
      </c>
    </row>
    <row r="35177" spans="2:10" x14ac:dyDescent="0.25">
      <c r="B35177" t="s">
        <v>1143</v>
      </c>
      <c r="C35177" t="s">
        <v>1035</v>
      </c>
      <c r="D35177" t="s">
        <v>20</v>
      </c>
      <c r="E35177" t="s">
        <v>21</v>
      </c>
      <c r="F35177" t="s">
        <v>107</v>
      </c>
      <c r="G35177" t="s">
        <v>229</v>
      </c>
      <c r="H35177" t="s">
        <v>334</v>
      </c>
      <c r="I35177" t="s">
        <v>489</v>
      </c>
      <c r="J35177" s="6">
        <v>4770523.6469999971</v>
      </c>
    </row>
    <row r="35178" spans="2:10" x14ac:dyDescent="0.25">
      <c r="B35178" t="s">
        <v>1143</v>
      </c>
      <c r="C35178" t="s">
        <v>1035</v>
      </c>
      <c r="D35178" t="s">
        <v>20</v>
      </c>
      <c r="E35178" t="s">
        <v>21</v>
      </c>
      <c r="F35178" t="s">
        <v>107</v>
      </c>
      <c r="G35178" t="s">
        <v>229</v>
      </c>
      <c r="H35178" t="s">
        <v>335</v>
      </c>
      <c r="I35178" t="s">
        <v>490</v>
      </c>
      <c r="J35178" s="6">
        <v>1199801.9219999993</v>
      </c>
    </row>
    <row r="35179" spans="2:10" x14ac:dyDescent="0.25">
      <c r="B35179" t="s">
        <v>1143</v>
      </c>
      <c r="C35179" t="s">
        <v>1035</v>
      </c>
      <c r="D35179" t="s">
        <v>20</v>
      </c>
      <c r="E35179" t="s">
        <v>21</v>
      </c>
      <c r="F35179" t="s">
        <v>107</v>
      </c>
      <c r="G35179" t="s">
        <v>229</v>
      </c>
      <c r="H35179" t="s">
        <v>336</v>
      </c>
      <c r="I35179" t="s">
        <v>491</v>
      </c>
      <c r="J35179" s="6">
        <v>6156043.5120000057</v>
      </c>
    </row>
    <row r="35180" spans="2:10" x14ac:dyDescent="0.25">
      <c r="B35180" t="s">
        <v>1143</v>
      </c>
      <c r="C35180" t="s">
        <v>1035</v>
      </c>
      <c r="D35180" t="s">
        <v>20</v>
      </c>
      <c r="E35180" t="s">
        <v>21</v>
      </c>
      <c r="F35180" t="s">
        <v>108</v>
      </c>
      <c r="G35180" t="s">
        <v>230</v>
      </c>
      <c r="H35180" t="s">
        <v>338</v>
      </c>
      <c r="I35180" t="s">
        <v>493</v>
      </c>
      <c r="J35180" s="6">
        <v>27477315.402000021</v>
      </c>
    </row>
    <row r="35181" spans="2:10" x14ac:dyDescent="0.25">
      <c r="B35181" t="s">
        <v>1143</v>
      </c>
      <c r="C35181" t="s">
        <v>1035</v>
      </c>
      <c r="D35181" t="s">
        <v>22</v>
      </c>
      <c r="E35181" t="s">
        <v>23</v>
      </c>
      <c r="F35181" t="s">
        <v>226</v>
      </c>
      <c r="G35181" t="s">
        <v>226</v>
      </c>
      <c r="H35181" t="s">
        <v>663</v>
      </c>
      <c r="I35181" t="s">
        <v>842</v>
      </c>
      <c r="J35181" s="6">
        <v>-2758932.2730000014</v>
      </c>
    </row>
    <row r="35182" spans="2:10" x14ac:dyDescent="0.25">
      <c r="B35182" t="s">
        <v>1143</v>
      </c>
      <c r="C35182" t="s">
        <v>1035</v>
      </c>
      <c r="D35182" t="s">
        <v>22</v>
      </c>
      <c r="E35182" t="s">
        <v>23</v>
      </c>
      <c r="H35182" t="s">
        <v>664</v>
      </c>
      <c r="I35182" t="s">
        <v>843</v>
      </c>
      <c r="J35182" s="6">
        <v>68000</v>
      </c>
    </row>
    <row r="35183" spans="2:10" x14ac:dyDescent="0.25">
      <c r="B35183" t="s">
        <v>1143</v>
      </c>
      <c r="C35183" t="s">
        <v>1035</v>
      </c>
      <c r="D35183" t="s">
        <v>24</v>
      </c>
      <c r="E35183" t="s">
        <v>25</v>
      </c>
      <c r="F35183" t="s">
        <v>112</v>
      </c>
      <c r="G35183" t="s">
        <v>234</v>
      </c>
      <c r="H35183" t="s">
        <v>112</v>
      </c>
      <c r="I35183" t="s">
        <v>234</v>
      </c>
      <c r="J35183" s="6">
        <v>674035</v>
      </c>
    </row>
    <row r="35184" spans="2:10" x14ac:dyDescent="0.25">
      <c r="B35184" t="s">
        <v>1143</v>
      </c>
      <c r="C35184" t="s">
        <v>1035</v>
      </c>
      <c r="D35184" t="s">
        <v>24</v>
      </c>
      <c r="E35184" t="s">
        <v>25</v>
      </c>
      <c r="F35184" t="s">
        <v>114</v>
      </c>
      <c r="G35184" t="s">
        <v>236</v>
      </c>
      <c r="H35184" t="s">
        <v>114</v>
      </c>
      <c r="I35184" t="s">
        <v>236</v>
      </c>
      <c r="J35184" s="6">
        <v>6157359.705000001</v>
      </c>
    </row>
    <row r="35185" spans="2:10" x14ac:dyDescent="0.25">
      <c r="B35185" t="s">
        <v>1143</v>
      </c>
      <c r="C35185" t="s">
        <v>1035</v>
      </c>
      <c r="D35185" t="s">
        <v>24</v>
      </c>
      <c r="E35185" t="s">
        <v>25</v>
      </c>
      <c r="F35185" t="s">
        <v>905</v>
      </c>
      <c r="G35185" t="s">
        <v>906</v>
      </c>
      <c r="H35185" t="s">
        <v>905</v>
      </c>
      <c r="I35185" t="s">
        <v>906</v>
      </c>
      <c r="J35185" s="6">
        <v>187500</v>
      </c>
    </row>
    <row r="35186" spans="2:10" x14ac:dyDescent="0.25">
      <c r="B35186" t="s">
        <v>1143</v>
      </c>
      <c r="C35186" t="s">
        <v>1035</v>
      </c>
      <c r="D35186" t="s">
        <v>24</v>
      </c>
      <c r="E35186" t="s">
        <v>25</v>
      </c>
      <c r="F35186" t="s">
        <v>118</v>
      </c>
      <c r="G35186" t="s">
        <v>240</v>
      </c>
      <c r="H35186" t="s">
        <v>118</v>
      </c>
      <c r="I35186" t="s">
        <v>240</v>
      </c>
      <c r="J35186" s="6">
        <v>2335439.548</v>
      </c>
    </row>
    <row r="35187" spans="2:10" x14ac:dyDescent="0.25">
      <c r="B35187" t="s">
        <v>1143</v>
      </c>
      <c r="C35187" t="s">
        <v>1035</v>
      </c>
      <c r="D35187" t="s">
        <v>26</v>
      </c>
      <c r="E35187" t="s">
        <v>27</v>
      </c>
      <c r="F35187" t="s">
        <v>226</v>
      </c>
      <c r="G35187" t="s">
        <v>226</v>
      </c>
      <c r="H35187" t="s">
        <v>665</v>
      </c>
      <c r="I35187" t="s">
        <v>27</v>
      </c>
      <c r="J35187" s="6">
        <v>1897770.6990000019</v>
      </c>
    </row>
    <row r="35188" spans="2:10" x14ac:dyDescent="0.25">
      <c r="B35188" t="s">
        <v>1143</v>
      </c>
      <c r="C35188" t="s">
        <v>1035</v>
      </c>
      <c r="D35188" t="s">
        <v>28</v>
      </c>
      <c r="E35188" t="s">
        <v>29</v>
      </c>
      <c r="F35188" t="s">
        <v>119</v>
      </c>
      <c r="G35188" t="s">
        <v>241</v>
      </c>
      <c r="H35188" t="s">
        <v>666</v>
      </c>
      <c r="I35188" t="s">
        <v>241</v>
      </c>
      <c r="J35188" s="6">
        <v>-26387995.137000032</v>
      </c>
    </row>
    <row r="35189" spans="2:10" x14ac:dyDescent="0.25">
      <c r="B35189" t="s">
        <v>1143</v>
      </c>
      <c r="C35189" t="s">
        <v>1035</v>
      </c>
      <c r="D35189" t="s">
        <v>28</v>
      </c>
      <c r="E35189" t="s">
        <v>29</v>
      </c>
      <c r="F35189" t="s">
        <v>120</v>
      </c>
      <c r="G35189" t="s">
        <v>242</v>
      </c>
      <c r="H35189" t="s">
        <v>339</v>
      </c>
      <c r="I35189" t="s">
        <v>494</v>
      </c>
      <c r="J35189" s="6">
        <v>-5621538.1280000005</v>
      </c>
    </row>
    <row r="35190" spans="2:10" x14ac:dyDescent="0.25">
      <c r="B35190" t="s">
        <v>1143</v>
      </c>
      <c r="C35190" t="s">
        <v>1035</v>
      </c>
      <c r="D35190" t="s">
        <v>28</v>
      </c>
      <c r="E35190" t="s">
        <v>29</v>
      </c>
      <c r="F35190" t="s">
        <v>120</v>
      </c>
      <c r="G35190" t="s">
        <v>242</v>
      </c>
      <c r="H35190" t="s">
        <v>340</v>
      </c>
      <c r="I35190" t="s">
        <v>495</v>
      </c>
      <c r="J35190" s="6">
        <v>-7200</v>
      </c>
    </row>
    <row r="35191" spans="2:10" x14ac:dyDescent="0.25">
      <c r="B35191" t="s">
        <v>1143</v>
      </c>
      <c r="C35191" t="s">
        <v>1035</v>
      </c>
      <c r="D35191" t="s">
        <v>28</v>
      </c>
      <c r="E35191" t="s">
        <v>29</v>
      </c>
      <c r="F35191" t="s">
        <v>120</v>
      </c>
      <c r="G35191" t="s">
        <v>242</v>
      </c>
      <c r="H35191" t="s">
        <v>341</v>
      </c>
      <c r="I35191" t="s">
        <v>496</v>
      </c>
      <c r="J35191" s="6">
        <v>-1420821.2169999999</v>
      </c>
    </row>
    <row r="35192" spans="2:10" x14ac:dyDescent="0.25">
      <c r="B35192" t="s">
        <v>1143</v>
      </c>
      <c r="C35192" t="s">
        <v>1035</v>
      </c>
      <c r="D35192" t="s">
        <v>28</v>
      </c>
      <c r="E35192" t="s">
        <v>29</v>
      </c>
      <c r="F35192" t="s">
        <v>121</v>
      </c>
      <c r="G35192" t="s">
        <v>243</v>
      </c>
      <c r="H35192" t="s">
        <v>343</v>
      </c>
      <c r="I35192" t="s">
        <v>498</v>
      </c>
      <c r="J35192" s="6">
        <v>-16863.583000000002</v>
      </c>
    </row>
    <row r="35193" spans="2:10" x14ac:dyDescent="0.25">
      <c r="B35193" t="s">
        <v>1143</v>
      </c>
      <c r="C35193" t="s">
        <v>1035</v>
      </c>
      <c r="D35193" t="s">
        <v>28</v>
      </c>
      <c r="E35193" t="s">
        <v>29</v>
      </c>
      <c r="F35193" t="s">
        <v>121</v>
      </c>
      <c r="G35193" t="s">
        <v>243</v>
      </c>
      <c r="H35193" t="s">
        <v>344</v>
      </c>
      <c r="I35193" t="s">
        <v>499</v>
      </c>
      <c r="J35193" s="6">
        <v>-1367247.0390000008</v>
      </c>
    </row>
    <row r="35194" spans="2:10" x14ac:dyDescent="0.25">
      <c r="B35194" t="s">
        <v>1143</v>
      </c>
      <c r="C35194" t="s">
        <v>1035</v>
      </c>
      <c r="D35194" t="s">
        <v>28</v>
      </c>
      <c r="E35194" t="s">
        <v>29</v>
      </c>
      <c r="F35194" t="s">
        <v>121</v>
      </c>
      <c r="G35194" t="s">
        <v>243</v>
      </c>
      <c r="H35194" t="s">
        <v>345</v>
      </c>
      <c r="I35194" t="s">
        <v>500</v>
      </c>
      <c r="J35194" s="6">
        <v>-19762168.837000005</v>
      </c>
    </row>
    <row r="35195" spans="2:10" x14ac:dyDescent="0.25">
      <c r="B35195" t="s">
        <v>1143</v>
      </c>
      <c r="C35195" t="s">
        <v>1035</v>
      </c>
      <c r="D35195" t="s">
        <v>28</v>
      </c>
      <c r="E35195" t="s">
        <v>29</v>
      </c>
      <c r="F35195" t="s">
        <v>121</v>
      </c>
      <c r="G35195" t="s">
        <v>243</v>
      </c>
      <c r="H35195" t="s">
        <v>909</v>
      </c>
      <c r="I35195" t="s">
        <v>910</v>
      </c>
      <c r="J35195" s="6">
        <v>-381461.96700000024</v>
      </c>
    </row>
    <row r="35196" spans="2:10" x14ac:dyDescent="0.25">
      <c r="B35196" t="s">
        <v>1143</v>
      </c>
      <c r="C35196" t="s">
        <v>1035</v>
      </c>
      <c r="D35196" t="s">
        <v>28</v>
      </c>
      <c r="E35196" t="s">
        <v>29</v>
      </c>
      <c r="F35196" t="s">
        <v>121</v>
      </c>
      <c r="G35196" t="s">
        <v>243</v>
      </c>
      <c r="H35196" t="s">
        <v>347</v>
      </c>
      <c r="I35196" t="s">
        <v>502</v>
      </c>
      <c r="J35196" s="6">
        <v>-959410</v>
      </c>
    </row>
    <row r="35197" spans="2:10" x14ac:dyDescent="0.25">
      <c r="B35197" t="s">
        <v>1143</v>
      </c>
      <c r="C35197" t="s">
        <v>1035</v>
      </c>
      <c r="D35197" t="s">
        <v>28</v>
      </c>
      <c r="E35197" t="s">
        <v>29</v>
      </c>
      <c r="F35197" t="s">
        <v>121</v>
      </c>
      <c r="G35197" t="s">
        <v>243</v>
      </c>
      <c r="H35197" t="s">
        <v>349</v>
      </c>
      <c r="I35197" t="s">
        <v>504</v>
      </c>
      <c r="J35197" s="6">
        <v>-6642.7050000000008</v>
      </c>
    </row>
    <row r="35198" spans="2:10" x14ac:dyDescent="0.25">
      <c r="B35198" t="s">
        <v>1143</v>
      </c>
      <c r="C35198" t="s">
        <v>1035</v>
      </c>
      <c r="D35198" t="s">
        <v>28</v>
      </c>
      <c r="E35198" t="s">
        <v>29</v>
      </c>
      <c r="F35198" t="s">
        <v>121</v>
      </c>
      <c r="G35198" t="s">
        <v>243</v>
      </c>
      <c r="H35198" t="s">
        <v>949</v>
      </c>
      <c r="I35198" t="s">
        <v>950</v>
      </c>
      <c r="J35198" s="6">
        <v>-6030</v>
      </c>
    </row>
    <row r="35199" spans="2:10" x14ac:dyDescent="0.25">
      <c r="B35199" t="s">
        <v>1143</v>
      </c>
      <c r="C35199" t="s">
        <v>1035</v>
      </c>
      <c r="D35199" t="s">
        <v>28</v>
      </c>
      <c r="E35199" t="s">
        <v>29</v>
      </c>
      <c r="F35199" t="s">
        <v>121</v>
      </c>
      <c r="G35199" t="s">
        <v>243</v>
      </c>
      <c r="H35199" t="s">
        <v>352</v>
      </c>
      <c r="I35199" t="s">
        <v>507</v>
      </c>
      <c r="J35199" s="6">
        <v>-1082644.5970000001</v>
      </c>
    </row>
    <row r="35200" spans="2:10" x14ac:dyDescent="0.25">
      <c r="B35200" t="s">
        <v>1143</v>
      </c>
      <c r="C35200" t="s">
        <v>1035</v>
      </c>
      <c r="D35200" t="s">
        <v>28</v>
      </c>
      <c r="E35200" t="s">
        <v>29</v>
      </c>
      <c r="F35200" t="s">
        <v>122</v>
      </c>
      <c r="G35200" t="s">
        <v>244</v>
      </c>
      <c r="H35200" t="s">
        <v>353</v>
      </c>
      <c r="I35200" t="s">
        <v>244</v>
      </c>
      <c r="J35200" s="6">
        <v>-3179839.2840000009</v>
      </c>
    </row>
    <row r="35201" spans="2:10" x14ac:dyDescent="0.25">
      <c r="B35201" t="s">
        <v>1143</v>
      </c>
      <c r="C35201" t="s">
        <v>1035</v>
      </c>
      <c r="D35201" t="s">
        <v>28</v>
      </c>
      <c r="E35201" t="s">
        <v>29</v>
      </c>
      <c r="F35201" t="s">
        <v>123</v>
      </c>
      <c r="G35201" t="s">
        <v>245</v>
      </c>
      <c r="H35201" t="s">
        <v>354</v>
      </c>
      <c r="I35201" t="s">
        <v>245</v>
      </c>
      <c r="J35201" s="6">
        <v>-609900.66799999995</v>
      </c>
    </row>
    <row r="35202" spans="2:10" x14ac:dyDescent="0.25">
      <c r="B35202" t="s">
        <v>1143</v>
      </c>
      <c r="C35202" t="s">
        <v>1035</v>
      </c>
      <c r="D35202" t="s">
        <v>28</v>
      </c>
      <c r="E35202" t="s">
        <v>29</v>
      </c>
      <c r="F35202" t="s">
        <v>123</v>
      </c>
      <c r="G35202" t="s">
        <v>245</v>
      </c>
      <c r="H35202" t="s">
        <v>355</v>
      </c>
      <c r="I35202" t="s">
        <v>508</v>
      </c>
      <c r="J35202" s="6">
        <v>-713120.29800000007</v>
      </c>
    </row>
    <row r="35203" spans="2:10" x14ac:dyDescent="0.25">
      <c r="B35203" t="s">
        <v>1143</v>
      </c>
      <c r="C35203" t="s">
        <v>1035</v>
      </c>
      <c r="D35203" t="s">
        <v>28</v>
      </c>
      <c r="E35203" t="s">
        <v>29</v>
      </c>
      <c r="F35203" t="s">
        <v>124</v>
      </c>
      <c r="G35203" t="s">
        <v>246</v>
      </c>
      <c r="H35203" t="s">
        <v>356</v>
      </c>
      <c r="I35203" t="s">
        <v>509</v>
      </c>
      <c r="J35203" s="6">
        <v>-2453.1729999999998</v>
      </c>
    </row>
    <row r="35204" spans="2:10" x14ac:dyDescent="0.25">
      <c r="B35204" t="s">
        <v>1143</v>
      </c>
      <c r="C35204" t="s">
        <v>1035</v>
      </c>
      <c r="D35204" t="s">
        <v>28</v>
      </c>
      <c r="E35204" t="s">
        <v>29</v>
      </c>
      <c r="F35204" t="s">
        <v>124</v>
      </c>
      <c r="G35204" t="s">
        <v>246</v>
      </c>
      <c r="H35204" t="s">
        <v>357</v>
      </c>
      <c r="I35204" t="s">
        <v>510</v>
      </c>
      <c r="J35204" s="6">
        <v>-48979.589</v>
      </c>
    </row>
    <row r="35205" spans="2:10" x14ac:dyDescent="0.25">
      <c r="B35205" t="s">
        <v>1143</v>
      </c>
      <c r="C35205" t="s">
        <v>1035</v>
      </c>
      <c r="D35205" t="s">
        <v>28</v>
      </c>
      <c r="E35205" t="s">
        <v>29</v>
      </c>
      <c r="F35205" t="s">
        <v>124</v>
      </c>
      <c r="G35205" t="s">
        <v>246</v>
      </c>
      <c r="H35205" t="s">
        <v>360</v>
      </c>
      <c r="I35205" t="s">
        <v>513</v>
      </c>
      <c r="J35205" s="6">
        <v>-108581.54299999998</v>
      </c>
    </row>
    <row r="35206" spans="2:10" x14ac:dyDescent="0.25">
      <c r="B35206" t="s">
        <v>1143</v>
      </c>
      <c r="C35206" t="s">
        <v>1035</v>
      </c>
      <c r="D35206" t="s">
        <v>28</v>
      </c>
      <c r="E35206" t="s">
        <v>29</v>
      </c>
      <c r="F35206" t="s">
        <v>124</v>
      </c>
      <c r="G35206" t="s">
        <v>246</v>
      </c>
      <c r="H35206" t="s">
        <v>362</v>
      </c>
      <c r="I35206" t="s">
        <v>515</v>
      </c>
      <c r="J35206" s="6">
        <v>4028904.2650000025</v>
      </c>
    </row>
    <row r="35207" spans="2:10" x14ac:dyDescent="0.25">
      <c r="B35207" t="s">
        <v>1143</v>
      </c>
      <c r="C35207" t="s">
        <v>1035</v>
      </c>
      <c r="D35207" t="s">
        <v>28</v>
      </c>
      <c r="E35207" t="s">
        <v>29</v>
      </c>
      <c r="F35207" t="s">
        <v>124</v>
      </c>
      <c r="G35207" t="s">
        <v>246</v>
      </c>
      <c r="H35207" t="s">
        <v>363</v>
      </c>
      <c r="I35207" t="s">
        <v>516</v>
      </c>
      <c r="J35207" s="6">
        <v>-320341.62999999942</v>
      </c>
    </row>
    <row r="35208" spans="2:10" x14ac:dyDescent="0.25">
      <c r="B35208" t="s">
        <v>1143</v>
      </c>
      <c r="C35208" t="s">
        <v>1035</v>
      </c>
      <c r="D35208" t="s">
        <v>28</v>
      </c>
      <c r="E35208" t="s">
        <v>29</v>
      </c>
      <c r="F35208" t="s">
        <v>124</v>
      </c>
      <c r="G35208" t="s">
        <v>246</v>
      </c>
      <c r="H35208" t="s">
        <v>364</v>
      </c>
      <c r="I35208" t="s">
        <v>517</v>
      </c>
      <c r="J35208" s="6">
        <v>-1613906.3199999991</v>
      </c>
    </row>
    <row r="35209" spans="2:10" x14ac:dyDescent="0.25">
      <c r="B35209" t="s">
        <v>1143</v>
      </c>
      <c r="C35209" t="s">
        <v>1035</v>
      </c>
      <c r="D35209" t="s">
        <v>28</v>
      </c>
      <c r="E35209" t="s">
        <v>29</v>
      </c>
      <c r="F35209" t="s">
        <v>124</v>
      </c>
      <c r="G35209" t="s">
        <v>246</v>
      </c>
      <c r="H35209" t="s">
        <v>365</v>
      </c>
      <c r="I35209" t="s">
        <v>518</v>
      </c>
      <c r="J35209" s="6">
        <v>-1333217.4539999997</v>
      </c>
    </row>
    <row r="35210" spans="2:10" x14ac:dyDescent="0.25">
      <c r="B35210" t="s">
        <v>1143</v>
      </c>
      <c r="C35210" t="s">
        <v>1035</v>
      </c>
      <c r="D35210" t="s">
        <v>28</v>
      </c>
      <c r="E35210" t="s">
        <v>29</v>
      </c>
      <c r="F35210" t="s">
        <v>125</v>
      </c>
      <c r="G35210" t="s">
        <v>247</v>
      </c>
      <c r="H35210" t="s">
        <v>366</v>
      </c>
      <c r="I35210" t="s">
        <v>519</v>
      </c>
      <c r="J35210" s="6">
        <v>-1923939.1629999997</v>
      </c>
    </row>
    <row r="35211" spans="2:10" x14ac:dyDescent="0.25">
      <c r="B35211" t="s">
        <v>1143</v>
      </c>
      <c r="C35211" t="s">
        <v>1035</v>
      </c>
      <c r="D35211" t="s">
        <v>28</v>
      </c>
      <c r="E35211" t="s">
        <v>29</v>
      </c>
      <c r="F35211" t="s">
        <v>126</v>
      </c>
      <c r="G35211" t="s">
        <v>248</v>
      </c>
      <c r="H35211" t="s">
        <v>367</v>
      </c>
      <c r="I35211" t="s">
        <v>520</v>
      </c>
      <c r="J35211" s="6">
        <v>-1996131.9089999981</v>
      </c>
    </row>
    <row r="35212" spans="2:10" x14ac:dyDescent="0.25">
      <c r="B35212" t="s">
        <v>1143</v>
      </c>
      <c r="C35212" t="s">
        <v>1035</v>
      </c>
      <c r="D35212" t="s">
        <v>28</v>
      </c>
      <c r="E35212" t="s">
        <v>29</v>
      </c>
      <c r="F35212" t="s">
        <v>126</v>
      </c>
      <c r="G35212" t="s">
        <v>248</v>
      </c>
      <c r="H35212" t="s">
        <v>368</v>
      </c>
      <c r="I35212" t="s">
        <v>521</v>
      </c>
      <c r="J35212" s="6">
        <v>-2079676.5020000022</v>
      </c>
    </row>
    <row r="35213" spans="2:10" x14ac:dyDescent="0.25">
      <c r="B35213" t="s">
        <v>1143</v>
      </c>
      <c r="C35213" t="s">
        <v>1035</v>
      </c>
      <c r="D35213" t="s">
        <v>28</v>
      </c>
      <c r="E35213" t="s">
        <v>29</v>
      </c>
      <c r="F35213" t="s">
        <v>126</v>
      </c>
      <c r="G35213" t="s">
        <v>248</v>
      </c>
      <c r="H35213" t="s">
        <v>369</v>
      </c>
      <c r="I35213" t="s">
        <v>522</v>
      </c>
      <c r="J35213" s="6">
        <v>-158143.74700000012</v>
      </c>
    </row>
    <row r="35214" spans="2:10" x14ac:dyDescent="0.25">
      <c r="B35214" t="s">
        <v>1143</v>
      </c>
      <c r="C35214" t="s">
        <v>1035</v>
      </c>
      <c r="D35214" t="s">
        <v>28</v>
      </c>
      <c r="E35214" t="s">
        <v>29</v>
      </c>
      <c r="F35214" t="s">
        <v>127</v>
      </c>
      <c r="G35214" t="s">
        <v>249</v>
      </c>
      <c r="H35214" t="s">
        <v>370</v>
      </c>
      <c r="I35214" t="s">
        <v>523</v>
      </c>
      <c r="J35214" s="6">
        <v>-8851.1529999999966</v>
      </c>
    </row>
    <row r="35215" spans="2:10" x14ac:dyDescent="0.25">
      <c r="B35215" t="s">
        <v>1143</v>
      </c>
      <c r="C35215" t="s">
        <v>1035</v>
      </c>
      <c r="D35215" t="s">
        <v>28</v>
      </c>
      <c r="E35215" t="s">
        <v>29</v>
      </c>
      <c r="F35215" t="s">
        <v>127</v>
      </c>
      <c r="G35215" t="s">
        <v>249</v>
      </c>
      <c r="H35215" t="s">
        <v>371</v>
      </c>
      <c r="I35215" t="s">
        <v>524</v>
      </c>
      <c r="J35215" s="6">
        <v>-9259.8330000000024</v>
      </c>
    </row>
    <row r="35216" spans="2:10" x14ac:dyDescent="0.25">
      <c r="B35216" t="s">
        <v>1143</v>
      </c>
      <c r="C35216" t="s">
        <v>1035</v>
      </c>
      <c r="D35216" t="s">
        <v>28</v>
      </c>
      <c r="E35216" t="s">
        <v>29</v>
      </c>
      <c r="F35216" t="s">
        <v>128</v>
      </c>
      <c r="G35216" t="s">
        <v>250</v>
      </c>
      <c r="H35216" t="s">
        <v>372</v>
      </c>
      <c r="I35216" t="s">
        <v>250</v>
      </c>
      <c r="J35216" s="6">
        <v>-188824.27200000003</v>
      </c>
    </row>
    <row r="35217" spans="2:10" x14ac:dyDescent="0.25">
      <c r="B35217" t="s">
        <v>1143</v>
      </c>
      <c r="C35217" t="s">
        <v>1035</v>
      </c>
      <c r="D35217" t="s">
        <v>28</v>
      </c>
      <c r="E35217" t="s">
        <v>29</v>
      </c>
      <c r="F35217" t="s">
        <v>129</v>
      </c>
      <c r="G35217" t="s">
        <v>251</v>
      </c>
      <c r="H35217" t="s">
        <v>373</v>
      </c>
      <c r="I35217" t="s">
        <v>251</v>
      </c>
      <c r="J35217" s="6">
        <v>-774425.11</v>
      </c>
    </row>
    <row r="35218" spans="2:10" x14ac:dyDescent="0.25">
      <c r="B35218" t="s">
        <v>1143</v>
      </c>
      <c r="C35218" t="s">
        <v>1035</v>
      </c>
      <c r="D35218" t="s">
        <v>28</v>
      </c>
      <c r="E35218" t="s">
        <v>29</v>
      </c>
      <c r="F35218" t="s">
        <v>130</v>
      </c>
      <c r="G35218" t="s">
        <v>252</v>
      </c>
      <c r="H35218" t="s">
        <v>374</v>
      </c>
      <c r="I35218" t="s">
        <v>525</v>
      </c>
      <c r="J35218" s="6">
        <v>-310410</v>
      </c>
    </row>
    <row r="35219" spans="2:10" x14ac:dyDescent="0.25">
      <c r="B35219" t="s">
        <v>1143</v>
      </c>
      <c r="C35219" t="s">
        <v>1035</v>
      </c>
      <c r="D35219" t="s">
        <v>28</v>
      </c>
      <c r="E35219" t="s">
        <v>29</v>
      </c>
      <c r="F35219" t="s">
        <v>130</v>
      </c>
      <c r="G35219" t="s">
        <v>252</v>
      </c>
      <c r="H35219" t="s">
        <v>375</v>
      </c>
      <c r="I35219" t="s">
        <v>526</v>
      </c>
      <c r="J35219" s="6">
        <v>-3105394.8850000044</v>
      </c>
    </row>
    <row r="35220" spans="2:10" x14ac:dyDescent="0.25">
      <c r="B35220" t="s">
        <v>1143</v>
      </c>
      <c r="C35220" t="s">
        <v>1035</v>
      </c>
      <c r="D35220" t="s">
        <v>28</v>
      </c>
      <c r="E35220" t="s">
        <v>29</v>
      </c>
      <c r="F35220" t="s">
        <v>130</v>
      </c>
      <c r="G35220" t="s">
        <v>252</v>
      </c>
      <c r="H35220" t="s">
        <v>376</v>
      </c>
      <c r="I35220" t="s">
        <v>527</v>
      </c>
      <c r="J35220" s="6">
        <v>-733482.75299999968</v>
      </c>
    </row>
    <row r="35221" spans="2:10" x14ac:dyDescent="0.25">
      <c r="B35221" t="s">
        <v>1143</v>
      </c>
      <c r="C35221" t="s">
        <v>1035</v>
      </c>
      <c r="D35221" t="s">
        <v>28</v>
      </c>
      <c r="E35221" t="s">
        <v>29</v>
      </c>
      <c r="F35221" t="s">
        <v>130</v>
      </c>
      <c r="G35221" t="s">
        <v>252</v>
      </c>
      <c r="H35221" t="s">
        <v>377</v>
      </c>
      <c r="I35221" t="s">
        <v>528</v>
      </c>
      <c r="J35221" s="6">
        <v>-897897.61800000025</v>
      </c>
    </row>
    <row r="35222" spans="2:10" x14ac:dyDescent="0.25">
      <c r="B35222" t="s">
        <v>1143</v>
      </c>
      <c r="C35222" t="s">
        <v>1035</v>
      </c>
      <c r="D35222" t="s">
        <v>28</v>
      </c>
      <c r="E35222" t="s">
        <v>29</v>
      </c>
      <c r="F35222" t="s">
        <v>131</v>
      </c>
      <c r="G35222" t="s">
        <v>253</v>
      </c>
      <c r="H35222" t="s">
        <v>378</v>
      </c>
      <c r="I35222" t="s">
        <v>529</v>
      </c>
      <c r="J35222" s="6">
        <v>-1249599.6749999998</v>
      </c>
    </row>
    <row r="35223" spans="2:10" x14ac:dyDescent="0.25">
      <c r="B35223" t="s">
        <v>1143</v>
      </c>
      <c r="C35223" t="s">
        <v>1035</v>
      </c>
      <c r="D35223" t="s">
        <v>28</v>
      </c>
      <c r="E35223" t="s">
        <v>29</v>
      </c>
      <c r="F35223" t="s">
        <v>131</v>
      </c>
      <c r="G35223" t="s">
        <v>253</v>
      </c>
      <c r="H35223" t="s">
        <v>379</v>
      </c>
      <c r="I35223" t="s">
        <v>530</v>
      </c>
      <c r="J35223" s="6">
        <v>-571986.79300000018</v>
      </c>
    </row>
    <row r="35224" spans="2:10" x14ac:dyDescent="0.25">
      <c r="B35224" t="s">
        <v>1143</v>
      </c>
      <c r="C35224" t="s">
        <v>1035</v>
      </c>
      <c r="D35224" t="s">
        <v>28</v>
      </c>
      <c r="E35224" t="s">
        <v>29</v>
      </c>
      <c r="F35224" t="s">
        <v>131</v>
      </c>
      <c r="G35224" t="s">
        <v>253</v>
      </c>
      <c r="H35224" t="s">
        <v>380</v>
      </c>
      <c r="I35224" t="s">
        <v>531</v>
      </c>
      <c r="J35224" s="6">
        <v>-68271.256999999983</v>
      </c>
    </row>
    <row r="35225" spans="2:10" x14ac:dyDescent="0.25">
      <c r="B35225" t="s">
        <v>1143</v>
      </c>
      <c r="C35225" t="s">
        <v>1035</v>
      </c>
      <c r="D35225" t="s">
        <v>28</v>
      </c>
      <c r="E35225" t="s">
        <v>29</v>
      </c>
      <c r="F35225" t="s">
        <v>131</v>
      </c>
      <c r="G35225" t="s">
        <v>253</v>
      </c>
      <c r="H35225" t="s">
        <v>381</v>
      </c>
      <c r="I35225" t="s">
        <v>532</v>
      </c>
      <c r="J35225" s="6">
        <v>-297704.30599999998</v>
      </c>
    </row>
    <row r="35226" spans="2:10" x14ac:dyDescent="0.25">
      <c r="B35226" t="s">
        <v>1143</v>
      </c>
      <c r="C35226" t="s">
        <v>1035</v>
      </c>
      <c r="D35226" t="s">
        <v>30</v>
      </c>
      <c r="E35226" t="s">
        <v>31</v>
      </c>
      <c r="F35226" t="s">
        <v>132</v>
      </c>
      <c r="G35226" t="s">
        <v>254</v>
      </c>
      <c r="H35226" t="s">
        <v>670</v>
      </c>
      <c r="I35226" t="s">
        <v>847</v>
      </c>
      <c r="J35226" s="6">
        <v>-90625.475000000006</v>
      </c>
    </row>
    <row r="35227" spans="2:10" x14ac:dyDescent="0.25">
      <c r="B35227" t="s">
        <v>1143</v>
      </c>
      <c r="C35227" t="s">
        <v>1035</v>
      </c>
      <c r="D35227" t="s">
        <v>30</v>
      </c>
      <c r="E35227" t="s">
        <v>31</v>
      </c>
      <c r="F35227" t="s">
        <v>132</v>
      </c>
      <c r="G35227" t="s">
        <v>254</v>
      </c>
      <c r="H35227" t="s">
        <v>671</v>
      </c>
      <c r="I35227" t="s">
        <v>848</v>
      </c>
      <c r="J35227" s="6">
        <v>-1505975.5789999997</v>
      </c>
    </row>
    <row r="35228" spans="2:10" x14ac:dyDescent="0.25">
      <c r="B35228" t="s">
        <v>1143</v>
      </c>
      <c r="C35228" t="s">
        <v>1035</v>
      </c>
      <c r="D35228" t="s">
        <v>30</v>
      </c>
      <c r="E35228" t="s">
        <v>31</v>
      </c>
      <c r="F35228" t="s">
        <v>132</v>
      </c>
      <c r="G35228" t="s">
        <v>254</v>
      </c>
      <c r="H35228" t="s">
        <v>672</v>
      </c>
      <c r="I35228" t="s">
        <v>849</v>
      </c>
      <c r="J35228" s="6">
        <v>-721316.14500000014</v>
      </c>
    </row>
    <row r="35229" spans="2:10" x14ac:dyDescent="0.25">
      <c r="B35229" t="s">
        <v>1143</v>
      </c>
      <c r="C35229" t="s">
        <v>1035</v>
      </c>
      <c r="D35229" t="s">
        <v>30</v>
      </c>
      <c r="E35229" t="s">
        <v>31</v>
      </c>
      <c r="F35229" t="s">
        <v>132</v>
      </c>
      <c r="G35229" t="s">
        <v>254</v>
      </c>
      <c r="H35229" t="s">
        <v>673</v>
      </c>
      <c r="I35229" t="s">
        <v>850</v>
      </c>
      <c r="J35229" s="6">
        <v>-268934.99600000004</v>
      </c>
    </row>
    <row r="35230" spans="2:10" x14ac:dyDescent="0.25">
      <c r="B35230" t="s">
        <v>1143</v>
      </c>
      <c r="C35230" t="s">
        <v>1035</v>
      </c>
      <c r="D35230" t="s">
        <v>30</v>
      </c>
      <c r="E35230" t="s">
        <v>31</v>
      </c>
      <c r="F35230" t="s">
        <v>133</v>
      </c>
      <c r="G35230" t="s">
        <v>255</v>
      </c>
      <c r="H35230" t="s">
        <v>679</v>
      </c>
      <c r="I35230" t="s">
        <v>644</v>
      </c>
      <c r="J35230" s="6">
        <v>-2268997.3679999998</v>
      </c>
    </row>
    <row r="35231" spans="2:10" x14ac:dyDescent="0.25">
      <c r="B35231" t="s">
        <v>1143</v>
      </c>
      <c r="C35231" t="s">
        <v>1035</v>
      </c>
      <c r="D35231" t="s">
        <v>30</v>
      </c>
      <c r="E35231" t="s">
        <v>31</v>
      </c>
      <c r="F35231" t="s">
        <v>133</v>
      </c>
      <c r="G35231" t="s">
        <v>255</v>
      </c>
      <c r="H35231" t="s">
        <v>680</v>
      </c>
      <c r="I35231" t="s">
        <v>645</v>
      </c>
      <c r="J35231" s="6">
        <v>-181138.44500000001</v>
      </c>
    </row>
    <row r="35232" spans="2:10" x14ac:dyDescent="0.25">
      <c r="B35232" t="s">
        <v>1143</v>
      </c>
      <c r="C35232" t="s">
        <v>1035</v>
      </c>
      <c r="D35232" t="s">
        <v>30</v>
      </c>
      <c r="E35232" t="s">
        <v>31</v>
      </c>
      <c r="F35232" t="s">
        <v>133</v>
      </c>
      <c r="G35232" t="s">
        <v>255</v>
      </c>
      <c r="H35232" t="s">
        <v>682</v>
      </c>
      <c r="I35232" t="s">
        <v>647</v>
      </c>
      <c r="J35232" s="6">
        <v>-70180</v>
      </c>
    </row>
    <row r="35233" spans="2:10" x14ac:dyDescent="0.25">
      <c r="B35233" t="s">
        <v>1143</v>
      </c>
      <c r="C35233" t="s">
        <v>1035</v>
      </c>
      <c r="D35233" t="s">
        <v>30</v>
      </c>
      <c r="E35233" t="s">
        <v>31</v>
      </c>
      <c r="F35233" t="s">
        <v>133</v>
      </c>
      <c r="G35233" t="s">
        <v>255</v>
      </c>
      <c r="H35233" t="s">
        <v>683</v>
      </c>
      <c r="I35233" t="s">
        <v>648</v>
      </c>
      <c r="J35233" s="6">
        <v>-23880.645</v>
      </c>
    </row>
    <row r="35234" spans="2:10" x14ac:dyDescent="0.25">
      <c r="B35234" t="s">
        <v>1143</v>
      </c>
      <c r="C35234" t="s">
        <v>1035</v>
      </c>
      <c r="D35234" t="s">
        <v>30</v>
      </c>
      <c r="E35234" t="s">
        <v>31</v>
      </c>
      <c r="F35234" t="s">
        <v>133</v>
      </c>
      <c r="G35234" t="s">
        <v>255</v>
      </c>
      <c r="H35234" t="s">
        <v>739</v>
      </c>
      <c r="I35234" t="s">
        <v>658</v>
      </c>
      <c r="J35234" s="6">
        <v>-226899.736</v>
      </c>
    </row>
    <row r="35235" spans="2:10" x14ac:dyDescent="0.25">
      <c r="B35235" t="s">
        <v>1143</v>
      </c>
      <c r="C35235" t="s">
        <v>1035</v>
      </c>
      <c r="D35235" t="s">
        <v>30</v>
      </c>
      <c r="E35235" t="s">
        <v>31</v>
      </c>
      <c r="F35235" t="s">
        <v>133</v>
      </c>
      <c r="G35235" t="s">
        <v>255</v>
      </c>
      <c r="H35235" t="s">
        <v>689</v>
      </c>
      <c r="I35235" t="s">
        <v>857</v>
      </c>
      <c r="J35235" s="6">
        <v>-68732.646000000008</v>
      </c>
    </row>
    <row r="35236" spans="2:10" x14ac:dyDescent="0.25">
      <c r="B35236" t="s">
        <v>1143</v>
      </c>
      <c r="C35236" t="s">
        <v>1035</v>
      </c>
      <c r="D35236" t="s">
        <v>30</v>
      </c>
      <c r="E35236" t="s">
        <v>31</v>
      </c>
      <c r="F35236" t="s">
        <v>133</v>
      </c>
      <c r="G35236" t="s">
        <v>255</v>
      </c>
      <c r="H35236" t="s">
        <v>691</v>
      </c>
      <c r="I35236" t="s">
        <v>859</v>
      </c>
      <c r="J35236" s="6">
        <v>-26846.175000000014</v>
      </c>
    </row>
    <row r="35237" spans="2:10" x14ac:dyDescent="0.25">
      <c r="B35237" t="s">
        <v>1143</v>
      </c>
      <c r="C35237" t="s">
        <v>1035</v>
      </c>
      <c r="D35237" t="s">
        <v>30</v>
      </c>
      <c r="E35237" t="s">
        <v>31</v>
      </c>
      <c r="F35237" t="s">
        <v>133</v>
      </c>
      <c r="G35237" t="s">
        <v>255</v>
      </c>
      <c r="H35237" t="s">
        <v>693</v>
      </c>
      <c r="I35237" t="s">
        <v>861</v>
      </c>
      <c r="J35237" s="6">
        <v>-1361398.4180000003</v>
      </c>
    </row>
    <row r="35238" spans="2:10" x14ac:dyDescent="0.25">
      <c r="B35238" t="s">
        <v>1143</v>
      </c>
      <c r="C35238" t="s">
        <v>1035</v>
      </c>
      <c r="D35238" t="s">
        <v>30</v>
      </c>
      <c r="E35238" t="s">
        <v>31</v>
      </c>
      <c r="F35238" t="s">
        <v>133</v>
      </c>
      <c r="G35238" t="s">
        <v>255</v>
      </c>
      <c r="H35238" t="s">
        <v>702</v>
      </c>
      <c r="I35238" t="s">
        <v>870</v>
      </c>
      <c r="J35238" s="6">
        <v>-229444.01000000007</v>
      </c>
    </row>
    <row r="35239" spans="2:10" x14ac:dyDescent="0.25">
      <c r="B35239" t="s">
        <v>1143</v>
      </c>
      <c r="C35239" t="s">
        <v>1035</v>
      </c>
      <c r="D35239" t="s">
        <v>30</v>
      </c>
      <c r="E35239" t="s">
        <v>31</v>
      </c>
      <c r="F35239" t="s">
        <v>133</v>
      </c>
      <c r="G35239" t="s">
        <v>255</v>
      </c>
      <c r="H35239" t="s">
        <v>703</v>
      </c>
      <c r="I35239" t="s">
        <v>871</v>
      </c>
      <c r="J35239" s="6">
        <v>-694854.41599999997</v>
      </c>
    </row>
    <row r="35240" spans="2:10" x14ac:dyDescent="0.25">
      <c r="B35240" t="s">
        <v>1143</v>
      </c>
      <c r="C35240" t="s">
        <v>1035</v>
      </c>
      <c r="D35240" t="s">
        <v>30</v>
      </c>
      <c r="E35240" t="s">
        <v>31</v>
      </c>
      <c r="F35240" t="s">
        <v>133</v>
      </c>
      <c r="G35240" t="s">
        <v>255</v>
      </c>
      <c r="H35240" t="s">
        <v>741</v>
      </c>
      <c r="I35240" t="s">
        <v>885</v>
      </c>
      <c r="J35240" s="6">
        <v>-15983.147999999997</v>
      </c>
    </row>
    <row r="35241" spans="2:10" x14ac:dyDescent="0.25">
      <c r="B35241" t="s">
        <v>1143</v>
      </c>
      <c r="C35241" t="s">
        <v>1035</v>
      </c>
      <c r="D35241" t="s">
        <v>30</v>
      </c>
      <c r="E35241" t="s">
        <v>31</v>
      </c>
      <c r="F35241" t="s">
        <v>133</v>
      </c>
      <c r="G35241" t="s">
        <v>255</v>
      </c>
      <c r="H35241" t="s">
        <v>709</v>
      </c>
      <c r="I35241" t="s">
        <v>876</v>
      </c>
      <c r="J35241" s="6">
        <v>-300967.65200000006</v>
      </c>
    </row>
    <row r="35242" spans="2:10" x14ac:dyDescent="0.25">
      <c r="B35242" t="s">
        <v>1143</v>
      </c>
      <c r="C35242" t="s">
        <v>1035</v>
      </c>
      <c r="D35242" t="s">
        <v>30</v>
      </c>
      <c r="E35242" t="s">
        <v>31</v>
      </c>
      <c r="F35242" t="s">
        <v>133</v>
      </c>
      <c r="G35242" t="s">
        <v>255</v>
      </c>
      <c r="H35242" t="s">
        <v>710</v>
      </c>
      <c r="I35242" t="s">
        <v>877</v>
      </c>
      <c r="J35242" s="6">
        <v>-192180.31100000005</v>
      </c>
    </row>
    <row r="35243" spans="2:10" x14ac:dyDescent="0.25">
      <c r="B35243" t="s">
        <v>1143</v>
      </c>
      <c r="C35243" t="s">
        <v>1035</v>
      </c>
      <c r="D35243" t="s">
        <v>30</v>
      </c>
      <c r="E35243" t="s">
        <v>31</v>
      </c>
      <c r="F35243" t="s">
        <v>133</v>
      </c>
      <c r="G35243" t="s">
        <v>255</v>
      </c>
      <c r="H35243" t="s">
        <v>714</v>
      </c>
      <c r="I35243" t="s">
        <v>881</v>
      </c>
      <c r="J35243" s="6">
        <v>-81434.350999999966</v>
      </c>
    </row>
    <row r="35244" spans="2:10" x14ac:dyDescent="0.25">
      <c r="B35244" t="s">
        <v>1143</v>
      </c>
      <c r="C35244" t="s">
        <v>1035</v>
      </c>
      <c r="D35244" t="s">
        <v>30</v>
      </c>
      <c r="E35244" t="s">
        <v>31</v>
      </c>
      <c r="F35244" t="s">
        <v>133</v>
      </c>
      <c r="G35244" t="s">
        <v>255</v>
      </c>
      <c r="H35244" t="s">
        <v>715</v>
      </c>
      <c r="I35244" t="s">
        <v>651</v>
      </c>
      <c r="J35244" s="6">
        <v>-289926.82700000005</v>
      </c>
    </row>
    <row r="35245" spans="2:10" x14ac:dyDescent="0.25">
      <c r="B35245" t="s">
        <v>1143</v>
      </c>
      <c r="C35245" t="s">
        <v>1035</v>
      </c>
      <c r="D35245" t="s">
        <v>32</v>
      </c>
      <c r="E35245" t="s">
        <v>33</v>
      </c>
      <c r="F35245" t="s">
        <v>135</v>
      </c>
      <c r="G35245" t="s">
        <v>257</v>
      </c>
      <c r="H35245" t="s">
        <v>135</v>
      </c>
      <c r="I35245" t="s">
        <v>257</v>
      </c>
      <c r="J35245" s="6">
        <v>-1341230.004</v>
      </c>
    </row>
    <row r="35246" spans="2:10" x14ac:dyDescent="0.25">
      <c r="B35246" t="s">
        <v>1143</v>
      </c>
      <c r="C35246" t="s">
        <v>1035</v>
      </c>
      <c r="D35246" t="s">
        <v>32</v>
      </c>
      <c r="E35246" t="s">
        <v>33</v>
      </c>
      <c r="F35246" t="s">
        <v>136</v>
      </c>
      <c r="G35246" t="s">
        <v>258</v>
      </c>
      <c r="H35246" t="s">
        <v>382</v>
      </c>
      <c r="I35246" t="s">
        <v>533</v>
      </c>
      <c r="J35246" s="6">
        <v>-418331.17800000013</v>
      </c>
    </row>
    <row r="35247" spans="2:10" x14ac:dyDescent="0.25">
      <c r="B35247" t="s">
        <v>1143</v>
      </c>
      <c r="C35247" t="s">
        <v>1035</v>
      </c>
      <c r="D35247" t="s">
        <v>32</v>
      </c>
      <c r="E35247" t="s">
        <v>33</v>
      </c>
      <c r="F35247" t="s">
        <v>136</v>
      </c>
      <c r="G35247" t="s">
        <v>258</v>
      </c>
      <c r="H35247" t="s">
        <v>383</v>
      </c>
      <c r="I35247" t="s">
        <v>534</v>
      </c>
      <c r="J35247" s="6">
        <v>-114697.198</v>
      </c>
    </row>
    <row r="35248" spans="2:10" x14ac:dyDescent="0.25">
      <c r="B35248" t="s">
        <v>1143</v>
      </c>
      <c r="C35248" t="s">
        <v>1035</v>
      </c>
      <c r="D35248" t="s">
        <v>32</v>
      </c>
      <c r="E35248" t="s">
        <v>33</v>
      </c>
      <c r="F35248" t="s">
        <v>136</v>
      </c>
      <c r="G35248" t="s">
        <v>258</v>
      </c>
      <c r="H35248" t="s">
        <v>384</v>
      </c>
      <c r="I35248" t="s">
        <v>535</v>
      </c>
      <c r="J35248" s="6">
        <v>-5891124.7240000013</v>
      </c>
    </row>
    <row r="35249" spans="2:10" x14ac:dyDescent="0.25">
      <c r="B35249" t="s">
        <v>1143</v>
      </c>
      <c r="C35249" t="s">
        <v>1035</v>
      </c>
      <c r="D35249" t="s">
        <v>32</v>
      </c>
      <c r="E35249" t="s">
        <v>33</v>
      </c>
      <c r="F35249" t="s">
        <v>136</v>
      </c>
      <c r="G35249" t="s">
        <v>258</v>
      </c>
      <c r="H35249" t="s">
        <v>385</v>
      </c>
      <c r="I35249" t="s">
        <v>536</v>
      </c>
      <c r="J35249" s="6">
        <v>-122902.768</v>
      </c>
    </row>
    <row r="35250" spans="2:10" x14ac:dyDescent="0.25">
      <c r="B35250" t="s">
        <v>1143</v>
      </c>
      <c r="C35250" t="s">
        <v>1035</v>
      </c>
      <c r="D35250" t="s">
        <v>32</v>
      </c>
      <c r="E35250" t="s">
        <v>33</v>
      </c>
      <c r="F35250" t="s">
        <v>136</v>
      </c>
      <c r="G35250" t="s">
        <v>258</v>
      </c>
      <c r="H35250" t="s">
        <v>386</v>
      </c>
      <c r="I35250" t="s">
        <v>537</v>
      </c>
      <c r="J35250" s="6">
        <v>-1809177.1510000001</v>
      </c>
    </row>
    <row r="35251" spans="2:10" x14ac:dyDescent="0.25">
      <c r="B35251" t="s">
        <v>1143</v>
      </c>
      <c r="C35251" t="s">
        <v>1035</v>
      </c>
      <c r="D35251" t="s">
        <v>32</v>
      </c>
      <c r="E35251" t="s">
        <v>33</v>
      </c>
      <c r="F35251" t="s">
        <v>137</v>
      </c>
      <c r="G35251" t="s">
        <v>259</v>
      </c>
      <c r="H35251" t="s">
        <v>387</v>
      </c>
      <c r="I35251" t="s">
        <v>538</v>
      </c>
      <c r="J35251" s="6">
        <v>-691210.16399999964</v>
      </c>
    </row>
    <row r="35252" spans="2:10" x14ac:dyDescent="0.25">
      <c r="B35252" t="s">
        <v>1143</v>
      </c>
      <c r="C35252" t="s">
        <v>1035</v>
      </c>
      <c r="D35252" t="s">
        <v>32</v>
      </c>
      <c r="E35252" t="s">
        <v>33</v>
      </c>
      <c r="F35252" t="s">
        <v>137</v>
      </c>
      <c r="G35252" t="s">
        <v>259</v>
      </c>
      <c r="H35252" t="s">
        <v>388</v>
      </c>
      <c r="I35252" t="s">
        <v>539</v>
      </c>
      <c r="J35252" s="6">
        <v>-120166.44100000002</v>
      </c>
    </row>
    <row r="35253" spans="2:10" x14ac:dyDescent="0.25">
      <c r="B35253" t="s">
        <v>1143</v>
      </c>
      <c r="C35253" t="s">
        <v>1035</v>
      </c>
      <c r="D35253" t="s">
        <v>32</v>
      </c>
      <c r="E35253" t="s">
        <v>33</v>
      </c>
      <c r="F35253" t="s">
        <v>137</v>
      </c>
      <c r="G35253" t="s">
        <v>259</v>
      </c>
      <c r="H35253" t="s">
        <v>389</v>
      </c>
      <c r="I35253" t="s">
        <v>540</v>
      </c>
      <c r="J35253" s="6">
        <v>-578109.77400000009</v>
      </c>
    </row>
    <row r="35254" spans="2:10" x14ac:dyDescent="0.25">
      <c r="B35254" t="s">
        <v>1143</v>
      </c>
      <c r="C35254" t="s">
        <v>1035</v>
      </c>
      <c r="D35254" t="s">
        <v>32</v>
      </c>
      <c r="E35254" t="s">
        <v>33</v>
      </c>
      <c r="F35254" t="s">
        <v>137</v>
      </c>
      <c r="G35254" t="s">
        <v>259</v>
      </c>
      <c r="H35254" t="s">
        <v>390</v>
      </c>
      <c r="I35254" t="s">
        <v>541</v>
      </c>
      <c r="J35254" s="6">
        <v>-175647.02999999997</v>
      </c>
    </row>
    <row r="35255" spans="2:10" x14ac:dyDescent="0.25">
      <c r="B35255" t="s">
        <v>1143</v>
      </c>
      <c r="C35255" t="s">
        <v>1035</v>
      </c>
      <c r="D35255" t="s">
        <v>32</v>
      </c>
      <c r="E35255" t="s">
        <v>33</v>
      </c>
      <c r="F35255" t="s">
        <v>137</v>
      </c>
      <c r="G35255" t="s">
        <v>259</v>
      </c>
      <c r="H35255" t="s">
        <v>391</v>
      </c>
      <c r="I35255" t="s">
        <v>542</v>
      </c>
      <c r="J35255" s="6">
        <v>-289153.33900000004</v>
      </c>
    </row>
    <row r="35256" spans="2:10" x14ac:dyDescent="0.25">
      <c r="B35256" t="s">
        <v>1143</v>
      </c>
      <c r="C35256" t="s">
        <v>1035</v>
      </c>
      <c r="D35256" t="s">
        <v>32</v>
      </c>
      <c r="E35256" t="s">
        <v>33</v>
      </c>
      <c r="F35256" t="s">
        <v>137</v>
      </c>
      <c r="G35256" t="s">
        <v>259</v>
      </c>
      <c r="H35256" t="s">
        <v>392</v>
      </c>
      <c r="I35256" t="s">
        <v>543</v>
      </c>
      <c r="J35256" s="6">
        <v>-19324.338000000003</v>
      </c>
    </row>
    <row r="35257" spans="2:10" x14ac:dyDescent="0.25">
      <c r="B35257" t="s">
        <v>1143</v>
      </c>
      <c r="C35257" t="s">
        <v>1035</v>
      </c>
      <c r="D35257" t="s">
        <v>32</v>
      </c>
      <c r="E35257" t="s">
        <v>33</v>
      </c>
      <c r="F35257" t="s">
        <v>138</v>
      </c>
      <c r="G35257" t="s">
        <v>260</v>
      </c>
      <c r="H35257" t="s">
        <v>396</v>
      </c>
      <c r="I35257" t="s">
        <v>547</v>
      </c>
      <c r="J35257" s="6">
        <v>-1992057.3059999989</v>
      </c>
    </row>
    <row r="35258" spans="2:10" x14ac:dyDescent="0.25">
      <c r="B35258" t="s">
        <v>1143</v>
      </c>
      <c r="C35258" t="s">
        <v>1035</v>
      </c>
      <c r="D35258" t="s">
        <v>32</v>
      </c>
      <c r="E35258" t="s">
        <v>33</v>
      </c>
      <c r="F35258" t="s">
        <v>138</v>
      </c>
      <c r="G35258" t="s">
        <v>260</v>
      </c>
      <c r="H35258" t="s">
        <v>397</v>
      </c>
      <c r="I35258" t="s">
        <v>548</v>
      </c>
      <c r="J35258" s="6">
        <v>-874929.49699999997</v>
      </c>
    </row>
    <row r="35259" spans="2:10" x14ac:dyDescent="0.25">
      <c r="B35259" t="s">
        <v>1143</v>
      </c>
      <c r="C35259" t="s">
        <v>1035</v>
      </c>
      <c r="D35259" t="s">
        <v>32</v>
      </c>
      <c r="E35259" t="s">
        <v>33</v>
      </c>
      <c r="F35259" t="s">
        <v>138</v>
      </c>
      <c r="G35259" t="s">
        <v>260</v>
      </c>
      <c r="H35259" t="s">
        <v>398</v>
      </c>
      <c r="I35259" t="s">
        <v>549</v>
      </c>
      <c r="J35259" s="6">
        <v>-2130014.696</v>
      </c>
    </row>
    <row r="35260" spans="2:10" x14ac:dyDescent="0.25">
      <c r="B35260" t="s">
        <v>1143</v>
      </c>
      <c r="C35260" t="s">
        <v>1035</v>
      </c>
      <c r="D35260" t="s">
        <v>32</v>
      </c>
      <c r="E35260" t="s">
        <v>33</v>
      </c>
      <c r="F35260" t="s">
        <v>139</v>
      </c>
      <c r="G35260" t="s">
        <v>261</v>
      </c>
      <c r="H35260" t="s">
        <v>399</v>
      </c>
      <c r="I35260" t="s">
        <v>550</v>
      </c>
      <c r="J35260" s="6">
        <v>-22483.827000000001</v>
      </c>
    </row>
    <row r="35261" spans="2:10" x14ac:dyDescent="0.25">
      <c r="B35261" t="s">
        <v>1143</v>
      </c>
      <c r="C35261" t="s">
        <v>1035</v>
      </c>
      <c r="D35261" t="s">
        <v>32</v>
      </c>
      <c r="E35261" t="s">
        <v>33</v>
      </c>
      <c r="F35261" t="s">
        <v>139</v>
      </c>
      <c r="G35261" t="s">
        <v>261</v>
      </c>
      <c r="H35261" t="s">
        <v>401</v>
      </c>
      <c r="I35261" t="s">
        <v>552</v>
      </c>
      <c r="J35261" s="6">
        <v>-2650</v>
      </c>
    </row>
    <row r="35262" spans="2:10" x14ac:dyDescent="0.25">
      <c r="B35262" t="s">
        <v>1143</v>
      </c>
      <c r="C35262" t="s">
        <v>1035</v>
      </c>
      <c r="D35262" t="s">
        <v>32</v>
      </c>
      <c r="E35262" t="s">
        <v>33</v>
      </c>
      <c r="F35262" t="s">
        <v>139</v>
      </c>
      <c r="G35262" t="s">
        <v>261</v>
      </c>
      <c r="H35262" t="s">
        <v>402</v>
      </c>
      <c r="I35262" t="s">
        <v>33</v>
      </c>
      <c r="J35262" s="6">
        <v>-880148.50799999991</v>
      </c>
    </row>
    <row r="35263" spans="2:10" x14ac:dyDescent="0.25">
      <c r="B35263" t="s">
        <v>1143</v>
      </c>
      <c r="C35263" t="s">
        <v>1035</v>
      </c>
      <c r="D35263" t="s">
        <v>32</v>
      </c>
      <c r="E35263" t="s">
        <v>33</v>
      </c>
      <c r="F35263" t="s">
        <v>139</v>
      </c>
      <c r="G35263" t="s">
        <v>261</v>
      </c>
      <c r="H35263" t="s">
        <v>404</v>
      </c>
      <c r="I35263" t="s">
        <v>554</v>
      </c>
      <c r="J35263" s="6">
        <v>-357908.91900000005</v>
      </c>
    </row>
    <row r="35264" spans="2:10" x14ac:dyDescent="0.25">
      <c r="B35264" t="s">
        <v>1143</v>
      </c>
      <c r="C35264" t="s">
        <v>1035</v>
      </c>
      <c r="D35264" t="s">
        <v>32</v>
      </c>
      <c r="E35264" t="s">
        <v>33</v>
      </c>
      <c r="F35264" t="s">
        <v>139</v>
      </c>
      <c r="G35264" t="s">
        <v>261</v>
      </c>
      <c r="H35264" t="s">
        <v>1097</v>
      </c>
      <c r="I35264" t="s">
        <v>1098</v>
      </c>
      <c r="J35264" s="6">
        <v>-3474.8100000000004</v>
      </c>
    </row>
    <row r="35265" spans="2:10" x14ac:dyDescent="0.25">
      <c r="B35265" t="s">
        <v>1143</v>
      </c>
      <c r="C35265" t="s">
        <v>1035</v>
      </c>
      <c r="D35265" t="s">
        <v>32</v>
      </c>
      <c r="E35265" t="s">
        <v>33</v>
      </c>
      <c r="F35265" t="s">
        <v>139</v>
      </c>
      <c r="G35265" t="s">
        <v>261</v>
      </c>
      <c r="H35265" t="s">
        <v>991</v>
      </c>
      <c r="I35265" t="s">
        <v>992</v>
      </c>
      <c r="J35265" s="6">
        <v>-250</v>
      </c>
    </row>
    <row r="35266" spans="2:10" x14ac:dyDescent="0.25">
      <c r="B35266" t="s">
        <v>1143</v>
      </c>
      <c r="C35266" t="s">
        <v>1035</v>
      </c>
      <c r="D35266" t="s">
        <v>32</v>
      </c>
      <c r="E35266" t="s">
        <v>33</v>
      </c>
      <c r="F35266" t="s">
        <v>139</v>
      </c>
      <c r="G35266" t="s">
        <v>261</v>
      </c>
      <c r="H35266" t="s">
        <v>408</v>
      </c>
      <c r="I35266" t="s">
        <v>558</v>
      </c>
      <c r="J35266" s="6">
        <v>-8632076.4330000002</v>
      </c>
    </row>
    <row r="35267" spans="2:10" x14ac:dyDescent="0.25">
      <c r="B35267" t="s">
        <v>1143</v>
      </c>
      <c r="C35267" t="s">
        <v>1035</v>
      </c>
      <c r="D35267" t="s">
        <v>32</v>
      </c>
      <c r="E35267" t="s">
        <v>33</v>
      </c>
      <c r="F35267" t="s">
        <v>139</v>
      </c>
      <c r="G35267" t="s">
        <v>261</v>
      </c>
      <c r="H35267" t="s">
        <v>410</v>
      </c>
      <c r="I35267" t="s">
        <v>560</v>
      </c>
      <c r="J35267" s="6">
        <v>-48055.417000000001</v>
      </c>
    </row>
    <row r="35268" spans="2:10" x14ac:dyDescent="0.25">
      <c r="B35268" t="s">
        <v>1143</v>
      </c>
      <c r="C35268" t="s">
        <v>1035</v>
      </c>
      <c r="D35268" t="s">
        <v>32</v>
      </c>
      <c r="E35268" t="s">
        <v>33</v>
      </c>
      <c r="F35268" t="s">
        <v>139</v>
      </c>
      <c r="G35268" t="s">
        <v>261</v>
      </c>
      <c r="H35268" t="s">
        <v>412</v>
      </c>
      <c r="I35268" t="s">
        <v>562</v>
      </c>
      <c r="J35268" s="6">
        <v>-67204.104000000007</v>
      </c>
    </row>
    <row r="35269" spans="2:10" x14ac:dyDescent="0.25">
      <c r="B35269" t="s">
        <v>1143</v>
      </c>
      <c r="C35269" t="s">
        <v>1035</v>
      </c>
      <c r="D35269" t="s">
        <v>32</v>
      </c>
      <c r="E35269" t="s">
        <v>33</v>
      </c>
      <c r="F35269" t="s">
        <v>139</v>
      </c>
      <c r="G35269" t="s">
        <v>261</v>
      </c>
      <c r="H35269" t="s">
        <v>414</v>
      </c>
      <c r="I35269" t="s">
        <v>564</v>
      </c>
      <c r="J35269" s="6">
        <v>-457102.033</v>
      </c>
    </row>
    <row r="35270" spans="2:10" x14ac:dyDescent="0.25">
      <c r="B35270" t="s">
        <v>1143</v>
      </c>
      <c r="C35270" t="s">
        <v>1035</v>
      </c>
      <c r="D35270" t="s">
        <v>32</v>
      </c>
      <c r="E35270" t="s">
        <v>33</v>
      </c>
      <c r="F35270" t="s">
        <v>139</v>
      </c>
      <c r="G35270" t="s">
        <v>261</v>
      </c>
      <c r="H35270" t="s">
        <v>415</v>
      </c>
      <c r="I35270" t="s">
        <v>565</v>
      </c>
      <c r="J35270" s="6">
        <v>-812415.06000000087</v>
      </c>
    </row>
    <row r="35271" spans="2:10" x14ac:dyDescent="0.25">
      <c r="B35271" t="s">
        <v>1143</v>
      </c>
      <c r="C35271" t="s">
        <v>1035</v>
      </c>
      <c r="D35271" t="s">
        <v>32</v>
      </c>
      <c r="E35271" t="s">
        <v>33</v>
      </c>
      <c r="F35271" t="s">
        <v>140</v>
      </c>
      <c r="G35271" t="s">
        <v>262</v>
      </c>
      <c r="H35271" t="s">
        <v>416</v>
      </c>
      <c r="I35271" t="s">
        <v>566</v>
      </c>
      <c r="J35271" s="6">
        <v>-590781.15799999982</v>
      </c>
    </row>
    <row r="35272" spans="2:10" x14ac:dyDescent="0.25">
      <c r="B35272" t="s">
        <v>1143</v>
      </c>
      <c r="C35272" t="s">
        <v>1035</v>
      </c>
      <c r="D35272" t="s">
        <v>32</v>
      </c>
      <c r="E35272" t="s">
        <v>33</v>
      </c>
      <c r="F35272" t="s">
        <v>140</v>
      </c>
      <c r="G35272" t="s">
        <v>262</v>
      </c>
      <c r="H35272" t="s">
        <v>419</v>
      </c>
      <c r="I35272" t="s">
        <v>569</v>
      </c>
      <c r="J35272" s="6">
        <v>-489</v>
      </c>
    </row>
    <row r="35273" spans="2:10" x14ac:dyDescent="0.25">
      <c r="B35273" t="s">
        <v>1143</v>
      </c>
      <c r="C35273" t="s">
        <v>1035</v>
      </c>
      <c r="D35273" t="s">
        <v>32</v>
      </c>
      <c r="E35273" t="s">
        <v>33</v>
      </c>
      <c r="F35273" t="s">
        <v>140</v>
      </c>
      <c r="G35273" t="s">
        <v>262</v>
      </c>
      <c r="H35273" t="s">
        <v>420</v>
      </c>
      <c r="I35273" t="s">
        <v>570</v>
      </c>
      <c r="J35273" s="6">
        <v>-10500</v>
      </c>
    </row>
    <row r="35274" spans="2:10" x14ac:dyDescent="0.25">
      <c r="B35274" t="s">
        <v>1143</v>
      </c>
      <c r="C35274" t="s">
        <v>1035</v>
      </c>
      <c r="D35274" t="s">
        <v>32</v>
      </c>
      <c r="E35274" t="s">
        <v>33</v>
      </c>
      <c r="F35274" t="s">
        <v>140</v>
      </c>
      <c r="G35274" t="s">
        <v>262</v>
      </c>
      <c r="H35274" t="s">
        <v>426</v>
      </c>
      <c r="I35274" t="s">
        <v>576</v>
      </c>
      <c r="J35274" s="6">
        <v>-684</v>
      </c>
    </row>
    <row r="35275" spans="2:10" x14ac:dyDescent="0.25">
      <c r="B35275" t="s">
        <v>1143</v>
      </c>
      <c r="C35275" t="s">
        <v>1035</v>
      </c>
      <c r="D35275" t="s">
        <v>32</v>
      </c>
      <c r="E35275" t="s">
        <v>33</v>
      </c>
      <c r="F35275" t="s">
        <v>140</v>
      </c>
      <c r="G35275" t="s">
        <v>262</v>
      </c>
      <c r="H35275" t="s">
        <v>427</v>
      </c>
      <c r="I35275" t="s">
        <v>577</v>
      </c>
      <c r="J35275" s="6">
        <v>-19170</v>
      </c>
    </row>
    <row r="35276" spans="2:10" x14ac:dyDescent="0.25">
      <c r="B35276" t="s">
        <v>1143</v>
      </c>
      <c r="C35276" t="s">
        <v>1035</v>
      </c>
      <c r="D35276" t="s">
        <v>32</v>
      </c>
      <c r="E35276" t="s">
        <v>33</v>
      </c>
      <c r="F35276" t="s">
        <v>140</v>
      </c>
      <c r="G35276" t="s">
        <v>262</v>
      </c>
      <c r="H35276" t="s">
        <v>428</v>
      </c>
      <c r="I35276" t="s">
        <v>578</v>
      </c>
      <c r="J35276" s="6">
        <v>-25500</v>
      </c>
    </row>
    <row r="35277" spans="2:10" x14ac:dyDescent="0.25">
      <c r="B35277" t="s">
        <v>1143</v>
      </c>
      <c r="C35277" t="s">
        <v>1035</v>
      </c>
      <c r="D35277" t="s">
        <v>32</v>
      </c>
      <c r="E35277" t="s">
        <v>33</v>
      </c>
      <c r="F35277" t="s">
        <v>141</v>
      </c>
      <c r="G35277" t="s">
        <v>263</v>
      </c>
      <c r="H35277" t="s">
        <v>429</v>
      </c>
      <c r="I35277" t="s">
        <v>263</v>
      </c>
      <c r="J35277" s="6">
        <v>-841346.71300000034</v>
      </c>
    </row>
    <row r="35278" spans="2:10" x14ac:dyDescent="0.25">
      <c r="B35278" t="s">
        <v>1143</v>
      </c>
      <c r="C35278" t="s">
        <v>1035</v>
      </c>
      <c r="D35278" t="s">
        <v>32</v>
      </c>
      <c r="E35278" t="s">
        <v>33</v>
      </c>
      <c r="F35278" t="s">
        <v>142</v>
      </c>
      <c r="G35278" t="s">
        <v>264</v>
      </c>
      <c r="H35278" t="s">
        <v>430</v>
      </c>
      <c r="I35278" t="s">
        <v>579</v>
      </c>
      <c r="J35278" s="6">
        <v>-377580.68400000007</v>
      </c>
    </row>
    <row r="35279" spans="2:10" x14ac:dyDescent="0.25">
      <c r="B35279" t="s">
        <v>1143</v>
      </c>
      <c r="C35279" t="s">
        <v>1035</v>
      </c>
      <c r="D35279" t="s">
        <v>32</v>
      </c>
      <c r="E35279" t="s">
        <v>33</v>
      </c>
      <c r="F35279" t="s">
        <v>143</v>
      </c>
      <c r="G35279" t="s">
        <v>265</v>
      </c>
      <c r="H35279" t="s">
        <v>431</v>
      </c>
      <c r="I35279" t="s">
        <v>580</v>
      </c>
      <c r="J35279" s="6">
        <v>-424372.54199999996</v>
      </c>
    </row>
    <row r="35280" spans="2:10" x14ac:dyDescent="0.25">
      <c r="B35280" t="s">
        <v>1143</v>
      </c>
      <c r="C35280" t="s">
        <v>1035</v>
      </c>
      <c r="D35280" t="s">
        <v>32</v>
      </c>
      <c r="E35280" t="s">
        <v>33</v>
      </c>
      <c r="F35280" t="s">
        <v>143</v>
      </c>
      <c r="G35280" t="s">
        <v>265</v>
      </c>
      <c r="H35280" t="s">
        <v>432</v>
      </c>
      <c r="I35280" t="s">
        <v>581</v>
      </c>
      <c r="J35280" s="6">
        <v>-8225.6729999999989</v>
      </c>
    </row>
    <row r="35281" spans="2:10" x14ac:dyDescent="0.25">
      <c r="B35281" t="s">
        <v>1143</v>
      </c>
      <c r="C35281" t="s">
        <v>1035</v>
      </c>
      <c r="D35281" t="s">
        <v>32</v>
      </c>
      <c r="E35281" t="s">
        <v>33</v>
      </c>
      <c r="F35281" t="s">
        <v>143</v>
      </c>
      <c r="G35281" t="s">
        <v>265</v>
      </c>
      <c r="H35281" t="s">
        <v>471</v>
      </c>
      <c r="I35281" t="s">
        <v>616</v>
      </c>
      <c r="J35281" s="6">
        <v>-630</v>
      </c>
    </row>
    <row r="35282" spans="2:10" x14ac:dyDescent="0.25">
      <c r="B35282" t="s">
        <v>1143</v>
      </c>
      <c r="C35282" t="s">
        <v>1035</v>
      </c>
      <c r="D35282" t="s">
        <v>32</v>
      </c>
      <c r="E35282" t="s">
        <v>33</v>
      </c>
      <c r="F35282" t="s">
        <v>143</v>
      </c>
      <c r="G35282" t="s">
        <v>265</v>
      </c>
      <c r="H35282" t="s">
        <v>433</v>
      </c>
      <c r="I35282" t="s">
        <v>582</v>
      </c>
      <c r="J35282" s="6">
        <v>-3020</v>
      </c>
    </row>
    <row r="35283" spans="2:10" x14ac:dyDescent="0.25">
      <c r="B35283" t="s">
        <v>1143</v>
      </c>
      <c r="C35283" t="s">
        <v>1035</v>
      </c>
      <c r="D35283" t="s">
        <v>32</v>
      </c>
      <c r="E35283" t="s">
        <v>33</v>
      </c>
      <c r="F35283" t="s">
        <v>143</v>
      </c>
      <c r="G35283" t="s">
        <v>265</v>
      </c>
      <c r="H35283" t="s">
        <v>631</v>
      </c>
      <c r="I35283" t="s">
        <v>653</v>
      </c>
      <c r="J35283" s="6">
        <v>-59940</v>
      </c>
    </row>
    <row r="35284" spans="2:10" x14ac:dyDescent="0.25">
      <c r="B35284" t="s">
        <v>1143</v>
      </c>
      <c r="C35284" t="s">
        <v>1035</v>
      </c>
      <c r="D35284" t="s">
        <v>32</v>
      </c>
      <c r="E35284" t="s">
        <v>33</v>
      </c>
      <c r="F35284" t="s">
        <v>143</v>
      </c>
      <c r="G35284" t="s">
        <v>265</v>
      </c>
      <c r="H35284" t="s">
        <v>942</v>
      </c>
      <c r="I35284" t="s">
        <v>943</v>
      </c>
      <c r="J35284" s="6">
        <v>-2500</v>
      </c>
    </row>
    <row r="35285" spans="2:10" x14ac:dyDescent="0.25">
      <c r="B35285" t="s">
        <v>1143</v>
      </c>
      <c r="C35285" t="s">
        <v>1035</v>
      </c>
      <c r="D35285" t="s">
        <v>32</v>
      </c>
      <c r="E35285" t="s">
        <v>33</v>
      </c>
      <c r="F35285" t="s">
        <v>143</v>
      </c>
      <c r="G35285" t="s">
        <v>265</v>
      </c>
      <c r="H35285" t="s">
        <v>633</v>
      </c>
      <c r="I35285" t="s">
        <v>655</v>
      </c>
      <c r="J35285" s="6">
        <v>-7000</v>
      </c>
    </row>
    <row r="35286" spans="2:10" x14ac:dyDescent="0.25">
      <c r="B35286" t="s">
        <v>1143</v>
      </c>
      <c r="C35286" t="s">
        <v>1035</v>
      </c>
      <c r="D35286" t="s">
        <v>32</v>
      </c>
      <c r="E35286" t="s">
        <v>33</v>
      </c>
      <c r="F35286" t="s">
        <v>143</v>
      </c>
      <c r="G35286" t="s">
        <v>265</v>
      </c>
      <c r="H35286" t="s">
        <v>634</v>
      </c>
      <c r="I35286" t="s">
        <v>656</v>
      </c>
      <c r="J35286" s="6">
        <v>-1000</v>
      </c>
    </row>
    <row r="35287" spans="2:10" x14ac:dyDescent="0.25">
      <c r="B35287" t="s">
        <v>1143</v>
      </c>
      <c r="C35287" t="s">
        <v>1035</v>
      </c>
      <c r="D35287" t="s">
        <v>32</v>
      </c>
      <c r="E35287" t="s">
        <v>33</v>
      </c>
      <c r="F35287" t="s">
        <v>144</v>
      </c>
      <c r="G35287" t="s">
        <v>266</v>
      </c>
      <c r="H35287" t="s">
        <v>434</v>
      </c>
      <c r="I35287" t="s">
        <v>266</v>
      </c>
      <c r="J35287" s="6">
        <v>-52610.468000000015</v>
      </c>
    </row>
    <row r="35288" spans="2:10" x14ac:dyDescent="0.25">
      <c r="B35288" t="s">
        <v>1143</v>
      </c>
      <c r="C35288" t="s">
        <v>1035</v>
      </c>
      <c r="D35288" t="s">
        <v>32</v>
      </c>
      <c r="E35288" t="s">
        <v>33</v>
      </c>
      <c r="F35288" t="s">
        <v>145</v>
      </c>
      <c r="G35288" t="s">
        <v>267</v>
      </c>
      <c r="H35288" t="s">
        <v>435</v>
      </c>
      <c r="I35288" t="s">
        <v>583</v>
      </c>
      <c r="J35288" s="6">
        <v>-3890</v>
      </c>
    </row>
    <row r="35289" spans="2:10" x14ac:dyDescent="0.25">
      <c r="B35289" t="s">
        <v>1143</v>
      </c>
      <c r="C35289" t="s">
        <v>1035</v>
      </c>
      <c r="D35289" t="s">
        <v>32</v>
      </c>
      <c r="E35289" t="s">
        <v>33</v>
      </c>
      <c r="F35289" t="s">
        <v>145</v>
      </c>
      <c r="G35289" t="s">
        <v>267</v>
      </c>
      <c r="H35289" t="s">
        <v>436</v>
      </c>
      <c r="I35289" t="s">
        <v>584</v>
      </c>
      <c r="J35289" s="6">
        <v>-202473.76400000005</v>
      </c>
    </row>
    <row r="35290" spans="2:10" x14ac:dyDescent="0.25">
      <c r="B35290" t="s">
        <v>1143</v>
      </c>
      <c r="C35290" t="s">
        <v>1035</v>
      </c>
      <c r="D35290" t="s">
        <v>32</v>
      </c>
      <c r="E35290" t="s">
        <v>33</v>
      </c>
      <c r="F35290" t="s">
        <v>145</v>
      </c>
      <c r="G35290" t="s">
        <v>267</v>
      </c>
      <c r="H35290" t="s">
        <v>437</v>
      </c>
      <c r="I35290" t="s">
        <v>585</v>
      </c>
      <c r="J35290" s="6">
        <v>-333377.73800000001</v>
      </c>
    </row>
    <row r="35291" spans="2:10" x14ac:dyDescent="0.25">
      <c r="B35291" t="s">
        <v>1143</v>
      </c>
      <c r="C35291" t="s">
        <v>1035</v>
      </c>
      <c r="D35291" t="s">
        <v>32</v>
      </c>
      <c r="E35291" t="s">
        <v>33</v>
      </c>
      <c r="F35291" t="s">
        <v>145</v>
      </c>
      <c r="G35291" t="s">
        <v>267</v>
      </c>
      <c r="H35291" t="s">
        <v>438</v>
      </c>
      <c r="I35291" t="s">
        <v>586</v>
      </c>
      <c r="J35291" s="6">
        <v>-1731401.5289999996</v>
      </c>
    </row>
    <row r="35292" spans="2:10" x14ac:dyDescent="0.25">
      <c r="B35292" t="s">
        <v>1143</v>
      </c>
      <c r="C35292" t="s">
        <v>1035</v>
      </c>
      <c r="D35292" t="s">
        <v>32</v>
      </c>
      <c r="E35292" t="s">
        <v>33</v>
      </c>
      <c r="F35292" t="s">
        <v>146</v>
      </c>
      <c r="G35292" t="s">
        <v>268</v>
      </c>
      <c r="H35292" t="s">
        <v>440</v>
      </c>
      <c r="I35292" t="s">
        <v>588</v>
      </c>
      <c r="J35292" s="6">
        <v>-8532.5689999999995</v>
      </c>
    </row>
    <row r="35293" spans="2:10" x14ac:dyDescent="0.25">
      <c r="B35293" t="s">
        <v>1143</v>
      </c>
      <c r="C35293" t="s">
        <v>1035</v>
      </c>
      <c r="D35293" t="s">
        <v>32</v>
      </c>
      <c r="E35293" t="s">
        <v>33</v>
      </c>
      <c r="F35293" t="s">
        <v>146</v>
      </c>
      <c r="G35293" t="s">
        <v>268</v>
      </c>
      <c r="H35293" t="s">
        <v>441</v>
      </c>
      <c r="I35293" t="s">
        <v>589</v>
      </c>
      <c r="J35293" s="6">
        <v>-451253.87400000007</v>
      </c>
    </row>
    <row r="35294" spans="2:10" x14ac:dyDescent="0.25">
      <c r="B35294" t="s">
        <v>1143</v>
      </c>
      <c r="C35294" t="s">
        <v>1035</v>
      </c>
      <c r="D35294" t="s">
        <v>32</v>
      </c>
      <c r="E35294" t="s">
        <v>33</v>
      </c>
      <c r="F35294" t="s">
        <v>146</v>
      </c>
      <c r="G35294" t="s">
        <v>268</v>
      </c>
      <c r="H35294" t="s">
        <v>442</v>
      </c>
      <c r="I35294" t="s">
        <v>268</v>
      </c>
      <c r="J35294" s="6">
        <v>-234923.04699999993</v>
      </c>
    </row>
    <row r="35295" spans="2:10" x14ac:dyDescent="0.25">
      <c r="B35295" t="s">
        <v>1143</v>
      </c>
      <c r="C35295" t="s">
        <v>1035</v>
      </c>
      <c r="D35295" t="s">
        <v>32</v>
      </c>
      <c r="E35295" t="s">
        <v>33</v>
      </c>
      <c r="F35295" t="s">
        <v>147</v>
      </c>
      <c r="G35295" t="s">
        <v>269</v>
      </c>
      <c r="H35295" t="s">
        <v>443</v>
      </c>
      <c r="I35295" t="s">
        <v>269</v>
      </c>
      <c r="J35295" s="6">
        <v>-2922774.82</v>
      </c>
    </row>
    <row r="35296" spans="2:10" x14ac:dyDescent="0.25">
      <c r="B35296" t="s">
        <v>1143</v>
      </c>
      <c r="C35296" t="s">
        <v>1035</v>
      </c>
      <c r="D35296" t="s">
        <v>32</v>
      </c>
      <c r="E35296" t="s">
        <v>33</v>
      </c>
      <c r="F35296" t="s">
        <v>148</v>
      </c>
      <c r="G35296" t="s">
        <v>270</v>
      </c>
      <c r="H35296" t="s">
        <v>469</v>
      </c>
      <c r="I35296" t="s">
        <v>614</v>
      </c>
      <c r="J35296" s="6">
        <v>-160210.21600000001</v>
      </c>
    </row>
    <row r="35297" spans="2:10" x14ac:dyDescent="0.25">
      <c r="B35297" t="s">
        <v>1143</v>
      </c>
      <c r="C35297" t="s">
        <v>1035</v>
      </c>
      <c r="D35297" t="s">
        <v>32</v>
      </c>
      <c r="E35297" t="s">
        <v>33</v>
      </c>
      <c r="F35297" t="s">
        <v>148</v>
      </c>
      <c r="G35297" t="s">
        <v>270</v>
      </c>
      <c r="H35297" t="s">
        <v>444</v>
      </c>
      <c r="I35297" t="s">
        <v>590</v>
      </c>
      <c r="J35297" s="6">
        <v>-233577.00099999999</v>
      </c>
    </row>
    <row r="35298" spans="2:10" x14ac:dyDescent="0.25">
      <c r="B35298" t="s">
        <v>1143</v>
      </c>
      <c r="C35298" t="s">
        <v>1035</v>
      </c>
      <c r="D35298" t="s">
        <v>32</v>
      </c>
      <c r="E35298" t="s">
        <v>33</v>
      </c>
      <c r="F35298" t="s">
        <v>148</v>
      </c>
      <c r="G35298" t="s">
        <v>270</v>
      </c>
      <c r="H35298" t="s">
        <v>445</v>
      </c>
      <c r="I35298" t="s">
        <v>591</v>
      </c>
      <c r="J35298" s="6">
        <v>-966197.1389999995</v>
      </c>
    </row>
    <row r="35299" spans="2:10" x14ac:dyDescent="0.25">
      <c r="B35299" t="s">
        <v>1143</v>
      </c>
      <c r="C35299" t="s">
        <v>1035</v>
      </c>
      <c r="D35299" t="s">
        <v>32</v>
      </c>
      <c r="E35299" t="s">
        <v>33</v>
      </c>
      <c r="F35299" t="s">
        <v>148</v>
      </c>
      <c r="G35299" t="s">
        <v>270</v>
      </c>
      <c r="H35299" t="s">
        <v>446</v>
      </c>
      <c r="I35299" t="s">
        <v>592</v>
      </c>
      <c r="J35299" s="6">
        <v>-82324.718000000008</v>
      </c>
    </row>
    <row r="35300" spans="2:10" x14ac:dyDescent="0.25">
      <c r="B35300" t="s">
        <v>1143</v>
      </c>
      <c r="C35300" t="s">
        <v>1035</v>
      </c>
      <c r="D35300" t="s">
        <v>32</v>
      </c>
      <c r="E35300" t="s">
        <v>33</v>
      </c>
      <c r="F35300" t="s">
        <v>148</v>
      </c>
      <c r="G35300" t="s">
        <v>270</v>
      </c>
      <c r="H35300" t="s">
        <v>447</v>
      </c>
      <c r="I35300" t="s">
        <v>593</v>
      </c>
      <c r="J35300" s="6">
        <v>-122422.08899999992</v>
      </c>
    </row>
    <row r="35301" spans="2:10" x14ac:dyDescent="0.25">
      <c r="B35301" t="s">
        <v>1143</v>
      </c>
      <c r="C35301" t="s">
        <v>1035</v>
      </c>
      <c r="D35301" t="s">
        <v>32</v>
      </c>
      <c r="E35301" t="s">
        <v>33</v>
      </c>
      <c r="F35301" t="s">
        <v>148</v>
      </c>
      <c r="G35301" t="s">
        <v>270</v>
      </c>
      <c r="H35301" t="s">
        <v>448</v>
      </c>
      <c r="I35301" t="s">
        <v>594</v>
      </c>
      <c r="J35301" s="6">
        <v>-97845.513999999996</v>
      </c>
    </row>
    <row r="35302" spans="2:10" x14ac:dyDescent="0.25">
      <c r="B35302" t="s">
        <v>1143</v>
      </c>
      <c r="C35302" t="s">
        <v>1035</v>
      </c>
      <c r="D35302" t="s">
        <v>32</v>
      </c>
      <c r="E35302" t="s">
        <v>33</v>
      </c>
      <c r="F35302" t="s">
        <v>148</v>
      </c>
      <c r="G35302" t="s">
        <v>270</v>
      </c>
      <c r="H35302" t="s">
        <v>449</v>
      </c>
      <c r="I35302" t="s">
        <v>595</v>
      </c>
      <c r="J35302" s="6">
        <v>-97604.723999999987</v>
      </c>
    </row>
    <row r="35303" spans="2:10" x14ac:dyDescent="0.25">
      <c r="B35303" t="s">
        <v>1143</v>
      </c>
      <c r="C35303" t="s">
        <v>1035</v>
      </c>
      <c r="D35303" t="s">
        <v>32</v>
      </c>
      <c r="E35303" t="s">
        <v>33</v>
      </c>
      <c r="F35303" t="s">
        <v>150</v>
      </c>
      <c r="G35303" t="s">
        <v>272</v>
      </c>
      <c r="H35303" t="s">
        <v>451</v>
      </c>
      <c r="I35303" t="s">
        <v>272</v>
      </c>
      <c r="J35303" s="6">
        <v>-9180299.5709999986</v>
      </c>
    </row>
    <row r="35304" spans="2:10" x14ac:dyDescent="0.25">
      <c r="B35304" t="s">
        <v>1143</v>
      </c>
      <c r="C35304" t="s">
        <v>1035</v>
      </c>
      <c r="D35304" t="s">
        <v>34</v>
      </c>
      <c r="E35304" t="s">
        <v>35</v>
      </c>
      <c r="F35304" t="s">
        <v>151</v>
      </c>
      <c r="G35304" t="s">
        <v>273</v>
      </c>
      <c r="H35304" t="s">
        <v>151</v>
      </c>
      <c r="I35304" t="s">
        <v>273</v>
      </c>
      <c r="J35304" s="6">
        <v>-35015916.638999991</v>
      </c>
    </row>
    <row r="35305" spans="2:10" x14ac:dyDescent="0.25">
      <c r="B35305" t="s">
        <v>1143</v>
      </c>
      <c r="C35305" t="s">
        <v>1035</v>
      </c>
      <c r="D35305" t="s">
        <v>36</v>
      </c>
      <c r="E35305" t="s">
        <v>37</v>
      </c>
      <c r="F35305" t="s">
        <v>158</v>
      </c>
      <c r="G35305" t="s">
        <v>280</v>
      </c>
      <c r="H35305" t="s">
        <v>158</v>
      </c>
      <c r="I35305" t="s">
        <v>280</v>
      </c>
      <c r="J35305" s="6">
        <v>-4378596.99</v>
      </c>
    </row>
    <row r="35306" spans="2:10" x14ac:dyDescent="0.25">
      <c r="B35306" t="s">
        <v>1143</v>
      </c>
      <c r="C35306" t="s">
        <v>1035</v>
      </c>
      <c r="D35306" t="s">
        <v>38</v>
      </c>
      <c r="E35306" t="s">
        <v>39</v>
      </c>
      <c r="F35306" t="s">
        <v>226</v>
      </c>
      <c r="G35306" t="s">
        <v>226</v>
      </c>
      <c r="H35306" t="s">
        <v>717</v>
      </c>
      <c r="I35306" t="s">
        <v>39</v>
      </c>
      <c r="J35306" s="6">
        <v>1939836.6669999992</v>
      </c>
    </row>
    <row r="35307" spans="2:10" x14ac:dyDescent="0.25">
      <c r="B35307" t="s">
        <v>1143</v>
      </c>
      <c r="C35307" t="s">
        <v>1035</v>
      </c>
      <c r="D35307" t="s">
        <v>40</v>
      </c>
      <c r="E35307" t="s">
        <v>41</v>
      </c>
      <c r="F35307" t="s">
        <v>159</v>
      </c>
      <c r="G35307" t="s">
        <v>41</v>
      </c>
      <c r="H35307" t="s">
        <v>159</v>
      </c>
      <c r="I35307" t="s">
        <v>41</v>
      </c>
      <c r="J35307" s="6">
        <v>3417717.8270000005</v>
      </c>
    </row>
    <row r="35308" spans="2:10" x14ac:dyDescent="0.25">
      <c r="B35308" t="s">
        <v>1143</v>
      </c>
      <c r="C35308" t="s">
        <v>1035</v>
      </c>
      <c r="D35308" t="s">
        <v>42</v>
      </c>
      <c r="E35308" t="s">
        <v>43</v>
      </c>
      <c r="F35308" t="s">
        <v>160</v>
      </c>
      <c r="G35308" t="s">
        <v>281</v>
      </c>
      <c r="H35308" t="s">
        <v>160</v>
      </c>
      <c r="I35308" t="s">
        <v>281</v>
      </c>
      <c r="J35308" s="6">
        <v>-4014500</v>
      </c>
    </row>
    <row r="35309" spans="2:10" x14ac:dyDescent="0.25">
      <c r="B35309" t="s">
        <v>1143</v>
      </c>
      <c r="C35309" t="s">
        <v>1035</v>
      </c>
      <c r="D35309" t="s">
        <v>42</v>
      </c>
      <c r="E35309" t="s">
        <v>43</v>
      </c>
      <c r="F35309" t="s">
        <v>162</v>
      </c>
      <c r="G35309" t="s">
        <v>283</v>
      </c>
      <c r="H35309" t="s">
        <v>1107</v>
      </c>
      <c r="I35309" t="s">
        <v>1108</v>
      </c>
      <c r="J35309" s="6">
        <v>-5754.2839999999997</v>
      </c>
    </row>
    <row r="35310" spans="2:10" x14ac:dyDescent="0.25">
      <c r="B35310" t="s">
        <v>1143</v>
      </c>
      <c r="C35310" t="s">
        <v>1035</v>
      </c>
      <c r="D35310" t="s">
        <v>42</v>
      </c>
      <c r="E35310" t="s">
        <v>43</v>
      </c>
      <c r="F35310" t="s">
        <v>162</v>
      </c>
      <c r="G35310" t="s">
        <v>283</v>
      </c>
      <c r="H35310" t="s">
        <v>454</v>
      </c>
      <c r="I35310" t="s">
        <v>599</v>
      </c>
      <c r="J35310" s="6">
        <v>-1051415</v>
      </c>
    </row>
    <row r="35311" spans="2:10" x14ac:dyDescent="0.25">
      <c r="B35311" t="s">
        <v>1143</v>
      </c>
      <c r="C35311" t="s">
        <v>1035</v>
      </c>
      <c r="D35311" t="s">
        <v>42</v>
      </c>
      <c r="E35311" t="s">
        <v>43</v>
      </c>
      <c r="F35311" t="s">
        <v>162</v>
      </c>
      <c r="G35311" t="s">
        <v>283</v>
      </c>
      <c r="H35311" t="s">
        <v>455</v>
      </c>
      <c r="I35311" t="s">
        <v>600</v>
      </c>
      <c r="J35311" s="6">
        <v>-221682.299</v>
      </c>
    </row>
    <row r="35312" spans="2:10" x14ac:dyDescent="0.25">
      <c r="B35312" t="s">
        <v>1143</v>
      </c>
      <c r="C35312" t="s">
        <v>1035</v>
      </c>
      <c r="D35312" t="s">
        <v>42</v>
      </c>
      <c r="E35312" t="s">
        <v>43</v>
      </c>
      <c r="F35312" t="s">
        <v>162</v>
      </c>
      <c r="G35312" t="s">
        <v>283</v>
      </c>
      <c r="H35312" t="s">
        <v>456</v>
      </c>
      <c r="I35312" t="s">
        <v>601</v>
      </c>
      <c r="J35312" s="6">
        <v>-997918.35</v>
      </c>
    </row>
    <row r="35313" spans="2:10" x14ac:dyDescent="0.25">
      <c r="B35313" t="s">
        <v>1143</v>
      </c>
      <c r="C35313" t="s">
        <v>1035</v>
      </c>
      <c r="D35313" t="s">
        <v>42</v>
      </c>
      <c r="E35313" t="s">
        <v>43</v>
      </c>
      <c r="F35313" t="s">
        <v>162</v>
      </c>
      <c r="G35313" t="s">
        <v>283</v>
      </c>
      <c r="H35313" t="s">
        <v>457</v>
      </c>
      <c r="I35313" t="s">
        <v>602</v>
      </c>
      <c r="J35313" s="6">
        <v>-45694.284</v>
      </c>
    </row>
    <row r="35314" spans="2:10" x14ac:dyDescent="0.25">
      <c r="B35314" t="s">
        <v>1143</v>
      </c>
      <c r="C35314" t="s">
        <v>1035</v>
      </c>
      <c r="D35314" t="s">
        <v>42</v>
      </c>
      <c r="E35314" t="s">
        <v>43</v>
      </c>
      <c r="F35314" t="s">
        <v>162</v>
      </c>
      <c r="G35314" t="s">
        <v>283</v>
      </c>
      <c r="H35314" t="s">
        <v>458</v>
      </c>
      <c r="I35314" t="s">
        <v>603</v>
      </c>
      <c r="J35314" s="6">
        <v>-76493.06700000001</v>
      </c>
    </row>
    <row r="35315" spans="2:10" x14ac:dyDescent="0.25">
      <c r="B35315" t="s">
        <v>1143</v>
      </c>
      <c r="C35315" t="s">
        <v>1035</v>
      </c>
      <c r="D35315" t="s">
        <v>42</v>
      </c>
      <c r="E35315" t="s">
        <v>43</v>
      </c>
      <c r="F35315" t="s">
        <v>162</v>
      </c>
      <c r="G35315" t="s">
        <v>283</v>
      </c>
      <c r="H35315" t="s">
        <v>459</v>
      </c>
      <c r="I35315" t="s">
        <v>604</v>
      </c>
      <c r="J35315" s="6">
        <v>-6584120.7979999986</v>
      </c>
    </row>
    <row r="35316" spans="2:10" x14ac:dyDescent="0.25">
      <c r="B35316" t="s">
        <v>1143</v>
      </c>
      <c r="C35316" t="s">
        <v>1035</v>
      </c>
      <c r="D35316" t="s">
        <v>42</v>
      </c>
      <c r="E35316" t="s">
        <v>43</v>
      </c>
      <c r="F35316" t="s">
        <v>162</v>
      </c>
      <c r="G35316" t="s">
        <v>283</v>
      </c>
      <c r="H35316" t="s">
        <v>460</v>
      </c>
      <c r="I35316" t="s">
        <v>605</v>
      </c>
      <c r="J35316" s="6">
        <v>-205330.508</v>
      </c>
    </row>
    <row r="35317" spans="2:10" x14ac:dyDescent="0.25">
      <c r="B35317" t="s">
        <v>1143</v>
      </c>
      <c r="C35317" t="s">
        <v>1035</v>
      </c>
      <c r="D35317" t="s">
        <v>42</v>
      </c>
      <c r="E35317" t="s">
        <v>43</v>
      </c>
      <c r="F35317" t="s">
        <v>162</v>
      </c>
      <c r="G35317" t="s">
        <v>283</v>
      </c>
      <c r="H35317" t="s">
        <v>462</v>
      </c>
      <c r="I35317" t="s">
        <v>607</v>
      </c>
      <c r="J35317" s="6">
        <v>-648504.38500000001</v>
      </c>
    </row>
    <row r="35318" spans="2:10" x14ac:dyDescent="0.25">
      <c r="B35318" t="s">
        <v>1143</v>
      </c>
      <c r="C35318" t="s">
        <v>1035</v>
      </c>
      <c r="D35318" t="s">
        <v>42</v>
      </c>
      <c r="E35318" t="s">
        <v>43</v>
      </c>
      <c r="F35318" t="s">
        <v>162</v>
      </c>
      <c r="G35318" t="s">
        <v>283</v>
      </c>
      <c r="H35318" t="s">
        <v>463</v>
      </c>
      <c r="I35318" t="s">
        <v>608</v>
      </c>
      <c r="J35318" s="6">
        <v>-506318.82899999997</v>
      </c>
    </row>
    <row r="35319" spans="2:10" x14ac:dyDescent="0.25">
      <c r="B35319" t="s">
        <v>1143</v>
      </c>
      <c r="C35319" t="s">
        <v>1035</v>
      </c>
      <c r="D35319" t="s">
        <v>42</v>
      </c>
      <c r="E35319" t="s">
        <v>43</v>
      </c>
      <c r="F35319" t="s">
        <v>162</v>
      </c>
      <c r="G35319" t="s">
        <v>283</v>
      </c>
      <c r="H35319" t="s">
        <v>474</v>
      </c>
      <c r="I35319" t="s">
        <v>619</v>
      </c>
      <c r="J35319" s="6">
        <v>-24384.240000000002</v>
      </c>
    </row>
    <row r="35320" spans="2:10" x14ac:dyDescent="0.25">
      <c r="B35320" t="s">
        <v>1143</v>
      </c>
      <c r="C35320" t="s">
        <v>1035</v>
      </c>
      <c r="D35320" t="s">
        <v>42</v>
      </c>
      <c r="E35320" t="s">
        <v>43</v>
      </c>
      <c r="F35320" t="s">
        <v>162</v>
      </c>
      <c r="G35320" t="s">
        <v>283</v>
      </c>
      <c r="H35320" t="s">
        <v>464</v>
      </c>
      <c r="I35320" t="s">
        <v>609</v>
      </c>
      <c r="J35320" s="6">
        <v>-2384583.9900000002</v>
      </c>
    </row>
    <row r="35321" spans="2:10" x14ac:dyDescent="0.25">
      <c r="B35321" t="s">
        <v>1143</v>
      </c>
      <c r="C35321" t="s">
        <v>1035</v>
      </c>
      <c r="D35321" t="s">
        <v>42</v>
      </c>
      <c r="E35321" t="s">
        <v>43</v>
      </c>
      <c r="F35321" t="s">
        <v>162</v>
      </c>
      <c r="G35321" t="s">
        <v>283</v>
      </c>
      <c r="H35321" t="s">
        <v>465</v>
      </c>
      <c r="I35321" t="s">
        <v>610</v>
      </c>
      <c r="J35321" s="6">
        <v>59256.384000000078</v>
      </c>
    </row>
    <row r="35322" spans="2:10" x14ac:dyDescent="0.25">
      <c r="B35322" t="s">
        <v>1143</v>
      </c>
      <c r="C35322" t="s">
        <v>1035</v>
      </c>
      <c r="D35322" t="s">
        <v>42</v>
      </c>
      <c r="E35322" t="s">
        <v>43</v>
      </c>
      <c r="F35322" t="s">
        <v>162</v>
      </c>
      <c r="G35322" t="s">
        <v>283</v>
      </c>
      <c r="H35322" t="s">
        <v>466</v>
      </c>
      <c r="I35322" t="s">
        <v>611</v>
      </c>
      <c r="J35322" s="6">
        <v>-758649.81200000015</v>
      </c>
    </row>
    <row r="35323" spans="2:10" x14ac:dyDescent="0.25">
      <c r="B35323" t="s">
        <v>1143</v>
      </c>
      <c r="C35323" t="s">
        <v>1035</v>
      </c>
      <c r="D35323" t="s">
        <v>52</v>
      </c>
      <c r="E35323" t="s">
        <v>53</v>
      </c>
      <c r="F35323" t="s">
        <v>162</v>
      </c>
      <c r="G35323" t="s">
        <v>283</v>
      </c>
      <c r="H35323" t="s">
        <v>467</v>
      </c>
      <c r="I35323" t="s">
        <v>612</v>
      </c>
      <c r="J35323" s="6">
        <v>-22044667.144999996</v>
      </c>
    </row>
    <row r="35324" spans="2:10" x14ac:dyDescent="0.25">
      <c r="B35324" t="s">
        <v>1143</v>
      </c>
      <c r="C35324" t="s">
        <v>1035</v>
      </c>
      <c r="D35324" t="s">
        <v>52</v>
      </c>
      <c r="E35324" t="s">
        <v>53</v>
      </c>
      <c r="F35324" t="s">
        <v>162</v>
      </c>
      <c r="G35324" t="s">
        <v>283</v>
      </c>
      <c r="H35324" t="s">
        <v>468</v>
      </c>
      <c r="I35324" t="s">
        <v>613</v>
      </c>
      <c r="J35324" s="6">
        <v>-196000</v>
      </c>
    </row>
    <row r="35325" spans="2:10" x14ac:dyDescent="0.25">
      <c r="B35325" t="s">
        <v>1143</v>
      </c>
      <c r="C35325" t="s">
        <v>1035</v>
      </c>
      <c r="D35325" t="s">
        <v>64</v>
      </c>
      <c r="E35325" t="s">
        <v>65</v>
      </c>
      <c r="F35325" t="s">
        <v>226</v>
      </c>
      <c r="G35325" t="s">
        <v>226</v>
      </c>
      <c r="H35325" t="s">
        <v>718</v>
      </c>
      <c r="I35325" t="s">
        <v>65</v>
      </c>
      <c r="J35325" s="6">
        <v>6600000.0039999979</v>
      </c>
    </row>
    <row r="35326" spans="2:10" x14ac:dyDescent="0.25">
      <c r="B35326" t="s">
        <v>1143</v>
      </c>
      <c r="C35326" t="s">
        <v>1035</v>
      </c>
      <c r="D35326" t="s">
        <v>62</v>
      </c>
      <c r="E35326" t="s">
        <v>63</v>
      </c>
      <c r="F35326" t="s">
        <v>226</v>
      </c>
      <c r="G35326" t="s">
        <v>226</v>
      </c>
      <c r="H35326" t="s">
        <v>730</v>
      </c>
      <c r="I35326" t="s">
        <v>540</v>
      </c>
      <c r="J35326" s="6">
        <v>-3420000</v>
      </c>
    </row>
    <row r="35327" spans="2:10" x14ac:dyDescent="0.25">
      <c r="B35327" t="s">
        <v>1143</v>
      </c>
      <c r="C35327" t="s">
        <v>1035</v>
      </c>
      <c r="D35327" t="s">
        <v>44</v>
      </c>
      <c r="E35327" t="s">
        <v>45</v>
      </c>
      <c r="F35327" t="s">
        <v>164</v>
      </c>
      <c r="G35327" t="s">
        <v>285</v>
      </c>
      <c r="H35327" t="s">
        <v>164</v>
      </c>
      <c r="I35327" t="s">
        <v>285</v>
      </c>
      <c r="J35327" s="6">
        <v>-268341.658</v>
      </c>
    </row>
    <row r="35328" spans="2:10" x14ac:dyDescent="0.25">
      <c r="B35328" t="s">
        <v>1143</v>
      </c>
      <c r="C35328" t="s">
        <v>1035</v>
      </c>
      <c r="D35328" t="s">
        <v>54</v>
      </c>
      <c r="E35328" t="s">
        <v>55</v>
      </c>
      <c r="F35328" t="s">
        <v>169</v>
      </c>
      <c r="G35328" t="s">
        <v>290</v>
      </c>
      <c r="H35328" t="s">
        <v>169</v>
      </c>
      <c r="I35328" t="s">
        <v>290</v>
      </c>
      <c r="J35328" s="6">
        <v>27257361.343999997</v>
      </c>
    </row>
    <row r="35329" spans="2:10" x14ac:dyDescent="0.25">
      <c r="B35329" t="s">
        <v>1143</v>
      </c>
      <c r="C35329" t="s">
        <v>1035</v>
      </c>
      <c r="D35329" t="s">
        <v>54</v>
      </c>
      <c r="E35329" t="s">
        <v>55</v>
      </c>
      <c r="F35329" t="s">
        <v>170</v>
      </c>
      <c r="G35329" t="s">
        <v>291</v>
      </c>
      <c r="H35329" t="s">
        <v>170</v>
      </c>
      <c r="I35329" t="s">
        <v>291</v>
      </c>
      <c r="J35329" s="6">
        <v>338300</v>
      </c>
    </row>
    <row r="35330" spans="2:10" x14ac:dyDescent="0.25">
      <c r="B35330" t="s">
        <v>1143</v>
      </c>
      <c r="C35330" t="s">
        <v>1035</v>
      </c>
      <c r="D35330" t="s">
        <v>46</v>
      </c>
      <c r="E35330" t="s">
        <v>47</v>
      </c>
      <c r="F35330" t="s">
        <v>171</v>
      </c>
      <c r="G35330" t="s">
        <v>292</v>
      </c>
      <c r="H35330" t="s">
        <v>171</v>
      </c>
      <c r="I35330" t="s">
        <v>882</v>
      </c>
      <c r="J35330" s="6">
        <v>-3557796.41</v>
      </c>
    </row>
    <row r="35331" spans="2:10" x14ac:dyDescent="0.25">
      <c r="B35331" t="s">
        <v>1143</v>
      </c>
      <c r="C35331" t="s">
        <v>1035</v>
      </c>
      <c r="D35331" t="s">
        <v>46</v>
      </c>
      <c r="E35331" t="s">
        <v>47</v>
      </c>
      <c r="F35331" t="s">
        <v>173</v>
      </c>
      <c r="G35331" t="s">
        <v>294</v>
      </c>
      <c r="H35331" t="s">
        <v>173</v>
      </c>
      <c r="I35331" t="s">
        <v>294</v>
      </c>
      <c r="J35331" s="6">
        <v>-168000</v>
      </c>
    </row>
    <row r="35332" spans="2:10" x14ac:dyDescent="0.25">
      <c r="B35332" t="s">
        <v>1143</v>
      </c>
      <c r="C35332" t="s">
        <v>1035</v>
      </c>
      <c r="D35332" t="s">
        <v>48</v>
      </c>
      <c r="E35332" t="s">
        <v>49</v>
      </c>
      <c r="F35332" t="s">
        <v>178</v>
      </c>
      <c r="G35332" t="s">
        <v>299</v>
      </c>
      <c r="H35332" t="s">
        <v>178</v>
      </c>
      <c r="I35332" t="s">
        <v>299</v>
      </c>
      <c r="J35332" s="6">
        <v>44667.53100000001</v>
      </c>
    </row>
    <row r="35333" spans="2:10" x14ac:dyDescent="0.25">
      <c r="B35333" t="s">
        <v>1143</v>
      </c>
      <c r="C35333" t="s">
        <v>1035</v>
      </c>
      <c r="D35333" t="s">
        <v>56</v>
      </c>
      <c r="E35333" t="s">
        <v>57</v>
      </c>
      <c r="F35333" t="s">
        <v>180</v>
      </c>
      <c r="G35333" t="s">
        <v>301</v>
      </c>
      <c r="H35333" t="s">
        <v>180</v>
      </c>
      <c r="I35333" t="s">
        <v>301</v>
      </c>
      <c r="J35333" s="6">
        <v>-6648894.1450000014</v>
      </c>
    </row>
    <row r="35334" spans="2:10" x14ac:dyDescent="0.25">
      <c r="B35334" t="s">
        <v>1143</v>
      </c>
      <c r="C35334" t="s">
        <v>1035</v>
      </c>
      <c r="D35334" t="s">
        <v>56</v>
      </c>
      <c r="E35334" t="s">
        <v>57</v>
      </c>
      <c r="F35334" t="s">
        <v>181</v>
      </c>
      <c r="G35334" t="s">
        <v>302</v>
      </c>
      <c r="H35334" t="s">
        <v>181</v>
      </c>
      <c r="I35334" t="s">
        <v>302</v>
      </c>
      <c r="J35334" s="6">
        <v>-296000</v>
      </c>
    </row>
    <row r="35335" spans="2:10" x14ac:dyDescent="0.25">
      <c r="B35335" t="s">
        <v>1143</v>
      </c>
      <c r="C35335" t="s">
        <v>1035</v>
      </c>
      <c r="D35335" t="s">
        <v>58</v>
      </c>
      <c r="E35335" t="s">
        <v>59</v>
      </c>
      <c r="F35335" t="s">
        <v>183</v>
      </c>
      <c r="G35335" t="s">
        <v>304</v>
      </c>
      <c r="H35335" t="s">
        <v>183</v>
      </c>
      <c r="I35335" t="s">
        <v>304</v>
      </c>
      <c r="J35335" s="6">
        <v>-545741</v>
      </c>
    </row>
    <row r="35336" spans="2:10" x14ac:dyDescent="0.25">
      <c r="B35336" t="s">
        <v>1143</v>
      </c>
      <c r="C35336" t="s">
        <v>1035</v>
      </c>
      <c r="D35336" t="s">
        <v>58</v>
      </c>
      <c r="E35336" t="s">
        <v>59</v>
      </c>
      <c r="F35336" t="s">
        <v>184</v>
      </c>
      <c r="G35336" t="s">
        <v>305</v>
      </c>
      <c r="H35336" t="s">
        <v>184</v>
      </c>
      <c r="I35336" t="s">
        <v>305</v>
      </c>
      <c r="J35336" s="6">
        <v>1567188</v>
      </c>
    </row>
    <row r="35337" spans="2:10" x14ac:dyDescent="0.25">
      <c r="B35337" t="s">
        <v>1143</v>
      </c>
      <c r="C35337" t="s">
        <v>1035</v>
      </c>
      <c r="D35337" t="s">
        <v>50</v>
      </c>
      <c r="E35337" t="s">
        <v>51</v>
      </c>
      <c r="F35337" t="s">
        <v>185</v>
      </c>
      <c r="G35337" t="s">
        <v>51</v>
      </c>
      <c r="H35337" t="s">
        <v>185</v>
      </c>
      <c r="I35337" t="s">
        <v>51</v>
      </c>
      <c r="J35337" s="6">
        <v>-1897770.6990000077</v>
      </c>
    </row>
    <row r="35338" spans="2:10" x14ac:dyDescent="0.25">
      <c r="B35338" t="s">
        <v>1143</v>
      </c>
      <c r="C35338" t="s">
        <v>1035</v>
      </c>
      <c r="D35338" t="s">
        <v>66</v>
      </c>
      <c r="E35338" t="s">
        <v>67</v>
      </c>
      <c r="F35338" t="s">
        <v>186</v>
      </c>
      <c r="G35338" t="s">
        <v>306</v>
      </c>
      <c r="H35338" t="s">
        <v>186</v>
      </c>
      <c r="I35338" t="s">
        <v>306</v>
      </c>
      <c r="J35338" s="6">
        <v>-7835566.364000001</v>
      </c>
    </row>
    <row r="35339" spans="2:10" x14ac:dyDescent="0.25">
      <c r="B35339" t="s">
        <v>1143</v>
      </c>
      <c r="C35339" t="s">
        <v>1035</v>
      </c>
      <c r="D35339" t="s">
        <v>66</v>
      </c>
      <c r="E35339" t="s">
        <v>67</v>
      </c>
      <c r="F35339" t="s">
        <v>188</v>
      </c>
      <c r="G35339" t="s">
        <v>308</v>
      </c>
      <c r="H35339" t="s">
        <v>188</v>
      </c>
      <c r="I35339" t="s">
        <v>883</v>
      </c>
      <c r="J35339" s="6">
        <v>2200000</v>
      </c>
    </row>
    <row r="35340" spans="2:10" x14ac:dyDescent="0.25">
      <c r="B35340" t="s">
        <v>1143</v>
      </c>
      <c r="C35340" t="s">
        <v>1035</v>
      </c>
      <c r="D35340" t="s">
        <v>1117</v>
      </c>
      <c r="E35340" t="s">
        <v>1113</v>
      </c>
      <c r="F35340" t="s">
        <v>1118</v>
      </c>
      <c r="G35340" t="s">
        <v>1113</v>
      </c>
      <c r="H35340" t="s">
        <v>1118</v>
      </c>
      <c r="I35340" t="s">
        <v>1113</v>
      </c>
      <c r="J35340" s="6">
        <v>-2.61934474110603E-9</v>
      </c>
    </row>
    <row r="35341" spans="2:10" x14ac:dyDescent="0.25">
      <c r="B35341" t="s">
        <v>1143</v>
      </c>
      <c r="C35341" t="s">
        <v>1036</v>
      </c>
      <c r="D35341" t="s">
        <v>10</v>
      </c>
      <c r="E35341" t="s">
        <v>11</v>
      </c>
      <c r="F35341" t="s">
        <v>85</v>
      </c>
      <c r="G35341" t="s">
        <v>206</v>
      </c>
      <c r="H35341" t="s">
        <v>85</v>
      </c>
      <c r="I35341" t="s">
        <v>206</v>
      </c>
      <c r="J35341" s="6">
        <v>212802628.82807624</v>
      </c>
    </row>
    <row r="35342" spans="2:10" x14ac:dyDescent="0.25">
      <c r="B35342" t="s">
        <v>1143</v>
      </c>
      <c r="C35342" t="s">
        <v>1036</v>
      </c>
      <c r="D35342" t="s">
        <v>10</v>
      </c>
      <c r="E35342" t="s">
        <v>11</v>
      </c>
      <c r="F35342" t="s">
        <v>86</v>
      </c>
      <c r="G35342" t="s">
        <v>207</v>
      </c>
      <c r="H35342" t="s">
        <v>86</v>
      </c>
      <c r="I35342" t="s">
        <v>207</v>
      </c>
      <c r="J35342" s="6">
        <v>-1811438.5199937676</v>
      </c>
    </row>
    <row r="35343" spans="2:10" x14ac:dyDescent="0.25">
      <c r="B35343" t="s">
        <v>1143</v>
      </c>
      <c r="C35343" t="s">
        <v>1036</v>
      </c>
      <c r="D35343" t="s">
        <v>12</v>
      </c>
      <c r="E35343" t="s">
        <v>13</v>
      </c>
      <c r="F35343" t="s">
        <v>1062</v>
      </c>
      <c r="G35343" t="s">
        <v>1063</v>
      </c>
      <c r="H35343" t="s">
        <v>1062</v>
      </c>
      <c r="I35343" t="s">
        <v>1063</v>
      </c>
      <c r="J35343" s="6">
        <v>-217498046.93326277</v>
      </c>
    </row>
    <row r="35344" spans="2:10" x14ac:dyDescent="0.25">
      <c r="B35344" t="s">
        <v>1143</v>
      </c>
      <c r="C35344" t="s">
        <v>1036</v>
      </c>
      <c r="D35344" t="s">
        <v>12</v>
      </c>
      <c r="E35344" t="s">
        <v>13</v>
      </c>
      <c r="F35344" t="s">
        <v>662</v>
      </c>
      <c r="G35344" t="s">
        <v>1064</v>
      </c>
      <c r="H35344" t="s">
        <v>1065</v>
      </c>
      <c r="I35344" t="s">
        <v>1064</v>
      </c>
      <c r="J35344" s="6">
        <v>2062224.8110363106</v>
      </c>
    </row>
    <row r="35345" spans="2:10" x14ac:dyDescent="0.25">
      <c r="B35345" t="s">
        <v>1143</v>
      </c>
      <c r="C35345" t="s">
        <v>1036</v>
      </c>
      <c r="D35345" t="s">
        <v>14</v>
      </c>
      <c r="E35345" t="s">
        <v>15</v>
      </c>
      <c r="F35345" t="s">
        <v>1134</v>
      </c>
      <c r="G35345" t="s">
        <v>1135</v>
      </c>
      <c r="H35345" t="s">
        <v>1134</v>
      </c>
      <c r="I35345" t="s">
        <v>1135</v>
      </c>
      <c r="J35345" s="6">
        <v>19405206.797771849</v>
      </c>
    </row>
    <row r="35346" spans="2:10" x14ac:dyDescent="0.25">
      <c r="B35346" t="s">
        <v>1143</v>
      </c>
      <c r="C35346" t="s">
        <v>1036</v>
      </c>
      <c r="D35346" t="s">
        <v>16</v>
      </c>
      <c r="E35346" t="s">
        <v>17</v>
      </c>
      <c r="F35346" t="s">
        <v>226</v>
      </c>
      <c r="G35346" t="s">
        <v>226</v>
      </c>
      <c r="H35346" t="s">
        <v>662</v>
      </c>
      <c r="I35346" t="s">
        <v>17</v>
      </c>
      <c r="J35346" s="6">
        <v>-2062224.811036313</v>
      </c>
    </row>
    <row r="35347" spans="2:10" x14ac:dyDescent="0.25">
      <c r="B35347" t="s">
        <v>1143</v>
      </c>
      <c r="C35347" t="s">
        <v>1036</v>
      </c>
      <c r="D35347" t="s">
        <v>18</v>
      </c>
      <c r="E35347" t="s">
        <v>19</v>
      </c>
      <c r="F35347" t="s">
        <v>106</v>
      </c>
      <c r="G35347" t="s">
        <v>228</v>
      </c>
      <c r="H35347" t="s">
        <v>106</v>
      </c>
      <c r="I35347" t="s">
        <v>228</v>
      </c>
      <c r="J35347" s="6">
        <v>-785807.1491217243</v>
      </c>
    </row>
    <row r="35348" spans="2:10" x14ac:dyDescent="0.25">
      <c r="B35348" t="s">
        <v>1143</v>
      </c>
      <c r="C35348" t="s">
        <v>1036</v>
      </c>
      <c r="D35348" t="s">
        <v>20</v>
      </c>
      <c r="E35348" t="s">
        <v>21</v>
      </c>
      <c r="F35348" t="s">
        <v>107</v>
      </c>
      <c r="G35348" t="s">
        <v>229</v>
      </c>
      <c r="H35348" t="s">
        <v>326</v>
      </c>
      <c r="I35348" t="s">
        <v>481</v>
      </c>
      <c r="J35348" s="6">
        <v>14281012.299782228</v>
      </c>
    </row>
    <row r="35349" spans="2:10" x14ac:dyDescent="0.25">
      <c r="B35349" t="s">
        <v>1143</v>
      </c>
      <c r="C35349" t="s">
        <v>1036</v>
      </c>
      <c r="D35349" t="s">
        <v>20</v>
      </c>
      <c r="E35349" t="s">
        <v>21</v>
      </c>
      <c r="F35349" t="s">
        <v>107</v>
      </c>
      <c r="G35349" t="s">
        <v>229</v>
      </c>
      <c r="H35349" t="s">
        <v>328</v>
      </c>
      <c r="I35349" t="s">
        <v>483</v>
      </c>
      <c r="J35349" s="6">
        <v>673153.94703065709</v>
      </c>
    </row>
    <row r="35350" spans="2:10" x14ac:dyDescent="0.25">
      <c r="B35350" t="s">
        <v>1143</v>
      </c>
      <c r="C35350" t="s">
        <v>1036</v>
      </c>
      <c r="D35350" t="s">
        <v>20</v>
      </c>
      <c r="E35350" t="s">
        <v>21</v>
      </c>
      <c r="F35350" t="s">
        <v>107</v>
      </c>
      <c r="G35350" t="s">
        <v>229</v>
      </c>
      <c r="H35350" t="s">
        <v>329</v>
      </c>
      <c r="I35350" t="s">
        <v>484</v>
      </c>
      <c r="J35350" s="6">
        <v>202189.60683099896</v>
      </c>
    </row>
    <row r="35351" spans="2:10" x14ac:dyDescent="0.25">
      <c r="B35351" t="s">
        <v>1143</v>
      </c>
      <c r="C35351" t="s">
        <v>1036</v>
      </c>
      <c r="D35351" t="s">
        <v>20</v>
      </c>
      <c r="E35351" t="s">
        <v>21</v>
      </c>
      <c r="F35351" t="s">
        <v>107</v>
      </c>
      <c r="G35351" t="s">
        <v>229</v>
      </c>
      <c r="H35351" t="s">
        <v>330</v>
      </c>
      <c r="I35351" t="s">
        <v>485</v>
      </c>
      <c r="J35351" s="6">
        <v>3049260.552167851</v>
      </c>
    </row>
    <row r="35352" spans="2:10" x14ac:dyDescent="0.25">
      <c r="B35352" t="s">
        <v>1143</v>
      </c>
      <c r="C35352" t="s">
        <v>1036</v>
      </c>
      <c r="D35352" t="s">
        <v>20</v>
      </c>
      <c r="E35352" t="s">
        <v>21</v>
      </c>
      <c r="F35352" t="s">
        <v>107</v>
      </c>
      <c r="G35352" t="s">
        <v>229</v>
      </c>
      <c r="H35352" t="s">
        <v>1066</v>
      </c>
      <c r="I35352" t="s">
        <v>636</v>
      </c>
      <c r="J35352" s="6">
        <v>218302.09756028693</v>
      </c>
    </row>
    <row r="35353" spans="2:10" x14ac:dyDescent="0.25">
      <c r="B35353" t="s">
        <v>1143</v>
      </c>
      <c r="C35353" t="s">
        <v>1036</v>
      </c>
      <c r="D35353" t="s">
        <v>20</v>
      </c>
      <c r="E35353" t="s">
        <v>21</v>
      </c>
      <c r="F35353" t="s">
        <v>107</v>
      </c>
      <c r="G35353" t="s">
        <v>229</v>
      </c>
      <c r="H35353" t="s">
        <v>331</v>
      </c>
      <c r="I35353" t="s">
        <v>486</v>
      </c>
      <c r="J35353" s="6">
        <v>1357159.3051308133</v>
      </c>
    </row>
    <row r="35354" spans="2:10" x14ac:dyDescent="0.25">
      <c r="B35354" t="s">
        <v>1143</v>
      </c>
      <c r="C35354" t="s">
        <v>1036</v>
      </c>
      <c r="D35354" t="s">
        <v>20</v>
      </c>
      <c r="E35354" t="s">
        <v>21</v>
      </c>
      <c r="F35354" t="s">
        <v>107</v>
      </c>
      <c r="G35354" t="s">
        <v>229</v>
      </c>
      <c r="H35354" t="s">
        <v>332</v>
      </c>
      <c r="I35354" t="s">
        <v>487</v>
      </c>
      <c r="J35354" s="6">
        <v>12707006.306695774</v>
      </c>
    </row>
    <row r="35355" spans="2:10" x14ac:dyDescent="0.25">
      <c r="B35355" t="s">
        <v>1143</v>
      </c>
      <c r="C35355" t="s">
        <v>1036</v>
      </c>
      <c r="D35355" t="s">
        <v>20</v>
      </c>
      <c r="E35355" t="s">
        <v>21</v>
      </c>
      <c r="F35355" t="s">
        <v>107</v>
      </c>
      <c r="G35355" t="s">
        <v>229</v>
      </c>
      <c r="H35355" t="s">
        <v>1067</v>
      </c>
      <c r="I35355" t="s">
        <v>1068</v>
      </c>
      <c r="J35355" s="6">
        <v>455052.479572782</v>
      </c>
    </row>
    <row r="35356" spans="2:10" x14ac:dyDescent="0.25">
      <c r="B35356" t="s">
        <v>1143</v>
      </c>
      <c r="C35356" t="s">
        <v>1036</v>
      </c>
      <c r="D35356" t="s">
        <v>20</v>
      </c>
      <c r="E35356" t="s">
        <v>21</v>
      </c>
      <c r="F35356" t="s">
        <v>107</v>
      </c>
      <c r="G35356" t="s">
        <v>229</v>
      </c>
      <c r="H35356" t="s">
        <v>333</v>
      </c>
      <c r="I35356" t="s">
        <v>488</v>
      </c>
      <c r="J35356" s="6">
        <v>170378.91640621502</v>
      </c>
    </row>
    <row r="35357" spans="2:10" x14ac:dyDescent="0.25">
      <c r="B35357" t="s">
        <v>1143</v>
      </c>
      <c r="C35357" t="s">
        <v>1036</v>
      </c>
      <c r="D35357" t="s">
        <v>20</v>
      </c>
      <c r="E35357" t="s">
        <v>21</v>
      </c>
      <c r="F35357" t="s">
        <v>107</v>
      </c>
      <c r="G35357" t="s">
        <v>229</v>
      </c>
      <c r="H35357" t="s">
        <v>334</v>
      </c>
      <c r="I35357" t="s">
        <v>489</v>
      </c>
      <c r="J35357" s="6">
        <v>1492414.1460686284</v>
      </c>
    </row>
    <row r="35358" spans="2:10" x14ac:dyDescent="0.25">
      <c r="B35358" t="s">
        <v>1143</v>
      </c>
      <c r="C35358" t="s">
        <v>1036</v>
      </c>
      <c r="D35358" t="s">
        <v>20</v>
      </c>
      <c r="E35358" t="s">
        <v>21</v>
      </c>
      <c r="F35358" t="s">
        <v>107</v>
      </c>
      <c r="G35358" t="s">
        <v>229</v>
      </c>
      <c r="H35358" t="s">
        <v>336</v>
      </c>
      <c r="I35358" t="s">
        <v>491</v>
      </c>
      <c r="J35358" s="6">
        <v>1094370.2317245333</v>
      </c>
    </row>
    <row r="35359" spans="2:10" x14ac:dyDescent="0.25">
      <c r="B35359" t="s">
        <v>1143</v>
      </c>
      <c r="C35359" t="s">
        <v>1036</v>
      </c>
      <c r="D35359" t="s">
        <v>20</v>
      </c>
      <c r="E35359" t="s">
        <v>21</v>
      </c>
      <c r="F35359" t="s">
        <v>107</v>
      </c>
      <c r="G35359" t="s">
        <v>229</v>
      </c>
      <c r="H35359" t="s">
        <v>337</v>
      </c>
      <c r="I35359" t="s">
        <v>492</v>
      </c>
      <c r="J35359" s="6">
        <v>36054.744442992007</v>
      </c>
    </row>
    <row r="35360" spans="2:10" x14ac:dyDescent="0.25">
      <c r="B35360" t="s">
        <v>1143</v>
      </c>
      <c r="C35360" t="s">
        <v>1036</v>
      </c>
      <c r="D35360" t="s">
        <v>20</v>
      </c>
      <c r="E35360" t="s">
        <v>21</v>
      </c>
      <c r="F35360" t="s">
        <v>108</v>
      </c>
      <c r="G35360" t="s">
        <v>230</v>
      </c>
      <c r="H35360" t="s">
        <v>628</v>
      </c>
      <c r="I35360" t="s">
        <v>638</v>
      </c>
      <c r="J35360" s="6">
        <v>1687243.6255060204</v>
      </c>
    </row>
    <row r="35361" spans="2:10" x14ac:dyDescent="0.25">
      <c r="B35361" t="s">
        <v>1143</v>
      </c>
      <c r="C35361" t="s">
        <v>1036</v>
      </c>
      <c r="D35361" t="s">
        <v>22</v>
      </c>
      <c r="E35361" t="s">
        <v>23</v>
      </c>
      <c r="F35361" t="s">
        <v>226</v>
      </c>
      <c r="G35361" t="s">
        <v>226</v>
      </c>
      <c r="H35361" t="s">
        <v>663</v>
      </c>
      <c r="I35361" t="s">
        <v>842</v>
      </c>
      <c r="J35361" s="6">
        <v>-666167.07100354205</v>
      </c>
    </row>
    <row r="35362" spans="2:10" x14ac:dyDescent="0.25">
      <c r="B35362" t="s">
        <v>1143</v>
      </c>
      <c r="C35362" t="s">
        <v>1036</v>
      </c>
      <c r="D35362" t="s">
        <v>24</v>
      </c>
      <c r="E35362" t="s">
        <v>25</v>
      </c>
      <c r="F35362" t="s">
        <v>112</v>
      </c>
      <c r="G35362" t="s">
        <v>234</v>
      </c>
      <c r="H35362" t="s">
        <v>112</v>
      </c>
      <c r="I35362" t="s">
        <v>234</v>
      </c>
      <c r="J35362" s="6">
        <v>72117.81533495101</v>
      </c>
    </row>
    <row r="35363" spans="2:10" x14ac:dyDescent="0.25">
      <c r="B35363" t="s">
        <v>1143</v>
      </c>
      <c r="C35363" t="s">
        <v>1036</v>
      </c>
      <c r="D35363" t="s">
        <v>24</v>
      </c>
      <c r="E35363" t="s">
        <v>25</v>
      </c>
      <c r="F35363" t="s">
        <v>114</v>
      </c>
      <c r="G35363" t="s">
        <v>236</v>
      </c>
      <c r="H35363" t="s">
        <v>114</v>
      </c>
      <c r="I35363" t="s">
        <v>236</v>
      </c>
      <c r="J35363" s="6">
        <v>522242.68164436205</v>
      </c>
    </row>
    <row r="35364" spans="2:10" x14ac:dyDescent="0.25">
      <c r="B35364" t="s">
        <v>1143</v>
      </c>
      <c r="C35364" t="s">
        <v>1036</v>
      </c>
      <c r="D35364" t="s">
        <v>24</v>
      </c>
      <c r="E35364" t="s">
        <v>25</v>
      </c>
      <c r="F35364" t="s">
        <v>117</v>
      </c>
      <c r="G35364" t="s">
        <v>239</v>
      </c>
      <c r="H35364" t="s">
        <v>117</v>
      </c>
      <c r="I35364" t="s">
        <v>239</v>
      </c>
      <c r="J35364" s="6">
        <v>628623.74632648809</v>
      </c>
    </row>
    <row r="35365" spans="2:10" x14ac:dyDescent="0.25">
      <c r="B35365" t="s">
        <v>1143</v>
      </c>
      <c r="C35365" t="s">
        <v>1036</v>
      </c>
      <c r="D35365" t="s">
        <v>24</v>
      </c>
      <c r="E35365" t="s">
        <v>25</v>
      </c>
      <c r="F35365" t="s">
        <v>118</v>
      </c>
      <c r="G35365" t="s">
        <v>240</v>
      </c>
      <c r="H35365" t="s">
        <v>118</v>
      </c>
      <c r="I35365" t="s">
        <v>240</v>
      </c>
      <c r="J35365" s="6">
        <v>645582.66011476505</v>
      </c>
    </row>
    <row r="35366" spans="2:10" x14ac:dyDescent="0.25">
      <c r="B35366" t="s">
        <v>1143</v>
      </c>
      <c r="C35366" t="s">
        <v>1036</v>
      </c>
      <c r="D35366" t="s">
        <v>26</v>
      </c>
      <c r="E35366" t="s">
        <v>27</v>
      </c>
      <c r="F35366" t="s">
        <v>226</v>
      </c>
      <c r="G35366" t="s">
        <v>226</v>
      </c>
      <c r="H35366" t="s">
        <v>665</v>
      </c>
      <c r="I35366" t="s">
        <v>27</v>
      </c>
      <c r="J35366" s="6">
        <v>412378.74201054021</v>
      </c>
    </row>
    <row r="35367" spans="2:10" x14ac:dyDescent="0.25">
      <c r="B35367" t="s">
        <v>1143</v>
      </c>
      <c r="C35367" t="s">
        <v>1036</v>
      </c>
      <c r="D35367" t="s">
        <v>28</v>
      </c>
      <c r="E35367" t="s">
        <v>29</v>
      </c>
      <c r="F35367" t="s">
        <v>119</v>
      </c>
      <c r="G35367" t="s">
        <v>241</v>
      </c>
      <c r="H35367" t="s">
        <v>666</v>
      </c>
      <c r="I35367" t="s">
        <v>241</v>
      </c>
      <c r="J35367" s="6">
        <v>-8114024.6646192502</v>
      </c>
    </row>
    <row r="35368" spans="2:10" x14ac:dyDescent="0.25">
      <c r="B35368" t="s">
        <v>1143</v>
      </c>
      <c r="C35368" t="s">
        <v>1036</v>
      </c>
      <c r="D35368" t="s">
        <v>28</v>
      </c>
      <c r="E35368" t="s">
        <v>29</v>
      </c>
      <c r="F35368" t="s">
        <v>120</v>
      </c>
      <c r="G35368" t="s">
        <v>242</v>
      </c>
      <c r="H35368" t="s">
        <v>339</v>
      </c>
      <c r="I35368" t="s">
        <v>494</v>
      </c>
      <c r="J35368" s="6">
        <v>-3355843.4032402053</v>
      </c>
    </row>
    <row r="35369" spans="2:10" x14ac:dyDescent="0.25">
      <c r="B35369" t="s">
        <v>1143</v>
      </c>
      <c r="C35369" t="s">
        <v>1036</v>
      </c>
      <c r="D35369" t="s">
        <v>28</v>
      </c>
      <c r="E35369" t="s">
        <v>29</v>
      </c>
      <c r="F35369" t="s">
        <v>120</v>
      </c>
      <c r="G35369" t="s">
        <v>242</v>
      </c>
      <c r="H35369" t="s">
        <v>340</v>
      </c>
      <c r="I35369" t="s">
        <v>495</v>
      </c>
      <c r="J35369" s="6">
        <v>-28851.863619965996</v>
      </c>
    </row>
    <row r="35370" spans="2:10" x14ac:dyDescent="0.25">
      <c r="B35370" t="s">
        <v>1143</v>
      </c>
      <c r="C35370" t="s">
        <v>1036</v>
      </c>
      <c r="D35370" t="s">
        <v>28</v>
      </c>
      <c r="E35370" t="s">
        <v>29</v>
      </c>
      <c r="F35370" t="s">
        <v>120</v>
      </c>
      <c r="G35370" t="s">
        <v>242</v>
      </c>
      <c r="H35370" t="s">
        <v>341</v>
      </c>
      <c r="I35370" t="s">
        <v>496</v>
      </c>
      <c r="J35370" s="6">
        <v>-426534.36149733036</v>
      </c>
    </row>
    <row r="35371" spans="2:10" x14ac:dyDescent="0.25">
      <c r="B35371" t="s">
        <v>1143</v>
      </c>
      <c r="C35371" t="s">
        <v>1036</v>
      </c>
      <c r="D35371" t="s">
        <v>28</v>
      </c>
      <c r="E35371" t="s">
        <v>29</v>
      </c>
      <c r="F35371" t="s">
        <v>120</v>
      </c>
      <c r="G35371" t="s">
        <v>242</v>
      </c>
      <c r="H35371" t="s">
        <v>342</v>
      </c>
      <c r="I35371" t="s">
        <v>497</v>
      </c>
      <c r="J35371" s="6">
        <v>-904864.26415297808</v>
      </c>
    </row>
    <row r="35372" spans="2:10" x14ac:dyDescent="0.25">
      <c r="B35372" t="s">
        <v>1143</v>
      </c>
      <c r="C35372" t="s">
        <v>1036</v>
      </c>
      <c r="D35372" t="s">
        <v>28</v>
      </c>
      <c r="E35372" t="s">
        <v>29</v>
      </c>
      <c r="F35372" t="s">
        <v>121</v>
      </c>
      <c r="G35372" t="s">
        <v>243</v>
      </c>
      <c r="H35372" t="s">
        <v>344</v>
      </c>
      <c r="I35372" t="s">
        <v>499</v>
      </c>
      <c r="J35372" s="6">
        <v>-591150.62886452721</v>
      </c>
    </row>
    <row r="35373" spans="2:10" x14ac:dyDescent="0.25">
      <c r="B35373" t="s">
        <v>1143</v>
      </c>
      <c r="C35373" t="s">
        <v>1036</v>
      </c>
      <c r="D35373" t="s">
        <v>28</v>
      </c>
      <c r="E35373" t="s">
        <v>29</v>
      </c>
      <c r="F35373" t="s">
        <v>121</v>
      </c>
      <c r="G35373" t="s">
        <v>243</v>
      </c>
      <c r="H35373" t="s">
        <v>345</v>
      </c>
      <c r="I35373" t="s">
        <v>500</v>
      </c>
      <c r="J35373" s="6">
        <v>-3200084.9985787305</v>
      </c>
    </row>
    <row r="35374" spans="2:10" x14ac:dyDescent="0.25">
      <c r="B35374" t="s">
        <v>1143</v>
      </c>
      <c r="C35374" t="s">
        <v>1036</v>
      </c>
      <c r="D35374" t="s">
        <v>28</v>
      </c>
      <c r="E35374" t="s">
        <v>29</v>
      </c>
      <c r="F35374" t="s">
        <v>123</v>
      </c>
      <c r="G35374" t="s">
        <v>245</v>
      </c>
      <c r="H35374" t="s">
        <v>354</v>
      </c>
      <c r="I35374" t="s">
        <v>245</v>
      </c>
      <c r="J35374" s="6">
        <v>19527.215346590921</v>
      </c>
    </row>
    <row r="35375" spans="2:10" x14ac:dyDescent="0.25">
      <c r="B35375" t="s">
        <v>1143</v>
      </c>
      <c r="C35375" t="s">
        <v>1036</v>
      </c>
      <c r="D35375" t="s">
        <v>28</v>
      </c>
      <c r="E35375" t="s">
        <v>29</v>
      </c>
      <c r="F35375" t="s">
        <v>123</v>
      </c>
      <c r="G35375" t="s">
        <v>245</v>
      </c>
      <c r="H35375" t="s">
        <v>355</v>
      </c>
      <c r="I35375" t="s">
        <v>508</v>
      </c>
      <c r="J35375" s="6">
        <v>-256648.28741937317</v>
      </c>
    </row>
    <row r="35376" spans="2:10" x14ac:dyDescent="0.25">
      <c r="B35376" t="s">
        <v>1143</v>
      </c>
      <c r="C35376" t="s">
        <v>1036</v>
      </c>
      <c r="D35376" t="s">
        <v>28</v>
      </c>
      <c r="E35376" t="s">
        <v>29</v>
      </c>
      <c r="F35376" t="s">
        <v>124</v>
      </c>
      <c r="G35376" t="s">
        <v>246</v>
      </c>
      <c r="H35376" t="s">
        <v>356</v>
      </c>
      <c r="I35376" t="s">
        <v>509</v>
      </c>
      <c r="J35376" s="6">
        <v>-9432.4435140599926</v>
      </c>
    </row>
    <row r="35377" spans="2:10" x14ac:dyDescent="0.25">
      <c r="B35377" t="s">
        <v>1143</v>
      </c>
      <c r="C35377" t="s">
        <v>1036</v>
      </c>
      <c r="D35377" t="s">
        <v>28</v>
      </c>
      <c r="E35377" t="s">
        <v>29</v>
      </c>
      <c r="F35377" t="s">
        <v>124</v>
      </c>
      <c r="G35377" t="s">
        <v>246</v>
      </c>
      <c r="H35377" t="s">
        <v>360</v>
      </c>
      <c r="I35377" t="s">
        <v>513</v>
      </c>
      <c r="J35377" s="6">
        <v>-21861.706378401002</v>
      </c>
    </row>
    <row r="35378" spans="2:10" x14ac:dyDescent="0.25">
      <c r="B35378" t="s">
        <v>1143</v>
      </c>
      <c r="C35378" t="s">
        <v>1036</v>
      </c>
      <c r="D35378" t="s">
        <v>28</v>
      </c>
      <c r="E35378" t="s">
        <v>29</v>
      </c>
      <c r="F35378" t="s">
        <v>124</v>
      </c>
      <c r="G35378" t="s">
        <v>246</v>
      </c>
      <c r="H35378" t="s">
        <v>361</v>
      </c>
      <c r="I35378" t="s">
        <v>514</v>
      </c>
      <c r="J35378" s="6">
        <v>-623.90774592900016</v>
      </c>
    </row>
    <row r="35379" spans="2:10" x14ac:dyDescent="0.25">
      <c r="B35379" t="s">
        <v>1143</v>
      </c>
      <c r="C35379" t="s">
        <v>1036</v>
      </c>
      <c r="D35379" t="s">
        <v>28</v>
      </c>
      <c r="E35379" t="s">
        <v>29</v>
      </c>
      <c r="F35379" t="s">
        <v>124</v>
      </c>
      <c r="G35379" t="s">
        <v>246</v>
      </c>
      <c r="H35379" t="s">
        <v>362</v>
      </c>
      <c r="I35379" t="s">
        <v>515</v>
      </c>
      <c r="J35379" s="6">
        <v>-52891.226815202914</v>
      </c>
    </row>
    <row r="35380" spans="2:10" x14ac:dyDescent="0.25">
      <c r="B35380" t="s">
        <v>1143</v>
      </c>
      <c r="C35380" t="s">
        <v>1036</v>
      </c>
      <c r="D35380" t="s">
        <v>28</v>
      </c>
      <c r="E35380" t="s">
        <v>29</v>
      </c>
      <c r="F35380" t="s">
        <v>124</v>
      </c>
      <c r="G35380" t="s">
        <v>246</v>
      </c>
      <c r="H35380" t="s">
        <v>363</v>
      </c>
      <c r="I35380" t="s">
        <v>516</v>
      </c>
      <c r="J35380" s="6">
        <v>-400332.94243563316</v>
      </c>
    </row>
    <row r="35381" spans="2:10" x14ac:dyDescent="0.25">
      <c r="B35381" t="s">
        <v>1143</v>
      </c>
      <c r="C35381" t="s">
        <v>1036</v>
      </c>
      <c r="D35381" t="s">
        <v>28</v>
      </c>
      <c r="E35381" t="s">
        <v>29</v>
      </c>
      <c r="F35381" t="s">
        <v>124</v>
      </c>
      <c r="G35381" t="s">
        <v>246</v>
      </c>
      <c r="H35381" t="s">
        <v>364</v>
      </c>
      <c r="I35381" t="s">
        <v>517</v>
      </c>
      <c r="J35381" s="6">
        <v>-1085918.7312672406</v>
      </c>
    </row>
    <row r="35382" spans="2:10" x14ac:dyDescent="0.25">
      <c r="B35382" t="s">
        <v>1143</v>
      </c>
      <c r="C35382" t="s">
        <v>1036</v>
      </c>
      <c r="D35382" t="s">
        <v>28</v>
      </c>
      <c r="E35382" t="s">
        <v>29</v>
      </c>
      <c r="F35382" t="s">
        <v>125</v>
      </c>
      <c r="G35382" t="s">
        <v>247</v>
      </c>
      <c r="H35382" t="s">
        <v>366</v>
      </c>
      <c r="I35382" t="s">
        <v>519</v>
      </c>
      <c r="J35382" s="6">
        <v>-105588.19496082903</v>
      </c>
    </row>
    <row r="35383" spans="2:10" x14ac:dyDescent="0.25">
      <c r="B35383" t="s">
        <v>1143</v>
      </c>
      <c r="C35383" t="s">
        <v>1036</v>
      </c>
      <c r="D35383" t="s">
        <v>28</v>
      </c>
      <c r="E35383" t="s">
        <v>29</v>
      </c>
      <c r="F35383" t="s">
        <v>126</v>
      </c>
      <c r="G35383" t="s">
        <v>248</v>
      </c>
      <c r="H35383" t="s">
        <v>367</v>
      </c>
      <c r="I35383" t="s">
        <v>520</v>
      </c>
      <c r="J35383" s="6">
        <v>-977183.51667114859</v>
      </c>
    </row>
    <row r="35384" spans="2:10" x14ac:dyDescent="0.25">
      <c r="B35384" t="s">
        <v>1143</v>
      </c>
      <c r="C35384" t="s">
        <v>1036</v>
      </c>
      <c r="D35384" t="s">
        <v>28</v>
      </c>
      <c r="E35384" t="s">
        <v>29</v>
      </c>
      <c r="F35384" t="s">
        <v>126</v>
      </c>
      <c r="G35384" t="s">
        <v>248</v>
      </c>
      <c r="H35384" t="s">
        <v>368</v>
      </c>
      <c r="I35384" t="s">
        <v>521</v>
      </c>
      <c r="J35384" s="6">
        <v>-345767.23744710302</v>
      </c>
    </row>
    <row r="35385" spans="2:10" x14ac:dyDescent="0.25">
      <c r="B35385" t="s">
        <v>1143</v>
      </c>
      <c r="C35385" t="s">
        <v>1036</v>
      </c>
      <c r="D35385" t="s">
        <v>28</v>
      </c>
      <c r="E35385" t="s">
        <v>29</v>
      </c>
      <c r="F35385" t="s">
        <v>126</v>
      </c>
      <c r="G35385" t="s">
        <v>248</v>
      </c>
      <c r="H35385" t="s">
        <v>369</v>
      </c>
      <c r="I35385" t="s">
        <v>522</v>
      </c>
      <c r="J35385" s="6">
        <v>303166.92366958177</v>
      </c>
    </row>
    <row r="35386" spans="2:10" x14ac:dyDescent="0.25">
      <c r="B35386" t="s">
        <v>1143</v>
      </c>
      <c r="C35386" t="s">
        <v>1036</v>
      </c>
      <c r="D35386" t="s">
        <v>28</v>
      </c>
      <c r="E35386" t="s">
        <v>29</v>
      </c>
      <c r="F35386" t="s">
        <v>127</v>
      </c>
      <c r="G35386" t="s">
        <v>249</v>
      </c>
      <c r="H35386" t="s">
        <v>370</v>
      </c>
      <c r="I35386" t="s">
        <v>523</v>
      </c>
      <c r="J35386" s="6">
        <v>-97636.158028715901</v>
      </c>
    </row>
    <row r="35387" spans="2:10" x14ac:dyDescent="0.25">
      <c r="B35387" t="s">
        <v>1143</v>
      </c>
      <c r="C35387" t="s">
        <v>1036</v>
      </c>
      <c r="D35387" t="s">
        <v>28</v>
      </c>
      <c r="E35387" t="s">
        <v>29</v>
      </c>
      <c r="F35387" t="s">
        <v>127</v>
      </c>
      <c r="G35387" t="s">
        <v>249</v>
      </c>
      <c r="H35387" t="s">
        <v>371</v>
      </c>
      <c r="I35387" t="s">
        <v>524</v>
      </c>
      <c r="J35387" s="6">
        <v>-16747.641776910008</v>
      </c>
    </row>
    <row r="35388" spans="2:10" x14ac:dyDescent="0.25">
      <c r="B35388" t="s">
        <v>1143</v>
      </c>
      <c r="C35388" t="s">
        <v>1036</v>
      </c>
      <c r="D35388" t="s">
        <v>28</v>
      </c>
      <c r="E35388" t="s">
        <v>29</v>
      </c>
      <c r="F35388" t="s">
        <v>128</v>
      </c>
      <c r="G35388" t="s">
        <v>250</v>
      </c>
      <c r="H35388" t="s">
        <v>372</v>
      </c>
      <c r="I35388" t="s">
        <v>250</v>
      </c>
      <c r="J35388" s="6">
        <v>-64616.194138524035</v>
      </c>
    </row>
    <row r="35389" spans="2:10" x14ac:dyDescent="0.25">
      <c r="B35389" t="s">
        <v>1143</v>
      </c>
      <c r="C35389" t="s">
        <v>1036</v>
      </c>
      <c r="D35389" t="s">
        <v>28</v>
      </c>
      <c r="E35389" t="s">
        <v>29</v>
      </c>
      <c r="F35389" t="s">
        <v>129</v>
      </c>
      <c r="G35389" t="s">
        <v>251</v>
      </c>
      <c r="H35389" t="s">
        <v>373</v>
      </c>
      <c r="I35389" t="s">
        <v>251</v>
      </c>
      <c r="J35389" s="6">
        <v>-196138.27066786832</v>
      </c>
    </row>
    <row r="35390" spans="2:10" x14ac:dyDescent="0.25">
      <c r="B35390" t="s">
        <v>1143</v>
      </c>
      <c r="C35390" t="s">
        <v>1036</v>
      </c>
      <c r="D35390" t="s">
        <v>28</v>
      </c>
      <c r="E35390" t="s">
        <v>29</v>
      </c>
      <c r="F35390" t="s">
        <v>130</v>
      </c>
      <c r="G35390" t="s">
        <v>252</v>
      </c>
      <c r="H35390" t="s">
        <v>374</v>
      </c>
      <c r="I35390" t="s">
        <v>525</v>
      </c>
      <c r="J35390" s="6">
        <v>-183930.8218182149</v>
      </c>
    </row>
    <row r="35391" spans="2:10" x14ac:dyDescent="0.25">
      <c r="B35391" t="s">
        <v>1143</v>
      </c>
      <c r="C35391" t="s">
        <v>1036</v>
      </c>
      <c r="D35391" t="s">
        <v>28</v>
      </c>
      <c r="E35391" t="s">
        <v>29</v>
      </c>
      <c r="F35391" t="s">
        <v>130</v>
      </c>
      <c r="G35391" t="s">
        <v>252</v>
      </c>
      <c r="H35391" t="s">
        <v>375</v>
      </c>
      <c r="I35391" t="s">
        <v>526</v>
      </c>
      <c r="J35391" s="6">
        <v>-841325.82163056929</v>
      </c>
    </row>
    <row r="35392" spans="2:10" x14ac:dyDescent="0.25">
      <c r="B35392" t="s">
        <v>1143</v>
      </c>
      <c r="C35392" t="s">
        <v>1036</v>
      </c>
      <c r="D35392" t="s">
        <v>28</v>
      </c>
      <c r="E35392" t="s">
        <v>29</v>
      </c>
      <c r="F35392" t="s">
        <v>130</v>
      </c>
      <c r="G35392" t="s">
        <v>252</v>
      </c>
      <c r="H35392" t="s">
        <v>376</v>
      </c>
      <c r="I35392" t="s">
        <v>527</v>
      </c>
      <c r="J35392" s="6">
        <v>-422327.63202809077</v>
      </c>
    </row>
    <row r="35393" spans="2:10" x14ac:dyDescent="0.25">
      <c r="B35393" t="s">
        <v>1143</v>
      </c>
      <c r="C35393" t="s">
        <v>1036</v>
      </c>
      <c r="D35393" t="s">
        <v>28</v>
      </c>
      <c r="E35393" t="s">
        <v>29</v>
      </c>
      <c r="F35393" t="s">
        <v>130</v>
      </c>
      <c r="G35393" t="s">
        <v>252</v>
      </c>
      <c r="H35393" t="s">
        <v>377</v>
      </c>
      <c r="I35393" t="s">
        <v>528</v>
      </c>
      <c r="J35393" s="6">
        <v>-1291079.7490950751</v>
      </c>
    </row>
    <row r="35394" spans="2:10" x14ac:dyDescent="0.25">
      <c r="B35394" t="s">
        <v>1143</v>
      </c>
      <c r="C35394" t="s">
        <v>1036</v>
      </c>
      <c r="D35394" t="s">
        <v>28</v>
      </c>
      <c r="E35394" t="s">
        <v>29</v>
      </c>
      <c r="F35394" t="s">
        <v>131</v>
      </c>
      <c r="G35394" t="s">
        <v>253</v>
      </c>
      <c r="H35394" t="s">
        <v>378</v>
      </c>
      <c r="I35394" t="s">
        <v>529</v>
      </c>
      <c r="J35394" s="6">
        <v>-263143.01066299772</v>
      </c>
    </row>
    <row r="35395" spans="2:10" x14ac:dyDescent="0.25">
      <c r="B35395" t="s">
        <v>1143</v>
      </c>
      <c r="C35395" t="s">
        <v>1036</v>
      </c>
      <c r="D35395" t="s">
        <v>28</v>
      </c>
      <c r="E35395" t="s">
        <v>29</v>
      </c>
      <c r="F35395" t="s">
        <v>131</v>
      </c>
      <c r="G35395" t="s">
        <v>253</v>
      </c>
      <c r="H35395" t="s">
        <v>379</v>
      </c>
      <c r="I35395" t="s">
        <v>530</v>
      </c>
      <c r="J35395" s="6">
        <v>-176722.35607435493</v>
      </c>
    </row>
    <row r="35396" spans="2:10" x14ac:dyDescent="0.25">
      <c r="B35396" t="s">
        <v>1143</v>
      </c>
      <c r="C35396" t="s">
        <v>1036</v>
      </c>
      <c r="D35396" t="s">
        <v>28</v>
      </c>
      <c r="E35396" t="s">
        <v>29</v>
      </c>
      <c r="F35396" t="s">
        <v>131</v>
      </c>
      <c r="G35396" t="s">
        <v>253</v>
      </c>
      <c r="H35396" t="s">
        <v>380</v>
      </c>
      <c r="I35396" t="s">
        <v>531</v>
      </c>
      <c r="J35396" s="6">
        <v>-34746.586927665012</v>
      </c>
    </row>
    <row r="35397" spans="2:10" x14ac:dyDescent="0.25">
      <c r="B35397" t="s">
        <v>1143</v>
      </c>
      <c r="C35397" t="s">
        <v>1036</v>
      </c>
      <c r="D35397" t="s">
        <v>30</v>
      </c>
      <c r="E35397" t="s">
        <v>31</v>
      </c>
      <c r="F35397" t="s">
        <v>132</v>
      </c>
      <c r="G35397" t="s">
        <v>254</v>
      </c>
      <c r="H35397" t="s">
        <v>667</v>
      </c>
      <c r="I35397" t="s">
        <v>844</v>
      </c>
      <c r="J35397" s="6">
        <v>-17613.731553792</v>
      </c>
    </row>
    <row r="35398" spans="2:10" x14ac:dyDescent="0.25">
      <c r="B35398" t="s">
        <v>1143</v>
      </c>
      <c r="C35398" t="s">
        <v>1036</v>
      </c>
      <c r="D35398" t="s">
        <v>30</v>
      </c>
      <c r="E35398" t="s">
        <v>31</v>
      </c>
      <c r="F35398" t="s">
        <v>132</v>
      </c>
      <c r="G35398" t="s">
        <v>254</v>
      </c>
      <c r="H35398" t="s">
        <v>670</v>
      </c>
      <c r="I35398" t="s">
        <v>847</v>
      </c>
      <c r="J35398" s="6">
        <v>-13956.998271195002</v>
      </c>
    </row>
    <row r="35399" spans="2:10" x14ac:dyDescent="0.25">
      <c r="B35399" t="s">
        <v>1143</v>
      </c>
      <c r="C35399" t="s">
        <v>1036</v>
      </c>
      <c r="D35399" t="s">
        <v>30</v>
      </c>
      <c r="E35399" t="s">
        <v>31</v>
      </c>
      <c r="F35399" t="s">
        <v>132</v>
      </c>
      <c r="G35399" t="s">
        <v>254</v>
      </c>
      <c r="H35399" t="s">
        <v>672</v>
      </c>
      <c r="I35399" t="s">
        <v>849</v>
      </c>
      <c r="J35399" s="6">
        <v>-27914.330540636995</v>
      </c>
    </row>
    <row r="35400" spans="2:10" x14ac:dyDescent="0.25">
      <c r="B35400" t="s">
        <v>1143</v>
      </c>
      <c r="C35400" t="s">
        <v>1036</v>
      </c>
      <c r="D35400" t="s">
        <v>30</v>
      </c>
      <c r="E35400" t="s">
        <v>31</v>
      </c>
      <c r="F35400" t="s">
        <v>132</v>
      </c>
      <c r="G35400" t="s">
        <v>254</v>
      </c>
      <c r="H35400" t="s">
        <v>673</v>
      </c>
      <c r="I35400" t="s">
        <v>850</v>
      </c>
      <c r="J35400" s="6">
        <v>-1019760.9902576968</v>
      </c>
    </row>
    <row r="35401" spans="2:10" x14ac:dyDescent="0.25">
      <c r="B35401" t="s">
        <v>1143</v>
      </c>
      <c r="C35401" t="s">
        <v>1036</v>
      </c>
      <c r="D35401" t="s">
        <v>30</v>
      </c>
      <c r="E35401" t="s">
        <v>31</v>
      </c>
      <c r="F35401" t="s">
        <v>132</v>
      </c>
      <c r="G35401" t="s">
        <v>254</v>
      </c>
      <c r="H35401" t="s">
        <v>800</v>
      </c>
      <c r="I35401" t="s">
        <v>896</v>
      </c>
      <c r="J35401" s="6">
        <v>-848.58474265799987</v>
      </c>
    </row>
    <row r="35402" spans="2:10" x14ac:dyDescent="0.25">
      <c r="B35402" t="s">
        <v>1143</v>
      </c>
      <c r="C35402" t="s">
        <v>1036</v>
      </c>
      <c r="D35402" t="s">
        <v>30</v>
      </c>
      <c r="E35402" t="s">
        <v>31</v>
      </c>
      <c r="F35402" t="s">
        <v>133</v>
      </c>
      <c r="G35402" t="s">
        <v>255</v>
      </c>
      <c r="H35402" t="s">
        <v>687</v>
      </c>
      <c r="I35402" t="s">
        <v>855</v>
      </c>
      <c r="J35402" s="6">
        <v>-54277.200045279016</v>
      </c>
    </row>
    <row r="35403" spans="2:10" x14ac:dyDescent="0.25">
      <c r="B35403" t="s">
        <v>1143</v>
      </c>
      <c r="C35403" t="s">
        <v>1036</v>
      </c>
      <c r="D35403" t="s">
        <v>30</v>
      </c>
      <c r="E35403" t="s">
        <v>31</v>
      </c>
      <c r="F35403" t="s">
        <v>133</v>
      </c>
      <c r="G35403" t="s">
        <v>255</v>
      </c>
      <c r="H35403" t="s">
        <v>691</v>
      </c>
      <c r="I35403" t="s">
        <v>859</v>
      </c>
      <c r="J35403" s="6">
        <v>-95220.333036693002</v>
      </c>
    </row>
    <row r="35404" spans="2:10" x14ac:dyDescent="0.25">
      <c r="B35404" t="s">
        <v>1143</v>
      </c>
      <c r="C35404" t="s">
        <v>1036</v>
      </c>
      <c r="D35404" t="s">
        <v>30</v>
      </c>
      <c r="E35404" t="s">
        <v>31</v>
      </c>
      <c r="F35404" t="s">
        <v>133</v>
      </c>
      <c r="G35404" t="s">
        <v>255</v>
      </c>
      <c r="H35404" t="s">
        <v>693</v>
      </c>
      <c r="I35404" t="s">
        <v>861</v>
      </c>
      <c r="J35404" s="6">
        <v>-1005731.4555988829</v>
      </c>
    </row>
    <row r="35405" spans="2:10" x14ac:dyDescent="0.25">
      <c r="B35405" t="s">
        <v>1143</v>
      </c>
      <c r="C35405" t="s">
        <v>1036</v>
      </c>
      <c r="D35405" t="s">
        <v>30</v>
      </c>
      <c r="E35405" t="s">
        <v>31</v>
      </c>
      <c r="F35405" t="s">
        <v>133</v>
      </c>
      <c r="G35405" t="s">
        <v>255</v>
      </c>
      <c r="H35405" t="s">
        <v>696</v>
      </c>
      <c r="I35405" t="s">
        <v>864</v>
      </c>
      <c r="J35405" s="6">
        <v>-139984.55681170497</v>
      </c>
    </row>
    <row r="35406" spans="2:10" x14ac:dyDescent="0.25">
      <c r="B35406" t="s">
        <v>1143</v>
      </c>
      <c r="C35406" t="s">
        <v>1036</v>
      </c>
      <c r="D35406" t="s">
        <v>30</v>
      </c>
      <c r="E35406" t="s">
        <v>31</v>
      </c>
      <c r="F35406" t="s">
        <v>133</v>
      </c>
      <c r="G35406" t="s">
        <v>255</v>
      </c>
      <c r="H35406" t="s">
        <v>697</v>
      </c>
      <c r="I35406" t="s">
        <v>865</v>
      </c>
      <c r="J35406" s="6">
        <v>-26797.547164571999</v>
      </c>
    </row>
    <row r="35407" spans="2:10" x14ac:dyDescent="0.25">
      <c r="B35407" t="s">
        <v>1143</v>
      </c>
      <c r="C35407" t="s">
        <v>1036</v>
      </c>
      <c r="D35407" t="s">
        <v>30</v>
      </c>
      <c r="E35407" t="s">
        <v>31</v>
      </c>
      <c r="F35407" t="s">
        <v>133</v>
      </c>
      <c r="G35407" t="s">
        <v>255</v>
      </c>
      <c r="H35407" t="s">
        <v>700</v>
      </c>
      <c r="I35407" t="s">
        <v>868</v>
      </c>
      <c r="J35407" s="6">
        <v>-523253.65320041706</v>
      </c>
    </row>
    <row r="35408" spans="2:10" x14ac:dyDescent="0.25">
      <c r="B35408" t="s">
        <v>1143</v>
      </c>
      <c r="C35408" t="s">
        <v>1036</v>
      </c>
      <c r="D35408" t="s">
        <v>30</v>
      </c>
      <c r="E35408" t="s">
        <v>31</v>
      </c>
      <c r="F35408" t="s">
        <v>133</v>
      </c>
      <c r="G35408" t="s">
        <v>255</v>
      </c>
      <c r="H35408" t="s">
        <v>702</v>
      </c>
      <c r="I35408" t="s">
        <v>870</v>
      </c>
      <c r="J35408" s="6">
        <v>-199683.43678236299</v>
      </c>
    </row>
    <row r="35409" spans="2:10" x14ac:dyDescent="0.25">
      <c r="B35409" t="s">
        <v>1143</v>
      </c>
      <c r="C35409" t="s">
        <v>1036</v>
      </c>
      <c r="D35409" t="s">
        <v>30</v>
      </c>
      <c r="E35409" t="s">
        <v>31</v>
      </c>
      <c r="F35409" t="s">
        <v>133</v>
      </c>
      <c r="G35409" t="s">
        <v>255</v>
      </c>
      <c r="H35409" t="s">
        <v>740</v>
      </c>
      <c r="I35409" t="s">
        <v>884</v>
      </c>
      <c r="J35409" s="6">
        <v>-5984.7627706080002</v>
      </c>
    </row>
    <row r="35410" spans="2:10" x14ac:dyDescent="0.25">
      <c r="B35410" t="s">
        <v>1143</v>
      </c>
      <c r="C35410" t="s">
        <v>1036</v>
      </c>
      <c r="D35410" t="s">
        <v>30</v>
      </c>
      <c r="E35410" t="s">
        <v>31</v>
      </c>
      <c r="F35410" t="s">
        <v>133</v>
      </c>
      <c r="G35410" t="s">
        <v>255</v>
      </c>
      <c r="H35410" t="s">
        <v>704</v>
      </c>
      <c r="I35410" t="s">
        <v>872</v>
      </c>
      <c r="J35410" s="6">
        <v>-24854.399234211007</v>
      </c>
    </row>
    <row r="35411" spans="2:10" x14ac:dyDescent="0.25">
      <c r="B35411" t="s">
        <v>1143</v>
      </c>
      <c r="C35411" t="s">
        <v>1036</v>
      </c>
      <c r="D35411" t="s">
        <v>30</v>
      </c>
      <c r="E35411" t="s">
        <v>31</v>
      </c>
      <c r="F35411" t="s">
        <v>133</v>
      </c>
      <c r="G35411" t="s">
        <v>255</v>
      </c>
      <c r="H35411" t="s">
        <v>709</v>
      </c>
      <c r="I35411" t="s">
        <v>876</v>
      </c>
      <c r="J35411" s="6">
        <v>-32708.949815813998</v>
      </c>
    </row>
    <row r="35412" spans="2:10" x14ac:dyDescent="0.25">
      <c r="B35412" t="s">
        <v>1143</v>
      </c>
      <c r="C35412" t="s">
        <v>1036</v>
      </c>
      <c r="D35412" t="s">
        <v>30</v>
      </c>
      <c r="E35412" t="s">
        <v>31</v>
      </c>
      <c r="F35412" t="s">
        <v>133</v>
      </c>
      <c r="G35412" t="s">
        <v>255</v>
      </c>
      <c r="H35412" t="s">
        <v>711</v>
      </c>
      <c r="I35412" t="s">
        <v>878</v>
      </c>
      <c r="J35412" s="6">
        <v>-22670.628584360999</v>
      </c>
    </row>
    <row r="35413" spans="2:10" x14ac:dyDescent="0.25">
      <c r="B35413" t="s">
        <v>1143</v>
      </c>
      <c r="C35413" t="s">
        <v>1036</v>
      </c>
      <c r="D35413" t="s">
        <v>30</v>
      </c>
      <c r="E35413" t="s">
        <v>31</v>
      </c>
      <c r="F35413" t="s">
        <v>133</v>
      </c>
      <c r="G35413" t="s">
        <v>255</v>
      </c>
      <c r="H35413" t="s">
        <v>712</v>
      </c>
      <c r="I35413" t="s">
        <v>879</v>
      </c>
      <c r="J35413" s="6">
        <v>297469.86659715301</v>
      </c>
    </row>
    <row r="35414" spans="2:10" x14ac:dyDescent="0.25">
      <c r="B35414" t="s">
        <v>1143</v>
      </c>
      <c r="C35414" t="s">
        <v>1036</v>
      </c>
      <c r="D35414" t="s">
        <v>30</v>
      </c>
      <c r="E35414" t="s">
        <v>31</v>
      </c>
      <c r="F35414" t="s">
        <v>133</v>
      </c>
      <c r="G35414" t="s">
        <v>255</v>
      </c>
      <c r="H35414" t="s">
        <v>715</v>
      </c>
      <c r="I35414" t="s">
        <v>651</v>
      </c>
      <c r="J35414" s="6">
        <v>-296580.81125752203</v>
      </c>
    </row>
    <row r="35415" spans="2:10" x14ac:dyDescent="0.25">
      <c r="B35415" t="s">
        <v>1143</v>
      </c>
      <c r="C35415" t="s">
        <v>1036</v>
      </c>
      <c r="D35415" t="s">
        <v>32</v>
      </c>
      <c r="E35415" t="s">
        <v>33</v>
      </c>
      <c r="F35415" t="s">
        <v>135</v>
      </c>
      <c r="G35415" t="s">
        <v>257</v>
      </c>
      <c r="H35415" t="s">
        <v>135</v>
      </c>
      <c r="I35415" t="s">
        <v>257</v>
      </c>
      <c r="J35415" s="6">
        <v>-539425.12547351106</v>
      </c>
    </row>
    <row r="35416" spans="2:10" x14ac:dyDescent="0.25">
      <c r="B35416" t="s">
        <v>1143</v>
      </c>
      <c r="C35416" t="s">
        <v>1036</v>
      </c>
      <c r="D35416" t="s">
        <v>32</v>
      </c>
      <c r="E35416" t="s">
        <v>33</v>
      </c>
      <c r="F35416" t="s">
        <v>136</v>
      </c>
      <c r="G35416" t="s">
        <v>258</v>
      </c>
      <c r="H35416" t="s">
        <v>382</v>
      </c>
      <c r="I35416" t="s">
        <v>533</v>
      </c>
      <c r="J35416" s="6">
        <v>-52904.556381606002</v>
      </c>
    </row>
    <row r="35417" spans="2:10" x14ac:dyDescent="0.25">
      <c r="B35417" t="s">
        <v>1143</v>
      </c>
      <c r="C35417" t="s">
        <v>1036</v>
      </c>
      <c r="D35417" t="s">
        <v>32</v>
      </c>
      <c r="E35417" t="s">
        <v>33</v>
      </c>
      <c r="F35417" t="s">
        <v>136</v>
      </c>
      <c r="G35417" t="s">
        <v>258</v>
      </c>
      <c r="H35417" t="s">
        <v>383</v>
      </c>
      <c r="I35417" t="s">
        <v>534</v>
      </c>
      <c r="J35417" s="6">
        <v>-25833.996503322</v>
      </c>
    </row>
    <row r="35418" spans="2:10" x14ac:dyDescent="0.25">
      <c r="B35418" t="s">
        <v>1143</v>
      </c>
      <c r="C35418" t="s">
        <v>1036</v>
      </c>
      <c r="D35418" t="s">
        <v>32</v>
      </c>
      <c r="E35418" t="s">
        <v>33</v>
      </c>
      <c r="F35418" t="s">
        <v>136</v>
      </c>
      <c r="G35418" t="s">
        <v>258</v>
      </c>
      <c r="H35418" t="s">
        <v>384</v>
      </c>
      <c r="I35418" t="s">
        <v>535</v>
      </c>
      <c r="J35418" s="6">
        <v>-1573582.0562616508</v>
      </c>
    </row>
    <row r="35419" spans="2:10" x14ac:dyDescent="0.25">
      <c r="B35419" t="s">
        <v>1143</v>
      </c>
      <c r="C35419" t="s">
        <v>1036</v>
      </c>
      <c r="D35419" t="s">
        <v>32</v>
      </c>
      <c r="E35419" t="s">
        <v>33</v>
      </c>
      <c r="F35419" t="s">
        <v>136</v>
      </c>
      <c r="G35419" t="s">
        <v>258</v>
      </c>
      <c r="H35419" t="s">
        <v>385</v>
      </c>
      <c r="I35419" t="s">
        <v>536</v>
      </c>
      <c r="J35419" s="6">
        <v>-1769.0427737760001</v>
      </c>
    </row>
    <row r="35420" spans="2:10" x14ac:dyDescent="0.25">
      <c r="B35420" t="s">
        <v>1143</v>
      </c>
      <c r="C35420" t="s">
        <v>1036</v>
      </c>
      <c r="D35420" t="s">
        <v>32</v>
      </c>
      <c r="E35420" t="s">
        <v>33</v>
      </c>
      <c r="F35420" t="s">
        <v>136</v>
      </c>
      <c r="G35420" t="s">
        <v>258</v>
      </c>
      <c r="H35420" t="s">
        <v>386</v>
      </c>
      <c r="I35420" t="s">
        <v>537</v>
      </c>
      <c r="J35420" s="6">
        <v>-329455.30177047302</v>
      </c>
    </row>
    <row r="35421" spans="2:10" x14ac:dyDescent="0.25">
      <c r="B35421" t="s">
        <v>1143</v>
      </c>
      <c r="C35421" t="s">
        <v>1036</v>
      </c>
      <c r="D35421" t="s">
        <v>32</v>
      </c>
      <c r="E35421" t="s">
        <v>33</v>
      </c>
      <c r="F35421" t="s">
        <v>137</v>
      </c>
      <c r="G35421" t="s">
        <v>259</v>
      </c>
      <c r="H35421" t="s">
        <v>387</v>
      </c>
      <c r="I35421" t="s">
        <v>538</v>
      </c>
      <c r="J35421" s="6">
        <v>-310660.90894127695</v>
      </c>
    </row>
    <row r="35422" spans="2:10" x14ac:dyDescent="0.25">
      <c r="B35422" t="s">
        <v>1143</v>
      </c>
      <c r="C35422" t="s">
        <v>1036</v>
      </c>
      <c r="D35422" t="s">
        <v>32</v>
      </c>
      <c r="E35422" t="s">
        <v>33</v>
      </c>
      <c r="F35422" t="s">
        <v>137</v>
      </c>
      <c r="G35422" t="s">
        <v>259</v>
      </c>
      <c r="H35422" t="s">
        <v>388</v>
      </c>
      <c r="I35422" t="s">
        <v>539</v>
      </c>
      <c r="J35422" s="6">
        <v>-140324.03811497099</v>
      </c>
    </row>
    <row r="35423" spans="2:10" x14ac:dyDescent="0.25">
      <c r="B35423" t="s">
        <v>1143</v>
      </c>
      <c r="C35423" t="s">
        <v>1036</v>
      </c>
      <c r="D35423" t="s">
        <v>32</v>
      </c>
      <c r="E35423" t="s">
        <v>33</v>
      </c>
      <c r="F35423" t="s">
        <v>137</v>
      </c>
      <c r="G35423" t="s">
        <v>259</v>
      </c>
      <c r="H35423" t="s">
        <v>389</v>
      </c>
      <c r="I35423" t="s">
        <v>540</v>
      </c>
      <c r="J35423" s="6">
        <v>-179338.84936800302</v>
      </c>
    </row>
    <row r="35424" spans="2:10" x14ac:dyDescent="0.25">
      <c r="B35424" t="s">
        <v>1143</v>
      </c>
      <c r="C35424" t="s">
        <v>1036</v>
      </c>
      <c r="D35424" t="s">
        <v>32</v>
      </c>
      <c r="E35424" t="s">
        <v>33</v>
      </c>
      <c r="F35424" t="s">
        <v>137</v>
      </c>
      <c r="G35424" t="s">
        <v>259</v>
      </c>
      <c r="H35424" t="s">
        <v>390</v>
      </c>
      <c r="I35424" t="s">
        <v>541</v>
      </c>
      <c r="J35424" s="6">
        <v>-26256.977368338001</v>
      </c>
    </row>
    <row r="35425" spans="2:10" x14ac:dyDescent="0.25">
      <c r="B35425" t="s">
        <v>1143</v>
      </c>
      <c r="C35425" t="s">
        <v>1036</v>
      </c>
      <c r="D35425" t="s">
        <v>32</v>
      </c>
      <c r="E35425" t="s">
        <v>33</v>
      </c>
      <c r="F35425" t="s">
        <v>137</v>
      </c>
      <c r="G35425" t="s">
        <v>259</v>
      </c>
      <c r="H35425" t="s">
        <v>391</v>
      </c>
      <c r="I35425" t="s">
        <v>542</v>
      </c>
      <c r="J35425" s="6">
        <v>-59087.901189128992</v>
      </c>
    </row>
    <row r="35426" spans="2:10" x14ac:dyDescent="0.25">
      <c r="B35426" t="s">
        <v>1143</v>
      </c>
      <c r="C35426" t="s">
        <v>1036</v>
      </c>
      <c r="D35426" t="s">
        <v>32</v>
      </c>
      <c r="E35426" t="s">
        <v>33</v>
      </c>
      <c r="F35426" t="s">
        <v>137</v>
      </c>
      <c r="G35426" t="s">
        <v>259</v>
      </c>
      <c r="H35426" t="s">
        <v>392</v>
      </c>
      <c r="I35426" t="s">
        <v>543</v>
      </c>
      <c r="J35426" s="6">
        <v>-1792.7733002519999</v>
      </c>
    </row>
    <row r="35427" spans="2:10" x14ac:dyDescent="0.25">
      <c r="B35427" t="s">
        <v>1143</v>
      </c>
      <c r="C35427" t="s">
        <v>1036</v>
      </c>
      <c r="D35427" t="s">
        <v>32</v>
      </c>
      <c r="E35427" t="s">
        <v>33</v>
      </c>
      <c r="F35427" t="s">
        <v>138</v>
      </c>
      <c r="G35427" t="s">
        <v>260</v>
      </c>
      <c r="H35427" t="s">
        <v>477</v>
      </c>
      <c r="I35427" t="s">
        <v>622</v>
      </c>
      <c r="J35427" s="6">
        <v>-106206.54521100002</v>
      </c>
    </row>
    <row r="35428" spans="2:10" x14ac:dyDescent="0.25">
      <c r="B35428" t="s">
        <v>1143</v>
      </c>
      <c r="C35428" t="s">
        <v>1036</v>
      </c>
      <c r="D35428" t="s">
        <v>32</v>
      </c>
      <c r="E35428" t="s">
        <v>33</v>
      </c>
      <c r="F35428" t="s">
        <v>138</v>
      </c>
      <c r="G35428" t="s">
        <v>260</v>
      </c>
      <c r="H35428" t="s">
        <v>396</v>
      </c>
      <c r="I35428" t="s">
        <v>547</v>
      </c>
      <c r="J35428" s="6">
        <v>-46796.802919274996</v>
      </c>
    </row>
    <row r="35429" spans="2:10" x14ac:dyDescent="0.25">
      <c r="B35429" t="s">
        <v>1143</v>
      </c>
      <c r="C35429" t="s">
        <v>1036</v>
      </c>
      <c r="D35429" t="s">
        <v>32</v>
      </c>
      <c r="E35429" t="s">
        <v>33</v>
      </c>
      <c r="F35429" t="s">
        <v>138</v>
      </c>
      <c r="G35429" t="s">
        <v>260</v>
      </c>
      <c r="H35429" t="s">
        <v>397</v>
      </c>
      <c r="I35429" t="s">
        <v>548</v>
      </c>
      <c r="J35429" s="6">
        <v>-366663.83189385594</v>
      </c>
    </row>
    <row r="35430" spans="2:10" x14ac:dyDescent="0.25">
      <c r="B35430" t="s">
        <v>1143</v>
      </c>
      <c r="C35430" t="s">
        <v>1036</v>
      </c>
      <c r="D35430" t="s">
        <v>32</v>
      </c>
      <c r="E35430" t="s">
        <v>33</v>
      </c>
      <c r="F35430" t="s">
        <v>138</v>
      </c>
      <c r="G35430" t="s">
        <v>260</v>
      </c>
      <c r="H35430" t="s">
        <v>398</v>
      </c>
      <c r="I35430" t="s">
        <v>549</v>
      </c>
      <c r="J35430" s="6">
        <v>-1217627.166085341</v>
      </c>
    </row>
    <row r="35431" spans="2:10" x14ac:dyDescent="0.25">
      <c r="B35431" t="s">
        <v>1143</v>
      </c>
      <c r="C35431" t="s">
        <v>1036</v>
      </c>
      <c r="D35431" t="s">
        <v>32</v>
      </c>
      <c r="E35431" t="s">
        <v>33</v>
      </c>
      <c r="F35431" t="s">
        <v>139</v>
      </c>
      <c r="G35431" t="s">
        <v>261</v>
      </c>
      <c r="H35431" t="s">
        <v>399</v>
      </c>
      <c r="I35431" t="s">
        <v>550</v>
      </c>
      <c r="J35431" s="6">
        <v>-31092.615742007998</v>
      </c>
    </row>
    <row r="35432" spans="2:10" x14ac:dyDescent="0.25">
      <c r="B35432" t="s">
        <v>1143</v>
      </c>
      <c r="C35432" t="s">
        <v>1036</v>
      </c>
      <c r="D35432" t="s">
        <v>32</v>
      </c>
      <c r="E35432" t="s">
        <v>33</v>
      </c>
      <c r="F35432" t="s">
        <v>139</v>
      </c>
      <c r="G35432" t="s">
        <v>261</v>
      </c>
      <c r="H35432" t="s">
        <v>400</v>
      </c>
      <c r="I35432" t="s">
        <v>551</v>
      </c>
      <c r="J35432" s="6">
        <v>-11946.268097300999</v>
      </c>
    </row>
    <row r="35433" spans="2:10" x14ac:dyDescent="0.25">
      <c r="B35433" t="s">
        <v>1143</v>
      </c>
      <c r="C35433" t="s">
        <v>1036</v>
      </c>
      <c r="D35433" t="s">
        <v>32</v>
      </c>
      <c r="E35433" t="s">
        <v>33</v>
      </c>
      <c r="F35433" t="s">
        <v>139</v>
      </c>
      <c r="G35433" t="s">
        <v>261</v>
      </c>
      <c r="H35433" t="s">
        <v>402</v>
      </c>
      <c r="I35433" t="s">
        <v>33</v>
      </c>
      <c r="J35433" s="6">
        <v>-223029.61746916198</v>
      </c>
    </row>
    <row r="35434" spans="2:10" x14ac:dyDescent="0.25">
      <c r="B35434" t="s">
        <v>1143</v>
      </c>
      <c r="C35434" t="s">
        <v>1036</v>
      </c>
      <c r="D35434" t="s">
        <v>32</v>
      </c>
      <c r="E35434" t="s">
        <v>33</v>
      </c>
      <c r="F35434" t="s">
        <v>139</v>
      </c>
      <c r="G35434" t="s">
        <v>261</v>
      </c>
      <c r="H35434" t="s">
        <v>403</v>
      </c>
      <c r="I35434" t="s">
        <v>553</v>
      </c>
      <c r="J35434" s="6">
        <v>70.097514788999405</v>
      </c>
    </row>
    <row r="35435" spans="2:10" x14ac:dyDescent="0.25">
      <c r="B35435" t="s">
        <v>1143</v>
      </c>
      <c r="C35435" t="s">
        <v>1036</v>
      </c>
      <c r="D35435" t="s">
        <v>32</v>
      </c>
      <c r="E35435" t="s">
        <v>33</v>
      </c>
      <c r="F35435" t="s">
        <v>139</v>
      </c>
      <c r="G35435" t="s">
        <v>261</v>
      </c>
      <c r="H35435" t="s">
        <v>404</v>
      </c>
      <c r="I35435" t="s">
        <v>554</v>
      </c>
      <c r="J35435" s="6">
        <v>-16895.885086826998</v>
      </c>
    </row>
    <row r="35436" spans="2:10" x14ac:dyDescent="0.25">
      <c r="B35436" t="s">
        <v>1143</v>
      </c>
      <c r="C35436" t="s">
        <v>1036</v>
      </c>
      <c r="D35436" t="s">
        <v>32</v>
      </c>
      <c r="E35436" t="s">
        <v>33</v>
      </c>
      <c r="F35436" t="s">
        <v>139</v>
      </c>
      <c r="G35436" t="s">
        <v>261</v>
      </c>
      <c r="H35436" t="s">
        <v>915</v>
      </c>
      <c r="I35436" t="s">
        <v>916</v>
      </c>
      <c r="J35436" s="6">
        <v>-3495792.3525085975</v>
      </c>
    </row>
    <row r="35437" spans="2:10" x14ac:dyDescent="0.25">
      <c r="B35437" t="s">
        <v>1143</v>
      </c>
      <c r="C35437" t="s">
        <v>1036</v>
      </c>
      <c r="D35437" t="s">
        <v>32</v>
      </c>
      <c r="E35437" t="s">
        <v>33</v>
      </c>
      <c r="F35437" t="s">
        <v>139</v>
      </c>
      <c r="G35437" t="s">
        <v>261</v>
      </c>
      <c r="H35437" t="s">
        <v>407</v>
      </c>
      <c r="I35437" t="s">
        <v>557</v>
      </c>
      <c r="J35437" s="6">
        <v>-64518.503079410999</v>
      </c>
    </row>
    <row r="35438" spans="2:10" x14ac:dyDescent="0.25">
      <c r="B35438" t="s">
        <v>1143</v>
      </c>
      <c r="C35438" t="s">
        <v>1036</v>
      </c>
      <c r="D35438" t="s">
        <v>32</v>
      </c>
      <c r="E35438" t="s">
        <v>33</v>
      </c>
      <c r="F35438" t="s">
        <v>139</v>
      </c>
      <c r="G35438" t="s">
        <v>261</v>
      </c>
      <c r="H35438" t="s">
        <v>415</v>
      </c>
      <c r="I35438" t="s">
        <v>565</v>
      </c>
      <c r="J35438" s="6">
        <v>-75025.78821312901</v>
      </c>
    </row>
    <row r="35439" spans="2:10" x14ac:dyDescent="0.25">
      <c r="B35439" t="s">
        <v>1143</v>
      </c>
      <c r="C35439" t="s">
        <v>1036</v>
      </c>
      <c r="D35439" t="s">
        <v>32</v>
      </c>
      <c r="E35439" t="s">
        <v>33</v>
      </c>
      <c r="F35439" t="s">
        <v>140</v>
      </c>
      <c r="G35439" t="s">
        <v>262</v>
      </c>
      <c r="H35439" t="s">
        <v>416</v>
      </c>
      <c r="I35439" t="s">
        <v>566</v>
      </c>
      <c r="J35439" s="6">
        <v>-59802.530106999009</v>
      </c>
    </row>
    <row r="35440" spans="2:10" x14ac:dyDescent="0.25">
      <c r="B35440" t="s">
        <v>1143</v>
      </c>
      <c r="C35440" t="s">
        <v>1036</v>
      </c>
      <c r="D35440" t="s">
        <v>32</v>
      </c>
      <c r="E35440" t="s">
        <v>33</v>
      </c>
      <c r="F35440" t="s">
        <v>140</v>
      </c>
      <c r="G35440" t="s">
        <v>262</v>
      </c>
      <c r="H35440" t="s">
        <v>417</v>
      </c>
      <c r="I35440" t="s">
        <v>567</v>
      </c>
      <c r="J35440" s="6">
        <v>-3837.9033346530005</v>
      </c>
    </row>
    <row r="35441" spans="2:10" x14ac:dyDescent="0.25">
      <c r="B35441" t="s">
        <v>1143</v>
      </c>
      <c r="C35441" t="s">
        <v>1036</v>
      </c>
      <c r="D35441" t="s">
        <v>32</v>
      </c>
      <c r="E35441" t="s">
        <v>33</v>
      </c>
      <c r="F35441" t="s">
        <v>140</v>
      </c>
      <c r="G35441" t="s">
        <v>262</v>
      </c>
      <c r="H35441" t="s">
        <v>418</v>
      </c>
      <c r="I35441" t="s">
        <v>568</v>
      </c>
      <c r="J35441" s="6">
        <v>-1166.539320198</v>
      </c>
    </row>
    <row r="35442" spans="2:10" x14ac:dyDescent="0.25">
      <c r="B35442" t="s">
        <v>1143</v>
      </c>
      <c r="C35442" t="s">
        <v>1036</v>
      </c>
      <c r="D35442" t="s">
        <v>32</v>
      </c>
      <c r="E35442" t="s">
        <v>33</v>
      </c>
      <c r="F35442" t="s">
        <v>140</v>
      </c>
      <c r="G35442" t="s">
        <v>262</v>
      </c>
      <c r="H35442" t="s">
        <v>419</v>
      </c>
      <c r="I35442" t="s">
        <v>569</v>
      </c>
      <c r="J35442" s="6">
        <v>-2623.4014743990001</v>
      </c>
    </row>
    <row r="35443" spans="2:10" x14ac:dyDescent="0.25">
      <c r="B35443" t="s">
        <v>1143</v>
      </c>
      <c r="C35443" t="s">
        <v>1036</v>
      </c>
      <c r="D35443" t="s">
        <v>32</v>
      </c>
      <c r="E35443" t="s">
        <v>33</v>
      </c>
      <c r="F35443" t="s">
        <v>140</v>
      </c>
      <c r="G35443" t="s">
        <v>262</v>
      </c>
      <c r="H35443" t="s">
        <v>420</v>
      </c>
      <c r="I35443" t="s">
        <v>570</v>
      </c>
      <c r="J35443" s="6">
        <v>-1047.5350591650001</v>
      </c>
    </row>
    <row r="35444" spans="2:10" x14ac:dyDescent="0.25">
      <c r="B35444" t="s">
        <v>1143</v>
      </c>
      <c r="C35444" t="s">
        <v>1036</v>
      </c>
      <c r="D35444" t="s">
        <v>32</v>
      </c>
      <c r="E35444" t="s">
        <v>33</v>
      </c>
      <c r="F35444" t="s">
        <v>140</v>
      </c>
      <c r="G35444" t="s">
        <v>262</v>
      </c>
      <c r="H35444" t="s">
        <v>421</v>
      </c>
      <c r="I35444" t="s">
        <v>571</v>
      </c>
      <c r="J35444" s="6">
        <v>-645.46875299999999</v>
      </c>
    </row>
    <row r="35445" spans="2:10" x14ac:dyDescent="0.25">
      <c r="B35445" t="s">
        <v>1143</v>
      </c>
      <c r="C35445" t="s">
        <v>1036</v>
      </c>
      <c r="D35445" t="s">
        <v>32</v>
      </c>
      <c r="E35445" t="s">
        <v>33</v>
      </c>
      <c r="F35445" t="s">
        <v>140</v>
      </c>
      <c r="G35445" t="s">
        <v>262</v>
      </c>
      <c r="H35445" t="s">
        <v>423</v>
      </c>
      <c r="I35445" t="s">
        <v>573</v>
      </c>
      <c r="J35445" s="6">
        <v>-2145.6527326109999</v>
      </c>
    </row>
    <row r="35446" spans="2:10" x14ac:dyDescent="0.25">
      <c r="B35446" t="s">
        <v>1143</v>
      </c>
      <c r="C35446" t="s">
        <v>1036</v>
      </c>
      <c r="D35446" t="s">
        <v>32</v>
      </c>
      <c r="E35446" t="s">
        <v>33</v>
      </c>
      <c r="F35446" t="s">
        <v>140</v>
      </c>
      <c r="G35446" t="s">
        <v>262</v>
      </c>
      <c r="H35446" t="s">
        <v>424</v>
      </c>
      <c r="I35446" t="s">
        <v>574</v>
      </c>
      <c r="J35446" s="6">
        <v>-3048.5557766880002</v>
      </c>
    </row>
    <row r="35447" spans="2:10" x14ac:dyDescent="0.25">
      <c r="B35447" t="s">
        <v>1143</v>
      </c>
      <c r="C35447" t="s">
        <v>1036</v>
      </c>
      <c r="D35447" t="s">
        <v>32</v>
      </c>
      <c r="E35447" t="s">
        <v>33</v>
      </c>
      <c r="F35447" t="s">
        <v>140</v>
      </c>
      <c r="G35447" t="s">
        <v>262</v>
      </c>
      <c r="H35447" t="s">
        <v>425</v>
      </c>
      <c r="I35447" t="s">
        <v>575</v>
      </c>
      <c r="J35447" s="6">
        <v>-4366.3326374220005</v>
      </c>
    </row>
    <row r="35448" spans="2:10" x14ac:dyDescent="0.25">
      <c r="B35448" t="s">
        <v>1143</v>
      </c>
      <c r="C35448" t="s">
        <v>1036</v>
      </c>
      <c r="D35448" t="s">
        <v>32</v>
      </c>
      <c r="E35448" t="s">
        <v>33</v>
      </c>
      <c r="F35448" t="s">
        <v>140</v>
      </c>
      <c r="G35448" t="s">
        <v>262</v>
      </c>
      <c r="H35448" t="s">
        <v>426</v>
      </c>
      <c r="I35448" t="s">
        <v>576</v>
      </c>
      <c r="J35448" s="6">
        <v>-9797.1225853679989</v>
      </c>
    </row>
    <row r="35449" spans="2:10" x14ac:dyDescent="0.25">
      <c r="B35449" t="s">
        <v>1143</v>
      </c>
      <c r="C35449" t="s">
        <v>1036</v>
      </c>
      <c r="D35449" t="s">
        <v>32</v>
      </c>
      <c r="E35449" t="s">
        <v>33</v>
      </c>
      <c r="F35449" t="s">
        <v>140</v>
      </c>
      <c r="G35449" t="s">
        <v>262</v>
      </c>
      <c r="H35449" t="s">
        <v>427</v>
      </c>
      <c r="I35449" t="s">
        <v>577</v>
      </c>
      <c r="J35449" s="6">
        <v>-28068.140161514999</v>
      </c>
    </row>
    <row r="35450" spans="2:10" x14ac:dyDescent="0.25">
      <c r="B35450" t="s">
        <v>1143</v>
      </c>
      <c r="C35450" t="s">
        <v>1036</v>
      </c>
      <c r="D35450" t="s">
        <v>32</v>
      </c>
      <c r="E35450" t="s">
        <v>33</v>
      </c>
      <c r="F35450" t="s">
        <v>140</v>
      </c>
      <c r="G35450" t="s">
        <v>262</v>
      </c>
      <c r="H35450" t="s">
        <v>428</v>
      </c>
      <c r="I35450" t="s">
        <v>578</v>
      </c>
      <c r="J35450" s="6">
        <v>-11094.923216637002</v>
      </c>
    </row>
    <row r="35451" spans="2:10" x14ac:dyDescent="0.25">
      <c r="B35451" t="s">
        <v>1143</v>
      </c>
      <c r="C35451" t="s">
        <v>1036</v>
      </c>
      <c r="D35451" t="s">
        <v>32</v>
      </c>
      <c r="E35451" t="s">
        <v>33</v>
      </c>
      <c r="F35451" t="s">
        <v>141</v>
      </c>
      <c r="G35451" t="s">
        <v>263</v>
      </c>
      <c r="H35451" t="s">
        <v>429</v>
      </c>
      <c r="I35451" t="s">
        <v>263</v>
      </c>
      <c r="J35451" s="6">
        <v>-410470.14673753781</v>
      </c>
    </row>
    <row r="35452" spans="2:10" x14ac:dyDescent="0.25">
      <c r="B35452" t="s">
        <v>1143</v>
      </c>
      <c r="C35452" t="s">
        <v>1036</v>
      </c>
      <c r="D35452" t="s">
        <v>32</v>
      </c>
      <c r="E35452" t="s">
        <v>33</v>
      </c>
      <c r="F35452" t="s">
        <v>142</v>
      </c>
      <c r="G35452" t="s">
        <v>264</v>
      </c>
      <c r="H35452" t="s">
        <v>430</v>
      </c>
      <c r="I35452" t="s">
        <v>579</v>
      </c>
      <c r="J35452" s="6">
        <v>-243577.244474754</v>
      </c>
    </row>
    <row r="35453" spans="2:10" x14ac:dyDescent="0.25">
      <c r="B35453" t="s">
        <v>1143</v>
      </c>
      <c r="C35453" t="s">
        <v>1036</v>
      </c>
      <c r="D35453" t="s">
        <v>32</v>
      </c>
      <c r="E35453" t="s">
        <v>33</v>
      </c>
      <c r="F35453" t="s">
        <v>143</v>
      </c>
      <c r="G35453" t="s">
        <v>265</v>
      </c>
      <c r="H35453" t="s">
        <v>431</v>
      </c>
      <c r="I35453" t="s">
        <v>580</v>
      </c>
      <c r="J35453" s="6">
        <v>-3095.1118021319999</v>
      </c>
    </row>
    <row r="35454" spans="2:10" x14ac:dyDescent="0.25">
      <c r="B35454" t="s">
        <v>1143</v>
      </c>
      <c r="C35454" t="s">
        <v>1036</v>
      </c>
      <c r="D35454" t="s">
        <v>32</v>
      </c>
      <c r="E35454" t="s">
        <v>33</v>
      </c>
      <c r="F35454" t="s">
        <v>143</v>
      </c>
      <c r="G35454" t="s">
        <v>265</v>
      </c>
      <c r="H35454" t="s">
        <v>433</v>
      </c>
      <c r="I35454" t="s">
        <v>582</v>
      </c>
      <c r="J35454" s="6">
        <v>-37820.481515643005</v>
      </c>
    </row>
    <row r="35455" spans="2:10" x14ac:dyDescent="0.25">
      <c r="B35455" t="s">
        <v>1143</v>
      </c>
      <c r="C35455" t="s">
        <v>1036</v>
      </c>
      <c r="D35455" t="s">
        <v>32</v>
      </c>
      <c r="E35455" t="s">
        <v>33</v>
      </c>
      <c r="F35455" t="s">
        <v>143</v>
      </c>
      <c r="G35455" t="s">
        <v>265</v>
      </c>
      <c r="H35455" t="s">
        <v>631</v>
      </c>
      <c r="I35455" t="s">
        <v>653</v>
      </c>
      <c r="J35455" s="6">
        <v>-125667.00008687102</v>
      </c>
    </row>
    <row r="35456" spans="2:10" x14ac:dyDescent="0.25">
      <c r="B35456" t="s">
        <v>1143</v>
      </c>
      <c r="C35456" t="s">
        <v>1036</v>
      </c>
      <c r="D35456" t="s">
        <v>32</v>
      </c>
      <c r="E35456" t="s">
        <v>33</v>
      </c>
      <c r="F35456" t="s">
        <v>143</v>
      </c>
      <c r="G35456" t="s">
        <v>265</v>
      </c>
      <c r="H35456" t="s">
        <v>633</v>
      </c>
      <c r="I35456" t="s">
        <v>655</v>
      </c>
      <c r="J35456" s="6">
        <v>-85430.357622023992</v>
      </c>
    </row>
    <row r="35457" spans="2:10" x14ac:dyDescent="0.25">
      <c r="B35457" t="s">
        <v>1143</v>
      </c>
      <c r="C35457" t="s">
        <v>1036</v>
      </c>
      <c r="D35457" t="s">
        <v>32</v>
      </c>
      <c r="E35457" t="s">
        <v>33</v>
      </c>
      <c r="F35457" t="s">
        <v>143</v>
      </c>
      <c r="G35457" t="s">
        <v>265</v>
      </c>
      <c r="H35457" t="s">
        <v>634</v>
      </c>
      <c r="I35457" t="s">
        <v>656</v>
      </c>
      <c r="J35457" s="6">
        <v>-69633.649991936996</v>
      </c>
    </row>
    <row r="35458" spans="2:10" x14ac:dyDescent="0.25">
      <c r="B35458" t="s">
        <v>1143</v>
      </c>
      <c r="C35458" t="s">
        <v>1036</v>
      </c>
      <c r="D35458" t="s">
        <v>32</v>
      </c>
      <c r="E35458" t="s">
        <v>33</v>
      </c>
      <c r="F35458" t="s">
        <v>144</v>
      </c>
      <c r="G35458" t="s">
        <v>266</v>
      </c>
      <c r="H35458" t="s">
        <v>434</v>
      </c>
      <c r="I35458" t="s">
        <v>266</v>
      </c>
      <c r="J35458" s="6">
        <v>-50951.476655864986</v>
      </c>
    </row>
    <row r="35459" spans="2:10" x14ac:dyDescent="0.25">
      <c r="B35459" t="s">
        <v>1143</v>
      </c>
      <c r="C35459" t="s">
        <v>1036</v>
      </c>
      <c r="D35459" t="s">
        <v>32</v>
      </c>
      <c r="E35459" t="s">
        <v>33</v>
      </c>
      <c r="F35459" t="s">
        <v>145</v>
      </c>
      <c r="G35459" t="s">
        <v>267</v>
      </c>
      <c r="H35459" t="s">
        <v>436</v>
      </c>
      <c r="I35459" t="s">
        <v>584</v>
      </c>
      <c r="J35459" s="6">
        <v>-62912.079252711002</v>
      </c>
    </row>
    <row r="35460" spans="2:10" x14ac:dyDescent="0.25">
      <c r="B35460" t="s">
        <v>1143</v>
      </c>
      <c r="C35460" t="s">
        <v>1036</v>
      </c>
      <c r="D35460" t="s">
        <v>32</v>
      </c>
      <c r="E35460" t="s">
        <v>33</v>
      </c>
      <c r="F35460" t="s">
        <v>145</v>
      </c>
      <c r="G35460" t="s">
        <v>267</v>
      </c>
      <c r="H35460" t="s">
        <v>437</v>
      </c>
      <c r="I35460" t="s">
        <v>585</v>
      </c>
      <c r="J35460" s="6">
        <v>-139758.18729599999</v>
      </c>
    </row>
    <row r="35461" spans="2:10" x14ac:dyDescent="0.25">
      <c r="B35461" t="s">
        <v>1143</v>
      </c>
      <c r="C35461" t="s">
        <v>1036</v>
      </c>
      <c r="D35461" t="s">
        <v>32</v>
      </c>
      <c r="E35461" t="s">
        <v>33</v>
      </c>
      <c r="F35461" t="s">
        <v>145</v>
      </c>
      <c r="G35461" t="s">
        <v>267</v>
      </c>
      <c r="H35461" t="s">
        <v>438</v>
      </c>
      <c r="I35461" t="s">
        <v>586</v>
      </c>
      <c r="J35461" s="6">
        <v>-162425.137002309</v>
      </c>
    </row>
    <row r="35462" spans="2:10" x14ac:dyDescent="0.25">
      <c r="B35462" t="s">
        <v>1143</v>
      </c>
      <c r="C35462" t="s">
        <v>1036</v>
      </c>
      <c r="D35462" t="s">
        <v>32</v>
      </c>
      <c r="E35462" t="s">
        <v>33</v>
      </c>
      <c r="F35462" t="s">
        <v>146</v>
      </c>
      <c r="G35462" t="s">
        <v>268</v>
      </c>
      <c r="H35462" t="s">
        <v>441</v>
      </c>
      <c r="I35462" t="s">
        <v>589</v>
      </c>
      <c r="J35462" s="6">
        <v>-101651.50258455602</v>
      </c>
    </row>
    <row r="35463" spans="2:10" x14ac:dyDescent="0.25">
      <c r="B35463" t="s">
        <v>1143</v>
      </c>
      <c r="C35463" t="s">
        <v>1036</v>
      </c>
      <c r="D35463" t="s">
        <v>32</v>
      </c>
      <c r="E35463" t="s">
        <v>33</v>
      </c>
      <c r="F35463" t="s">
        <v>146</v>
      </c>
      <c r="G35463" t="s">
        <v>268</v>
      </c>
      <c r="H35463" t="s">
        <v>442</v>
      </c>
      <c r="I35463" t="s">
        <v>268</v>
      </c>
      <c r="J35463" s="6">
        <v>-213428.44705181403</v>
      </c>
    </row>
    <row r="35464" spans="2:10" x14ac:dyDescent="0.25">
      <c r="B35464" t="s">
        <v>1143</v>
      </c>
      <c r="C35464" t="s">
        <v>1036</v>
      </c>
      <c r="D35464" t="s">
        <v>32</v>
      </c>
      <c r="E35464" t="s">
        <v>33</v>
      </c>
      <c r="F35464" t="s">
        <v>147</v>
      </c>
      <c r="G35464" t="s">
        <v>269</v>
      </c>
      <c r="H35464" t="s">
        <v>443</v>
      </c>
      <c r="I35464" t="s">
        <v>269</v>
      </c>
      <c r="J35464" s="6">
        <v>-1227035.119986</v>
      </c>
    </row>
    <row r="35465" spans="2:10" x14ac:dyDescent="0.25">
      <c r="B35465" t="s">
        <v>1143</v>
      </c>
      <c r="C35465" t="s">
        <v>1036</v>
      </c>
      <c r="D35465" t="s">
        <v>32</v>
      </c>
      <c r="E35465" t="s">
        <v>33</v>
      </c>
      <c r="F35465" t="s">
        <v>148</v>
      </c>
      <c r="G35465" t="s">
        <v>270</v>
      </c>
      <c r="H35465" t="s">
        <v>445</v>
      </c>
      <c r="I35465" t="s">
        <v>591</v>
      </c>
      <c r="J35465" s="6">
        <v>-245263.74658497295</v>
      </c>
    </row>
    <row r="35466" spans="2:10" x14ac:dyDescent="0.25">
      <c r="B35466" t="s">
        <v>1143</v>
      </c>
      <c r="C35466" t="s">
        <v>1036</v>
      </c>
      <c r="D35466" t="s">
        <v>32</v>
      </c>
      <c r="E35466" t="s">
        <v>33</v>
      </c>
      <c r="F35466" t="s">
        <v>148</v>
      </c>
      <c r="G35466" t="s">
        <v>270</v>
      </c>
      <c r="H35466" t="s">
        <v>446</v>
      </c>
      <c r="I35466" t="s">
        <v>592</v>
      </c>
      <c r="J35466" s="6">
        <v>-310209.89083338593</v>
      </c>
    </row>
    <row r="35467" spans="2:10" x14ac:dyDescent="0.25">
      <c r="B35467" t="s">
        <v>1143</v>
      </c>
      <c r="C35467" t="s">
        <v>1036</v>
      </c>
      <c r="D35467" t="s">
        <v>32</v>
      </c>
      <c r="E35467" t="s">
        <v>33</v>
      </c>
      <c r="F35467" t="s">
        <v>148</v>
      </c>
      <c r="G35467" t="s">
        <v>270</v>
      </c>
      <c r="H35467" t="s">
        <v>447</v>
      </c>
      <c r="I35467" t="s">
        <v>593</v>
      </c>
      <c r="J35467" s="6">
        <v>-22125.442560156007</v>
      </c>
    </row>
    <row r="35468" spans="2:10" x14ac:dyDescent="0.25">
      <c r="B35468" t="s">
        <v>1143</v>
      </c>
      <c r="C35468" t="s">
        <v>1036</v>
      </c>
      <c r="D35468" t="s">
        <v>32</v>
      </c>
      <c r="E35468" t="s">
        <v>33</v>
      </c>
      <c r="F35468" t="s">
        <v>148</v>
      </c>
      <c r="G35468" t="s">
        <v>270</v>
      </c>
      <c r="H35468" t="s">
        <v>448</v>
      </c>
      <c r="I35468" t="s">
        <v>594</v>
      </c>
      <c r="J35468" s="6">
        <v>-26932.846818084006</v>
      </c>
    </row>
    <row r="35469" spans="2:10" x14ac:dyDescent="0.25">
      <c r="B35469" t="s">
        <v>1143</v>
      </c>
      <c r="C35469" t="s">
        <v>1036</v>
      </c>
      <c r="D35469" t="s">
        <v>32</v>
      </c>
      <c r="E35469" t="s">
        <v>33</v>
      </c>
      <c r="F35469" t="s">
        <v>148</v>
      </c>
      <c r="G35469" t="s">
        <v>270</v>
      </c>
      <c r="H35469" t="s">
        <v>449</v>
      </c>
      <c r="I35469" t="s">
        <v>595</v>
      </c>
      <c r="J35469" s="6">
        <v>-44369.855100000001</v>
      </c>
    </row>
    <row r="35470" spans="2:10" x14ac:dyDescent="0.25">
      <c r="B35470" t="s">
        <v>1143</v>
      </c>
      <c r="C35470" t="s">
        <v>1036</v>
      </c>
      <c r="D35470" t="s">
        <v>32</v>
      </c>
      <c r="E35470" t="s">
        <v>33</v>
      </c>
      <c r="F35470" t="s">
        <v>149</v>
      </c>
      <c r="G35470" t="s">
        <v>271</v>
      </c>
      <c r="H35470" t="s">
        <v>450</v>
      </c>
      <c r="I35470" t="s">
        <v>596</v>
      </c>
      <c r="J35470" s="6">
        <v>-4375.9794079050007</v>
      </c>
    </row>
    <row r="35471" spans="2:10" x14ac:dyDescent="0.25">
      <c r="B35471" t="s">
        <v>1143</v>
      </c>
      <c r="C35471" t="s">
        <v>1036</v>
      </c>
      <c r="D35471" t="s">
        <v>32</v>
      </c>
      <c r="E35471" t="s">
        <v>33</v>
      </c>
      <c r="F35471" t="s">
        <v>150</v>
      </c>
      <c r="G35471" t="s">
        <v>272</v>
      </c>
      <c r="H35471" t="s">
        <v>451</v>
      </c>
      <c r="I35471" t="s">
        <v>272</v>
      </c>
      <c r="J35471" s="6">
        <v>-1343754.860434596</v>
      </c>
    </row>
    <row r="35472" spans="2:10" x14ac:dyDescent="0.25">
      <c r="B35472" t="s">
        <v>1143</v>
      </c>
      <c r="C35472" t="s">
        <v>1036</v>
      </c>
      <c r="D35472" t="s">
        <v>34</v>
      </c>
      <c r="E35472" t="s">
        <v>35</v>
      </c>
      <c r="F35472" t="s">
        <v>151</v>
      </c>
      <c r="G35472" t="s">
        <v>273</v>
      </c>
      <c r="H35472" t="s">
        <v>151</v>
      </c>
      <c r="I35472" t="s">
        <v>273</v>
      </c>
      <c r="J35472" s="6">
        <v>-7627956.6190760154</v>
      </c>
    </row>
    <row r="35473" spans="2:10" x14ac:dyDescent="0.25">
      <c r="B35473" t="s">
        <v>1143</v>
      </c>
      <c r="C35473" t="s">
        <v>1036</v>
      </c>
      <c r="D35473" t="s">
        <v>36</v>
      </c>
      <c r="E35473" t="s">
        <v>37</v>
      </c>
      <c r="F35473" t="s">
        <v>158</v>
      </c>
      <c r="G35473" t="s">
        <v>280</v>
      </c>
      <c r="H35473" t="s">
        <v>158</v>
      </c>
      <c r="I35473" t="s">
        <v>280</v>
      </c>
      <c r="J35473" s="6">
        <v>-101448.50119253701</v>
      </c>
    </row>
    <row r="35474" spans="2:10" x14ac:dyDescent="0.25">
      <c r="B35474" t="s">
        <v>1143</v>
      </c>
      <c r="C35474" t="s">
        <v>1036</v>
      </c>
      <c r="D35474" t="s">
        <v>38</v>
      </c>
      <c r="E35474" t="s">
        <v>39</v>
      </c>
      <c r="F35474" t="s">
        <v>226</v>
      </c>
      <c r="G35474" t="s">
        <v>226</v>
      </c>
      <c r="H35474" t="s">
        <v>717</v>
      </c>
      <c r="I35474" t="s">
        <v>39</v>
      </c>
      <c r="J35474" s="6">
        <v>193036.62092351099</v>
      </c>
    </row>
    <row r="35475" spans="2:10" x14ac:dyDescent="0.25">
      <c r="B35475" t="s">
        <v>1143</v>
      </c>
      <c r="C35475" t="s">
        <v>1036</v>
      </c>
      <c r="D35475" t="s">
        <v>40</v>
      </c>
      <c r="E35475" t="s">
        <v>41</v>
      </c>
      <c r="F35475" t="s">
        <v>159</v>
      </c>
      <c r="G35475" t="s">
        <v>41</v>
      </c>
      <c r="H35475" t="s">
        <v>159</v>
      </c>
      <c r="I35475" t="s">
        <v>41</v>
      </c>
      <c r="J35475" s="6">
        <v>48800.720900184002</v>
      </c>
    </row>
    <row r="35476" spans="2:10" x14ac:dyDescent="0.25">
      <c r="B35476" t="s">
        <v>1143</v>
      </c>
      <c r="C35476" t="s">
        <v>1036</v>
      </c>
      <c r="D35476" t="s">
        <v>42</v>
      </c>
      <c r="E35476" t="s">
        <v>43</v>
      </c>
      <c r="F35476" t="s">
        <v>162</v>
      </c>
      <c r="G35476" t="s">
        <v>283</v>
      </c>
      <c r="H35476" t="s">
        <v>455</v>
      </c>
      <c r="I35476" t="s">
        <v>600</v>
      </c>
      <c r="J35476" s="6">
        <v>-240129.15039622801</v>
      </c>
    </row>
    <row r="35477" spans="2:10" x14ac:dyDescent="0.25">
      <c r="B35477" t="s">
        <v>1143</v>
      </c>
      <c r="C35477" t="s">
        <v>1036</v>
      </c>
      <c r="D35477" t="s">
        <v>42</v>
      </c>
      <c r="E35477" t="s">
        <v>43</v>
      </c>
      <c r="F35477" t="s">
        <v>162</v>
      </c>
      <c r="G35477" t="s">
        <v>283</v>
      </c>
      <c r="H35477" t="s">
        <v>456</v>
      </c>
      <c r="I35477" t="s">
        <v>601</v>
      </c>
      <c r="J35477" s="6">
        <v>-242343.21693985496</v>
      </c>
    </row>
    <row r="35478" spans="2:10" x14ac:dyDescent="0.25">
      <c r="B35478" t="s">
        <v>1143</v>
      </c>
      <c r="C35478" t="s">
        <v>1036</v>
      </c>
      <c r="D35478" t="s">
        <v>42</v>
      </c>
      <c r="E35478" t="s">
        <v>43</v>
      </c>
      <c r="F35478" t="s">
        <v>162</v>
      </c>
      <c r="G35478" t="s">
        <v>283</v>
      </c>
      <c r="H35478" t="s">
        <v>457</v>
      </c>
      <c r="I35478" t="s">
        <v>602</v>
      </c>
      <c r="J35478" s="6">
        <v>-12849.452248407</v>
      </c>
    </row>
    <row r="35479" spans="2:10" x14ac:dyDescent="0.25">
      <c r="B35479" t="s">
        <v>1143</v>
      </c>
      <c r="C35479" t="s">
        <v>1036</v>
      </c>
      <c r="D35479" t="s">
        <v>42</v>
      </c>
      <c r="E35479" t="s">
        <v>43</v>
      </c>
      <c r="F35479" t="s">
        <v>162</v>
      </c>
      <c r="G35479" t="s">
        <v>283</v>
      </c>
      <c r="H35479" t="s">
        <v>458</v>
      </c>
      <c r="I35479" t="s">
        <v>603</v>
      </c>
      <c r="J35479" s="6">
        <v>-43174.571361752991</v>
      </c>
    </row>
    <row r="35480" spans="2:10" x14ac:dyDescent="0.25">
      <c r="B35480" t="s">
        <v>1143</v>
      </c>
      <c r="C35480" t="s">
        <v>1036</v>
      </c>
      <c r="D35480" t="s">
        <v>42</v>
      </c>
      <c r="E35480" t="s">
        <v>43</v>
      </c>
      <c r="F35480" t="s">
        <v>162</v>
      </c>
      <c r="G35480" t="s">
        <v>283</v>
      </c>
      <c r="H35480" t="s">
        <v>459</v>
      </c>
      <c r="I35480" t="s">
        <v>604</v>
      </c>
      <c r="J35480" s="6">
        <v>-404841.70230792597</v>
      </c>
    </row>
    <row r="35481" spans="2:10" x14ac:dyDescent="0.25">
      <c r="B35481" t="s">
        <v>1143</v>
      </c>
      <c r="C35481" t="s">
        <v>1036</v>
      </c>
      <c r="D35481" t="s">
        <v>42</v>
      </c>
      <c r="E35481" t="s">
        <v>43</v>
      </c>
      <c r="F35481" t="s">
        <v>162</v>
      </c>
      <c r="G35481" t="s">
        <v>283</v>
      </c>
      <c r="H35481" t="s">
        <v>460</v>
      </c>
      <c r="I35481" t="s">
        <v>605</v>
      </c>
      <c r="J35481" s="6">
        <v>-55752.640729536004</v>
      </c>
    </row>
    <row r="35482" spans="2:10" x14ac:dyDescent="0.25">
      <c r="B35482" t="s">
        <v>1143</v>
      </c>
      <c r="C35482" t="s">
        <v>1036</v>
      </c>
      <c r="D35482" t="s">
        <v>42</v>
      </c>
      <c r="E35482" t="s">
        <v>43</v>
      </c>
      <c r="F35482" t="s">
        <v>162</v>
      </c>
      <c r="G35482" t="s">
        <v>283</v>
      </c>
      <c r="H35482" t="s">
        <v>462</v>
      </c>
      <c r="I35482" t="s">
        <v>607</v>
      </c>
      <c r="J35482" s="6">
        <v>-172666.15990887897</v>
      </c>
    </row>
    <row r="35483" spans="2:10" x14ac:dyDescent="0.25">
      <c r="B35483" t="s">
        <v>1143</v>
      </c>
      <c r="C35483" t="s">
        <v>1036</v>
      </c>
      <c r="D35483" t="s">
        <v>42</v>
      </c>
      <c r="E35483" t="s">
        <v>43</v>
      </c>
      <c r="F35483" t="s">
        <v>162</v>
      </c>
      <c r="G35483" t="s">
        <v>283</v>
      </c>
      <c r="H35483" t="s">
        <v>463</v>
      </c>
      <c r="I35483" t="s">
        <v>608</v>
      </c>
      <c r="J35483" s="6">
        <v>-148803.86965523701</v>
      </c>
    </row>
    <row r="35484" spans="2:10" x14ac:dyDescent="0.25">
      <c r="B35484" t="s">
        <v>1143</v>
      </c>
      <c r="C35484" t="s">
        <v>1036</v>
      </c>
      <c r="D35484" t="s">
        <v>42</v>
      </c>
      <c r="E35484" t="s">
        <v>43</v>
      </c>
      <c r="F35484" t="s">
        <v>162</v>
      </c>
      <c r="G35484" t="s">
        <v>283</v>
      </c>
      <c r="H35484" t="s">
        <v>464</v>
      </c>
      <c r="I35484" t="s">
        <v>609</v>
      </c>
      <c r="J35484" s="6">
        <v>-1063677.0289125871</v>
      </c>
    </row>
    <row r="35485" spans="2:10" x14ac:dyDescent="0.25">
      <c r="B35485" t="s">
        <v>1143</v>
      </c>
      <c r="C35485" t="s">
        <v>1036</v>
      </c>
      <c r="D35485" t="s">
        <v>42</v>
      </c>
      <c r="E35485" t="s">
        <v>43</v>
      </c>
      <c r="F35485" t="s">
        <v>162</v>
      </c>
      <c r="G35485" t="s">
        <v>283</v>
      </c>
      <c r="H35485" t="s">
        <v>466</v>
      </c>
      <c r="I35485" t="s">
        <v>611</v>
      </c>
      <c r="J35485" s="6">
        <v>-415594.70436899993</v>
      </c>
    </row>
    <row r="35486" spans="2:10" x14ac:dyDescent="0.25">
      <c r="B35486" t="s">
        <v>1143</v>
      </c>
      <c r="C35486" t="s">
        <v>1036</v>
      </c>
      <c r="D35486" t="s">
        <v>52</v>
      </c>
      <c r="E35486" t="s">
        <v>53</v>
      </c>
      <c r="F35486" t="s">
        <v>162</v>
      </c>
      <c r="G35486" t="s">
        <v>283</v>
      </c>
      <c r="H35486" t="s">
        <v>467</v>
      </c>
      <c r="I35486" t="s">
        <v>612</v>
      </c>
      <c r="J35486" s="6">
        <v>-5998622.6498288093</v>
      </c>
    </row>
    <row r="35487" spans="2:10" x14ac:dyDescent="0.25">
      <c r="B35487" t="s">
        <v>1143</v>
      </c>
      <c r="C35487" t="s">
        <v>1036</v>
      </c>
      <c r="D35487" t="s">
        <v>52</v>
      </c>
      <c r="E35487" t="s">
        <v>53</v>
      </c>
      <c r="F35487" t="s">
        <v>162</v>
      </c>
      <c r="G35487" t="s">
        <v>283</v>
      </c>
      <c r="H35487" t="s">
        <v>468</v>
      </c>
      <c r="I35487" t="s">
        <v>613</v>
      </c>
      <c r="J35487" s="6">
        <v>-192224.77696748998</v>
      </c>
    </row>
    <row r="35488" spans="2:10" x14ac:dyDescent="0.25">
      <c r="B35488" t="s">
        <v>1143</v>
      </c>
      <c r="C35488" t="s">
        <v>1036</v>
      </c>
      <c r="D35488" t="s">
        <v>44</v>
      </c>
      <c r="E35488" t="s">
        <v>45</v>
      </c>
      <c r="F35488" t="s">
        <v>165</v>
      </c>
      <c r="G35488" t="s">
        <v>286</v>
      </c>
      <c r="H35488" t="s">
        <v>165</v>
      </c>
      <c r="I35488" t="s">
        <v>286</v>
      </c>
      <c r="J35488" s="6">
        <v>580207.0626834</v>
      </c>
    </row>
    <row r="35489" spans="2:10" x14ac:dyDescent="0.25">
      <c r="B35489" t="s">
        <v>1143</v>
      </c>
      <c r="C35489" t="s">
        <v>1036</v>
      </c>
      <c r="D35489" t="s">
        <v>54</v>
      </c>
      <c r="E35489" t="s">
        <v>55</v>
      </c>
      <c r="F35489" t="s">
        <v>169</v>
      </c>
      <c r="G35489" t="s">
        <v>290</v>
      </c>
      <c r="H35489" t="s">
        <v>169</v>
      </c>
      <c r="I35489" t="s">
        <v>290</v>
      </c>
      <c r="J35489" s="6">
        <v>7404414.8931627041</v>
      </c>
    </row>
    <row r="35490" spans="2:10" x14ac:dyDescent="0.25">
      <c r="B35490" t="s">
        <v>1143</v>
      </c>
      <c r="C35490" t="s">
        <v>1036</v>
      </c>
      <c r="D35490" t="s">
        <v>54</v>
      </c>
      <c r="E35490" t="s">
        <v>55</v>
      </c>
      <c r="F35490" t="s">
        <v>170</v>
      </c>
      <c r="G35490" t="s">
        <v>291</v>
      </c>
      <c r="H35490" t="s">
        <v>170</v>
      </c>
      <c r="I35490" t="s">
        <v>291</v>
      </c>
      <c r="J35490" s="6">
        <v>189750.18297600001</v>
      </c>
    </row>
    <row r="35491" spans="2:10" x14ac:dyDescent="0.25">
      <c r="B35491" t="s">
        <v>1143</v>
      </c>
      <c r="C35491" t="s">
        <v>1036</v>
      </c>
      <c r="D35491" t="s">
        <v>46</v>
      </c>
      <c r="E35491" t="s">
        <v>47</v>
      </c>
      <c r="F35491" t="s">
        <v>171</v>
      </c>
      <c r="G35491" t="s">
        <v>292</v>
      </c>
      <c r="H35491" t="s">
        <v>171</v>
      </c>
      <c r="I35491" t="s">
        <v>882</v>
      </c>
      <c r="J35491" s="6">
        <v>-688865.16678098403</v>
      </c>
    </row>
    <row r="35492" spans="2:10" x14ac:dyDescent="0.25">
      <c r="B35492" t="s">
        <v>1143</v>
      </c>
      <c r="C35492" t="s">
        <v>1036</v>
      </c>
      <c r="D35492" t="s">
        <v>56</v>
      </c>
      <c r="E35492" t="s">
        <v>57</v>
      </c>
      <c r="F35492" t="s">
        <v>180</v>
      </c>
      <c r="G35492" t="s">
        <v>301</v>
      </c>
      <c r="H35492" t="s">
        <v>180</v>
      </c>
      <c r="I35492" t="s">
        <v>301</v>
      </c>
      <c r="J35492" s="6">
        <v>-1480516.7034218102</v>
      </c>
    </row>
    <row r="35493" spans="2:10" x14ac:dyDescent="0.25">
      <c r="B35493" t="s">
        <v>1143</v>
      </c>
      <c r="C35493" t="s">
        <v>1036</v>
      </c>
      <c r="D35493" t="s">
        <v>56</v>
      </c>
      <c r="E35493" t="s">
        <v>57</v>
      </c>
      <c r="F35493" t="s">
        <v>181</v>
      </c>
      <c r="G35493" t="s">
        <v>302</v>
      </c>
      <c r="H35493" t="s">
        <v>181</v>
      </c>
      <c r="I35493" t="s">
        <v>302</v>
      </c>
      <c r="J35493" s="6">
        <v>-55001.773491599997</v>
      </c>
    </row>
    <row r="35494" spans="2:10" x14ac:dyDescent="0.25">
      <c r="B35494" t="s">
        <v>1143</v>
      </c>
      <c r="C35494" t="s">
        <v>1036</v>
      </c>
      <c r="D35494" t="s">
        <v>50</v>
      </c>
      <c r="E35494" t="s">
        <v>51</v>
      </c>
      <c r="F35494" t="s">
        <v>185</v>
      </c>
      <c r="G35494" t="s">
        <v>51</v>
      </c>
      <c r="H35494" t="s">
        <v>185</v>
      </c>
      <c r="I35494" t="s">
        <v>51</v>
      </c>
      <c r="J35494" s="6">
        <v>-412378.74201053998</v>
      </c>
    </row>
    <row r="35495" spans="2:10" x14ac:dyDescent="0.25">
      <c r="B35495" t="s">
        <v>1143</v>
      </c>
      <c r="C35495" t="s">
        <v>1036</v>
      </c>
      <c r="D35495" t="s">
        <v>66</v>
      </c>
      <c r="E35495" t="s">
        <v>67</v>
      </c>
      <c r="F35495" t="s">
        <v>186</v>
      </c>
      <c r="G35495" t="s">
        <v>306</v>
      </c>
      <c r="H35495" t="s">
        <v>186</v>
      </c>
      <c r="I35495" t="s">
        <v>306</v>
      </c>
      <c r="J35495" s="6">
        <v>-97946.7</v>
      </c>
    </row>
    <row r="35496" spans="2:10" x14ac:dyDescent="0.25">
      <c r="B35496" t="s">
        <v>1143</v>
      </c>
      <c r="C35496" t="s">
        <v>1036</v>
      </c>
      <c r="D35496" t="s">
        <v>1117</v>
      </c>
      <c r="E35496" t="s">
        <v>1113</v>
      </c>
      <c r="F35496" t="s">
        <v>1118</v>
      </c>
      <c r="G35496" t="s">
        <v>1113</v>
      </c>
      <c r="H35496" t="s">
        <v>1118</v>
      </c>
      <c r="I35496" t="s">
        <v>1113</v>
      </c>
      <c r="J35496" s="6">
        <v>9.8953023552894013E-10</v>
      </c>
    </row>
    <row r="35497" spans="2:10" x14ac:dyDescent="0.25">
      <c r="B35497" t="s">
        <v>1143</v>
      </c>
      <c r="C35497" t="s">
        <v>1037</v>
      </c>
      <c r="D35497" t="s">
        <v>10</v>
      </c>
      <c r="E35497" t="s">
        <v>11</v>
      </c>
      <c r="F35497" t="s">
        <v>85</v>
      </c>
      <c r="G35497" t="s">
        <v>206</v>
      </c>
      <c r="H35497" t="s">
        <v>85</v>
      </c>
      <c r="I35497" t="s">
        <v>206</v>
      </c>
      <c r="J35497" s="6">
        <v>177000984.59969088</v>
      </c>
    </row>
    <row r="35498" spans="2:10" x14ac:dyDescent="0.25">
      <c r="B35498" t="s">
        <v>1143</v>
      </c>
      <c r="C35498" t="s">
        <v>1037</v>
      </c>
      <c r="D35498" t="s">
        <v>10</v>
      </c>
      <c r="E35498" t="s">
        <v>11</v>
      </c>
      <c r="F35498" t="s">
        <v>86</v>
      </c>
      <c r="G35498" t="s">
        <v>207</v>
      </c>
      <c r="H35498" t="s">
        <v>86</v>
      </c>
      <c r="I35498" t="s">
        <v>207</v>
      </c>
      <c r="J35498" s="6">
        <v>-1765311.8339790145</v>
      </c>
    </row>
    <row r="35499" spans="2:10" x14ac:dyDescent="0.25">
      <c r="B35499" t="s">
        <v>1143</v>
      </c>
      <c r="C35499" t="s">
        <v>1037</v>
      </c>
      <c r="D35499" t="s">
        <v>10</v>
      </c>
      <c r="E35499" t="s">
        <v>11</v>
      </c>
      <c r="F35499" t="s">
        <v>87</v>
      </c>
      <c r="G35499" t="s">
        <v>208</v>
      </c>
      <c r="H35499" t="s">
        <v>87</v>
      </c>
      <c r="I35499" t="s">
        <v>208</v>
      </c>
      <c r="J35499" s="6">
        <v>-291020.03273005004</v>
      </c>
    </row>
    <row r="35500" spans="2:10" x14ac:dyDescent="0.25">
      <c r="B35500" t="s">
        <v>1143</v>
      </c>
      <c r="C35500" t="s">
        <v>1037</v>
      </c>
      <c r="D35500" t="s">
        <v>12</v>
      </c>
      <c r="E35500" t="s">
        <v>13</v>
      </c>
      <c r="F35500" t="s">
        <v>1062</v>
      </c>
      <c r="G35500" t="s">
        <v>1063</v>
      </c>
      <c r="H35500" t="s">
        <v>1062</v>
      </c>
      <c r="I35500" t="s">
        <v>1063</v>
      </c>
      <c r="J35500" s="6">
        <v>-167478594.20177844</v>
      </c>
    </row>
    <row r="35501" spans="2:10" x14ac:dyDescent="0.25">
      <c r="B35501" t="s">
        <v>1143</v>
      </c>
      <c r="C35501" t="s">
        <v>1037</v>
      </c>
      <c r="D35501" t="s">
        <v>12</v>
      </c>
      <c r="E35501" t="s">
        <v>13</v>
      </c>
      <c r="F35501" t="s">
        <v>662</v>
      </c>
      <c r="G35501" t="s">
        <v>1064</v>
      </c>
      <c r="H35501" t="s">
        <v>1065</v>
      </c>
      <c r="I35501" t="s">
        <v>1064</v>
      </c>
      <c r="J35501" s="6">
        <v>2582002.5431445036</v>
      </c>
    </row>
    <row r="35502" spans="2:10" x14ac:dyDescent="0.25">
      <c r="B35502" t="s">
        <v>1143</v>
      </c>
      <c r="C35502" t="s">
        <v>1037</v>
      </c>
      <c r="D35502" t="s">
        <v>16</v>
      </c>
      <c r="E35502" t="s">
        <v>17</v>
      </c>
      <c r="F35502" t="s">
        <v>226</v>
      </c>
      <c r="G35502" t="s">
        <v>226</v>
      </c>
      <c r="H35502" t="s">
        <v>662</v>
      </c>
      <c r="I35502" t="s">
        <v>17</v>
      </c>
      <c r="J35502" s="6">
        <v>-2582002.543144505</v>
      </c>
    </row>
    <row r="35503" spans="2:10" x14ac:dyDescent="0.25">
      <c r="B35503" t="s">
        <v>1143</v>
      </c>
      <c r="C35503" t="s">
        <v>1037</v>
      </c>
      <c r="D35503" t="s">
        <v>18</v>
      </c>
      <c r="E35503" t="s">
        <v>19</v>
      </c>
      <c r="F35503" t="s">
        <v>106</v>
      </c>
      <c r="G35503" t="s">
        <v>228</v>
      </c>
      <c r="H35503" t="s">
        <v>106</v>
      </c>
      <c r="I35503" t="s">
        <v>228</v>
      </c>
      <c r="J35503" s="6">
        <v>-67216.89800804996</v>
      </c>
    </row>
    <row r="35504" spans="2:10" x14ac:dyDescent="0.25">
      <c r="B35504" t="s">
        <v>1143</v>
      </c>
      <c r="C35504" t="s">
        <v>1037</v>
      </c>
      <c r="D35504" t="s">
        <v>20</v>
      </c>
      <c r="E35504" t="s">
        <v>21</v>
      </c>
      <c r="F35504" t="s">
        <v>107</v>
      </c>
      <c r="G35504" t="s">
        <v>229</v>
      </c>
      <c r="H35504" t="s">
        <v>326</v>
      </c>
      <c r="I35504" t="s">
        <v>481</v>
      </c>
      <c r="J35504" s="6">
        <v>12268899.379873084</v>
      </c>
    </row>
    <row r="35505" spans="2:10" x14ac:dyDescent="0.25">
      <c r="B35505" t="s">
        <v>1143</v>
      </c>
      <c r="C35505" t="s">
        <v>1037</v>
      </c>
      <c r="D35505" t="s">
        <v>20</v>
      </c>
      <c r="E35505" t="s">
        <v>21</v>
      </c>
      <c r="F35505" t="s">
        <v>107</v>
      </c>
      <c r="G35505" t="s">
        <v>229</v>
      </c>
      <c r="H35505" t="s">
        <v>327</v>
      </c>
      <c r="I35505" t="s">
        <v>482</v>
      </c>
      <c r="J35505" s="6">
        <v>14058.486740375003</v>
      </c>
    </row>
    <row r="35506" spans="2:10" x14ac:dyDescent="0.25">
      <c r="B35506" t="s">
        <v>1143</v>
      </c>
      <c r="C35506" t="s">
        <v>1037</v>
      </c>
      <c r="D35506" t="s">
        <v>20</v>
      </c>
      <c r="E35506" t="s">
        <v>21</v>
      </c>
      <c r="F35506" t="s">
        <v>107</v>
      </c>
      <c r="G35506" t="s">
        <v>229</v>
      </c>
      <c r="H35506" t="s">
        <v>328</v>
      </c>
      <c r="I35506" t="s">
        <v>483</v>
      </c>
      <c r="J35506" s="6">
        <v>187590.83788757995</v>
      </c>
    </row>
    <row r="35507" spans="2:10" x14ac:dyDescent="0.25">
      <c r="B35507" t="s">
        <v>1143</v>
      </c>
      <c r="C35507" t="s">
        <v>1037</v>
      </c>
      <c r="D35507" t="s">
        <v>20</v>
      </c>
      <c r="E35507" t="s">
        <v>21</v>
      </c>
      <c r="F35507" t="s">
        <v>107</v>
      </c>
      <c r="G35507" t="s">
        <v>229</v>
      </c>
      <c r="H35507" t="s">
        <v>329</v>
      </c>
      <c r="I35507" t="s">
        <v>484</v>
      </c>
      <c r="J35507" s="6">
        <v>222876.81943144999</v>
      </c>
    </row>
    <row r="35508" spans="2:10" x14ac:dyDescent="0.25">
      <c r="B35508" t="s">
        <v>1143</v>
      </c>
      <c r="C35508" t="s">
        <v>1037</v>
      </c>
      <c r="D35508" t="s">
        <v>20</v>
      </c>
      <c r="E35508" t="s">
        <v>21</v>
      </c>
      <c r="F35508" t="s">
        <v>107</v>
      </c>
      <c r="G35508" t="s">
        <v>229</v>
      </c>
      <c r="H35508" t="s">
        <v>330</v>
      </c>
      <c r="I35508" t="s">
        <v>485</v>
      </c>
      <c r="J35508" s="6">
        <v>2777425.3928084751</v>
      </c>
    </row>
    <row r="35509" spans="2:10" x14ac:dyDescent="0.25">
      <c r="B35509" t="s">
        <v>1143</v>
      </c>
      <c r="C35509" t="s">
        <v>1037</v>
      </c>
      <c r="D35509" t="s">
        <v>20</v>
      </c>
      <c r="E35509" t="s">
        <v>21</v>
      </c>
      <c r="F35509" t="s">
        <v>107</v>
      </c>
      <c r="G35509" t="s">
        <v>229</v>
      </c>
      <c r="H35509" t="s">
        <v>1066</v>
      </c>
      <c r="I35509" t="s">
        <v>636</v>
      </c>
      <c r="J35509" s="6">
        <v>111629.39557841999</v>
      </c>
    </row>
    <row r="35510" spans="2:10" x14ac:dyDescent="0.25">
      <c r="B35510" t="s">
        <v>1143</v>
      </c>
      <c r="C35510" t="s">
        <v>1037</v>
      </c>
      <c r="D35510" t="s">
        <v>20</v>
      </c>
      <c r="E35510" t="s">
        <v>21</v>
      </c>
      <c r="F35510" t="s">
        <v>107</v>
      </c>
      <c r="G35510" t="s">
        <v>229</v>
      </c>
      <c r="H35510" t="s">
        <v>331</v>
      </c>
      <c r="I35510" t="s">
        <v>486</v>
      </c>
      <c r="J35510" s="6">
        <v>285791.92630475003</v>
      </c>
    </row>
    <row r="35511" spans="2:10" x14ac:dyDescent="0.25">
      <c r="B35511" t="s">
        <v>1143</v>
      </c>
      <c r="C35511" t="s">
        <v>1037</v>
      </c>
      <c r="D35511" t="s">
        <v>20</v>
      </c>
      <c r="E35511" t="s">
        <v>21</v>
      </c>
      <c r="F35511" t="s">
        <v>107</v>
      </c>
      <c r="G35511" t="s">
        <v>229</v>
      </c>
      <c r="H35511" t="s">
        <v>332</v>
      </c>
      <c r="I35511" t="s">
        <v>487</v>
      </c>
      <c r="J35511" s="6">
        <v>6092448.7263122108</v>
      </c>
    </row>
    <row r="35512" spans="2:10" x14ac:dyDescent="0.25">
      <c r="B35512" t="s">
        <v>1143</v>
      </c>
      <c r="C35512" t="s">
        <v>1037</v>
      </c>
      <c r="D35512" t="s">
        <v>20</v>
      </c>
      <c r="E35512" t="s">
        <v>21</v>
      </c>
      <c r="F35512" t="s">
        <v>107</v>
      </c>
      <c r="G35512" t="s">
        <v>229</v>
      </c>
      <c r="H35512" t="s">
        <v>1067</v>
      </c>
      <c r="I35512" t="s">
        <v>1068</v>
      </c>
      <c r="J35512" s="6">
        <v>1350314.3926638199</v>
      </c>
    </row>
    <row r="35513" spans="2:10" x14ac:dyDescent="0.25">
      <c r="B35513" t="s">
        <v>1143</v>
      </c>
      <c r="C35513" t="s">
        <v>1037</v>
      </c>
      <c r="D35513" t="s">
        <v>20</v>
      </c>
      <c r="E35513" t="s">
        <v>21</v>
      </c>
      <c r="F35513" t="s">
        <v>107</v>
      </c>
      <c r="G35513" t="s">
        <v>229</v>
      </c>
      <c r="H35513" t="s">
        <v>333</v>
      </c>
      <c r="I35513" t="s">
        <v>488</v>
      </c>
      <c r="J35513" s="6">
        <v>801147.41549670498</v>
      </c>
    </row>
    <row r="35514" spans="2:10" x14ac:dyDescent="0.25">
      <c r="B35514" t="s">
        <v>1143</v>
      </c>
      <c r="C35514" t="s">
        <v>1037</v>
      </c>
      <c r="D35514" t="s">
        <v>20</v>
      </c>
      <c r="E35514" t="s">
        <v>21</v>
      </c>
      <c r="F35514" t="s">
        <v>107</v>
      </c>
      <c r="G35514" t="s">
        <v>229</v>
      </c>
      <c r="H35514" t="s">
        <v>334</v>
      </c>
      <c r="I35514" t="s">
        <v>489</v>
      </c>
      <c r="J35514" s="6">
        <v>991161.38733715029</v>
      </c>
    </row>
    <row r="35515" spans="2:10" x14ac:dyDescent="0.25">
      <c r="B35515" t="s">
        <v>1143</v>
      </c>
      <c r="C35515" t="s">
        <v>1037</v>
      </c>
      <c r="D35515" t="s">
        <v>20</v>
      </c>
      <c r="E35515" t="s">
        <v>21</v>
      </c>
      <c r="F35515" t="s">
        <v>107</v>
      </c>
      <c r="G35515" t="s">
        <v>229</v>
      </c>
      <c r="H35515" t="s">
        <v>335</v>
      </c>
      <c r="I35515" t="s">
        <v>490</v>
      </c>
      <c r="J35515" s="6">
        <v>352382.73879436991</v>
      </c>
    </row>
    <row r="35516" spans="2:10" x14ac:dyDescent="0.25">
      <c r="B35516" t="s">
        <v>1143</v>
      </c>
      <c r="C35516" t="s">
        <v>1037</v>
      </c>
      <c r="D35516" t="s">
        <v>20</v>
      </c>
      <c r="E35516" t="s">
        <v>21</v>
      </c>
      <c r="F35516" t="s">
        <v>107</v>
      </c>
      <c r="G35516" t="s">
        <v>229</v>
      </c>
      <c r="H35516" t="s">
        <v>336</v>
      </c>
      <c r="I35516" t="s">
        <v>491</v>
      </c>
      <c r="J35516" s="6">
        <v>699231.51849109982</v>
      </c>
    </row>
    <row r="35517" spans="2:10" x14ac:dyDescent="0.25">
      <c r="B35517" t="s">
        <v>1143</v>
      </c>
      <c r="C35517" t="s">
        <v>1037</v>
      </c>
      <c r="D35517" t="s">
        <v>20</v>
      </c>
      <c r="E35517" t="s">
        <v>21</v>
      </c>
      <c r="F35517" t="s">
        <v>108</v>
      </c>
      <c r="G35517" t="s">
        <v>230</v>
      </c>
      <c r="H35517" t="s">
        <v>629</v>
      </c>
      <c r="I35517" t="s">
        <v>639</v>
      </c>
      <c r="J35517" s="6">
        <v>4037226.2319826996</v>
      </c>
    </row>
    <row r="35518" spans="2:10" x14ac:dyDescent="0.25">
      <c r="B35518" t="s">
        <v>1143</v>
      </c>
      <c r="C35518" t="s">
        <v>1037</v>
      </c>
      <c r="D35518" t="s">
        <v>20</v>
      </c>
      <c r="E35518" t="s">
        <v>21</v>
      </c>
      <c r="F35518" t="s">
        <v>108</v>
      </c>
      <c r="G35518" t="s">
        <v>230</v>
      </c>
      <c r="H35518" t="s">
        <v>630</v>
      </c>
      <c r="I35518" t="s">
        <v>640</v>
      </c>
      <c r="J35518" s="6">
        <v>335507.11345</v>
      </c>
    </row>
    <row r="35519" spans="2:10" x14ac:dyDescent="0.25">
      <c r="B35519" t="s">
        <v>1143</v>
      </c>
      <c r="C35519" t="s">
        <v>1037</v>
      </c>
      <c r="D35519" t="s">
        <v>22</v>
      </c>
      <c r="E35519" t="s">
        <v>23</v>
      </c>
      <c r="F35519" t="s">
        <v>226</v>
      </c>
      <c r="G35519" t="s">
        <v>226</v>
      </c>
      <c r="H35519" t="s">
        <v>663</v>
      </c>
      <c r="I35519" t="s">
        <v>842</v>
      </c>
      <c r="J35519" s="6">
        <v>-292986.18090729997</v>
      </c>
    </row>
    <row r="35520" spans="2:10" x14ac:dyDescent="0.25">
      <c r="B35520" t="s">
        <v>1143</v>
      </c>
      <c r="C35520" t="s">
        <v>1037</v>
      </c>
      <c r="D35520" t="s">
        <v>24</v>
      </c>
      <c r="E35520" t="s">
        <v>25</v>
      </c>
      <c r="F35520" t="s">
        <v>112</v>
      </c>
      <c r="G35520" t="s">
        <v>234</v>
      </c>
      <c r="H35520" t="s">
        <v>112</v>
      </c>
      <c r="I35520" t="s">
        <v>234</v>
      </c>
      <c r="J35520" s="6">
        <v>560100.14859325008</v>
      </c>
    </row>
    <row r="35521" spans="2:10" x14ac:dyDescent="0.25">
      <c r="B35521" t="s">
        <v>1143</v>
      </c>
      <c r="C35521" t="s">
        <v>1037</v>
      </c>
      <c r="D35521" t="s">
        <v>24</v>
      </c>
      <c r="E35521" t="s">
        <v>25</v>
      </c>
      <c r="F35521" t="s">
        <v>114</v>
      </c>
      <c r="G35521" t="s">
        <v>236</v>
      </c>
      <c r="H35521" t="s">
        <v>114</v>
      </c>
      <c r="I35521" t="s">
        <v>236</v>
      </c>
      <c r="J35521" s="6">
        <v>-84512.30837539499</v>
      </c>
    </row>
    <row r="35522" spans="2:10" x14ac:dyDescent="0.25">
      <c r="B35522" t="s">
        <v>1143</v>
      </c>
      <c r="C35522" t="s">
        <v>1037</v>
      </c>
      <c r="D35522" t="s">
        <v>24</v>
      </c>
      <c r="E35522" t="s">
        <v>25</v>
      </c>
      <c r="F35522" t="s">
        <v>115</v>
      </c>
      <c r="G35522" t="s">
        <v>237</v>
      </c>
      <c r="H35522" t="s">
        <v>115</v>
      </c>
      <c r="I35522" t="s">
        <v>237</v>
      </c>
      <c r="J35522" s="6">
        <v>17605.238022450001</v>
      </c>
    </row>
    <row r="35523" spans="2:10" x14ac:dyDescent="0.25">
      <c r="B35523" t="s">
        <v>1143</v>
      </c>
      <c r="C35523" t="s">
        <v>1037</v>
      </c>
      <c r="D35523" t="s">
        <v>24</v>
      </c>
      <c r="E35523" t="s">
        <v>25</v>
      </c>
      <c r="F35523" t="s">
        <v>117</v>
      </c>
      <c r="G35523" t="s">
        <v>239</v>
      </c>
      <c r="H35523" t="s">
        <v>117</v>
      </c>
      <c r="I35523" t="s">
        <v>239</v>
      </c>
      <c r="J35523" s="6">
        <v>559279.06892790494</v>
      </c>
    </row>
    <row r="35524" spans="2:10" x14ac:dyDescent="0.25">
      <c r="B35524" t="s">
        <v>1143</v>
      </c>
      <c r="C35524" t="s">
        <v>1037</v>
      </c>
      <c r="D35524" t="s">
        <v>24</v>
      </c>
      <c r="E35524" t="s">
        <v>25</v>
      </c>
      <c r="F35524" t="s">
        <v>118</v>
      </c>
      <c r="G35524" t="s">
        <v>240</v>
      </c>
      <c r="H35524" t="s">
        <v>118</v>
      </c>
      <c r="I35524" t="s">
        <v>240</v>
      </c>
      <c r="J35524" s="6">
        <v>556587.88651807001</v>
      </c>
    </row>
    <row r="35525" spans="2:10" x14ac:dyDescent="0.25">
      <c r="B35525" t="s">
        <v>1143</v>
      </c>
      <c r="C35525" t="s">
        <v>1037</v>
      </c>
      <c r="D35525" t="s">
        <v>26</v>
      </c>
      <c r="E35525" t="s">
        <v>27</v>
      </c>
      <c r="F35525" t="s">
        <v>226</v>
      </c>
      <c r="G35525" t="s">
        <v>226</v>
      </c>
      <c r="H35525" t="s">
        <v>665</v>
      </c>
      <c r="I35525" t="s">
        <v>27</v>
      </c>
      <c r="J35525" s="6">
        <v>917854.1063112152</v>
      </c>
    </row>
    <row r="35526" spans="2:10" x14ac:dyDescent="0.25">
      <c r="B35526" t="s">
        <v>1143</v>
      </c>
      <c r="C35526" t="s">
        <v>1037</v>
      </c>
      <c r="D35526" t="s">
        <v>28</v>
      </c>
      <c r="E35526" t="s">
        <v>29</v>
      </c>
      <c r="F35526" t="s">
        <v>119</v>
      </c>
      <c r="G35526" t="s">
        <v>241</v>
      </c>
      <c r="H35526" t="s">
        <v>666</v>
      </c>
      <c r="I35526" t="s">
        <v>241</v>
      </c>
      <c r="J35526" s="6">
        <v>-5016995.6658578003</v>
      </c>
    </row>
    <row r="35527" spans="2:10" x14ac:dyDescent="0.25">
      <c r="B35527" t="s">
        <v>1143</v>
      </c>
      <c r="C35527" t="s">
        <v>1037</v>
      </c>
      <c r="D35527" t="s">
        <v>28</v>
      </c>
      <c r="E35527" t="s">
        <v>29</v>
      </c>
      <c r="F35527" t="s">
        <v>120</v>
      </c>
      <c r="G35527" t="s">
        <v>242</v>
      </c>
      <c r="H35527" t="s">
        <v>339</v>
      </c>
      <c r="I35527" t="s">
        <v>494</v>
      </c>
      <c r="J35527" s="6">
        <v>-926229.15078640007</v>
      </c>
    </row>
    <row r="35528" spans="2:10" x14ac:dyDescent="0.25">
      <c r="B35528" t="s">
        <v>1143</v>
      </c>
      <c r="C35528" t="s">
        <v>1037</v>
      </c>
      <c r="D35528" t="s">
        <v>28</v>
      </c>
      <c r="E35528" t="s">
        <v>29</v>
      </c>
      <c r="F35528" t="s">
        <v>120</v>
      </c>
      <c r="G35528" t="s">
        <v>242</v>
      </c>
      <c r="H35528" t="s">
        <v>340</v>
      </c>
      <c r="I35528" t="s">
        <v>495</v>
      </c>
      <c r="J35528" s="6">
        <v>-9772.325088505002</v>
      </c>
    </row>
    <row r="35529" spans="2:10" x14ac:dyDescent="0.25">
      <c r="B35529" t="s">
        <v>1143</v>
      </c>
      <c r="C35529" t="s">
        <v>1037</v>
      </c>
      <c r="D35529" t="s">
        <v>28</v>
      </c>
      <c r="E35529" t="s">
        <v>29</v>
      </c>
      <c r="F35529" t="s">
        <v>120</v>
      </c>
      <c r="G35529" t="s">
        <v>242</v>
      </c>
      <c r="H35529" t="s">
        <v>341</v>
      </c>
      <c r="I35529" t="s">
        <v>496</v>
      </c>
      <c r="J35529" s="6">
        <v>-361606.83010228997</v>
      </c>
    </row>
    <row r="35530" spans="2:10" x14ac:dyDescent="0.25">
      <c r="B35530" t="s">
        <v>1143</v>
      </c>
      <c r="C35530" t="s">
        <v>1037</v>
      </c>
      <c r="D35530" t="s">
        <v>28</v>
      </c>
      <c r="E35530" t="s">
        <v>29</v>
      </c>
      <c r="F35530" t="s">
        <v>120</v>
      </c>
      <c r="G35530" t="s">
        <v>242</v>
      </c>
      <c r="H35530" t="s">
        <v>342</v>
      </c>
      <c r="I35530" t="s">
        <v>497</v>
      </c>
      <c r="J35530" s="6">
        <v>-30274.049999999963</v>
      </c>
    </row>
    <row r="35531" spans="2:10" x14ac:dyDescent="0.25">
      <c r="B35531" t="s">
        <v>1143</v>
      </c>
      <c r="C35531" t="s">
        <v>1037</v>
      </c>
      <c r="D35531" t="s">
        <v>28</v>
      </c>
      <c r="E35531" t="s">
        <v>29</v>
      </c>
      <c r="F35531" t="s">
        <v>120</v>
      </c>
      <c r="G35531" t="s">
        <v>242</v>
      </c>
      <c r="H35531" t="s">
        <v>1071</v>
      </c>
      <c r="I35531" t="s">
        <v>1072</v>
      </c>
      <c r="J35531" s="6">
        <v>-20157.743082314995</v>
      </c>
    </row>
    <row r="35532" spans="2:10" x14ac:dyDescent="0.25">
      <c r="B35532" t="s">
        <v>1143</v>
      </c>
      <c r="C35532" t="s">
        <v>1037</v>
      </c>
      <c r="D35532" t="s">
        <v>28</v>
      </c>
      <c r="E35532" t="s">
        <v>29</v>
      </c>
      <c r="F35532" t="s">
        <v>121</v>
      </c>
      <c r="G35532" t="s">
        <v>243</v>
      </c>
      <c r="H35532" t="s">
        <v>344</v>
      </c>
      <c r="I35532" t="s">
        <v>499</v>
      </c>
      <c r="J35532" s="6">
        <v>-240017.21959885003</v>
      </c>
    </row>
    <row r="35533" spans="2:10" x14ac:dyDescent="0.25">
      <c r="B35533" t="s">
        <v>1143</v>
      </c>
      <c r="C35533" t="s">
        <v>1037</v>
      </c>
      <c r="D35533" t="s">
        <v>28</v>
      </c>
      <c r="E35533" t="s">
        <v>29</v>
      </c>
      <c r="F35533" t="s">
        <v>121</v>
      </c>
      <c r="G35533" t="s">
        <v>243</v>
      </c>
      <c r="H35533" t="s">
        <v>345</v>
      </c>
      <c r="I35533" t="s">
        <v>500</v>
      </c>
      <c r="J35533" s="6">
        <v>-372686.06574659515</v>
      </c>
    </row>
    <row r="35534" spans="2:10" x14ac:dyDescent="0.25">
      <c r="B35534" t="s">
        <v>1143</v>
      </c>
      <c r="C35534" t="s">
        <v>1037</v>
      </c>
      <c r="D35534" t="s">
        <v>28</v>
      </c>
      <c r="E35534" t="s">
        <v>29</v>
      </c>
      <c r="F35534" t="s">
        <v>121</v>
      </c>
      <c r="G35534" t="s">
        <v>243</v>
      </c>
      <c r="H35534" t="s">
        <v>347</v>
      </c>
      <c r="I35534" t="s">
        <v>502</v>
      </c>
      <c r="J35534" s="6">
        <v>-2664493.9577688975</v>
      </c>
    </row>
    <row r="35535" spans="2:10" x14ac:dyDescent="0.25">
      <c r="B35535" t="s">
        <v>1143</v>
      </c>
      <c r="C35535" t="s">
        <v>1037</v>
      </c>
      <c r="D35535" t="s">
        <v>28</v>
      </c>
      <c r="E35535" t="s">
        <v>29</v>
      </c>
      <c r="F35535" t="s">
        <v>121</v>
      </c>
      <c r="G35535" t="s">
        <v>243</v>
      </c>
      <c r="H35535" t="s">
        <v>349</v>
      </c>
      <c r="I35535" t="s">
        <v>504</v>
      </c>
      <c r="J35535" s="6">
        <v>-4430.15310675</v>
      </c>
    </row>
    <row r="35536" spans="2:10" x14ac:dyDescent="0.25">
      <c r="B35536" t="s">
        <v>1143</v>
      </c>
      <c r="C35536" t="s">
        <v>1037</v>
      </c>
      <c r="D35536" t="s">
        <v>28</v>
      </c>
      <c r="E35536" t="s">
        <v>29</v>
      </c>
      <c r="F35536" t="s">
        <v>123</v>
      </c>
      <c r="G35536" t="s">
        <v>245</v>
      </c>
      <c r="H35536" t="s">
        <v>354</v>
      </c>
      <c r="I35536" t="s">
        <v>245</v>
      </c>
      <c r="J35536" s="6">
        <v>-20322.969765000002</v>
      </c>
    </row>
    <row r="35537" spans="2:10" x14ac:dyDescent="0.25">
      <c r="B35537" t="s">
        <v>1143</v>
      </c>
      <c r="C35537" t="s">
        <v>1037</v>
      </c>
      <c r="D35537" t="s">
        <v>28</v>
      </c>
      <c r="E35537" t="s">
        <v>29</v>
      </c>
      <c r="F35537" t="s">
        <v>123</v>
      </c>
      <c r="G35537" t="s">
        <v>245</v>
      </c>
      <c r="H35537" t="s">
        <v>355</v>
      </c>
      <c r="I35537" t="s">
        <v>508</v>
      </c>
      <c r="J35537" s="6">
        <v>-131793.03100000002</v>
      </c>
    </row>
    <row r="35538" spans="2:10" x14ac:dyDescent="0.25">
      <c r="B35538" t="s">
        <v>1143</v>
      </c>
      <c r="C35538" t="s">
        <v>1037</v>
      </c>
      <c r="D35538" t="s">
        <v>28</v>
      </c>
      <c r="E35538" t="s">
        <v>29</v>
      </c>
      <c r="F35538" t="s">
        <v>124</v>
      </c>
      <c r="G35538" t="s">
        <v>246</v>
      </c>
      <c r="H35538" t="s">
        <v>356</v>
      </c>
      <c r="I35538" t="s">
        <v>509</v>
      </c>
      <c r="J35538" s="6">
        <v>-12412.360499999999</v>
      </c>
    </row>
    <row r="35539" spans="2:10" x14ac:dyDescent="0.25">
      <c r="B35539" t="s">
        <v>1143</v>
      </c>
      <c r="C35539" t="s">
        <v>1037</v>
      </c>
      <c r="D35539" t="s">
        <v>28</v>
      </c>
      <c r="E35539" t="s">
        <v>29</v>
      </c>
      <c r="F35539" t="s">
        <v>124</v>
      </c>
      <c r="G35539" t="s">
        <v>246</v>
      </c>
      <c r="H35539" t="s">
        <v>357</v>
      </c>
      <c r="I35539" t="s">
        <v>510</v>
      </c>
      <c r="J35539" s="6">
        <v>-14935.198</v>
      </c>
    </row>
    <row r="35540" spans="2:10" x14ac:dyDescent="0.25">
      <c r="B35540" t="s">
        <v>1143</v>
      </c>
      <c r="C35540" t="s">
        <v>1037</v>
      </c>
      <c r="D35540" t="s">
        <v>28</v>
      </c>
      <c r="E35540" t="s">
        <v>29</v>
      </c>
      <c r="F35540" t="s">
        <v>124</v>
      </c>
      <c r="G35540" t="s">
        <v>246</v>
      </c>
      <c r="H35540" t="s">
        <v>360</v>
      </c>
      <c r="I35540" t="s">
        <v>513</v>
      </c>
      <c r="J35540" s="6">
        <v>-4637.1872433500002</v>
      </c>
    </row>
    <row r="35541" spans="2:10" x14ac:dyDescent="0.25">
      <c r="B35541" t="s">
        <v>1143</v>
      </c>
      <c r="C35541" t="s">
        <v>1037</v>
      </c>
      <c r="D35541" t="s">
        <v>28</v>
      </c>
      <c r="E35541" t="s">
        <v>29</v>
      </c>
      <c r="F35541" t="s">
        <v>124</v>
      </c>
      <c r="G35541" t="s">
        <v>246</v>
      </c>
      <c r="H35541" t="s">
        <v>362</v>
      </c>
      <c r="I35541" t="s">
        <v>515</v>
      </c>
      <c r="J35541" s="6">
        <v>-379605.31390634994</v>
      </c>
    </row>
    <row r="35542" spans="2:10" x14ac:dyDescent="0.25">
      <c r="B35542" t="s">
        <v>1143</v>
      </c>
      <c r="C35542" t="s">
        <v>1037</v>
      </c>
      <c r="D35542" t="s">
        <v>28</v>
      </c>
      <c r="E35542" t="s">
        <v>29</v>
      </c>
      <c r="F35542" t="s">
        <v>124</v>
      </c>
      <c r="G35542" t="s">
        <v>246</v>
      </c>
      <c r="H35542" t="s">
        <v>363</v>
      </c>
      <c r="I35542" t="s">
        <v>516</v>
      </c>
      <c r="J35542" s="6">
        <v>-284922.96015624999</v>
      </c>
    </row>
    <row r="35543" spans="2:10" x14ac:dyDescent="0.25">
      <c r="B35543" t="s">
        <v>1143</v>
      </c>
      <c r="C35543" t="s">
        <v>1037</v>
      </c>
      <c r="D35543" t="s">
        <v>28</v>
      </c>
      <c r="E35543" t="s">
        <v>29</v>
      </c>
      <c r="F35543" t="s">
        <v>124</v>
      </c>
      <c r="G35543" t="s">
        <v>246</v>
      </c>
      <c r="H35543" t="s">
        <v>364</v>
      </c>
      <c r="I35543" t="s">
        <v>517</v>
      </c>
      <c r="J35543" s="6">
        <v>201827</v>
      </c>
    </row>
    <row r="35544" spans="2:10" x14ac:dyDescent="0.25">
      <c r="B35544" t="s">
        <v>1143</v>
      </c>
      <c r="C35544" t="s">
        <v>1037</v>
      </c>
      <c r="D35544" t="s">
        <v>28</v>
      </c>
      <c r="E35544" t="s">
        <v>29</v>
      </c>
      <c r="F35544" t="s">
        <v>125</v>
      </c>
      <c r="G35544" t="s">
        <v>247</v>
      </c>
      <c r="H35544" t="s">
        <v>366</v>
      </c>
      <c r="I35544" t="s">
        <v>519</v>
      </c>
      <c r="J35544" s="6">
        <v>-159318.63118805</v>
      </c>
    </row>
    <row r="35545" spans="2:10" x14ac:dyDescent="0.25">
      <c r="B35545" t="s">
        <v>1143</v>
      </c>
      <c r="C35545" t="s">
        <v>1037</v>
      </c>
      <c r="D35545" t="s">
        <v>28</v>
      </c>
      <c r="E35545" t="s">
        <v>29</v>
      </c>
      <c r="F35545" t="s">
        <v>126</v>
      </c>
      <c r="G35545" t="s">
        <v>248</v>
      </c>
      <c r="H35545" t="s">
        <v>367</v>
      </c>
      <c r="I35545" t="s">
        <v>520</v>
      </c>
      <c r="J35545" s="6">
        <v>-490997.58092419972</v>
      </c>
    </row>
    <row r="35546" spans="2:10" x14ac:dyDescent="0.25">
      <c r="B35546" t="s">
        <v>1143</v>
      </c>
      <c r="C35546" t="s">
        <v>1037</v>
      </c>
      <c r="D35546" t="s">
        <v>28</v>
      </c>
      <c r="E35546" t="s">
        <v>29</v>
      </c>
      <c r="F35546" t="s">
        <v>126</v>
      </c>
      <c r="G35546" t="s">
        <v>248</v>
      </c>
      <c r="H35546" t="s">
        <v>368</v>
      </c>
      <c r="I35546" t="s">
        <v>521</v>
      </c>
      <c r="J35546" s="6">
        <v>-424966.63955998496</v>
      </c>
    </row>
    <row r="35547" spans="2:10" x14ac:dyDescent="0.25">
      <c r="B35547" t="s">
        <v>1143</v>
      </c>
      <c r="C35547" t="s">
        <v>1037</v>
      </c>
      <c r="D35547" t="s">
        <v>28</v>
      </c>
      <c r="E35547" t="s">
        <v>29</v>
      </c>
      <c r="F35547" t="s">
        <v>126</v>
      </c>
      <c r="G35547" t="s">
        <v>248</v>
      </c>
      <c r="H35547" t="s">
        <v>369</v>
      </c>
      <c r="I35547" t="s">
        <v>522</v>
      </c>
      <c r="J35547" s="6">
        <v>57739.397764604953</v>
      </c>
    </row>
    <row r="35548" spans="2:10" x14ac:dyDescent="0.25">
      <c r="B35548" t="s">
        <v>1143</v>
      </c>
      <c r="C35548" t="s">
        <v>1037</v>
      </c>
      <c r="D35548" t="s">
        <v>28</v>
      </c>
      <c r="E35548" t="s">
        <v>29</v>
      </c>
      <c r="F35548" t="s">
        <v>127</v>
      </c>
      <c r="G35548" t="s">
        <v>249</v>
      </c>
      <c r="H35548" t="s">
        <v>370</v>
      </c>
      <c r="I35548" t="s">
        <v>523</v>
      </c>
      <c r="J35548" s="6">
        <v>-4036.54</v>
      </c>
    </row>
    <row r="35549" spans="2:10" x14ac:dyDescent="0.25">
      <c r="B35549" t="s">
        <v>1143</v>
      </c>
      <c r="C35549" t="s">
        <v>1037</v>
      </c>
      <c r="D35549" t="s">
        <v>28</v>
      </c>
      <c r="E35549" t="s">
        <v>29</v>
      </c>
      <c r="F35549" t="s">
        <v>128</v>
      </c>
      <c r="G35549" t="s">
        <v>250</v>
      </c>
      <c r="H35549" t="s">
        <v>372</v>
      </c>
      <c r="I35549" t="s">
        <v>250</v>
      </c>
      <c r="J35549" s="6">
        <v>-40264.499618754984</v>
      </c>
    </row>
    <row r="35550" spans="2:10" x14ac:dyDescent="0.25">
      <c r="B35550" t="s">
        <v>1143</v>
      </c>
      <c r="C35550" t="s">
        <v>1037</v>
      </c>
      <c r="D35550" t="s">
        <v>28</v>
      </c>
      <c r="E35550" t="s">
        <v>29</v>
      </c>
      <c r="F35550" t="s">
        <v>129</v>
      </c>
      <c r="G35550" t="s">
        <v>251</v>
      </c>
      <c r="H35550" t="s">
        <v>373</v>
      </c>
      <c r="I35550" t="s">
        <v>251</v>
      </c>
      <c r="J35550" s="6">
        <v>-324354.15242086526</v>
      </c>
    </row>
    <row r="35551" spans="2:10" x14ac:dyDescent="0.25">
      <c r="B35551" t="s">
        <v>1143</v>
      </c>
      <c r="C35551" t="s">
        <v>1037</v>
      </c>
      <c r="D35551" t="s">
        <v>28</v>
      </c>
      <c r="E35551" t="s">
        <v>29</v>
      </c>
      <c r="F35551" t="s">
        <v>130</v>
      </c>
      <c r="G35551" t="s">
        <v>252</v>
      </c>
      <c r="H35551" t="s">
        <v>374</v>
      </c>
      <c r="I35551" t="s">
        <v>525</v>
      </c>
      <c r="J35551" s="6">
        <v>-18783.604961950001</v>
      </c>
    </row>
    <row r="35552" spans="2:10" x14ac:dyDescent="0.25">
      <c r="B35552" t="s">
        <v>1143</v>
      </c>
      <c r="C35552" t="s">
        <v>1037</v>
      </c>
      <c r="D35552" t="s">
        <v>28</v>
      </c>
      <c r="E35552" t="s">
        <v>29</v>
      </c>
      <c r="F35552" t="s">
        <v>130</v>
      </c>
      <c r="G35552" t="s">
        <v>252</v>
      </c>
      <c r="H35552" t="s">
        <v>375</v>
      </c>
      <c r="I35552" t="s">
        <v>526</v>
      </c>
      <c r="J35552" s="6">
        <v>-448459.93105109088</v>
      </c>
    </row>
    <row r="35553" spans="2:10" x14ac:dyDescent="0.25">
      <c r="B35553" t="s">
        <v>1143</v>
      </c>
      <c r="C35553" t="s">
        <v>1037</v>
      </c>
      <c r="D35553" t="s">
        <v>28</v>
      </c>
      <c r="E35553" t="s">
        <v>29</v>
      </c>
      <c r="F35553" t="s">
        <v>130</v>
      </c>
      <c r="G35553" t="s">
        <v>252</v>
      </c>
      <c r="H35553" t="s">
        <v>377</v>
      </c>
      <c r="I35553" t="s">
        <v>528</v>
      </c>
      <c r="J35553" s="6">
        <v>-223801.63716566001</v>
      </c>
    </row>
    <row r="35554" spans="2:10" x14ac:dyDescent="0.25">
      <c r="B35554" t="s">
        <v>1143</v>
      </c>
      <c r="C35554" t="s">
        <v>1037</v>
      </c>
      <c r="D35554" t="s">
        <v>28</v>
      </c>
      <c r="E35554" t="s">
        <v>29</v>
      </c>
      <c r="F35554" t="s">
        <v>131</v>
      </c>
      <c r="G35554" t="s">
        <v>253</v>
      </c>
      <c r="H35554" t="s">
        <v>378</v>
      </c>
      <c r="I35554" t="s">
        <v>529</v>
      </c>
      <c r="J35554" s="6">
        <v>-987874.54785653926</v>
      </c>
    </row>
    <row r="35555" spans="2:10" x14ac:dyDescent="0.25">
      <c r="B35555" t="s">
        <v>1143</v>
      </c>
      <c r="C35555" t="s">
        <v>1037</v>
      </c>
      <c r="D35555" t="s">
        <v>28</v>
      </c>
      <c r="E35555" t="s">
        <v>29</v>
      </c>
      <c r="F35555" t="s">
        <v>131</v>
      </c>
      <c r="G35555" t="s">
        <v>253</v>
      </c>
      <c r="H35555" t="s">
        <v>379</v>
      </c>
      <c r="I35555" t="s">
        <v>530</v>
      </c>
      <c r="J35555" s="6">
        <v>-134185.82228168513</v>
      </c>
    </row>
    <row r="35556" spans="2:10" x14ac:dyDescent="0.25">
      <c r="B35556" t="s">
        <v>1143</v>
      </c>
      <c r="C35556" t="s">
        <v>1037</v>
      </c>
      <c r="D35556" t="s">
        <v>28</v>
      </c>
      <c r="E35556" t="s">
        <v>29</v>
      </c>
      <c r="F35556" t="s">
        <v>131</v>
      </c>
      <c r="G35556" t="s">
        <v>253</v>
      </c>
      <c r="H35556" t="s">
        <v>380</v>
      </c>
      <c r="I35556" t="s">
        <v>531</v>
      </c>
      <c r="J35556" s="6">
        <v>-15257.131238565007</v>
      </c>
    </row>
    <row r="35557" spans="2:10" x14ac:dyDescent="0.25">
      <c r="B35557" t="s">
        <v>1143</v>
      </c>
      <c r="C35557" t="s">
        <v>1037</v>
      </c>
      <c r="D35557" t="s">
        <v>30</v>
      </c>
      <c r="E35557" t="s">
        <v>31</v>
      </c>
      <c r="F35557" t="s">
        <v>132</v>
      </c>
      <c r="G35557" t="s">
        <v>254</v>
      </c>
      <c r="H35557" t="s">
        <v>670</v>
      </c>
      <c r="I35557" t="s">
        <v>847</v>
      </c>
      <c r="J35557" s="6">
        <v>-25228.376009134998</v>
      </c>
    </row>
    <row r="35558" spans="2:10" x14ac:dyDescent="0.25">
      <c r="B35558" t="s">
        <v>1143</v>
      </c>
      <c r="C35558" t="s">
        <v>1037</v>
      </c>
      <c r="D35558" t="s">
        <v>30</v>
      </c>
      <c r="E35558" t="s">
        <v>31</v>
      </c>
      <c r="F35558" t="s">
        <v>132</v>
      </c>
      <c r="G35558" t="s">
        <v>254</v>
      </c>
      <c r="H35558" t="s">
        <v>671</v>
      </c>
      <c r="I35558" t="s">
        <v>848</v>
      </c>
      <c r="J35558" s="6">
        <v>-100913.498990865</v>
      </c>
    </row>
    <row r="35559" spans="2:10" x14ac:dyDescent="0.25">
      <c r="B35559" t="s">
        <v>1143</v>
      </c>
      <c r="C35559" t="s">
        <v>1037</v>
      </c>
      <c r="D35559" t="s">
        <v>30</v>
      </c>
      <c r="E35559" t="s">
        <v>31</v>
      </c>
      <c r="F35559" t="s">
        <v>132</v>
      </c>
      <c r="G35559" t="s">
        <v>254</v>
      </c>
      <c r="H35559" t="s">
        <v>672</v>
      </c>
      <c r="I35559" t="s">
        <v>849</v>
      </c>
      <c r="J35559" s="6">
        <v>-115402.11136056001</v>
      </c>
    </row>
    <row r="35560" spans="2:10" x14ac:dyDescent="0.25">
      <c r="B35560" t="s">
        <v>1143</v>
      </c>
      <c r="C35560" t="s">
        <v>1037</v>
      </c>
      <c r="D35560" t="s">
        <v>30</v>
      </c>
      <c r="E35560" t="s">
        <v>31</v>
      </c>
      <c r="F35560" t="s">
        <v>132</v>
      </c>
      <c r="G35560" t="s">
        <v>254</v>
      </c>
      <c r="H35560" t="s">
        <v>673</v>
      </c>
      <c r="I35560" t="s">
        <v>850</v>
      </c>
      <c r="J35560" s="6">
        <v>-127993.29159169502</v>
      </c>
    </row>
    <row r="35561" spans="2:10" x14ac:dyDescent="0.25">
      <c r="B35561" t="s">
        <v>1143</v>
      </c>
      <c r="C35561" t="s">
        <v>1037</v>
      </c>
      <c r="D35561" t="s">
        <v>30</v>
      </c>
      <c r="E35561" t="s">
        <v>31</v>
      </c>
      <c r="F35561" t="s">
        <v>133</v>
      </c>
      <c r="G35561" t="s">
        <v>255</v>
      </c>
      <c r="H35561" t="s">
        <v>679</v>
      </c>
      <c r="I35561" t="s">
        <v>644</v>
      </c>
      <c r="J35561" s="6">
        <v>-145073.67143670001</v>
      </c>
    </row>
    <row r="35562" spans="2:10" x14ac:dyDescent="0.25">
      <c r="B35562" t="s">
        <v>1143</v>
      </c>
      <c r="C35562" t="s">
        <v>1037</v>
      </c>
      <c r="D35562" t="s">
        <v>30</v>
      </c>
      <c r="E35562" t="s">
        <v>31</v>
      </c>
      <c r="F35562" t="s">
        <v>133</v>
      </c>
      <c r="G35562" t="s">
        <v>255</v>
      </c>
      <c r="H35562" t="s">
        <v>680</v>
      </c>
      <c r="I35562" t="s">
        <v>645</v>
      </c>
      <c r="J35562" s="6">
        <v>-44073.022538099998</v>
      </c>
    </row>
    <row r="35563" spans="2:10" x14ac:dyDescent="0.25">
      <c r="B35563" t="s">
        <v>1143</v>
      </c>
      <c r="C35563" t="s">
        <v>1037</v>
      </c>
      <c r="D35563" t="s">
        <v>30</v>
      </c>
      <c r="E35563" t="s">
        <v>31</v>
      </c>
      <c r="F35563" t="s">
        <v>133</v>
      </c>
      <c r="G35563" t="s">
        <v>255</v>
      </c>
      <c r="H35563" t="s">
        <v>684</v>
      </c>
      <c r="I35563" t="s">
        <v>649</v>
      </c>
      <c r="J35563" s="6">
        <v>-14690.997421349999</v>
      </c>
    </row>
    <row r="35564" spans="2:10" x14ac:dyDescent="0.25">
      <c r="B35564" t="s">
        <v>1143</v>
      </c>
      <c r="C35564" t="s">
        <v>1037</v>
      </c>
      <c r="D35564" t="s">
        <v>30</v>
      </c>
      <c r="E35564" t="s">
        <v>31</v>
      </c>
      <c r="F35564" t="s">
        <v>133</v>
      </c>
      <c r="G35564" t="s">
        <v>255</v>
      </c>
      <c r="H35564" t="s">
        <v>686</v>
      </c>
      <c r="I35564" t="s">
        <v>854</v>
      </c>
      <c r="J35564" s="6">
        <v>-58369.579361999997</v>
      </c>
    </row>
    <row r="35565" spans="2:10" x14ac:dyDescent="0.25">
      <c r="B35565" t="s">
        <v>1143</v>
      </c>
      <c r="C35565" t="s">
        <v>1037</v>
      </c>
      <c r="D35565" t="s">
        <v>30</v>
      </c>
      <c r="E35565" t="s">
        <v>31</v>
      </c>
      <c r="F35565" t="s">
        <v>133</v>
      </c>
      <c r="G35565" t="s">
        <v>255</v>
      </c>
      <c r="H35565" t="s">
        <v>693</v>
      </c>
      <c r="I35565" t="s">
        <v>861</v>
      </c>
      <c r="J35565" s="6">
        <v>-108783.24938885</v>
      </c>
    </row>
    <row r="35566" spans="2:10" x14ac:dyDescent="0.25">
      <c r="B35566" t="s">
        <v>1143</v>
      </c>
      <c r="C35566" t="s">
        <v>1037</v>
      </c>
      <c r="D35566" t="s">
        <v>30</v>
      </c>
      <c r="E35566" t="s">
        <v>31</v>
      </c>
      <c r="F35566" t="s">
        <v>133</v>
      </c>
      <c r="G35566" t="s">
        <v>255</v>
      </c>
      <c r="H35566" t="s">
        <v>700</v>
      </c>
      <c r="I35566" t="s">
        <v>868</v>
      </c>
      <c r="J35566" s="6">
        <v>-88384.074794325017</v>
      </c>
    </row>
    <row r="35567" spans="2:10" x14ac:dyDescent="0.25">
      <c r="B35567" t="s">
        <v>1143</v>
      </c>
      <c r="C35567" t="s">
        <v>1037</v>
      </c>
      <c r="D35567" t="s">
        <v>30</v>
      </c>
      <c r="E35567" t="s">
        <v>31</v>
      </c>
      <c r="F35567" t="s">
        <v>133</v>
      </c>
      <c r="G35567" t="s">
        <v>255</v>
      </c>
      <c r="H35567" t="s">
        <v>701</v>
      </c>
      <c r="I35567" t="s">
        <v>869</v>
      </c>
      <c r="J35567" s="6">
        <v>-98028.169098380007</v>
      </c>
    </row>
    <row r="35568" spans="2:10" x14ac:dyDescent="0.25">
      <c r="B35568" t="s">
        <v>1143</v>
      </c>
      <c r="C35568" t="s">
        <v>1037</v>
      </c>
      <c r="D35568" t="s">
        <v>30</v>
      </c>
      <c r="E35568" t="s">
        <v>31</v>
      </c>
      <c r="F35568" t="s">
        <v>133</v>
      </c>
      <c r="G35568" t="s">
        <v>255</v>
      </c>
      <c r="H35568" t="s">
        <v>705</v>
      </c>
      <c r="I35568" t="s">
        <v>873</v>
      </c>
      <c r="J35568" s="6">
        <v>-36727.508690399998</v>
      </c>
    </row>
    <row r="35569" spans="2:10" x14ac:dyDescent="0.25">
      <c r="B35569" t="s">
        <v>1143</v>
      </c>
      <c r="C35569" t="s">
        <v>1037</v>
      </c>
      <c r="D35569" t="s">
        <v>30</v>
      </c>
      <c r="E35569" t="s">
        <v>31</v>
      </c>
      <c r="F35569" t="s">
        <v>133</v>
      </c>
      <c r="G35569" t="s">
        <v>255</v>
      </c>
      <c r="H35569" t="s">
        <v>709</v>
      </c>
      <c r="I35569" t="s">
        <v>876</v>
      </c>
      <c r="J35569" s="6">
        <v>-115039.51300889999</v>
      </c>
    </row>
    <row r="35570" spans="2:10" x14ac:dyDescent="0.25">
      <c r="B35570" t="s">
        <v>1143</v>
      </c>
      <c r="C35570" t="s">
        <v>1037</v>
      </c>
      <c r="D35570" t="s">
        <v>30</v>
      </c>
      <c r="E35570" t="s">
        <v>31</v>
      </c>
      <c r="F35570" t="s">
        <v>133</v>
      </c>
      <c r="G35570" t="s">
        <v>255</v>
      </c>
      <c r="H35570" t="s">
        <v>710</v>
      </c>
      <c r="I35570" t="s">
        <v>877</v>
      </c>
      <c r="J35570" s="6">
        <v>-8232.2710462499999</v>
      </c>
    </row>
    <row r="35571" spans="2:10" x14ac:dyDescent="0.25">
      <c r="B35571" t="s">
        <v>1143</v>
      </c>
      <c r="C35571" t="s">
        <v>1037</v>
      </c>
      <c r="D35571" t="s">
        <v>30</v>
      </c>
      <c r="E35571" t="s">
        <v>31</v>
      </c>
      <c r="F35571" t="s">
        <v>133</v>
      </c>
      <c r="G35571" t="s">
        <v>255</v>
      </c>
      <c r="H35571" t="s">
        <v>715</v>
      </c>
      <c r="I35571" t="s">
        <v>651</v>
      </c>
      <c r="J35571" s="6">
        <v>-117715.59775</v>
      </c>
    </row>
    <row r="35572" spans="2:10" x14ac:dyDescent="0.25">
      <c r="B35572" t="s">
        <v>1143</v>
      </c>
      <c r="C35572" t="s">
        <v>1037</v>
      </c>
      <c r="D35572" t="s">
        <v>32</v>
      </c>
      <c r="E35572" t="s">
        <v>33</v>
      </c>
      <c r="F35572" t="s">
        <v>135</v>
      </c>
      <c r="G35572" t="s">
        <v>257</v>
      </c>
      <c r="H35572" t="s">
        <v>135</v>
      </c>
      <c r="I35572" t="s">
        <v>257</v>
      </c>
      <c r="J35572" s="6">
        <v>-397145.07924999995</v>
      </c>
    </row>
    <row r="35573" spans="2:10" x14ac:dyDescent="0.25">
      <c r="B35573" t="s">
        <v>1143</v>
      </c>
      <c r="C35573" t="s">
        <v>1037</v>
      </c>
      <c r="D35573" t="s">
        <v>32</v>
      </c>
      <c r="E35573" t="s">
        <v>33</v>
      </c>
      <c r="F35573" t="s">
        <v>136</v>
      </c>
      <c r="G35573" t="s">
        <v>258</v>
      </c>
      <c r="H35573" t="s">
        <v>382</v>
      </c>
      <c r="I35573" t="s">
        <v>533</v>
      </c>
      <c r="J35573" s="6">
        <v>-27650.298999999995</v>
      </c>
    </row>
    <row r="35574" spans="2:10" x14ac:dyDescent="0.25">
      <c r="B35574" t="s">
        <v>1143</v>
      </c>
      <c r="C35574" t="s">
        <v>1037</v>
      </c>
      <c r="D35574" t="s">
        <v>32</v>
      </c>
      <c r="E35574" t="s">
        <v>33</v>
      </c>
      <c r="F35574" t="s">
        <v>136</v>
      </c>
      <c r="G35574" t="s">
        <v>258</v>
      </c>
      <c r="H35574" t="s">
        <v>383</v>
      </c>
      <c r="I35574" t="s">
        <v>534</v>
      </c>
      <c r="J35574" s="6">
        <v>-10898.657999999999</v>
      </c>
    </row>
    <row r="35575" spans="2:10" x14ac:dyDescent="0.25">
      <c r="B35575" t="s">
        <v>1143</v>
      </c>
      <c r="C35575" t="s">
        <v>1037</v>
      </c>
      <c r="D35575" t="s">
        <v>32</v>
      </c>
      <c r="E35575" t="s">
        <v>33</v>
      </c>
      <c r="F35575" t="s">
        <v>136</v>
      </c>
      <c r="G35575" t="s">
        <v>258</v>
      </c>
      <c r="H35575" t="s">
        <v>384</v>
      </c>
      <c r="I35575" t="s">
        <v>535</v>
      </c>
      <c r="J35575" s="6">
        <v>-582462.02516899991</v>
      </c>
    </row>
    <row r="35576" spans="2:10" x14ac:dyDescent="0.25">
      <c r="B35576" t="s">
        <v>1143</v>
      </c>
      <c r="C35576" t="s">
        <v>1037</v>
      </c>
      <c r="D35576" t="s">
        <v>32</v>
      </c>
      <c r="E35576" t="s">
        <v>33</v>
      </c>
      <c r="F35576" t="s">
        <v>136</v>
      </c>
      <c r="G35576" t="s">
        <v>258</v>
      </c>
      <c r="H35576" t="s">
        <v>385</v>
      </c>
      <c r="I35576" t="s">
        <v>536</v>
      </c>
      <c r="J35576" s="6">
        <v>-43392.804999999993</v>
      </c>
    </row>
    <row r="35577" spans="2:10" x14ac:dyDescent="0.25">
      <c r="B35577" t="s">
        <v>1143</v>
      </c>
      <c r="C35577" t="s">
        <v>1037</v>
      </c>
      <c r="D35577" t="s">
        <v>32</v>
      </c>
      <c r="E35577" t="s">
        <v>33</v>
      </c>
      <c r="F35577" t="s">
        <v>136</v>
      </c>
      <c r="G35577" t="s">
        <v>258</v>
      </c>
      <c r="H35577" t="s">
        <v>386</v>
      </c>
      <c r="I35577" t="s">
        <v>537</v>
      </c>
      <c r="J35577" s="6">
        <v>-197689.5465</v>
      </c>
    </row>
    <row r="35578" spans="2:10" x14ac:dyDescent="0.25">
      <c r="B35578" t="s">
        <v>1143</v>
      </c>
      <c r="C35578" t="s">
        <v>1037</v>
      </c>
      <c r="D35578" t="s">
        <v>32</v>
      </c>
      <c r="E35578" t="s">
        <v>33</v>
      </c>
      <c r="F35578" t="s">
        <v>137</v>
      </c>
      <c r="G35578" t="s">
        <v>259</v>
      </c>
      <c r="H35578" t="s">
        <v>387</v>
      </c>
      <c r="I35578" t="s">
        <v>538</v>
      </c>
      <c r="J35578" s="6">
        <v>-99861.800694835008</v>
      </c>
    </row>
    <row r="35579" spans="2:10" x14ac:dyDescent="0.25">
      <c r="B35579" t="s">
        <v>1143</v>
      </c>
      <c r="C35579" t="s">
        <v>1037</v>
      </c>
      <c r="D35579" t="s">
        <v>32</v>
      </c>
      <c r="E35579" t="s">
        <v>33</v>
      </c>
      <c r="F35579" t="s">
        <v>137</v>
      </c>
      <c r="G35579" t="s">
        <v>259</v>
      </c>
      <c r="H35579" t="s">
        <v>388</v>
      </c>
      <c r="I35579" t="s">
        <v>539</v>
      </c>
      <c r="J35579" s="6">
        <v>-28201.117175319996</v>
      </c>
    </row>
    <row r="35580" spans="2:10" x14ac:dyDescent="0.25">
      <c r="B35580" t="s">
        <v>1143</v>
      </c>
      <c r="C35580" t="s">
        <v>1037</v>
      </c>
      <c r="D35580" t="s">
        <v>32</v>
      </c>
      <c r="E35580" t="s">
        <v>33</v>
      </c>
      <c r="F35580" t="s">
        <v>137</v>
      </c>
      <c r="G35580" t="s">
        <v>259</v>
      </c>
      <c r="H35580" t="s">
        <v>389</v>
      </c>
      <c r="I35580" t="s">
        <v>540</v>
      </c>
      <c r="J35580" s="6">
        <v>-383773.031365</v>
      </c>
    </row>
    <row r="35581" spans="2:10" x14ac:dyDescent="0.25">
      <c r="B35581" t="s">
        <v>1143</v>
      </c>
      <c r="C35581" t="s">
        <v>1037</v>
      </c>
      <c r="D35581" t="s">
        <v>32</v>
      </c>
      <c r="E35581" t="s">
        <v>33</v>
      </c>
      <c r="F35581" t="s">
        <v>137</v>
      </c>
      <c r="G35581" t="s">
        <v>259</v>
      </c>
      <c r="H35581" t="s">
        <v>390</v>
      </c>
      <c r="I35581" t="s">
        <v>541</v>
      </c>
      <c r="J35581" s="6">
        <v>-42787.324000000001</v>
      </c>
    </row>
    <row r="35582" spans="2:10" x14ac:dyDescent="0.25">
      <c r="B35582" t="s">
        <v>1143</v>
      </c>
      <c r="C35582" t="s">
        <v>1037</v>
      </c>
      <c r="D35582" t="s">
        <v>32</v>
      </c>
      <c r="E35582" t="s">
        <v>33</v>
      </c>
      <c r="F35582" t="s">
        <v>137</v>
      </c>
      <c r="G35582" t="s">
        <v>259</v>
      </c>
      <c r="H35582" t="s">
        <v>391</v>
      </c>
      <c r="I35582" t="s">
        <v>542</v>
      </c>
      <c r="J35582" s="6">
        <v>-156587.47795</v>
      </c>
    </row>
    <row r="35583" spans="2:10" x14ac:dyDescent="0.25">
      <c r="B35583" t="s">
        <v>1143</v>
      </c>
      <c r="C35583" t="s">
        <v>1037</v>
      </c>
      <c r="D35583" t="s">
        <v>32</v>
      </c>
      <c r="E35583" t="s">
        <v>33</v>
      </c>
      <c r="F35583" t="s">
        <v>137</v>
      </c>
      <c r="G35583" t="s">
        <v>259</v>
      </c>
      <c r="H35583" t="s">
        <v>392</v>
      </c>
      <c r="I35583" t="s">
        <v>543</v>
      </c>
      <c r="J35583" s="6">
        <v>-9166.4787816349999</v>
      </c>
    </row>
    <row r="35584" spans="2:10" x14ac:dyDescent="0.25">
      <c r="B35584" t="s">
        <v>1143</v>
      </c>
      <c r="C35584" t="s">
        <v>1037</v>
      </c>
      <c r="D35584" t="s">
        <v>32</v>
      </c>
      <c r="E35584" t="s">
        <v>33</v>
      </c>
      <c r="F35584" t="s">
        <v>138</v>
      </c>
      <c r="G35584" t="s">
        <v>260</v>
      </c>
      <c r="H35584" t="s">
        <v>477</v>
      </c>
      <c r="I35584" t="s">
        <v>622</v>
      </c>
      <c r="J35584" s="6">
        <v>-51899.560766250004</v>
      </c>
    </row>
    <row r="35585" spans="2:10" x14ac:dyDescent="0.25">
      <c r="B35585" t="s">
        <v>1143</v>
      </c>
      <c r="C35585" t="s">
        <v>1037</v>
      </c>
      <c r="D35585" t="s">
        <v>32</v>
      </c>
      <c r="E35585" t="s">
        <v>33</v>
      </c>
      <c r="F35585" t="s">
        <v>138</v>
      </c>
      <c r="G35585" t="s">
        <v>260</v>
      </c>
      <c r="H35585" t="s">
        <v>396</v>
      </c>
      <c r="I35585" t="s">
        <v>547</v>
      </c>
      <c r="J35585" s="6">
        <v>-60559.826148700005</v>
      </c>
    </row>
    <row r="35586" spans="2:10" x14ac:dyDescent="0.25">
      <c r="B35586" t="s">
        <v>1143</v>
      </c>
      <c r="C35586" t="s">
        <v>1037</v>
      </c>
      <c r="D35586" t="s">
        <v>32</v>
      </c>
      <c r="E35586" t="s">
        <v>33</v>
      </c>
      <c r="F35586" t="s">
        <v>138</v>
      </c>
      <c r="G35586" t="s">
        <v>260</v>
      </c>
      <c r="H35586" t="s">
        <v>397</v>
      </c>
      <c r="I35586" t="s">
        <v>548</v>
      </c>
      <c r="J35586" s="6">
        <v>-135244.38572311998</v>
      </c>
    </row>
    <row r="35587" spans="2:10" x14ac:dyDescent="0.25">
      <c r="B35587" t="s">
        <v>1143</v>
      </c>
      <c r="C35587" t="s">
        <v>1037</v>
      </c>
      <c r="D35587" t="s">
        <v>32</v>
      </c>
      <c r="E35587" t="s">
        <v>33</v>
      </c>
      <c r="F35587" t="s">
        <v>138</v>
      </c>
      <c r="G35587" t="s">
        <v>260</v>
      </c>
      <c r="H35587" t="s">
        <v>398</v>
      </c>
      <c r="I35587" t="s">
        <v>549</v>
      </c>
      <c r="J35587" s="6">
        <v>-776160.40136946482</v>
      </c>
    </row>
    <row r="35588" spans="2:10" x14ac:dyDescent="0.25">
      <c r="B35588" t="s">
        <v>1143</v>
      </c>
      <c r="C35588" t="s">
        <v>1037</v>
      </c>
      <c r="D35588" t="s">
        <v>32</v>
      </c>
      <c r="E35588" t="s">
        <v>33</v>
      </c>
      <c r="F35588" t="s">
        <v>139</v>
      </c>
      <c r="G35588" t="s">
        <v>261</v>
      </c>
      <c r="H35588" t="s">
        <v>399</v>
      </c>
      <c r="I35588" t="s">
        <v>550</v>
      </c>
      <c r="J35588" s="6">
        <v>-1885.64544176</v>
      </c>
    </row>
    <row r="35589" spans="2:10" x14ac:dyDescent="0.25">
      <c r="B35589" t="s">
        <v>1143</v>
      </c>
      <c r="C35589" t="s">
        <v>1037</v>
      </c>
      <c r="D35589" t="s">
        <v>32</v>
      </c>
      <c r="E35589" t="s">
        <v>33</v>
      </c>
      <c r="F35589" t="s">
        <v>139</v>
      </c>
      <c r="G35589" t="s">
        <v>261</v>
      </c>
      <c r="H35589" t="s">
        <v>402</v>
      </c>
      <c r="I35589" t="s">
        <v>33</v>
      </c>
      <c r="J35589" s="6">
        <v>-208434.31645817499</v>
      </c>
    </row>
    <row r="35590" spans="2:10" x14ac:dyDescent="0.25">
      <c r="B35590" t="s">
        <v>1143</v>
      </c>
      <c r="C35590" t="s">
        <v>1037</v>
      </c>
      <c r="D35590" t="s">
        <v>32</v>
      </c>
      <c r="E35590" t="s">
        <v>33</v>
      </c>
      <c r="F35590" t="s">
        <v>139</v>
      </c>
      <c r="G35590" t="s">
        <v>261</v>
      </c>
      <c r="H35590" t="s">
        <v>404</v>
      </c>
      <c r="I35590" t="s">
        <v>554</v>
      </c>
      <c r="J35590" s="6">
        <v>-10091.35</v>
      </c>
    </row>
    <row r="35591" spans="2:10" x14ac:dyDescent="0.25">
      <c r="B35591" t="s">
        <v>1143</v>
      </c>
      <c r="C35591" t="s">
        <v>1037</v>
      </c>
      <c r="D35591" t="s">
        <v>32</v>
      </c>
      <c r="E35591" t="s">
        <v>33</v>
      </c>
      <c r="F35591" t="s">
        <v>139</v>
      </c>
      <c r="G35591" t="s">
        <v>261</v>
      </c>
      <c r="H35591" t="s">
        <v>915</v>
      </c>
      <c r="I35591" t="s">
        <v>916</v>
      </c>
      <c r="J35591" s="6">
        <v>-1550429.8684206351</v>
      </c>
    </row>
    <row r="35592" spans="2:10" x14ac:dyDescent="0.25">
      <c r="B35592" t="s">
        <v>1143</v>
      </c>
      <c r="C35592" t="s">
        <v>1037</v>
      </c>
      <c r="D35592" t="s">
        <v>32</v>
      </c>
      <c r="E35592" t="s">
        <v>33</v>
      </c>
      <c r="F35592" t="s">
        <v>139</v>
      </c>
      <c r="G35592" t="s">
        <v>261</v>
      </c>
      <c r="H35592" t="s">
        <v>415</v>
      </c>
      <c r="I35592" t="s">
        <v>565</v>
      </c>
      <c r="J35592" s="6">
        <v>-4341.0162122000002</v>
      </c>
    </row>
    <row r="35593" spans="2:10" x14ac:dyDescent="0.25">
      <c r="B35593" t="s">
        <v>1143</v>
      </c>
      <c r="C35593" t="s">
        <v>1037</v>
      </c>
      <c r="D35593" t="s">
        <v>32</v>
      </c>
      <c r="E35593" t="s">
        <v>33</v>
      </c>
      <c r="F35593" t="s">
        <v>140</v>
      </c>
      <c r="G35593" t="s">
        <v>262</v>
      </c>
      <c r="H35593" t="s">
        <v>416</v>
      </c>
      <c r="I35593" t="s">
        <v>566</v>
      </c>
      <c r="J35593" s="6">
        <v>-43875.829486019997</v>
      </c>
    </row>
    <row r="35594" spans="2:10" x14ac:dyDescent="0.25">
      <c r="B35594" t="s">
        <v>1143</v>
      </c>
      <c r="C35594" t="s">
        <v>1037</v>
      </c>
      <c r="D35594" t="s">
        <v>32</v>
      </c>
      <c r="E35594" t="s">
        <v>33</v>
      </c>
      <c r="F35594" t="s">
        <v>140</v>
      </c>
      <c r="G35594" t="s">
        <v>262</v>
      </c>
      <c r="H35594" t="s">
        <v>417</v>
      </c>
      <c r="I35594" t="s">
        <v>567</v>
      </c>
      <c r="J35594" s="6">
        <v>-2867.2552754999997</v>
      </c>
    </row>
    <row r="35595" spans="2:10" x14ac:dyDescent="0.25">
      <c r="B35595" t="s">
        <v>1143</v>
      </c>
      <c r="C35595" t="s">
        <v>1037</v>
      </c>
      <c r="D35595" t="s">
        <v>32</v>
      </c>
      <c r="E35595" t="s">
        <v>33</v>
      </c>
      <c r="F35595" t="s">
        <v>140</v>
      </c>
      <c r="G35595" t="s">
        <v>262</v>
      </c>
      <c r="H35595" t="s">
        <v>418</v>
      </c>
      <c r="I35595" t="s">
        <v>568</v>
      </c>
      <c r="J35595" s="6">
        <v>-325.95060500000005</v>
      </c>
    </row>
    <row r="35596" spans="2:10" x14ac:dyDescent="0.25">
      <c r="B35596" t="s">
        <v>1143</v>
      </c>
      <c r="C35596" t="s">
        <v>1037</v>
      </c>
      <c r="D35596" t="s">
        <v>32</v>
      </c>
      <c r="E35596" t="s">
        <v>33</v>
      </c>
      <c r="F35596" t="s">
        <v>140</v>
      </c>
      <c r="G35596" t="s">
        <v>262</v>
      </c>
      <c r="H35596" t="s">
        <v>419</v>
      </c>
      <c r="I35596" t="s">
        <v>569</v>
      </c>
      <c r="J35596" s="6">
        <v>-1394.6245699999999</v>
      </c>
    </row>
    <row r="35597" spans="2:10" x14ac:dyDescent="0.25">
      <c r="B35597" t="s">
        <v>1143</v>
      </c>
      <c r="C35597" t="s">
        <v>1037</v>
      </c>
      <c r="D35597" t="s">
        <v>32</v>
      </c>
      <c r="E35597" t="s">
        <v>33</v>
      </c>
      <c r="F35597" t="s">
        <v>140</v>
      </c>
      <c r="G35597" t="s">
        <v>262</v>
      </c>
      <c r="H35597" t="s">
        <v>421</v>
      </c>
      <c r="I35597" t="s">
        <v>571</v>
      </c>
      <c r="J35597" s="6">
        <v>-2681.877176</v>
      </c>
    </row>
    <row r="35598" spans="2:10" x14ac:dyDescent="0.25">
      <c r="B35598" t="s">
        <v>1143</v>
      </c>
      <c r="C35598" t="s">
        <v>1037</v>
      </c>
      <c r="D35598" t="s">
        <v>32</v>
      </c>
      <c r="E35598" t="s">
        <v>33</v>
      </c>
      <c r="F35598" t="s">
        <v>140</v>
      </c>
      <c r="G35598" t="s">
        <v>262</v>
      </c>
      <c r="H35598" t="s">
        <v>422</v>
      </c>
      <c r="I35598" t="s">
        <v>572</v>
      </c>
      <c r="J35598" s="6">
        <v>-2817.303093</v>
      </c>
    </row>
    <row r="35599" spans="2:10" x14ac:dyDescent="0.25">
      <c r="B35599" t="s">
        <v>1143</v>
      </c>
      <c r="C35599" t="s">
        <v>1037</v>
      </c>
      <c r="D35599" t="s">
        <v>32</v>
      </c>
      <c r="E35599" t="s">
        <v>33</v>
      </c>
      <c r="F35599" t="s">
        <v>140</v>
      </c>
      <c r="G35599" t="s">
        <v>262</v>
      </c>
      <c r="H35599" t="s">
        <v>423</v>
      </c>
      <c r="I35599" t="s">
        <v>573</v>
      </c>
      <c r="J35599" s="6">
        <v>-4692.3031696450007</v>
      </c>
    </row>
    <row r="35600" spans="2:10" x14ac:dyDescent="0.25">
      <c r="B35600" t="s">
        <v>1143</v>
      </c>
      <c r="C35600" t="s">
        <v>1037</v>
      </c>
      <c r="D35600" t="s">
        <v>32</v>
      </c>
      <c r="E35600" t="s">
        <v>33</v>
      </c>
      <c r="F35600" t="s">
        <v>140</v>
      </c>
      <c r="G35600" t="s">
        <v>262</v>
      </c>
      <c r="H35600" t="s">
        <v>424</v>
      </c>
      <c r="I35600" t="s">
        <v>574</v>
      </c>
      <c r="J35600" s="6">
        <v>-2299.633993295</v>
      </c>
    </row>
    <row r="35601" spans="2:10" x14ac:dyDescent="0.25">
      <c r="B35601" t="s">
        <v>1143</v>
      </c>
      <c r="C35601" t="s">
        <v>1037</v>
      </c>
      <c r="D35601" t="s">
        <v>32</v>
      </c>
      <c r="E35601" t="s">
        <v>33</v>
      </c>
      <c r="F35601" t="s">
        <v>140</v>
      </c>
      <c r="G35601" t="s">
        <v>262</v>
      </c>
      <c r="H35601" t="s">
        <v>425</v>
      </c>
      <c r="I35601" t="s">
        <v>575</v>
      </c>
      <c r="J35601" s="6">
        <v>-3648.2652174</v>
      </c>
    </row>
    <row r="35602" spans="2:10" x14ac:dyDescent="0.25">
      <c r="B35602" t="s">
        <v>1143</v>
      </c>
      <c r="C35602" t="s">
        <v>1037</v>
      </c>
      <c r="D35602" t="s">
        <v>32</v>
      </c>
      <c r="E35602" t="s">
        <v>33</v>
      </c>
      <c r="F35602" t="s">
        <v>140</v>
      </c>
      <c r="G35602" t="s">
        <v>262</v>
      </c>
      <c r="H35602" t="s">
        <v>426</v>
      </c>
      <c r="I35602" t="s">
        <v>576</v>
      </c>
      <c r="J35602" s="6">
        <v>-4945.6091734000001</v>
      </c>
    </row>
    <row r="35603" spans="2:10" x14ac:dyDescent="0.25">
      <c r="B35603" t="s">
        <v>1143</v>
      </c>
      <c r="C35603" t="s">
        <v>1037</v>
      </c>
      <c r="D35603" t="s">
        <v>32</v>
      </c>
      <c r="E35603" t="s">
        <v>33</v>
      </c>
      <c r="F35603" t="s">
        <v>140</v>
      </c>
      <c r="G35603" t="s">
        <v>262</v>
      </c>
      <c r="H35603" t="s">
        <v>427</v>
      </c>
      <c r="I35603" t="s">
        <v>577</v>
      </c>
      <c r="J35603" s="6">
        <v>-20427.908704515001</v>
      </c>
    </row>
    <row r="35604" spans="2:10" x14ac:dyDescent="0.25">
      <c r="B35604" t="s">
        <v>1143</v>
      </c>
      <c r="C35604" t="s">
        <v>1037</v>
      </c>
      <c r="D35604" t="s">
        <v>32</v>
      </c>
      <c r="E35604" t="s">
        <v>33</v>
      </c>
      <c r="F35604" t="s">
        <v>140</v>
      </c>
      <c r="G35604" t="s">
        <v>262</v>
      </c>
      <c r="H35604" t="s">
        <v>428</v>
      </c>
      <c r="I35604" t="s">
        <v>578</v>
      </c>
      <c r="J35604" s="6">
        <v>-49640.329510949996</v>
      </c>
    </row>
    <row r="35605" spans="2:10" x14ac:dyDescent="0.25">
      <c r="B35605" t="s">
        <v>1143</v>
      </c>
      <c r="C35605" t="s">
        <v>1037</v>
      </c>
      <c r="D35605" t="s">
        <v>32</v>
      </c>
      <c r="E35605" t="s">
        <v>33</v>
      </c>
      <c r="F35605" t="s">
        <v>141</v>
      </c>
      <c r="G35605" t="s">
        <v>263</v>
      </c>
      <c r="H35605" t="s">
        <v>429</v>
      </c>
      <c r="I35605" t="s">
        <v>263</v>
      </c>
      <c r="J35605" s="6">
        <v>-150642.11065901999</v>
      </c>
    </row>
    <row r="35606" spans="2:10" x14ac:dyDescent="0.25">
      <c r="B35606" t="s">
        <v>1143</v>
      </c>
      <c r="C35606" t="s">
        <v>1037</v>
      </c>
      <c r="D35606" t="s">
        <v>32</v>
      </c>
      <c r="E35606" t="s">
        <v>33</v>
      </c>
      <c r="F35606" t="s">
        <v>142</v>
      </c>
      <c r="G35606" t="s">
        <v>264</v>
      </c>
      <c r="H35606" t="s">
        <v>430</v>
      </c>
      <c r="I35606" t="s">
        <v>579</v>
      </c>
      <c r="J35606" s="6">
        <v>-123276.89027825001</v>
      </c>
    </row>
    <row r="35607" spans="2:10" x14ac:dyDescent="0.25">
      <c r="B35607" t="s">
        <v>1143</v>
      </c>
      <c r="C35607" t="s">
        <v>1037</v>
      </c>
      <c r="D35607" t="s">
        <v>32</v>
      </c>
      <c r="E35607" t="s">
        <v>33</v>
      </c>
      <c r="F35607" t="s">
        <v>143</v>
      </c>
      <c r="G35607" t="s">
        <v>265</v>
      </c>
      <c r="H35607" t="s">
        <v>431</v>
      </c>
      <c r="I35607" t="s">
        <v>580</v>
      </c>
      <c r="J35607" s="6">
        <v>-11746.942935809999</v>
      </c>
    </row>
    <row r="35608" spans="2:10" x14ac:dyDescent="0.25">
      <c r="B35608" t="s">
        <v>1143</v>
      </c>
      <c r="C35608" t="s">
        <v>1037</v>
      </c>
      <c r="D35608" t="s">
        <v>32</v>
      </c>
      <c r="E35608" t="s">
        <v>33</v>
      </c>
      <c r="F35608" t="s">
        <v>143</v>
      </c>
      <c r="G35608" t="s">
        <v>265</v>
      </c>
      <c r="H35608" t="s">
        <v>433</v>
      </c>
      <c r="I35608" t="s">
        <v>582</v>
      </c>
      <c r="J35608" s="6">
        <v>-30486.190359699998</v>
      </c>
    </row>
    <row r="35609" spans="2:10" x14ac:dyDescent="0.25">
      <c r="B35609" t="s">
        <v>1143</v>
      </c>
      <c r="C35609" t="s">
        <v>1037</v>
      </c>
      <c r="D35609" t="s">
        <v>32</v>
      </c>
      <c r="E35609" t="s">
        <v>33</v>
      </c>
      <c r="F35609" t="s">
        <v>143</v>
      </c>
      <c r="G35609" t="s">
        <v>265</v>
      </c>
      <c r="H35609" t="s">
        <v>631</v>
      </c>
      <c r="I35609" t="s">
        <v>653</v>
      </c>
      <c r="J35609" s="6">
        <v>-12614.1875</v>
      </c>
    </row>
    <row r="35610" spans="2:10" x14ac:dyDescent="0.25">
      <c r="B35610" t="s">
        <v>1143</v>
      </c>
      <c r="C35610" t="s">
        <v>1037</v>
      </c>
      <c r="D35610" t="s">
        <v>32</v>
      </c>
      <c r="E35610" t="s">
        <v>33</v>
      </c>
      <c r="F35610" t="s">
        <v>143</v>
      </c>
      <c r="G35610" t="s">
        <v>265</v>
      </c>
      <c r="H35610" t="s">
        <v>942</v>
      </c>
      <c r="I35610" t="s">
        <v>943</v>
      </c>
      <c r="J35610" s="6">
        <v>-314.85012</v>
      </c>
    </row>
    <row r="35611" spans="2:10" x14ac:dyDescent="0.25">
      <c r="B35611" t="s">
        <v>1143</v>
      </c>
      <c r="C35611" t="s">
        <v>1037</v>
      </c>
      <c r="D35611" t="s">
        <v>32</v>
      </c>
      <c r="E35611" t="s">
        <v>33</v>
      </c>
      <c r="F35611" t="s">
        <v>143</v>
      </c>
      <c r="G35611" t="s">
        <v>265</v>
      </c>
      <c r="H35611" t="s">
        <v>633</v>
      </c>
      <c r="I35611" t="s">
        <v>655</v>
      </c>
      <c r="J35611" s="6">
        <v>-5550.2425000000003</v>
      </c>
    </row>
    <row r="35612" spans="2:10" x14ac:dyDescent="0.25">
      <c r="B35612" t="s">
        <v>1143</v>
      </c>
      <c r="C35612" t="s">
        <v>1037</v>
      </c>
      <c r="D35612" t="s">
        <v>32</v>
      </c>
      <c r="E35612" t="s">
        <v>33</v>
      </c>
      <c r="F35612" t="s">
        <v>144</v>
      </c>
      <c r="G35612" t="s">
        <v>266</v>
      </c>
      <c r="H35612" t="s">
        <v>434</v>
      </c>
      <c r="I35612" t="s">
        <v>266</v>
      </c>
      <c r="J35612" s="6">
        <v>-67993.143823614984</v>
      </c>
    </row>
    <row r="35613" spans="2:10" x14ac:dyDescent="0.25">
      <c r="B35613" t="s">
        <v>1143</v>
      </c>
      <c r="C35613" t="s">
        <v>1037</v>
      </c>
      <c r="D35613" t="s">
        <v>32</v>
      </c>
      <c r="E35613" t="s">
        <v>33</v>
      </c>
      <c r="F35613" t="s">
        <v>145</v>
      </c>
      <c r="G35613" t="s">
        <v>267</v>
      </c>
      <c r="H35613" t="s">
        <v>435</v>
      </c>
      <c r="I35613" t="s">
        <v>583</v>
      </c>
      <c r="J35613" s="6">
        <v>-60480.911791699989</v>
      </c>
    </row>
    <row r="35614" spans="2:10" x14ac:dyDescent="0.25">
      <c r="B35614" t="s">
        <v>1143</v>
      </c>
      <c r="C35614" t="s">
        <v>1037</v>
      </c>
      <c r="D35614" t="s">
        <v>32</v>
      </c>
      <c r="E35614" t="s">
        <v>33</v>
      </c>
      <c r="F35614" t="s">
        <v>145</v>
      </c>
      <c r="G35614" t="s">
        <v>267</v>
      </c>
      <c r="H35614" t="s">
        <v>436</v>
      </c>
      <c r="I35614" t="s">
        <v>584</v>
      </c>
      <c r="J35614" s="6">
        <v>-15719.295894999997</v>
      </c>
    </row>
    <row r="35615" spans="2:10" x14ac:dyDescent="0.25">
      <c r="B35615" t="s">
        <v>1143</v>
      </c>
      <c r="C35615" t="s">
        <v>1037</v>
      </c>
      <c r="D35615" t="s">
        <v>32</v>
      </c>
      <c r="E35615" t="s">
        <v>33</v>
      </c>
      <c r="F35615" t="s">
        <v>145</v>
      </c>
      <c r="G35615" t="s">
        <v>267</v>
      </c>
      <c r="H35615" t="s">
        <v>437</v>
      </c>
      <c r="I35615" t="s">
        <v>585</v>
      </c>
      <c r="J35615" s="6">
        <v>-90650.607141350003</v>
      </c>
    </row>
    <row r="35616" spans="2:10" x14ac:dyDescent="0.25">
      <c r="B35616" t="s">
        <v>1143</v>
      </c>
      <c r="C35616" t="s">
        <v>1037</v>
      </c>
      <c r="D35616" t="s">
        <v>32</v>
      </c>
      <c r="E35616" t="s">
        <v>33</v>
      </c>
      <c r="F35616" t="s">
        <v>145</v>
      </c>
      <c r="G35616" t="s">
        <v>267</v>
      </c>
      <c r="H35616" t="s">
        <v>439</v>
      </c>
      <c r="I35616" t="s">
        <v>587</v>
      </c>
      <c r="J35616" s="6">
        <v>-84095.256089999995</v>
      </c>
    </row>
    <row r="35617" spans="2:10" x14ac:dyDescent="0.25">
      <c r="B35617" t="s">
        <v>1143</v>
      </c>
      <c r="C35617" t="s">
        <v>1037</v>
      </c>
      <c r="D35617" t="s">
        <v>32</v>
      </c>
      <c r="E35617" t="s">
        <v>33</v>
      </c>
      <c r="F35617" t="s">
        <v>146</v>
      </c>
      <c r="G35617" t="s">
        <v>268</v>
      </c>
      <c r="H35617" t="s">
        <v>440</v>
      </c>
      <c r="I35617" t="s">
        <v>588</v>
      </c>
      <c r="J35617" s="6">
        <v>-48219.833746955002</v>
      </c>
    </row>
    <row r="35618" spans="2:10" x14ac:dyDescent="0.25">
      <c r="B35618" t="s">
        <v>1143</v>
      </c>
      <c r="C35618" t="s">
        <v>1037</v>
      </c>
      <c r="D35618" t="s">
        <v>32</v>
      </c>
      <c r="E35618" t="s">
        <v>33</v>
      </c>
      <c r="F35618" t="s">
        <v>146</v>
      </c>
      <c r="G35618" t="s">
        <v>268</v>
      </c>
      <c r="H35618" t="s">
        <v>441</v>
      </c>
      <c r="I35618" t="s">
        <v>589</v>
      </c>
      <c r="J35618" s="6">
        <v>-9567.9116754999995</v>
      </c>
    </row>
    <row r="35619" spans="2:10" x14ac:dyDescent="0.25">
      <c r="B35619" t="s">
        <v>1143</v>
      </c>
      <c r="C35619" t="s">
        <v>1037</v>
      </c>
      <c r="D35619" t="s">
        <v>32</v>
      </c>
      <c r="E35619" t="s">
        <v>33</v>
      </c>
      <c r="F35619" t="s">
        <v>147</v>
      </c>
      <c r="G35619" t="s">
        <v>269</v>
      </c>
      <c r="H35619" t="s">
        <v>443</v>
      </c>
      <c r="I35619" t="s">
        <v>269</v>
      </c>
      <c r="J35619" s="6">
        <v>-421647.88618499995</v>
      </c>
    </row>
    <row r="35620" spans="2:10" x14ac:dyDescent="0.25">
      <c r="B35620" t="s">
        <v>1143</v>
      </c>
      <c r="C35620" t="s">
        <v>1037</v>
      </c>
      <c r="D35620" t="s">
        <v>32</v>
      </c>
      <c r="E35620" t="s">
        <v>33</v>
      </c>
      <c r="F35620" t="s">
        <v>148</v>
      </c>
      <c r="G35620" t="s">
        <v>270</v>
      </c>
      <c r="H35620" t="s">
        <v>445</v>
      </c>
      <c r="I35620" t="s">
        <v>591</v>
      </c>
      <c r="J35620" s="6">
        <v>-230678.68430885</v>
      </c>
    </row>
    <row r="35621" spans="2:10" x14ac:dyDescent="0.25">
      <c r="B35621" t="s">
        <v>1143</v>
      </c>
      <c r="C35621" t="s">
        <v>1037</v>
      </c>
      <c r="D35621" t="s">
        <v>32</v>
      </c>
      <c r="E35621" t="s">
        <v>33</v>
      </c>
      <c r="F35621" t="s">
        <v>148</v>
      </c>
      <c r="G35621" t="s">
        <v>270</v>
      </c>
      <c r="H35621" t="s">
        <v>446</v>
      </c>
      <c r="I35621" t="s">
        <v>592</v>
      </c>
      <c r="J35621" s="6">
        <v>-165009.68233114001</v>
      </c>
    </row>
    <row r="35622" spans="2:10" x14ac:dyDescent="0.25">
      <c r="B35622" t="s">
        <v>1143</v>
      </c>
      <c r="C35622" t="s">
        <v>1037</v>
      </c>
      <c r="D35622" t="s">
        <v>32</v>
      </c>
      <c r="E35622" t="s">
        <v>33</v>
      </c>
      <c r="F35622" t="s">
        <v>148</v>
      </c>
      <c r="G35622" t="s">
        <v>270</v>
      </c>
      <c r="H35622" t="s">
        <v>447</v>
      </c>
      <c r="I35622" t="s">
        <v>593</v>
      </c>
      <c r="J35622" s="6">
        <v>-20384.527000000002</v>
      </c>
    </row>
    <row r="35623" spans="2:10" x14ac:dyDescent="0.25">
      <c r="B35623" t="s">
        <v>1143</v>
      </c>
      <c r="C35623" t="s">
        <v>1037</v>
      </c>
      <c r="D35623" t="s">
        <v>32</v>
      </c>
      <c r="E35623" t="s">
        <v>33</v>
      </c>
      <c r="F35623" t="s">
        <v>148</v>
      </c>
      <c r="G35623" t="s">
        <v>270</v>
      </c>
      <c r="H35623" t="s">
        <v>448</v>
      </c>
      <c r="I35623" t="s">
        <v>594</v>
      </c>
      <c r="J35623" s="6">
        <v>-30274.05</v>
      </c>
    </row>
    <row r="35624" spans="2:10" x14ac:dyDescent="0.25">
      <c r="B35624" t="s">
        <v>1143</v>
      </c>
      <c r="C35624" t="s">
        <v>1037</v>
      </c>
      <c r="D35624" t="s">
        <v>32</v>
      </c>
      <c r="E35624" t="s">
        <v>33</v>
      </c>
      <c r="F35624" t="s">
        <v>149</v>
      </c>
      <c r="G35624" t="s">
        <v>271</v>
      </c>
      <c r="H35624" t="s">
        <v>450</v>
      </c>
      <c r="I35624" t="s">
        <v>596</v>
      </c>
      <c r="J35624" s="6">
        <v>-23866.042750000001</v>
      </c>
    </row>
    <row r="35625" spans="2:10" x14ac:dyDescent="0.25">
      <c r="B35625" t="s">
        <v>1143</v>
      </c>
      <c r="C35625" t="s">
        <v>1037</v>
      </c>
      <c r="D35625" t="s">
        <v>32</v>
      </c>
      <c r="E35625" t="s">
        <v>33</v>
      </c>
      <c r="F35625" t="s">
        <v>150</v>
      </c>
      <c r="G35625" t="s">
        <v>272</v>
      </c>
      <c r="H35625" t="s">
        <v>451</v>
      </c>
      <c r="I35625" t="s">
        <v>272</v>
      </c>
      <c r="J35625" s="6">
        <v>-1336859.8288190051</v>
      </c>
    </row>
    <row r="35626" spans="2:10" x14ac:dyDescent="0.25">
      <c r="B35626" t="s">
        <v>1143</v>
      </c>
      <c r="C35626" t="s">
        <v>1037</v>
      </c>
      <c r="D35626" t="s">
        <v>34</v>
      </c>
      <c r="E35626" t="s">
        <v>35</v>
      </c>
      <c r="F35626" t="s">
        <v>151</v>
      </c>
      <c r="G35626" t="s">
        <v>273</v>
      </c>
      <c r="H35626" t="s">
        <v>151</v>
      </c>
      <c r="I35626" t="s">
        <v>273</v>
      </c>
      <c r="J35626" s="6">
        <v>-4988385.4978284994</v>
      </c>
    </row>
    <row r="35627" spans="2:10" x14ac:dyDescent="0.25">
      <c r="B35627" t="s">
        <v>1143</v>
      </c>
      <c r="C35627" t="s">
        <v>1037</v>
      </c>
      <c r="D35627" t="s">
        <v>36</v>
      </c>
      <c r="E35627" t="s">
        <v>37</v>
      </c>
      <c r="F35627" t="s">
        <v>158</v>
      </c>
      <c r="G35627" t="s">
        <v>280</v>
      </c>
      <c r="H35627" t="s">
        <v>158</v>
      </c>
      <c r="I35627" t="s">
        <v>280</v>
      </c>
      <c r="J35627" s="6">
        <v>-91982.655250000011</v>
      </c>
    </row>
    <row r="35628" spans="2:10" x14ac:dyDescent="0.25">
      <c r="B35628" t="s">
        <v>1143</v>
      </c>
      <c r="C35628" t="s">
        <v>1037</v>
      </c>
      <c r="D35628" t="s">
        <v>38</v>
      </c>
      <c r="E35628" t="s">
        <v>39</v>
      </c>
      <c r="F35628" t="s">
        <v>226</v>
      </c>
      <c r="G35628" t="s">
        <v>226</v>
      </c>
      <c r="H35628" t="s">
        <v>717</v>
      </c>
      <c r="I35628" t="s">
        <v>39</v>
      </c>
      <c r="J35628" s="6">
        <v>86281.042499999996</v>
      </c>
    </row>
    <row r="35629" spans="2:10" x14ac:dyDescent="0.25">
      <c r="B35629" t="s">
        <v>1143</v>
      </c>
      <c r="C35629" t="s">
        <v>1037</v>
      </c>
      <c r="D35629" t="s">
        <v>40</v>
      </c>
      <c r="E35629" t="s">
        <v>41</v>
      </c>
      <c r="F35629" t="s">
        <v>159</v>
      </c>
      <c r="G35629" t="s">
        <v>41</v>
      </c>
      <c r="H35629" t="s">
        <v>159</v>
      </c>
      <c r="I35629" t="s">
        <v>41</v>
      </c>
      <c r="J35629" s="6">
        <v>252283.75</v>
      </c>
    </row>
    <row r="35630" spans="2:10" x14ac:dyDescent="0.25">
      <c r="B35630" t="s">
        <v>1143</v>
      </c>
      <c r="C35630" t="s">
        <v>1037</v>
      </c>
      <c r="D35630" t="s">
        <v>42</v>
      </c>
      <c r="E35630" t="s">
        <v>43</v>
      </c>
      <c r="F35630" t="s">
        <v>162</v>
      </c>
      <c r="G35630" t="s">
        <v>283</v>
      </c>
      <c r="H35630" t="s">
        <v>455</v>
      </c>
      <c r="I35630" t="s">
        <v>600</v>
      </c>
      <c r="J35630" s="6">
        <v>-33708.79839756</v>
      </c>
    </row>
    <row r="35631" spans="2:10" x14ac:dyDescent="0.25">
      <c r="B35631" t="s">
        <v>1143</v>
      </c>
      <c r="C35631" t="s">
        <v>1037</v>
      </c>
      <c r="D35631" t="s">
        <v>42</v>
      </c>
      <c r="E35631" t="s">
        <v>43</v>
      </c>
      <c r="F35631" t="s">
        <v>162</v>
      </c>
      <c r="G35631" t="s">
        <v>283</v>
      </c>
      <c r="H35631" t="s">
        <v>456</v>
      </c>
      <c r="I35631" t="s">
        <v>601</v>
      </c>
      <c r="J35631" s="6">
        <v>-231008.84906160997</v>
      </c>
    </row>
    <row r="35632" spans="2:10" x14ac:dyDescent="0.25">
      <c r="B35632" t="s">
        <v>1143</v>
      </c>
      <c r="C35632" t="s">
        <v>1037</v>
      </c>
      <c r="D35632" t="s">
        <v>42</v>
      </c>
      <c r="E35632" t="s">
        <v>43</v>
      </c>
      <c r="F35632" t="s">
        <v>162</v>
      </c>
      <c r="G35632" t="s">
        <v>283</v>
      </c>
      <c r="H35632" t="s">
        <v>457</v>
      </c>
      <c r="I35632" t="s">
        <v>602</v>
      </c>
      <c r="J35632" s="6">
        <v>-9966.3010182050002</v>
      </c>
    </row>
    <row r="35633" spans="2:10" x14ac:dyDescent="0.25">
      <c r="B35633" t="s">
        <v>1143</v>
      </c>
      <c r="C35633" t="s">
        <v>1037</v>
      </c>
      <c r="D35633" t="s">
        <v>42</v>
      </c>
      <c r="E35633" t="s">
        <v>43</v>
      </c>
      <c r="F35633" t="s">
        <v>162</v>
      </c>
      <c r="G35633" t="s">
        <v>283</v>
      </c>
      <c r="H35633" t="s">
        <v>458</v>
      </c>
      <c r="I35633" t="s">
        <v>603</v>
      </c>
      <c r="J35633" s="6">
        <v>-13325.310806610001</v>
      </c>
    </row>
    <row r="35634" spans="2:10" x14ac:dyDescent="0.25">
      <c r="B35634" t="s">
        <v>1143</v>
      </c>
      <c r="C35634" t="s">
        <v>1037</v>
      </c>
      <c r="D35634" t="s">
        <v>42</v>
      </c>
      <c r="E35634" t="s">
        <v>43</v>
      </c>
      <c r="F35634" t="s">
        <v>162</v>
      </c>
      <c r="G35634" t="s">
        <v>283</v>
      </c>
      <c r="H35634" t="s">
        <v>459</v>
      </c>
      <c r="I35634" t="s">
        <v>604</v>
      </c>
      <c r="J35634" s="6">
        <v>-312134.72440497507</v>
      </c>
    </row>
    <row r="35635" spans="2:10" x14ac:dyDescent="0.25">
      <c r="B35635" t="s">
        <v>1143</v>
      </c>
      <c r="C35635" t="s">
        <v>1037</v>
      </c>
      <c r="D35635" t="s">
        <v>42</v>
      </c>
      <c r="E35635" t="s">
        <v>43</v>
      </c>
      <c r="F35635" t="s">
        <v>162</v>
      </c>
      <c r="G35635" t="s">
        <v>283</v>
      </c>
      <c r="H35635" t="s">
        <v>460</v>
      </c>
      <c r="I35635" t="s">
        <v>605</v>
      </c>
      <c r="J35635" s="6">
        <v>-14210.675398860001</v>
      </c>
    </row>
    <row r="35636" spans="2:10" x14ac:dyDescent="0.25">
      <c r="B35636" t="s">
        <v>1143</v>
      </c>
      <c r="C35636" t="s">
        <v>1037</v>
      </c>
      <c r="D35636" t="s">
        <v>42</v>
      </c>
      <c r="E35636" t="s">
        <v>43</v>
      </c>
      <c r="F35636" t="s">
        <v>162</v>
      </c>
      <c r="G35636" t="s">
        <v>283</v>
      </c>
      <c r="H35636" t="s">
        <v>462</v>
      </c>
      <c r="I35636" t="s">
        <v>607</v>
      </c>
      <c r="J35636" s="6">
        <v>-121783.02535408002</v>
      </c>
    </row>
    <row r="35637" spans="2:10" x14ac:dyDescent="0.25">
      <c r="B35637" t="s">
        <v>1143</v>
      </c>
      <c r="C35637" t="s">
        <v>1037</v>
      </c>
      <c r="D35637" t="s">
        <v>42</v>
      </c>
      <c r="E35637" t="s">
        <v>43</v>
      </c>
      <c r="F35637" t="s">
        <v>162</v>
      </c>
      <c r="G35637" t="s">
        <v>283</v>
      </c>
      <c r="H35637" t="s">
        <v>463</v>
      </c>
      <c r="I35637" t="s">
        <v>608</v>
      </c>
      <c r="J35637" s="6">
        <v>-66844.406096849998</v>
      </c>
    </row>
    <row r="35638" spans="2:10" x14ac:dyDescent="0.25">
      <c r="B35638" t="s">
        <v>1143</v>
      </c>
      <c r="C35638" t="s">
        <v>1037</v>
      </c>
      <c r="D35638" t="s">
        <v>42</v>
      </c>
      <c r="E35638" t="s">
        <v>43</v>
      </c>
      <c r="F35638" t="s">
        <v>162</v>
      </c>
      <c r="G35638" t="s">
        <v>283</v>
      </c>
      <c r="H35638" t="s">
        <v>464</v>
      </c>
      <c r="I35638" t="s">
        <v>609</v>
      </c>
      <c r="J35638" s="6">
        <v>-873554.97395760997</v>
      </c>
    </row>
    <row r="35639" spans="2:10" x14ac:dyDescent="0.25">
      <c r="B35639" t="s">
        <v>1143</v>
      </c>
      <c r="C35639" t="s">
        <v>1037</v>
      </c>
      <c r="D35639" t="s">
        <v>52</v>
      </c>
      <c r="E35639" t="s">
        <v>53</v>
      </c>
      <c r="F35639" t="s">
        <v>162</v>
      </c>
      <c r="G35639" t="s">
        <v>283</v>
      </c>
      <c r="H35639" t="s">
        <v>467</v>
      </c>
      <c r="I35639" t="s">
        <v>612</v>
      </c>
      <c r="J35639" s="6">
        <v>-3518807.5064342995</v>
      </c>
    </row>
    <row r="35640" spans="2:10" x14ac:dyDescent="0.25">
      <c r="B35640" t="s">
        <v>1143</v>
      </c>
      <c r="C35640" t="s">
        <v>1037</v>
      </c>
      <c r="D35640" t="s">
        <v>52</v>
      </c>
      <c r="E35640" t="s">
        <v>53</v>
      </c>
      <c r="F35640" t="s">
        <v>162</v>
      </c>
      <c r="G35640" t="s">
        <v>283</v>
      </c>
      <c r="H35640" t="s">
        <v>468</v>
      </c>
      <c r="I35640" t="s">
        <v>613</v>
      </c>
      <c r="J35640" s="6">
        <v>-268685.19088095002</v>
      </c>
    </row>
    <row r="35641" spans="2:10" x14ac:dyDescent="0.25">
      <c r="B35641" t="s">
        <v>1143</v>
      </c>
      <c r="C35641" t="s">
        <v>1037</v>
      </c>
      <c r="D35641" t="s">
        <v>54</v>
      </c>
      <c r="E35641" t="s">
        <v>55</v>
      </c>
      <c r="F35641" t="s">
        <v>169</v>
      </c>
      <c r="G35641" t="s">
        <v>290</v>
      </c>
      <c r="H35641" t="s">
        <v>169</v>
      </c>
      <c r="I35641" t="s">
        <v>290</v>
      </c>
      <c r="J35641" s="6">
        <v>4892838.8027956057</v>
      </c>
    </row>
    <row r="35642" spans="2:10" x14ac:dyDescent="0.25">
      <c r="B35642" t="s">
        <v>1143</v>
      </c>
      <c r="C35642" t="s">
        <v>1037</v>
      </c>
      <c r="D35642" t="s">
        <v>54</v>
      </c>
      <c r="E35642" t="s">
        <v>55</v>
      </c>
      <c r="F35642" t="s">
        <v>170</v>
      </c>
      <c r="G35642" t="s">
        <v>291</v>
      </c>
      <c r="H35642" t="s">
        <v>170</v>
      </c>
      <c r="I35642" t="s">
        <v>291</v>
      </c>
      <c r="J35642" s="6">
        <v>274282.89300000004</v>
      </c>
    </row>
    <row r="35643" spans="2:10" x14ac:dyDescent="0.25">
      <c r="B35643" t="s">
        <v>1143</v>
      </c>
      <c r="C35643" t="s">
        <v>1037</v>
      </c>
      <c r="D35643" t="s">
        <v>46</v>
      </c>
      <c r="E35643" t="s">
        <v>47</v>
      </c>
      <c r="F35643" t="s">
        <v>171</v>
      </c>
      <c r="G35643" t="s">
        <v>292</v>
      </c>
      <c r="H35643" t="s">
        <v>171</v>
      </c>
      <c r="I35643" t="s">
        <v>882</v>
      </c>
      <c r="J35643" s="6">
        <v>-598391.074819425</v>
      </c>
    </row>
    <row r="35644" spans="2:10" x14ac:dyDescent="0.25">
      <c r="B35644" t="s">
        <v>1143</v>
      </c>
      <c r="C35644" t="s">
        <v>1037</v>
      </c>
      <c r="D35644" t="s">
        <v>56</v>
      </c>
      <c r="E35644" t="s">
        <v>57</v>
      </c>
      <c r="F35644" t="s">
        <v>180</v>
      </c>
      <c r="G35644" t="s">
        <v>301</v>
      </c>
      <c r="H35644" t="s">
        <v>180</v>
      </c>
      <c r="I35644" t="s">
        <v>301</v>
      </c>
      <c r="J35644" s="6">
        <v>-2542323.48512292</v>
      </c>
    </row>
    <row r="35645" spans="2:10" x14ac:dyDescent="0.25">
      <c r="B35645" t="s">
        <v>1143</v>
      </c>
      <c r="C35645" t="s">
        <v>1037</v>
      </c>
      <c r="D35645" t="s">
        <v>58</v>
      </c>
      <c r="E35645" t="s">
        <v>59</v>
      </c>
      <c r="F35645" t="s">
        <v>183</v>
      </c>
      <c r="G35645" t="s">
        <v>304</v>
      </c>
      <c r="H35645" t="s">
        <v>183</v>
      </c>
      <c r="I35645" t="s">
        <v>304</v>
      </c>
      <c r="J35645" s="6">
        <v>853933.60631049494</v>
      </c>
    </row>
    <row r="35646" spans="2:10" x14ac:dyDescent="0.25">
      <c r="B35646" t="s">
        <v>1143</v>
      </c>
      <c r="C35646" t="s">
        <v>1037</v>
      </c>
      <c r="D35646" t="s">
        <v>50</v>
      </c>
      <c r="E35646" t="s">
        <v>51</v>
      </c>
      <c r="F35646" t="s">
        <v>185</v>
      </c>
      <c r="G35646" t="s">
        <v>51</v>
      </c>
      <c r="H35646" t="s">
        <v>185</v>
      </c>
      <c r="I35646" t="s">
        <v>51</v>
      </c>
      <c r="J35646" s="6">
        <v>-917854.10631121485</v>
      </c>
    </row>
    <row r="35647" spans="2:10" x14ac:dyDescent="0.25">
      <c r="B35647" t="s">
        <v>1143</v>
      </c>
      <c r="C35647" t="s">
        <v>1037</v>
      </c>
      <c r="D35647" t="s">
        <v>66</v>
      </c>
      <c r="E35647" t="s">
        <v>67</v>
      </c>
      <c r="F35647" t="s">
        <v>186</v>
      </c>
      <c r="G35647" t="s">
        <v>306</v>
      </c>
      <c r="H35647" t="s">
        <v>186</v>
      </c>
      <c r="I35647" t="s">
        <v>306</v>
      </c>
      <c r="J35647" s="6">
        <v>-1449123.67</v>
      </c>
    </row>
    <row r="35648" spans="2:10" x14ac:dyDescent="0.25">
      <c r="B35648" t="s">
        <v>1143</v>
      </c>
      <c r="C35648" t="s">
        <v>1037</v>
      </c>
      <c r="D35648" t="s">
        <v>1117</v>
      </c>
      <c r="E35648" t="s">
        <v>1113</v>
      </c>
      <c r="F35648" t="s">
        <v>1118</v>
      </c>
      <c r="G35648" t="s">
        <v>1113</v>
      </c>
      <c r="H35648" t="s">
        <v>1118</v>
      </c>
      <c r="I35648" t="s">
        <v>1113</v>
      </c>
      <c r="J35648" s="6">
        <v>-6.0535967350006104E-9</v>
      </c>
    </row>
    <row r="35649" spans="2:10" x14ac:dyDescent="0.25">
      <c r="B35649" t="s">
        <v>1143</v>
      </c>
      <c r="C35649" t="s">
        <v>1038</v>
      </c>
      <c r="D35649" t="s">
        <v>10</v>
      </c>
      <c r="E35649" t="s">
        <v>11</v>
      </c>
      <c r="F35649" t="s">
        <v>85</v>
      </c>
      <c r="G35649" t="s">
        <v>206</v>
      </c>
      <c r="H35649" t="s">
        <v>85</v>
      </c>
      <c r="I35649" t="s">
        <v>206</v>
      </c>
      <c r="J35649" s="6">
        <v>52344642.525225975</v>
      </c>
    </row>
    <row r="35650" spans="2:10" x14ac:dyDescent="0.25">
      <c r="B35650" t="s">
        <v>1143</v>
      </c>
      <c r="C35650" t="s">
        <v>1038</v>
      </c>
      <c r="D35650" t="s">
        <v>10</v>
      </c>
      <c r="E35650" t="s">
        <v>11</v>
      </c>
      <c r="F35650" t="s">
        <v>86</v>
      </c>
      <c r="G35650" t="s">
        <v>207</v>
      </c>
      <c r="H35650" t="s">
        <v>86</v>
      </c>
      <c r="I35650" t="s">
        <v>207</v>
      </c>
      <c r="J35650" s="6">
        <v>-180153.19784279994</v>
      </c>
    </row>
    <row r="35651" spans="2:10" x14ac:dyDescent="0.25">
      <c r="B35651" t="s">
        <v>1143</v>
      </c>
      <c r="C35651" t="s">
        <v>1038</v>
      </c>
      <c r="D35651" t="s">
        <v>12</v>
      </c>
      <c r="E35651" t="s">
        <v>13</v>
      </c>
      <c r="F35651" t="s">
        <v>1062</v>
      </c>
      <c r="G35651" t="s">
        <v>1063</v>
      </c>
      <c r="H35651" t="s">
        <v>1062</v>
      </c>
      <c r="I35651" t="s">
        <v>1063</v>
      </c>
      <c r="J35651" s="6">
        <v>-50388846.291409045</v>
      </c>
    </row>
    <row r="35652" spans="2:10" x14ac:dyDescent="0.25">
      <c r="B35652" t="s">
        <v>1143</v>
      </c>
      <c r="C35652" t="s">
        <v>1038</v>
      </c>
      <c r="D35652" t="s">
        <v>12</v>
      </c>
      <c r="E35652" t="s">
        <v>13</v>
      </c>
      <c r="F35652" t="s">
        <v>662</v>
      </c>
      <c r="G35652" t="s">
        <v>1064</v>
      </c>
      <c r="H35652" t="s">
        <v>1065</v>
      </c>
      <c r="I35652" t="s">
        <v>1064</v>
      </c>
      <c r="J35652" s="6">
        <v>332817.69082379987</v>
      </c>
    </row>
    <row r="35653" spans="2:10" x14ac:dyDescent="0.25">
      <c r="B35653" t="s">
        <v>1143</v>
      </c>
      <c r="C35653" t="s">
        <v>1038</v>
      </c>
      <c r="D35653" t="s">
        <v>16</v>
      </c>
      <c r="E35653" t="s">
        <v>17</v>
      </c>
      <c r="F35653" t="s">
        <v>226</v>
      </c>
      <c r="G35653" t="s">
        <v>226</v>
      </c>
      <c r="H35653" t="s">
        <v>662</v>
      </c>
      <c r="I35653" t="s">
        <v>17</v>
      </c>
      <c r="J35653" s="6">
        <v>-332817.69082379987</v>
      </c>
    </row>
    <row r="35654" spans="2:10" x14ac:dyDescent="0.25">
      <c r="B35654" t="s">
        <v>1143</v>
      </c>
      <c r="C35654" t="s">
        <v>1038</v>
      </c>
      <c r="D35654" t="s">
        <v>18</v>
      </c>
      <c r="E35654" t="s">
        <v>19</v>
      </c>
      <c r="F35654" t="s">
        <v>106</v>
      </c>
      <c r="G35654" t="s">
        <v>228</v>
      </c>
      <c r="H35654" t="s">
        <v>106</v>
      </c>
      <c r="I35654" t="s">
        <v>228</v>
      </c>
      <c r="J35654" s="6">
        <v>-197834.37352224003</v>
      </c>
    </row>
    <row r="35655" spans="2:10" x14ac:dyDescent="0.25">
      <c r="B35655" t="s">
        <v>1143</v>
      </c>
      <c r="C35655" t="s">
        <v>1038</v>
      </c>
      <c r="D35655" t="s">
        <v>20</v>
      </c>
      <c r="E35655" t="s">
        <v>21</v>
      </c>
      <c r="F35655" t="s">
        <v>107</v>
      </c>
      <c r="G35655" t="s">
        <v>229</v>
      </c>
      <c r="H35655" t="s">
        <v>326</v>
      </c>
      <c r="I35655" t="s">
        <v>481</v>
      </c>
      <c r="J35655" s="6">
        <v>3779814.1197179989</v>
      </c>
    </row>
    <row r="35656" spans="2:10" x14ac:dyDescent="0.25">
      <c r="B35656" t="s">
        <v>1143</v>
      </c>
      <c r="C35656" t="s">
        <v>1038</v>
      </c>
      <c r="D35656" t="s">
        <v>20</v>
      </c>
      <c r="E35656" t="s">
        <v>21</v>
      </c>
      <c r="F35656" t="s">
        <v>107</v>
      </c>
      <c r="G35656" t="s">
        <v>229</v>
      </c>
      <c r="H35656" t="s">
        <v>327</v>
      </c>
      <c r="I35656" t="s">
        <v>482</v>
      </c>
      <c r="J35656" s="6">
        <v>236997.90447059998</v>
      </c>
    </row>
    <row r="35657" spans="2:10" x14ac:dyDescent="0.25">
      <c r="B35657" t="s">
        <v>1143</v>
      </c>
      <c r="C35657" t="s">
        <v>1038</v>
      </c>
      <c r="D35657" t="s">
        <v>20</v>
      </c>
      <c r="E35657" t="s">
        <v>21</v>
      </c>
      <c r="F35657" t="s">
        <v>107</v>
      </c>
      <c r="G35657" t="s">
        <v>229</v>
      </c>
      <c r="H35657" t="s">
        <v>328</v>
      </c>
      <c r="I35657" t="s">
        <v>483</v>
      </c>
      <c r="J35657" s="6">
        <v>79728.985070279989</v>
      </c>
    </row>
    <row r="35658" spans="2:10" x14ac:dyDescent="0.25">
      <c r="B35658" t="s">
        <v>1143</v>
      </c>
      <c r="C35658" t="s">
        <v>1038</v>
      </c>
      <c r="D35658" t="s">
        <v>20</v>
      </c>
      <c r="E35658" t="s">
        <v>21</v>
      </c>
      <c r="F35658" t="s">
        <v>107</v>
      </c>
      <c r="G35658" t="s">
        <v>229</v>
      </c>
      <c r="H35658" t="s">
        <v>329</v>
      </c>
      <c r="I35658" t="s">
        <v>484</v>
      </c>
      <c r="J35658" s="6">
        <v>76683.337862040018</v>
      </c>
    </row>
    <row r="35659" spans="2:10" x14ac:dyDescent="0.25">
      <c r="B35659" t="s">
        <v>1143</v>
      </c>
      <c r="C35659" t="s">
        <v>1038</v>
      </c>
      <c r="D35659" t="s">
        <v>20</v>
      </c>
      <c r="E35659" t="s">
        <v>21</v>
      </c>
      <c r="F35659" t="s">
        <v>107</v>
      </c>
      <c r="G35659" t="s">
        <v>229</v>
      </c>
      <c r="H35659" t="s">
        <v>330</v>
      </c>
      <c r="I35659" t="s">
        <v>485</v>
      </c>
      <c r="J35659" s="6">
        <v>1311255.9281421597</v>
      </c>
    </row>
    <row r="35660" spans="2:10" x14ac:dyDescent="0.25">
      <c r="B35660" t="s">
        <v>1143</v>
      </c>
      <c r="C35660" t="s">
        <v>1038</v>
      </c>
      <c r="D35660" t="s">
        <v>20</v>
      </c>
      <c r="E35660" t="s">
        <v>21</v>
      </c>
      <c r="F35660" t="s">
        <v>107</v>
      </c>
      <c r="G35660" t="s">
        <v>229</v>
      </c>
      <c r="H35660" t="s">
        <v>1066</v>
      </c>
      <c r="I35660" t="s">
        <v>636</v>
      </c>
      <c r="J35660" s="6">
        <v>3320.1988856399998</v>
      </c>
    </row>
    <row r="35661" spans="2:10" x14ac:dyDescent="0.25">
      <c r="B35661" t="s">
        <v>1143</v>
      </c>
      <c r="C35661" t="s">
        <v>1038</v>
      </c>
      <c r="D35661" t="s">
        <v>20</v>
      </c>
      <c r="E35661" t="s">
        <v>21</v>
      </c>
      <c r="F35661" t="s">
        <v>107</v>
      </c>
      <c r="G35661" t="s">
        <v>229</v>
      </c>
      <c r="H35661" t="s">
        <v>332</v>
      </c>
      <c r="I35661" t="s">
        <v>487</v>
      </c>
      <c r="J35661" s="6">
        <v>1154713.8409715998</v>
      </c>
    </row>
    <row r="35662" spans="2:10" x14ac:dyDescent="0.25">
      <c r="B35662" t="s">
        <v>1143</v>
      </c>
      <c r="C35662" t="s">
        <v>1038</v>
      </c>
      <c r="D35662" t="s">
        <v>20</v>
      </c>
      <c r="E35662" t="s">
        <v>21</v>
      </c>
      <c r="F35662" t="s">
        <v>107</v>
      </c>
      <c r="G35662" t="s">
        <v>229</v>
      </c>
      <c r="H35662" t="s">
        <v>1067</v>
      </c>
      <c r="I35662" t="s">
        <v>1068</v>
      </c>
      <c r="J35662" s="6">
        <v>448130.47948032018</v>
      </c>
    </row>
    <row r="35663" spans="2:10" x14ac:dyDescent="0.25">
      <c r="B35663" t="s">
        <v>1143</v>
      </c>
      <c r="C35663" t="s">
        <v>1038</v>
      </c>
      <c r="D35663" t="s">
        <v>20</v>
      </c>
      <c r="E35663" t="s">
        <v>21</v>
      </c>
      <c r="F35663" t="s">
        <v>107</v>
      </c>
      <c r="G35663" t="s">
        <v>229</v>
      </c>
      <c r="H35663" t="s">
        <v>333</v>
      </c>
      <c r="I35663" t="s">
        <v>488</v>
      </c>
      <c r="J35663" s="6">
        <v>276431.05481628008</v>
      </c>
    </row>
    <row r="35664" spans="2:10" x14ac:dyDescent="0.25">
      <c r="B35664" t="s">
        <v>1143</v>
      </c>
      <c r="C35664" t="s">
        <v>1038</v>
      </c>
      <c r="D35664" t="s">
        <v>20</v>
      </c>
      <c r="E35664" t="s">
        <v>21</v>
      </c>
      <c r="F35664" t="s">
        <v>107</v>
      </c>
      <c r="G35664" t="s">
        <v>229</v>
      </c>
      <c r="H35664" t="s">
        <v>334</v>
      </c>
      <c r="I35664" t="s">
        <v>489</v>
      </c>
      <c r="J35664" s="6">
        <v>309231.7181007599</v>
      </c>
    </row>
    <row r="35665" spans="2:10" x14ac:dyDescent="0.25">
      <c r="B35665" t="s">
        <v>1143</v>
      </c>
      <c r="C35665" t="s">
        <v>1038</v>
      </c>
      <c r="D35665" t="s">
        <v>20</v>
      </c>
      <c r="E35665" t="s">
        <v>21</v>
      </c>
      <c r="F35665" t="s">
        <v>107</v>
      </c>
      <c r="G35665" t="s">
        <v>229</v>
      </c>
      <c r="H35665" t="s">
        <v>335</v>
      </c>
      <c r="I35665" t="s">
        <v>490</v>
      </c>
      <c r="J35665" s="6">
        <v>176799.79541952</v>
      </c>
    </row>
    <row r="35666" spans="2:10" x14ac:dyDescent="0.25">
      <c r="B35666" t="s">
        <v>1143</v>
      </c>
      <c r="C35666" t="s">
        <v>1038</v>
      </c>
      <c r="D35666" t="s">
        <v>20</v>
      </c>
      <c r="E35666" t="s">
        <v>21</v>
      </c>
      <c r="F35666" t="s">
        <v>107</v>
      </c>
      <c r="G35666" t="s">
        <v>229</v>
      </c>
      <c r="H35666" t="s">
        <v>336</v>
      </c>
      <c r="I35666" t="s">
        <v>491</v>
      </c>
      <c r="J35666" s="6">
        <v>311808.81061512005</v>
      </c>
    </row>
    <row r="35667" spans="2:10" x14ac:dyDescent="0.25">
      <c r="B35667" t="s">
        <v>1143</v>
      </c>
      <c r="C35667" t="s">
        <v>1038</v>
      </c>
      <c r="D35667" t="s">
        <v>20</v>
      </c>
      <c r="E35667" t="s">
        <v>21</v>
      </c>
      <c r="F35667" t="s">
        <v>108</v>
      </c>
      <c r="G35667" t="s">
        <v>230</v>
      </c>
      <c r="H35667" t="s">
        <v>338</v>
      </c>
      <c r="I35667" t="s">
        <v>493</v>
      </c>
      <c r="J35667" s="6">
        <v>17086.847843520001</v>
      </c>
    </row>
    <row r="35668" spans="2:10" x14ac:dyDescent="0.25">
      <c r="B35668" t="s">
        <v>1143</v>
      </c>
      <c r="C35668" t="s">
        <v>1038</v>
      </c>
      <c r="D35668" t="s">
        <v>20</v>
      </c>
      <c r="E35668" t="s">
        <v>21</v>
      </c>
      <c r="F35668" t="s">
        <v>108</v>
      </c>
      <c r="G35668" t="s">
        <v>230</v>
      </c>
      <c r="H35668" t="s">
        <v>628</v>
      </c>
      <c r="I35668" t="s">
        <v>638</v>
      </c>
      <c r="J35668" s="6">
        <v>830337.44966172019</v>
      </c>
    </row>
    <row r="35669" spans="2:10" x14ac:dyDescent="0.25">
      <c r="B35669" t="s">
        <v>1143</v>
      </c>
      <c r="C35669" t="s">
        <v>1038</v>
      </c>
      <c r="D35669" t="s">
        <v>20</v>
      </c>
      <c r="E35669" t="s">
        <v>21</v>
      </c>
      <c r="F35669" t="s">
        <v>108</v>
      </c>
      <c r="G35669" t="s">
        <v>230</v>
      </c>
      <c r="H35669" t="s">
        <v>629</v>
      </c>
      <c r="I35669" t="s">
        <v>639</v>
      </c>
      <c r="J35669" s="6">
        <v>24576.229215719999</v>
      </c>
    </row>
    <row r="35670" spans="2:10" x14ac:dyDescent="0.25">
      <c r="B35670" t="s">
        <v>1143</v>
      </c>
      <c r="C35670" t="s">
        <v>1038</v>
      </c>
      <c r="D35670" t="s">
        <v>20</v>
      </c>
      <c r="E35670" t="s">
        <v>21</v>
      </c>
      <c r="F35670" t="s">
        <v>108</v>
      </c>
      <c r="G35670" t="s">
        <v>230</v>
      </c>
      <c r="H35670" t="s">
        <v>630</v>
      </c>
      <c r="I35670" t="s">
        <v>640</v>
      </c>
      <c r="J35670" s="6">
        <v>5702.4901642799996</v>
      </c>
    </row>
    <row r="35671" spans="2:10" x14ac:dyDescent="0.25">
      <c r="B35671" t="s">
        <v>1143</v>
      </c>
      <c r="C35671" t="s">
        <v>1038</v>
      </c>
      <c r="D35671" t="s">
        <v>22</v>
      </c>
      <c r="E35671" t="s">
        <v>23</v>
      </c>
      <c r="F35671" t="s">
        <v>226</v>
      </c>
      <c r="G35671" t="s">
        <v>226</v>
      </c>
      <c r="H35671" t="s">
        <v>663</v>
      </c>
      <c r="I35671" t="s">
        <v>842</v>
      </c>
      <c r="J35671" s="6">
        <v>-229850.2562428799</v>
      </c>
    </row>
    <row r="35672" spans="2:10" x14ac:dyDescent="0.25">
      <c r="B35672" t="s">
        <v>1143</v>
      </c>
      <c r="C35672" t="s">
        <v>1038</v>
      </c>
      <c r="D35672" t="s">
        <v>24</v>
      </c>
      <c r="E35672" t="s">
        <v>25</v>
      </c>
      <c r="F35672" t="s">
        <v>195</v>
      </c>
      <c r="G35672" t="s">
        <v>315</v>
      </c>
      <c r="H35672" t="s">
        <v>195</v>
      </c>
      <c r="I35672" t="s">
        <v>315</v>
      </c>
      <c r="J35672" s="6">
        <v>46662.062057520001</v>
      </c>
    </row>
    <row r="35673" spans="2:10" x14ac:dyDescent="0.25">
      <c r="B35673" t="s">
        <v>1143</v>
      </c>
      <c r="C35673" t="s">
        <v>1038</v>
      </c>
      <c r="D35673" t="s">
        <v>24</v>
      </c>
      <c r="E35673" t="s">
        <v>25</v>
      </c>
      <c r="F35673" t="s">
        <v>112</v>
      </c>
      <c r="G35673" t="s">
        <v>234</v>
      </c>
      <c r="H35673" t="s">
        <v>112</v>
      </c>
      <c r="I35673" t="s">
        <v>234</v>
      </c>
      <c r="J35673" s="6">
        <v>16585.601901959999</v>
      </c>
    </row>
    <row r="35674" spans="2:10" x14ac:dyDescent="0.25">
      <c r="B35674" t="s">
        <v>1143</v>
      </c>
      <c r="C35674" t="s">
        <v>1038</v>
      </c>
      <c r="D35674" t="s">
        <v>24</v>
      </c>
      <c r="E35674" t="s">
        <v>25</v>
      </c>
      <c r="F35674" t="s">
        <v>114</v>
      </c>
      <c r="G35674" t="s">
        <v>236</v>
      </c>
      <c r="H35674" t="s">
        <v>114</v>
      </c>
      <c r="I35674" t="s">
        <v>236</v>
      </c>
      <c r="J35674" s="6">
        <v>33885.01433772</v>
      </c>
    </row>
    <row r="35675" spans="2:10" x14ac:dyDescent="0.25">
      <c r="B35675" t="s">
        <v>1143</v>
      </c>
      <c r="C35675" t="s">
        <v>1038</v>
      </c>
      <c r="D35675" t="s">
        <v>24</v>
      </c>
      <c r="E35675" t="s">
        <v>25</v>
      </c>
      <c r="F35675" t="s">
        <v>118</v>
      </c>
      <c r="G35675" t="s">
        <v>240</v>
      </c>
      <c r="H35675" t="s">
        <v>118</v>
      </c>
      <c r="I35675" t="s">
        <v>240</v>
      </c>
      <c r="J35675" s="6">
        <v>32853.786561960005</v>
      </c>
    </row>
    <row r="35676" spans="2:10" x14ac:dyDescent="0.25">
      <c r="B35676" t="s">
        <v>1143</v>
      </c>
      <c r="C35676" t="s">
        <v>1038</v>
      </c>
      <c r="D35676" t="s">
        <v>26</v>
      </c>
      <c r="E35676" t="s">
        <v>27</v>
      </c>
      <c r="F35676" t="s">
        <v>226</v>
      </c>
      <c r="G35676" t="s">
        <v>226</v>
      </c>
      <c r="H35676" t="s">
        <v>665</v>
      </c>
      <c r="I35676" t="s">
        <v>27</v>
      </c>
      <c r="J35676" s="6">
        <v>231366.00309731995</v>
      </c>
    </row>
    <row r="35677" spans="2:10" x14ac:dyDescent="0.25">
      <c r="B35677" t="s">
        <v>1143</v>
      </c>
      <c r="C35677" t="s">
        <v>1038</v>
      </c>
      <c r="D35677" t="s">
        <v>28</v>
      </c>
      <c r="E35677" t="s">
        <v>29</v>
      </c>
      <c r="F35677" t="s">
        <v>119</v>
      </c>
      <c r="G35677" t="s">
        <v>241</v>
      </c>
      <c r="H35677" t="s">
        <v>666</v>
      </c>
      <c r="I35677" t="s">
        <v>241</v>
      </c>
      <c r="J35677" s="6">
        <v>-1779152.3651647198</v>
      </c>
    </row>
    <row r="35678" spans="2:10" x14ac:dyDescent="0.25">
      <c r="B35678" t="s">
        <v>1143</v>
      </c>
      <c r="C35678" t="s">
        <v>1038</v>
      </c>
      <c r="D35678" t="s">
        <v>28</v>
      </c>
      <c r="E35678" t="s">
        <v>29</v>
      </c>
      <c r="F35678" t="s">
        <v>120</v>
      </c>
      <c r="G35678" t="s">
        <v>242</v>
      </c>
      <c r="H35678" t="s">
        <v>339</v>
      </c>
      <c r="I35678" t="s">
        <v>494</v>
      </c>
      <c r="J35678" s="6">
        <v>-153994.58833668</v>
      </c>
    </row>
    <row r="35679" spans="2:10" x14ac:dyDescent="0.25">
      <c r="B35679" t="s">
        <v>1143</v>
      </c>
      <c r="C35679" t="s">
        <v>1038</v>
      </c>
      <c r="D35679" t="s">
        <v>28</v>
      </c>
      <c r="E35679" t="s">
        <v>29</v>
      </c>
      <c r="F35679" t="s">
        <v>120</v>
      </c>
      <c r="G35679" t="s">
        <v>242</v>
      </c>
      <c r="H35679" t="s">
        <v>341</v>
      </c>
      <c r="I35679" t="s">
        <v>496</v>
      </c>
      <c r="J35679" s="6">
        <v>-65273.329943640005</v>
      </c>
    </row>
    <row r="35680" spans="2:10" x14ac:dyDescent="0.25">
      <c r="B35680" t="s">
        <v>1143</v>
      </c>
      <c r="C35680" t="s">
        <v>1038</v>
      </c>
      <c r="D35680" t="s">
        <v>28</v>
      </c>
      <c r="E35680" t="s">
        <v>29</v>
      </c>
      <c r="F35680" t="s">
        <v>121</v>
      </c>
      <c r="G35680" t="s">
        <v>243</v>
      </c>
      <c r="H35680" t="s">
        <v>344</v>
      </c>
      <c r="I35680" t="s">
        <v>499</v>
      </c>
      <c r="J35680" s="6">
        <v>-155001.64317455998</v>
      </c>
    </row>
    <row r="35681" spans="2:10" x14ac:dyDescent="0.25">
      <c r="B35681" t="s">
        <v>1143</v>
      </c>
      <c r="C35681" t="s">
        <v>1038</v>
      </c>
      <c r="D35681" t="s">
        <v>28</v>
      </c>
      <c r="E35681" t="s">
        <v>29</v>
      </c>
      <c r="F35681" t="s">
        <v>121</v>
      </c>
      <c r="G35681" t="s">
        <v>243</v>
      </c>
      <c r="H35681" t="s">
        <v>345</v>
      </c>
      <c r="I35681" t="s">
        <v>500</v>
      </c>
      <c r="J35681" s="6">
        <v>-226860.77031071999</v>
      </c>
    </row>
    <row r="35682" spans="2:10" x14ac:dyDescent="0.25">
      <c r="B35682" t="s">
        <v>1143</v>
      </c>
      <c r="C35682" t="s">
        <v>1038</v>
      </c>
      <c r="D35682" t="s">
        <v>28</v>
      </c>
      <c r="E35682" t="s">
        <v>29</v>
      </c>
      <c r="F35682" t="s">
        <v>121</v>
      </c>
      <c r="G35682" t="s">
        <v>243</v>
      </c>
      <c r="H35682" t="s">
        <v>347</v>
      </c>
      <c r="I35682" t="s">
        <v>502</v>
      </c>
      <c r="J35682" s="6">
        <v>-260990.67116303998</v>
      </c>
    </row>
    <row r="35683" spans="2:10" x14ac:dyDescent="0.25">
      <c r="B35683" t="s">
        <v>1143</v>
      </c>
      <c r="C35683" t="s">
        <v>1038</v>
      </c>
      <c r="D35683" t="s">
        <v>28</v>
      </c>
      <c r="E35683" t="s">
        <v>29</v>
      </c>
      <c r="F35683" t="s">
        <v>123</v>
      </c>
      <c r="G35683" t="s">
        <v>245</v>
      </c>
      <c r="H35683" t="s">
        <v>355</v>
      </c>
      <c r="I35683" t="s">
        <v>508</v>
      </c>
      <c r="J35683" s="6">
        <v>-52551.645280680001</v>
      </c>
    </row>
    <row r="35684" spans="2:10" x14ac:dyDescent="0.25">
      <c r="B35684" t="s">
        <v>1143</v>
      </c>
      <c r="C35684" t="s">
        <v>1038</v>
      </c>
      <c r="D35684" t="s">
        <v>28</v>
      </c>
      <c r="E35684" t="s">
        <v>29</v>
      </c>
      <c r="F35684" t="s">
        <v>124</v>
      </c>
      <c r="G35684" t="s">
        <v>246</v>
      </c>
      <c r="H35684" t="s">
        <v>362</v>
      </c>
      <c r="I35684" t="s">
        <v>515</v>
      </c>
      <c r="J35684" s="6">
        <v>-611629.71449580009</v>
      </c>
    </row>
    <row r="35685" spans="2:10" x14ac:dyDescent="0.25">
      <c r="B35685" t="s">
        <v>1143</v>
      </c>
      <c r="C35685" t="s">
        <v>1038</v>
      </c>
      <c r="D35685" t="s">
        <v>28</v>
      </c>
      <c r="E35685" t="s">
        <v>29</v>
      </c>
      <c r="F35685" t="s">
        <v>124</v>
      </c>
      <c r="G35685" t="s">
        <v>246</v>
      </c>
      <c r="H35685" t="s">
        <v>363</v>
      </c>
      <c r="I35685" t="s">
        <v>516</v>
      </c>
      <c r="J35685" s="6">
        <v>-92927.016000000003</v>
      </c>
    </row>
    <row r="35686" spans="2:10" x14ac:dyDescent="0.25">
      <c r="B35686" t="s">
        <v>1143</v>
      </c>
      <c r="C35686" t="s">
        <v>1038</v>
      </c>
      <c r="D35686" t="s">
        <v>28</v>
      </c>
      <c r="E35686" t="s">
        <v>29</v>
      </c>
      <c r="F35686" t="s">
        <v>125</v>
      </c>
      <c r="G35686" t="s">
        <v>247</v>
      </c>
      <c r="H35686" t="s">
        <v>366</v>
      </c>
      <c r="I35686" t="s">
        <v>519</v>
      </c>
      <c r="J35686" s="6">
        <v>-36492.474924360002</v>
      </c>
    </row>
    <row r="35687" spans="2:10" x14ac:dyDescent="0.25">
      <c r="B35687" t="s">
        <v>1143</v>
      </c>
      <c r="C35687" t="s">
        <v>1038</v>
      </c>
      <c r="D35687" t="s">
        <v>28</v>
      </c>
      <c r="E35687" t="s">
        <v>29</v>
      </c>
      <c r="F35687" t="s">
        <v>126</v>
      </c>
      <c r="G35687" t="s">
        <v>248</v>
      </c>
      <c r="H35687" t="s">
        <v>367</v>
      </c>
      <c r="I35687" t="s">
        <v>520</v>
      </c>
      <c r="J35687" s="6">
        <v>-202626.03596508002</v>
      </c>
    </row>
    <row r="35688" spans="2:10" x14ac:dyDescent="0.25">
      <c r="B35688" t="s">
        <v>1143</v>
      </c>
      <c r="C35688" t="s">
        <v>1038</v>
      </c>
      <c r="D35688" t="s">
        <v>28</v>
      </c>
      <c r="E35688" t="s">
        <v>29</v>
      </c>
      <c r="F35688" t="s">
        <v>126</v>
      </c>
      <c r="G35688" t="s">
        <v>248</v>
      </c>
      <c r="H35688" t="s">
        <v>368</v>
      </c>
      <c r="I35688" t="s">
        <v>521</v>
      </c>
      <c r="J35688" s="6">
        <v>-125455.78436663996</v>
      </c>
    </row>
    <row r="35689" spans="2:10" x14ac:dyDescent="0.25">
      <c r="B35689" t="s">
        <v>1143</v>
      </c>
      <c r="C35689" t="s">
        <v>1038</v>
      </c>
      <c r="D35689" t="s">
        <v>28</v>
      </c>
      <c r="E35689" t="s">
        <v>29</v>
      </c>
      <c r="F35689" t="s">
        <v>126</v>
      </c>
      <c r="G35689" t="s">
        <v>248</v>
      </c>
      <c r="H35689" t="s">
        <v>369</v>
      </c>
      <c r="I35689" t="s">
        <v>522</v>
      </c>
      <c r="J35689" s="6">
        <v>75918.977414280002</v>
      </c>
    </row>
    <row r="35690" spans="2:10" x14ac:dyDescent="0.25">
      <c r="B35690" t="s">
        <v>1143</v>
      </c>
      <c r="C35690" t="s">
        <v>1038</v>
      </c>
      <c r="D35690" t="s">
        <v>28</v>
      </c>
      <c r="E35690" t="s">
        <v>29</v>
      </c>
      <c r="F35690" t="s">
        <v>127</v>
      </c>
      <c r="G35690" t="s">
        <v>249</v>
      </c>
      <c r="H35690" t="s">
        <v>370</v>
      </c>
      <c r="I35690" t="s">
        <v>523</v>
      </c>
      <c r="J35690" s="6">
        <v>-595.68600000000004</v>
      </c>
    </row>
    <row r="35691" spans="2:10" x14ac:dyDescent="0.25">
      <c r="B35691" t="s">
        <v>1143</v>
      </c>
      <c r="C35691" t="s">
        <v>1038</v>
      </c>
      <c r="D35691" t="s">
        <v>28</v>
      </c>
      <c r="E35691" t="s">
        <v>29</v>
      </c>
      <c r="F35691" t="s">
        <v>128</v>
      </c>
      <c r="G35691" t="s">
        <v>250</v>
      </c>
      <c r="H35691" t="s">
        <v>372</v>
      </c>
      <c r="I35691" t="s">
        <v>250</v>
      </c>
      <c r="J35691" s="6">
        <v>-17706.837832320001</v>
      </c>
    </row>
    <row r="35692" spans="2:10" x14ac:dyDescent="0.25">
      <c r="B35692" t="s">
        <v>1143</v>
      </c>
      <c r="C35692" t="s">
        <v>1038</v>
      </c>
      <c r="D35692" t="s">
        <v>28</v>
      </c>
      <c r="E35692" t="s">
        <v>29</v>
      </c>
      <c r="F35692" t="s">
        <v>129</v>
      </c>
      <c r="G35692" t="s">
        <v>251</v>
      </c>
      <c r="H35692" t="s">
        <v>373</v>
      </c>
      <c r="I35692" t="s">
        <v>251</v>
      </c>
      <c r="J35692" s="6">
        <v>-111180.77697635999</v>
      </c>
    </row>
    <row r="35693" spans="2:10" x14ac:dyDescent="0.25">
      <c r="B35693" t="s">
        <v>1143</v>
      </c>
      <c r="C35693" t="s">
        <v>1038</v>
      </c>
      <c r="D35693" t="s">
        <v>28</v>
      </c>
      <c r="E35693" t="s">
        <v>29</v>
      </c>
      <c r="F35693" t="s">
        <v>130</v>
      </c>
      <c r="G35693" t="s">
        <v>252</v>
      </c>
      <c r="H35693" t="s">
        <v>375</v>
      </c>
      <c r="I35693" t="s">
        <v>526</v>
      </c>
      <c r="J35693" s="6">
        <v>-222646.26803328001</v>
      </c>
    </row>
    <row r="35694" spans="2:10" x14ac:dyDescent="0.25">
      <c r="B35694" t="s">
        <v>1143</v>
      </c>
      <c r="C35694" t="s">
        <v>1038</v>
      </c>
      <c r="D35694" t="s">
        <v>28</v>
      </c>
      <c r="E35694" t="s">
        <v>29</v>
      </c>
      <c r="F35694" t="s">
        <v>130</v>
      </c>
      <c r="G35694" t="s">
        <v>252</v>
      </c>
      <c r="H35694" t="s">
        <v>376</v>
      </c>
      <c r="I35694" t="s">
        <v>527</v>
      </c>
      <c r="J35694" s="6">
        <v>-5714.9042605199993</v>
      </c>
    </row>
    <row r="35695" spans="2:10" x14ac:dyDescent="0.25">
      <c r="B35695" t="s">
        <v>1143</v>
      </c>
      <c r="C35695" t="s">
        <v>1038</v>
      </c>
      <c r="D35695" t="s">
        <v>28</v>
      </c>
      <c r="E35695" t="s">
        <v>29</v>
      </c>
      <c r="F35695" t="s">
        <v>130</v>
      </c>
      <c r="G35695" t="s">
        <v>252</v>
      </c>
      <c r="H35695" t="s">
        <v>377</v>
      </c>
      <c r="I35695" t="s">
        <v>528</v>
      </c>
      <c r="J35695" s="6">
        <v>-59091.217239599988</v>
      </c>
    </row>
    <row r="35696" spans="2:10" x14ac:dyDescent="0.25">
      <c r="B35696" t="s">
        <v>1143</v>
      </c>
      <c r="C35696" t="s">
        <v>1038</v>
      </c>
      <c r="D35696" t="s">
        <v>28</v>
      </c>
      <c r="E35696" t="s">
        <v>29</v>
      </c>
      <c r="F35696" t="s">
        <v>131</v>
      </c>
      <c r="G35696" t="s">
        <v>253</v>
      </c>
      <c r="H35696" t="s">
        <v>378</v>
      </c>
      <c r="I35696" t="s">
        <v>529</v>
      </c>
      <c r="J35696" s="6">
        <v>-254159.22497784</v>
      </c>
    </row>
    <row r="35697" spans="2:10" x14ac:dyDescent="0.25">
      <c r="B35697" t="s">
        <v>1143</v>
      </c>
      <c r="C35697" t="s">
        <v>1038</v>
      </c>
      <c r="D35697" t="s">
        <v>28</v>
      </c>
      <c r="E35697" t="s">
        <v>29</v>
      </c>
      <c r="F35697" t="s">
        <v>131</v>
      </c>
      <c r="G35697" t="s">
        <v>253</v>
      </c>
      <c r="H35697" t="s">
        <v>379</v>
      </c>
      <c r="I35697" t="s">
        <v>530</v>
      </c>
      <c r="J35697" s="6">
        <v>-3097.5672</v>
      </c>
    </row>
    <row r="35698" spans="2:10" x14ac:dyDescent="0.25">
      <c r="B35698" t="s">
        <v>1143</v>
      </c>
      <c r="C35698" t="s">
        <v>1038</v>
      </c>
      <c r="D35698" t="s">
        <v>28</v>
      </c>
      <c r="E35698" t="s">
        <v>29</v>
      </c>
      <c r="F35698" t="s">
        <v>131</v>
      </c>
      <c r="G35698" t="s">
        <v>253</v>
      </c>
      <c r="H35698" t="s">
        <v>380</v>
      </c>
      <c r="I35698" t="s">
        <v>531</v>
      </c>
      <c r="J35698" s="6">
        <v>-23558.344806360001</v>
      </c>
    </row>
    <row r="35699" spans="2:10" x14ac:dyDescent="0.25">
      <c r="B35699" t="s">
        <v>1143</v>
      </c>
      <c r="C35699" t="s">
        <v>1038</v>
      </c>
      <c r="D35699" t="s">
        <v>30</v>
      </c>
      <c r="E35699" t="s">
        <v>31</v>
      </c>
      <c r="F35699" t="s">
        <v>132</v>
      </c>
      <c r="G35699" t="s">
        <v>254</v>
      </c>
      <c r="H35699" t="s">
        <v>671</v>
      </c>
      <c r="I35699" t="s">
        <v>848</v>
      </c>
      <c r="J35699" s="6">
        <v>-3574.116</v>
      </c>
    </row>
    <row r="35700" spans="2:10" x14ac:dyDescent="0.25">
      <c r="B35700" t="s">
        <v>1143</v>
      </c>
      <c r="C35700" t="s">
        <v>1038</v>
      </c>
      <c r="D35700" t="s">
        <v>30</v>
      </c>
      <c r="E35700" t="s">
        <v>31</v>
      </c>
      <c r="F35700" t="s">
        <v>132</v>
      </c>
      <c r="G35700" t="s">
        <v>254</v>
      </c>
      <c r="H35700" t="s">
        <v>672</v>
      </c>
      <c r="I35700" t="s">
        <v>849</v>
      </c>
      <c r="J35700" s="6">
        <v>-68664.820529759992</v>
      </c>
    </row>
    <row r="35701" spans="2:10" x14ac:dyDescent="0.25">
      <c r="B35701" t="s">
        <v>1143</v>
      </c>
      <c r="C35701" t="s">
        <v>1038</v>
      </c>
      <c r="D35701" t="s">
        <v>30</v>
      </c>
      <c r="E35701" t="s">
        <v>31</v>
      </c>
      <c r="F35701" t="s">
        <v>132</v>
      </c>
      <c r="G35701" t="s">
        <v>254</v>
      </c>
      <c r="H35701" t="s">
        <v>673</v>
      </c>
      <c r="I35701" t="s">
        <v>850</v>
      </c>
      <c r="J35701" s="6">
        <v>-66496.392438840005</v>
      </c>
    </row>
    <row r="35702" spans="2:10" x14ac:dyDescent="0.25">
      <c r="B35702" t="s">
        <v>1143</v>
      </c>
      <c r="C35702" t="s">
        <v>1038</v>
      </c>
      <c r="D35702" t="s">
        <v>30</v>
      </c>
      <c r="E35702" t="s">
        <v>31</v>
      </c>
      <c r="F35702" t="s">
        <v>133</v>
      </c>
      <c r="G35702" t="s">
        <v>255</v>
      </c>
      <c r="H35702" t="s">
        <v>678</v>
      </c>
      <c r="I35702" t="s">
        <v>643</v>
      </c>
      <c r="J35702" s="6">
        <v>-3371.7495520800003</v>
      </c>
    </row>
    <row r="35703" spans="2:10" x14ac:dyDescent="0.25">
      <c r="B35703" t="s">
        <v>1143</v>
      </c>
      <c r="C35703" t="s">
        <v>1038</v>
      </c>
      <c r="D35703" t="s">
        <v>30</v>
      </c>
      <c r="E35703" t="s">
        <v>31</v>
      </c>
      <c r="F35703" t="s">
        <v>133</v>
      </c>
      <c r="G35703" t="s">
        <v>255</v>
      </c>
      <c r="H35703" t="s">
        <v>679</v>
      </c>
      <c r="I35703" t="s">
        <v>644</v>
      </c>
      <c r="J35703" s="6">
        <v>-18814.230020039999</v>
      </c>
    </row>
    <row r="35704" spans="2:10" x14ac:dyDescent="0.25">
      <c r="B35704" t="s">
        <v>1143</v>
      </c>
      <c r="C35704" t="s">
        <v>1038</v>
      </c>
      <c r="D35704" t="s">
        <v>30</v>
      </c>
      <c r="E35704" t="s">
        <v>31</v>
      </c>
      <c r="F35704" t="s">
        <v>133</v>
      </c>
      <c r="G35704" t="s">
        <v>255</v>
      </c>
      <c r="H35704" t="s">
        <v>681</v>
      </c>
      <c r="I35704" t="s">
        <v>646</v>
      </c>
      <c r="J35704" s="6">
        <v>-366.94257600000003</v>
      </c>
    </row>
    <row r="35705" spans="2:10" x14ac:dyDescent="0.25">
      <c r="B35705" t="s">
        <v>1143</v>
      </c>
      <c r="C35705" t="s">
        <v>1038</v>
      </c>
      <c r="D35705" t="s">
        <v>30</v>
      </c>
      <c r="E35705" t="s">
        <v>31</v>
      </c>
      <c r="F35705" t="s">
        <v>133</v>
      </c>
      <c r="G35705" t="s">
        <v>255</v>
      </c>
      <c r="H35705" t="s">
        <v>684</v>
      </c>
      <c r="I35705" t="s">
        <v>649</v>
      </c>
      <c r="J35705" s="6">
        <v>-126.10672620000001</v>
      </c>
    </row>
    <row r="35706" spans="2:10" x14ac:dyDescent="0.25">
      <c r="B35706" t="s">
        <v>1143</v>
      </c>
      <c r="C35706" t="s">
        <v>1038</v>
      </c>
      <c r="D35706" t="s">
        <v>30</v>
      </c>
      <c r="E35706" t="s">
        <v>31</v>
      </c>
      <c r="F35706" t="s">
        <v>133</v>
      </c>
      <c r="G35706" t="s">
        <v>255</v>
      </c>
      <c r="H35706" t="s">
        <v>691</v>
      </c>
      <c r="I35706" t="s">
        <v>859</v>
      </c>
      <c r="J35706" s="6">
        <v>-11498.205187559999</v>
      </c>
    </row>
    <row r="35707" spans="2:10" x14ac:dyDescent="0.25">
      <c r="B35707" t="s">
        <v>1143</v>
      </c>
      <c r="C35707" t="s">
        <v>1038</v>
      </c>
      <c r="D35707" t="s">
        <v>30</v>
      </c>
      <c r="E35707" t="s">
        <v>31</v>
      </c>
      <c r="F35707" t="s">
        <v>133</v>
      </c>
      <c r="G35707" t="s">
        <v>255</v>
      </c>
      <c r="H35707" t="s">
        <v>693</v>
      </c>
      <c r="I35707" t="s">
        <v>861</v>
      </c>
      <c r="J35707" s="6">
        <v>-22182.131440559999</v>
      </c>
    </row>
    <row r="35708" spans="2:10" x14ac:dyDescent="0.25">
      <c r="B35708" t="s">
        <v>1143</v>
      </c>
      <c r="C35708" t="s">
        <v>1038</v>
      </c>
      <c r="D35708" t="s">
        <v>30</v>
      </c>
      <c r="E35708" t="s">
        <v>31</v>
      </c>
      <c r="F35708" t="s">
        <v>133</v>
      </c>
      <c r="G35708" t="s">
        <v>255</v>
      </c>
      <c r="H35708" t="s">
        <v>700</v>
      </c>
      <c r="I35708" t="s">
        <v>868</v>
      </c>
      <c r="J35708" s="6">
        <v>-66284.411618879996</v>
      </c>
    </row>
    <row r="35709" spans="2:10" x14ac:dyDescent="0.25">
      <c r="B35709" t="s">
        <v>1143</v>
      </c>
      <c r="C35709" t="s">
        <v>1038</v>
      </c>
      <c r="D35709" t="s">
        <v>30</v>
      </c>
      <c r="E35709" t="s">
        <v>31</v>
      </c>
      <c r="F35709" t="s">
        <v>133</v>
      </c>
      <c r="G35709" t="s">
        <v>255</v>
      </c>
      <c r="H35709" t="s">
        <v>707</v>
      </c>
      <c r="I35709" t="s">
        <v>874</v>
      </c>
      <c r="J35709" s="6">
        <v>-2482.0329424800002</v>
      </c>
    </row>
    <row r="35710" spans="2:10" x14ac:dyDescent="0.25">
      <c r="B35710" t="s">
        <v>1143</v>
      </c>
      <c r="C35710" t="s">
        <v>1038</v>
      </c>
      <c r="D35710" t="s">
        <v>30</v>
      </c>
      <c r="E35710" t="s">
        <v>31</v>
      </c>
      <c r="F35710" t="s">
        <v>133</v>
      </c>
      <c r="G35710" t="s">
        <v>255</v>
      </c>
      <c r="H35710" t="s">
        <v>715</v>
      </c>
      <c r="I35710" t="s">
        <v>651</v>
      </c>
      <c r="J35710" s="6">
        <v>-34173.731428200001</v>
      </c>
    </row>
    <row r="35711" spans="2:10" x14ac:dyDescent="0.25">
      <c r="B35711" t="s">
        <v>1143</v>
      </c>
      <c r="C35711" t="s">
        <v>1038</v>
      </c>
      <c r="D35711" t="s">
        <v>32</v>
      </c>
      <c r="E35711" t="s">
        <v>33</v>
      </c>
      <c r="F35711" t="s">
        <v>135</v>
      </c>
      <c r="G35711" t="s">
        <v>257</v>
      </c>
      <c r="H35711" t="s">
        <v>135</v>
      </c>
      <c r="I35711" t="s">
        <v>257</v>
      </c>
      <c r="J35711" s="6">
        <v>-197651.55748883999</v>
      </c>
    </row>
    <row r="35712" spans="2:10" x14ac:dyDescent="0.25">
      <c r="B35712" t="s">
        <v>1143</v>
      </c>
      <c r="C35712" t="s">
        <v>1038</v>
      </c>
      <c r="D35712" t="s">
        <v>32</v>
      </c>
      <c r="E35712" t="s">
        <v>33</v>
      </c>
      <c r="F35712" t="s">
        <v>136</v>
      </c>
      <c r="G35712" t="s">
        <v>258</v>
      </c>
      <c r="H35712" t="s">
        <v>382</v>
      </c>
      <c r="I35712" t="s">
        <v>533</v>
      </c>
      <c r="J35712" s="6">
        <v>-10960.6224</v>
      </c>
    </row>
    <row r="35713" spans="2:10" x14ac:dyDescent="0.25">
      <c r="B35713" t="s">
        <v>1143</v>
      </c>
      <c r="C35713" t="s">
        <v>1038</v>
      </c>
      <c r="D35713" t="s">
        <v>32</v>
      </c>
      <c r="E35713" t="s">
        <v>33</v>
      </c>
      <c r="F35713" t="s">
        <v>136</v>
      </c>
      <c r="G35713" t="s">
        <v>258</v>
      </c>
      <c r="H35713" t="s">
        <v>383</v>
      </c>
      <c r="I35713" t="s">
        <v>534</v>
      </c>
      <c r="J35713" s="6">
        <v>-15072.345015000001</v>
      </c>
    </row>
    <row r="35714" spans="2:10" x14ac:dyDescent="0.25">
      <c r="B35714" t="s">
        <v>1143</v>
      </c>
      <c r="C35714" t="s">
        <v>1038</v>
      </c>
      <c r="D35714" t="s">
        <v>32</v>
      </c>
      <c r="E35714" t="s">
        <v>33</v>
      </c>
      <c r="F35714" t="s">
        <v>136</v>
      </c>
      <c r="G35714" t="s">
        <v>258</v>
      </c>
      <c r="H35714" t="s">
        <v>384</v>
      </c>
      <c r="I35714" t="s">
        <v>535</v>
      </c>
      <c r="J35714" s="6">
        <v>-61363.866553080006</v>
      </c>
    </row>
    <row r="35715" spans="2:10" x14ac:dyDescent="0.25">
      <c r="B35715" t="s">
        <v>1143</v>
      </c>
      <c r="C35715" t="s">
        <v>1038</v>
      </c>
      <c r="D35715" t="s">
        <v>32</v>
      </c>
      <c r="E35715" t="s">
        <v>33</v>
      </c>
      <c r="F35715" t="s">
        <v>136</v>
      </c>
      <c r="G35715" t="s">
        <v>258</v>
      </c>
      <c r="H35715" t="s">
        <v>386</v>
      </c>
      <c r="I35715" t="s">
        <v>537</v>
      </c>
      <c r="J35715" s="6">
        <v>-53611.74</v>
      </c>
    </row>
    <row r="35716" spans="2:10" x14ac:dyDescent="0.25">
      <c r="B35716" t="s">
        <v>1143</v>
      </c>
      <c r="C35716" t="s">
        <v>1038</v>
      </c>
      <c r="D35716" t="s">
        <v>32</v>
      </c>
      <c r="E35716" t="s">
        <v>33</v>
      </c>
      <c r="F35716" t="s">
        <v>137</v>
      </c>
      <c r="G35716" t="s">
        <v>259</v>
      </c>
      <c r="H35716" t="s">
        <v>387</v>
      </c>
      <c r="I35716" t="s">
        <v>538</v>
      </c>
      <c r="J35716" s="6">
        <v>-110175.96191783999</v>
      </c>
    </row>
    <row r="35717" spans="2:10" x14ac:dyDescent="0.25">
      <c r="B35717" t="s">
        <v>1143</v>
      </c>
      <c r="C35717" t="s">
        <v>1038</v>
      </c>
      <c r="D35717" t="s">
        <v>32</v>
      </c>
      <c r="E35717" t="s">
        <v>33</v>
      </c>
      <c r="F35717" t="s">
        <v>137</v>
      </c>
      <c r="G35717" t="s">
        <v>259</v>
      </c>
      <c r="H35717" t="s">
        <v>388</v>
      </c>
      <c r="I35717" t="s">
        <v>539</v>
      </c>
      <c r="J35717" s="6">
        <v>-14571.754328039999</v>
      </c>
    </row>
    <row r="35718" spans="2:10" x14ac:dyDescent="0.25">
      <c r="B35718" t="s">
        <v>1143</v>
      </c>
      <c r="C35718" t="s">
        <v>1038</v>
      </c>
      <c r="D35718" t="s">
        <v>32</v>
      </c>
      <c r="E35718" t="s">
        <v>33</v>
      </c>
      <c r="F35718" t="s">
        <v>137</v>
      </c>
      <c r="G35718" t="s">
        <v>259</v>
      </c>
      <c r="H35718" t="s">
        <v>389</v>
      </c>
      <c r="I35718" t="s">
        <v>540</v>
      </c>
      <c r="J35718" s="6">
        <v>-24872.988067200004</v>
      </c>
    </row>
    <row r="35719" spans="2:10" x14ac:dyDescent="0.25">
      <c r="B35719" t="s">
        <v>1143</v>
      </c>
      <c r="C35719" t="s">
        <v>1038</v>
      </c>
      <c r="D35719" t="s">
        <v>32</v>
      </c>
      <c r="E35719" t="s">
        <v>33</v>
      </c>
      <c r="F35719" t="s">
        <v>137</v>
      </c>
      <c r="G35719" t="s">
        <v>259</v>
      </c>
      <c r="H35719" t="s">
        <v>390</v>
      </c>
      <c r="I35719" t="s">
        <v>541</v>
      </c>
      <c r="J35719" s="6">
        <v>-5148.6094077600001</v>
      </c>
    </row>
    <row r="35720" spans="2:10" x14ac:dyDescent="0.25">
      <c r="B35720" t="s">
        <v>1143</v>
      </c>
      <c r="C35720" t="s">
        <v>1038</v>
      </c>
      <c r="D35720" t="s">
        <v>32</v>
      </c>
      <c r="E35720" t="s">
        <v>33</v>
      </c>
      <c r="F35720" t="s">
        <v>137</v>
      </c>
      <c r="G35720" t="s">
        <v>259</v>
      </c>
      <c r="H35720" t="s">
        <v>391</v>
      </c>
      <c r="I35720" t="s">
        <v>542</v>
      </c>
      <c r="J35720" s="6">
        <v>-34100.855202960003</v>
      </c>
    </row>
    <row r="35721" spans="2:10" x14ac:dyDescent="0.25">
      <c r="B35721" t="s">
        <v>1143</v>
      </c>
      <c r="C35721" t="s">
        <v>1038</v>
      </c>
      <c r="D35721" t="s">
        <v>32</v>
      </c>
      <c r="E35721" t="s">
        <v>33</v>
      </c>
      <c r="F35721" t="s">
        <v>137</v>
      </c>
      <c r="G35721" t="s">
        <v>259</v>
      </c>
      <c r="H35721" t="s">
        <v>392</v>
      </c>
      <c r="I35721" t="s">
        <v>543</v>
      </c>
      <c r="J35721" s="6">
        <v>-3740.3957900400001</v>
      </c>
    </row>
    <row r="35722" spans="2:10" x14ac:dyDescent="0.25">
      <c r="B35722" t="s">
        <v>1143</v>
      </c>
      <c r="C35722" t="s">
        <v>1038</v>
      </c>
      <c r="D35722" t="s">
        <v>32</v>
      </c>
      <c r="E35722" t="s">
        <v>33</v>
      </c>
      <c r="F35722" t="s">
        <v>138</v>
      </c>
      <c r="G35722" t="s">
        <v>260</v>
      </c>
      <c r="H35722" t="s">
        <v>477</v>
      </c>
      <c r="I35722" t="s">
        <v>622</v>
      </c>
      <c r="J35722" s="6">
        <v>-25261.125151079999</v>
      </c>
    </row>
    <row r="35723" spans="2:10" x14ac:dyDescent="0.25">
      <c r="B35723" t="s">
        <v>1143</v>
      </c>
      <c r="C35723" t="s">
        <v>1038</v>
      </c>
      <c r="D35723" t="s">
        <v>32</v>
      </c>
      <c r="E35723" t="s">
        <v>33</v>
      </c>
      <c r="F35723" t="s">
        <v>138</v>
      </c>
      <c r="G35723" t="s">
        <v>260</v>
      </c>
      <c r="H35723" t="s">
        <v>396</v>
      </c>
      <c r="I35723" t="s">
        <v>547</v>
      </c>
      <c r="J35723" s="6">
        <v>-16672.012113119999</v>
      </c>
    </row>
    <row r="35724" spans="2:10" x14ac:dyDescent="0.25">
      <c r="B35724" t="s">
        <v>1143</v>
      </c>
      <c r="C35724" t="s">
        <v>1038</v>
      </c>
      <c r="D35724" t="s">
        <v>32</v>
      </c>
      <c r="E35724" t="s">
        <v>33</v>
      </c>
      <c r="F35724" t="s">
        <v>138</v>
      </c>
      <c r="G35724" t="s">
        <v>260</v>
      </c>
      <c r="H35724" t="s">
        <v>397</v>
      </c>
      <c r="I35724" t="s">
        <v>548</v>
      </c>
      <c r="J35724" s="6">
        <v>-23265.446000160005</v>
      </c>
    </row>
    <row r="35725" spans="2:10" x14ac:dyDescent="0.25">
      <c r="B35725" t="s">
        <v>1143</v>
      </c>
      <c r="C35725" t="s">
        <v>1038</v>
      </c>
      <c r="D35725" t="s">
        <v>32</v>
      </c>
      <c r="E35725" t="s">
        <v>33</v>
      </c>
      <c r="F35725" t="s">
        <v>138</v>
      </c>
      <c r="G35725" t="s">
        <v>260</v>
      </c>
      <c r="H35725" t="s">
        <v>398</v>
      </c>
      <c r="I35725" t="s">
        <v>549</v>
      </c>
      <c r="J35725" s="6">
        <v>-164924.86649183999</v>
      </c>
    </row>
    <row r="35726" spans="2:10" x14ac:dyDescent="0.25">
      <c r="B35726" t="s">
        <v>1143</v>
      </c>
      <c r="C35726" t="s">
        <v>1038</v>
      </c>
      <c r="D35726" t="s">
        <v>32</v>
      </c>
      <c r="E35726" t="s">
        <v>33</v>
      </c>
      <c r="F35726" t="s">
        <v>139</v>
      </c>
      <c r="G35726" t="s">
        <v>261</v>
      </c>
      <c r="H35726" t="s">
        <v>399</v>
      </c>
      <c r="I35726" t="s">
        <v>550</v>
      </c>
      <c r="J35726" s="6">
        <v>-2025.5230195199999</v>
      </c>
    </row>
    <row r="35727" spans="2:10" x14ac:dyDescent="0.25">
      <c r="B35727" t="s">
        <v>1143</v>
      </c>
      <c r="C35727" t="s">
        <v>1038</v>
      </c>
      <c r="D35727" t="s">
        <v>32</v>
      </c>
      <c r="E35727" t="s">
        <v>33</v>
      </c>
      <c r="F35727" t="s">
        <v>139</v>
      </c>
      <c r="G35727" t="s">
        <v>261</v>
      </c>
      <c r="H35727" t="s">
        <v>402</v>
      </c>
      <c r="I35727" t="s">
        <v>33</v>
      </c>
      <c r="J35727" s="6">
        <v>-13274.40978864</v>
      </c>
    </row>
    <row r="35728" spans="2:10" x14ac:dyDescent="0.25">
      <c r="B35728" t="s">
        <v>1143</v>
      </c>
      <c r="C35728" t="s">
        <v>1038</v>
      </c>
      <c r="D35728" t="s">
        <v>32</v>
      </c>
      <c r="E35728" t="s">
        <v>33</v>
      </c>
      <c r="F35728" t="s">
        <v>139</v>
      </c>
      <c r="G35728" t="s">
        <v>261</v>
      </c>
      <c r="H35728" t="s">
        <v>404</v>
      </c>
      <c r="I35728" t="s">
        <v>554</v>
      </c>
      <c r="J35728" s="6">
        <v>-4132.9647777600003</v>
      </c>
    </row>
    <row r="35729" spans="2:10" x14ac:dyDescent="0.25">
      <c r="B35729" t="s">
        <v>1143</v>
      </c>
      <c r="C35729" t="s">
        <v>1038</v>
      </c>
      <c r="D35729" t="s">
        <v>32</v>
      </c>
      <c r="E35729" t="s">
        <v>33</v>
      </c>
      <c r="F35729" t="s">
        <v>139</v>
      </c>
      <c r="G35729" t="s">
        <v>261</v>
      </c>
      <c r="H35729" t="s">
        <v>408</v>
      </c>
      <c r="I35729" t="s">
        <v>558</v>
      </c>
      <c r="J35729" s="6">
        <v>-164398.08944832001</v>
      </c>
    </row>
    <row r="35730" spans="2:10" x14ac:dyDescent="0.25">
      <c r="B35730" t="s">
        <v>1143</v>
      </c>
      <c r="C35730" t="s">
        <v>1038</v>
      </c>
      <c r="D35730" t="s">
        <v>32</v>
      </c>
      <c r="E35730" t="s">
        <v>33</v>
      </c>
      <c r="F35730" t="s">
        <v>139</v>
      </c>
      <c r="G35730" t="s">
        <v>261</v>
      </c>
      <c r="H35730" t="s">
        <v>415</v>
      </c>
      <c r="I35730" t="s">
        <v>565</v>
      </c>
      <c r="J35730" s="6">
        <v>-11854.151399999999</v>
      </c>
    </row>
    <row r="35731" spans="2:10" x14ac:dyDescent="0.25">
      <c r="B35731" t="s">
        <v>1143</v>
      </c>
      <c r="C35731" t="s">
        <v>1038</v>
      </c>
      <c r="D35731" t="s">
        <v>32</v>
      </c>
      <c r="E35731" t="s">
        <v>33</v>
      </c>
      <c r="F35731" t="s">
        <v>140</v>
      </c>
      <c r="G35731" t="s">
        <v>262</v>
      </c>
      <c r="H35731" t="s">
        <v>416</v>
      </c>
      <c r="I35731" t="s">
        <v>566</v>
      </c>
      <c r="J35731" s="6">
        <v>-9359.7877573200003</v>
      </c>
    </row>
    <row r="35732" spans="2:10" x14ac:dyDescent="0.25">
      <c r="B35732" t="s">
        <v>1143</v>
      </c>
      <c r="C35732" t="s">
        <v>1038</v>
      </c>
      <c r="D35732" t="s">
        <v>32</v>
      </c>
      <c r="E35732" t="s">
        <v>33</v>
      </c>
      <c r="F35732" t="s">
        <v>140</v>
      </c>
      <c r="G35732" t="s">
        <v>262</v>
      </c>
      <c r="H35732" t="s">
        <v>417</v>
      </c>
      <c r="I35732" t="s">
        <v>567</v>
      </c>
      <c r="J35732" s="6">
        <v>-2440.9067810400002</v>
      </c>
    </row>
    <row r="35733" spans="2:10" x14ac:dyDescent="0.25">
      <c r="B35733" t="s">
        <v>1143</v>
      </c>
      <c r="C35733" t="s">
        <v>1038</v>
      </c>
      <c r="D35733" t="s">
        <v>32</v>
      </c>
      <c r="E35733" t="s">
        <v>33</v>
      </c>
      <c r="F35733" t="s">
        <v>140</v>
      </c>
      <c r="G35733" t="s">
        <v>262</v>
      </c>
      <c r="H35733" t="s">
        <v>418</v>
      </c>
      <c r="I35733" t="s">
        <v>568</v>
      </c>
      <c r="J35733" s="6">
        <v>-1048.4669285999998</v>
      </c>
    </row>
    <row r="35734" spans="2:10" x14ac:dyDescent="0.25">
      <c r="B35734" t="s">
        <v>1143</v>
      </c>
      <c r="C35734" t="s">
        <v>1038</v>
      </c>
      <c r="D35734" t="s">
        <v>32</v>
      </c>
      <c r="E35734" t="s">
        <v>33</v>
      </c>
      <c r="F35734" t="s">
        <v>140</v>
      </c>
      <c r="G35734" t="s">
        <v>262</v>
      </c>
      <c r="H35734" t="s">
        <v>419</v>
      </c>
      <c r="I35734" t="s">
        <v>569</v>
      </c>
      <c r="J35734" s="6">
        <v>-639.24256032000017</v>
      </c>
    </row>
    <row r="35735" spans="2:10" x14ac:dyDescent="0.25">
      <c r="B35735" t="s">
        <v>1143</v>
      </c>
      <c r="C35735" t="s">
        <v>1038</v>
      </c>
      <c r="D35735" t="s">
        <v>32</v>
      </c>
      <c r="E35735" t="s">
        <v>33</v>
      </c>
      <c r="F35735" t="s">
        <v>140</v>
      </c>
      <c r="G35735" t="s">
        <v>262</v>
      </c>
      <c r="H35735" t="s">
        <v>421</v>
      </c>
      <c r="I35735" t="s">
        <v>571</v>
      </c>
      <c r="J35735" s="6">
        <v>-112.25106984</v>
      </c>
    </row>
    <row r="35736" spans="2:10" x14ac:dyDescent="0.25">
      <c r="B35736" t="s">
        <v>1143</v>
      </c>
      <c r="C35736" t="s">
        <v>1038</v>
      </c>
      <c r="D35736" t="s">
        <v>32</v>
      </c>
      <c r="E35736" t="s">
        <v>33</v>
      </c>
      <c r="F35736" t="s">
        <v>140</v>
      </c>
      <c r="G35736" t="s">
        <v>262</v>
      </c>
      <c r="H35736" t="s">
        <v>424</v>
      </c>
      <c r="I35736" t="s">
        <v>574</v>
      </c>
      <c r="J35736" s="6">
        <v>-8105.8448998800013</v>
      </c>
    </row>
    <row r="35737" spans="2:10" x14ac:dyDescent="0.25">
      <c r="B35737" t="s">
        <v>1143</v>
      </c>
      <c r="C35737" t="s">
        <v>1038</v>
      </c>
      <c r="D35737" t="s">
        <v>32</v>
      </c>
      <c r="E35737" t="s">
        <v>33</v>
      </c>
      <c r="F35737" t="s">
        <v>140</v>
      </c>
      <c r="G35737" t="s">
        <v>262</v>
      </c>
      <c r="H35737" t="s">
        <v>425</v>
      </c>
      <c r="I35737" t="s">
        <v>575</v>
      </c>
      <c r="J35737" s="6">
        <v>-829.70720196000002</v>
      </c>
    </row>
    <row r="35738" spans="2:10" x14ac:dyDescent="0.25">
      <c r="B35738" t="s">
        <v>1143</v>
      </c>
      <c r="C35738" t="s">
        <v>1038</v>
      </c>
      <c r="D35738" t="s">
        <v>32</v>
      </c>
      <c r="E35738" t="s">
        <v>33</v>
      </c>
      <c r="F35738" t="s">
        <v>140</v>
      </c>
      <c r="G35738" t="s">
        <v>262</v>
      </c>
      <c r="H35738" t="s">
        <v>426</v>
      </c>
      <c r="I35738" t="s">
        <v>576</v>
      </c>
      <c r="J35738" s="6">
        <v>-5405.0760581999994</v>
      </c>
    </row>
    <row r="35739" spans="2:10" x14ac:dyDescent="0.25">
      <c r="B35739" t="s">
        <v>1143</v>
      </c>
      <c r="C35739" t="s">
        <v>1038</v>
      </c>
      <c r="D35739" t="s">
        <v>32</v>
      </c>
      <c r="E35739" t="s">
        <v>33</v>
      </c>
      <c r="F35739" t="s">
        <v>140</v>
      </c>
      <c r="G35739" t="s">
        <v>262</v>
      </c>
      <c r="H35739" t="s">
        <v>427</v>
      </c>
      <c r="I35739" t="s">
        <v>577</v>
      </c>
      <c r="J35739" s="6">
        <v>-4654.1662003199999</v>
      </c>
    </row>
    <row r="35740" spans="2:10" x14ac:dyDescent="0.25">
      <c r="B35740" t="s">
        <v>1143</v>
      </c>
      <c r="C35740" t="s">
        <v>1038</v>
      </c>
      <c r="D35740" t="s">
        <v>32</v>
      </c>
      <c r="E35740" t="s">
        <v>33</v>
      </c>
      <c r="F35740" t="s">
        <v>140</v>
      </c>
      <c r="G35740" t="s">
        <v>262</v>
      </c>
      <c r="H35740" t="s">
        <v>428</v>
      </c>
      <c r="I35740" t="s">
        <v>578</v>
      </c>
      <c r="J35740" s="6">
        <v>-4852.9942734000006</v>
      </c>
    </row>
    <row r="35741" spans="2:10" x14ac:dyDescent="0.25">
      <c r="B35741" t="s">
        <v>1143</v>
      </c>
      <c r="C35741" t="s">
        <v>1038</v>
      </c>
      <c r="D35741" t="s">
        <v>32</v>
      </c>
      <c r="E35741" t="s">
        <v>33</v>
      </c>
      <c r="F35741" t="s">
        <v>141</v>
      </c>
      <c r="G35741" t="s">
        <v>263</v>
      </c>
      <c r="H35741" t="s">
        <v>429</v>
      </c>
      <c r="I35741" t="s">
        <v>263</v>
      </c>
      <c r="J35741" s="6">
        <v>-27223.43397228</v>
      </c>
    </row>
    <row r="35742" spans="2:10" x14ac:dyDescent="0.25">
      <c r="B35742" t="s">
        <v>1143</v>
      </c>
      <c r="C35742" t="s">
        <v>1038</v>
      </c>
      <c r="D35742" t="s">
        <v>32</v>
      </c>
      <c r="E35742" t="s">
        <v>33</v>
      </c>
      <c r="F35742" t="s">
        <v>142</v>
      </c>
      <c r="G35742" t="s">
        <v>264</v>
      </c>
      <c r="H35742" t="s">
        <v>430</v>
      </c>
      <c r="I35742" t="s">
        <v>579</v>
      </c>
      <c r="J35742" s="6">
        <v>-49480.633762559999</v>
      </c>
    </row>
    <row r="35743" spans="2:10" x14ac:dyDescent="0.25">
      <c r="B35743" t="s">
        <v>1143</v>
      </c>
      <c r="C35743" t="s">
        <v>1038</v>
      </c>
      <c r="D35743" t="s">
        <v>32</v>
      </c>
      <c r="E35743" t="s">
        <v>33</v>
      </c>
      <c r="F35743" t="s">
        <v>143</v>
      </c>
      <c r="G35743" t="s">
        <v>265</v>
      </c>
      <c r="H35743" t="s">
        <v>431</v>
      </c>
      <c r="I35743" t="s">
        <v>580</v>
      </c>
      <c r="J35743" s="6">
        <v>-8813.2696797600001</v>
      </c>
    </row>
    <row r="35744" spans="2:10" x14ac:dyDescent="0.25">
      <c r="B35744" t="s">
        <v>1143</v>
      </c>
      <c r="C35744" t="s">
        <v>1038</v>
      </c>
      <c r="D35744" t="s">
        <v>32</v>
      </c>
      <c r="E35744" t="s">
        <v>33</v>
      </c>
      <c r="F35744" t="s">
        <v>143</v>
      </c>
      <c r="G35744" t="s">
        <v>265</v>
      </c>
      <c r="H35744" t="s">
        <v>432</v>
      </c>
      <c r="I35744" t="s">
        <v>581</v>
      </c>
      <c r="J35744" s="6">
        <v>-2.1087284400000001</v>
      </c>
    </row>
    <row r="35745" spans="2:10" x14ac:dyDescent="0.25">
      <c r="B35745" t="s">
        <v>1143</v>
      </c>
      <c r="C35745" t="s">
        <v>1038</v>
      </c>
      <c r="D35745" t="s">
        <v>32</v>
      </c>
      <c r="E35745" t="s">
        <v>33</v>
      </c>
      <c r="F35745" t="s">
        <v>143</v>
      </c>
      <c r="G35745" t="s">
        <v>265</v>
      </c>
      <c r="H35745" t="s">
        <v>433</v>
      </c>
      <c r="I35745" t="s">
        <v>582</v>
      </c>
      <c r="J35745" s="6">
        <v>-6798.7430237999988</v>
      </c>
    </row>
    <row r="35746" spans="2:10" x14ac:dyDescent="0.25">
      <c r="B35746" t="s">
        <v>1143</v>
      </c>
      <c r="C35746" t="s">
        <v>1038</v>
      </c>
      <c r="D35746" t="s">
        <v>32</v>
      </c>
      <c r="E35746" t="s">
        <v>33</v>
      </c>
      <c r="F35746" t="s">
        <v>143</v>
      </c>
      <c r="G35746" t="s">
        <v>265</v>
      </c>
      <c r="H35746" t="s">
        <v>631</v>
      </c>
      <c r="I35746" t="s">
        <v>653</v>
      </c>
      <c r="J35746" s="6">
        <v>-8674.5820652399998</v>
      </c>
    </row>
    <row r="35747" spans="2:10" x14ac:dyDescent="0.25">
      <c r="B35747" t="s">
        <v>1143</v>
      </c>
      <c r="C35747" t="s">
        <v>1038</v>
      </c>
      <c r="D35747" t="s">
        <v>32</v>
      </c>
      <c r="E35747" t="s">
        <v>33</v>
      </c>
      <c r="F35747" t="s">
        <v>143</v>
      </c>
      <c r="G35747" t="s">
        <v>265</v>
      </c>
      <c r="H35747" t="s">
        <v>633</v>
      </c>
      <c r="I35747" t="s">
        <v>655</v>
      </c>
      <c r="J35747" s="6">
        <v>-5361.174</v>
      </c>
    </row>
    <row r="35748" spans="2:10" x14ac:dyDescent="0.25">
      <c r="B35748" t="s">
        <v>1143</v>
      </c>
      <c r="C35748" t="s">
        <v>1038</v>
      </c>
      <c r="D35748" t="s">
        <v>32</v>
      </c>
      <c r="E35748" t="s">
        <v>33</v>
      </c>
      <c r="F35748" t="s">
        <v>144</v>
      </c>
      <c r="G35748" t="s">
        <v>266</v>
      </c>
      <c r="H35748" t="s">
        <v>434</v>
      </c>
      <c r="I35748" t="s">
        <v>266</v>
      </c>
      <c r="J35748" s="6">
        <v>-15813.17586576</v>
      </c>
    </row>
    <row r="35749" spans="2:10" x14ac:dyDescent="0.25">
      <c r="B35749" t="s">
        <v>1143</v>
      </c>
      <c r="C35749" t="s">
        <v>1038</v>
      </c>
      <c r="D35749" t="s">
        <v>32</v>
      </c>
      <c r="E35749" t="s">
        <v>33</v>
      </c>
      <c r="F35749" t="s">
        <v>145</v>
      </c>
      <c r="G35749" t="s">
        <v>267</v>
      </c>
      <c r="H35749" t="s">
        <v>435</v>
      </c>
      <c r="I35749" t="s">
        <v>583</v>
      </c>
      <c r="J35749" s="6">
        <v>-8928.4396109999998</v>
      </c>
    </row>
    <row r="35750" spans="2:10" x14ac:dyDescent="0.25">
      <c r="B35750" t="s">
        <v>1143</v>
      </c>
      <c r="C35750" t="s">
        <v>1038</v>
      </c>
      <c r="D35750" t="s">
        <v>32</v>
      </c>
      <c r="E35750" t="s">
        <v>33</v>
      </c>
      <c r="F35750" t="s">
        <v>145</v>
      </c>
      <c r="G35750" t="s">
        <v>267</v>
      </c>
      <c r="H35750" t="s">
        <v>436</v>
      </c>
      <c r="I35750" t="s">
        <v>584</v>
      </c>
      <c r="J35750" s="6">
        <v>-16009.954779</v>
      </c>
    </row>
    <row r="35751" spans="2:10" x14ac:dyDescent="0.25">
      <c r="B35751" t="s">
        <v>1143</v>
      </c>
      <c r="C35751" t="s">
        <v>1038</v>
      </c>
      <c r="D35751" t="s">
        <v>32</v>
      </c>
      <c r="E35751" t="s">
        <v>33</v>
      </c>
      <c r="F35751" t="s">
        <v>145</v>
      </c>
      <c r="G35751" t="s">
        <v>267</v>
      </c>
      <c r="H35751" t="s">
        <v>437</v>
      </c>
      <c r="I35751" t="s">
        <v>585</v>
      </c>
      <c r="J35751" s="6">
        <v>-31614.235478280003</v>
      </c>
    </row>
    <row r="35752" spans="2:10" x14ac:dyDescent="0.25">
      <c r="B35752" t="s">
        <v>1143</v>
      </c>
      <c r="C35752" t="s">
        <v>1038</v>
      </c>
      <c r="D35752" t="s">
        <v>32</v>
      </c>
      <c r="E35752" t="s">
        <v>33</v>
      </c>
      <c r="F35752" t="s">
        <v>145</v>
      </c>
      <c r="G35752" t="s">
        <v>267</v>
      </c>
      <c r="H35752" t="s">
        <v>438</v>
      </c>
      <c r="I35752" t="s">
        <v>586</v>
      </c>
      <c r="J35752" s="6">
        <v>-17108.113833719999</v>
      </c>
    </row>
    <row r="35753" spans="2:10" x14ac:dyDescent="0.25">
      <c r="B35753" t="s">
        <v>1143</v>
      </c>
      <c r="C35753" t="s">
        <v>1038</v>
      </c>
      <c r="D35753" t="s">
        <v>32</v>
      </c>
      <c r="E35753" t="s">
        <v>33</v>
      </c>
      <c r="F35753" t="s">
        <v>146</v>
      </c>
      <c r="G35753" t="s">
        <v>268</v>
      </c>
      <c r="H35753" t="s">
        <v>440</v>
      </c>
      <c r="I35753" t="s">
        <v>588</v>
      </c>
      <c r="J35753" s="6">
        <v>-12086.2306656</v>
      </c>
    </row>
    <row r="35754" spans="2:10" x14ac:dyDescent="0.25">
      <c r="B35754" t="s">
        <v>1143</v>
      </c>
      <c r="C35754" t="s">
        <v>1038</v>
      </c>
      <c r="D35754" t="s">
        <v>32</v>
      </c>
      <c r="E35754" t="s">
        <v>33</v>
      </c>
      <c r="F35754" t="s">
        <v>146</v>
      </c>
      <c r="G35754" t="s">
        <v>268</v>
      </c>
      <c r="H35754" t="s">
        <v>441</v>
      </c>
      <c r="I35754" t="s">
        <v>589</v>
      </c>
      <c r="J35754" s="6">
        <v>-8271.0643688400014</v>
      </c>
    </row>
    <row r="35755" spans="2:10" x14ac:dyDescent="0.25">
      <c r="B35755" t="s">
        <v>1143</v>
      </c>
      <c r="C35755" t="s">
        <v>1038</v>
      </c>
      <c r="D35755" t="s">
        <v>32</v>
      </c>
      <c r="E35755" t="s">
        <v>33</v>
      </c>
      <c r="F35755" t="s">
        <v>146</v>
      </c>
      <c r="G35755" t="s">
        <v>268</v>
      </c>
      <c r="H35755" t="s">
        <v>442</v>
      </c>
      <c r="I35755" t="s">
        <v>268</v>
      </c>
      <c r="J35755" s="6">
        <v>-37554.928560239998</v>
      </c>
    </row>
    <row r="35756" spans="2:10" x14ac:dyDescent="0.25">
      <c r="B35756" t="s">
        <v>1143</v>
      </c>
      <c r="C35756" t="s">
        <v>1038</v>
      </c>
      <c r="D35756" t="s">
        <v>32</v>
      </c>
      <c r="E35756" t="s">
        <v>33</v>
      </c>
      <c r="F35756" t="s">
        <v>147</v>
      </c>
      <c r="G35756" t="s">
        <v>269</v>
      </c>
      <c r="H35756" t="s">
        <v>443</v>
      </c>
      <c r="I35756" t="s">
        <v>269</v>
      </c>
      <c r="J35756" s="6">
        <v>-137540.15649192</v>
      </c>
    </row>
    <row r="35757" spans="2:10" x14ac:dyDescent="0.25">
      <c r="B35757" t="s">
        <v>1143</v>
      </c>
      <c r="C35757" t="s">
        <v>1038</v>
      </c>
      <c r="D35757" t="s">
        <v>32</v>
      </c>
      <c r="E35757" t="s">
        <v>33</v>
      </c>
      <c r="F35757" t="s">
        <v>148</v>
      </c>
      <c r="G35757" t="s">
        <v>270</v>
      </c>
      <c r="H35757" t="s">
        <v>444</v>
      </c>
      <c r="I35757" t="s">
        <v>590</v>
      </c>
      <c r="J35757" s="6">
        <v>-18575.788827960001</v>
      </c>
    </row>
    <row r="35758" spans="2:10" x14ac:dyDescent="0.25">
      <c r="B35758" t="s">
        <v>1143</v>
      </c>
      <c r="C35758" t="s">
        <v>1038</v>
      </c>
      <c r="D35758" t="s">
        <v>32</v>
      </c>
      <c r="E35758" t="s">
        <v>33</v>
      </c>
      <c r="F35758" t="s">
        <v>148</v>
      </c>
      <c r="G35758" t="s">
        <v>270</v>
      </c>
      <c r="H35758" t="s">
        <v>445</v>
      </c>
      <c r="I35758" t="s">
        <v>591</v>
      </c>
      <c r="J35758" s="6">
        <v>-68593.624139039995</v>
      </c>
    </row>
    <row r="35759" spans="2:10" x14ac:dyDescent="0.25">
      <c r="B35759" t="s">
        <v>1143</v>
      </c>
      <c r="C35759" t="s">
        <v>1038</v>
      </c>
      <c r="D35759" t="s">
        <v>32</v>
      </c>
      <c r="E35759" t="s">
        <v>33</v>
      </c>
      <c r="F35759" t="s">
        <v>148</v>
      </c>
      <c r="G35759" t="s">
        <v>270</v>
      </c>
      <c r="H35759" t="s">
        <v>446</v>
      </c>
      <c r="I35759" t="s">
        <v>592</v>
      </c>
      <c r="J35759" s="6">
        <v>-81551.164716839994</v>
      </c>
    </row>
    <row r="35760" spans="2:10" x14ac:dyDescent="0.25">
      <c r="B35760" t="s">
        <v>1143</v>
      </c>
      <c r="C35760" t="s">
        <v>1038</v>
      </c>
      <c r="D35760" t="s">
        <v>32</v>
      </c>
      <c r="E35760" t="s">
        <v>33</v>
      </c>
      <c r="F35760" t="s">
        <v>148</v>
      </c>
      <c r="G35760" t="s">
        <v>270</v>
      </c>
      <c r="H35760" t="s">
        <v>447</v>
      </c>
      <c r="I35760" t="s">
        <v>593</v>
      </c>
      <c r="J35760" s="6">
        <v>-11889.89256</v>
      </c>
    </row>
    <row r="35761" spans="2:10" x14ac:dyDescent="0.25">
      <c r="B35761" t="s">
        <v>1143</v>
      </c>
      <c r="C35761" t="s">
        <v>1038</v>
      </c>
      <c r="D35761" t="s">
        <v>32</v>
      </c>
      <c r="E35761" t="s">
        <v>33</v>
      </c>
      <c r="F35761" t="s">
        <v>148</v>
      </c>
      <c r="G35761" t="s">
        <v>270</v>
      </c>
      <c r="H35761" t="s">
        <v>448</v>
      </c>
      <c r="I35761" t="s">
        <v>594</v>
      </c>
      <c r="J35761" s="6">
        <v>-16326.895472159998</v>
      </c>
    </row>
    <row r="35762" spans="2:10" x14ac:dyDescent="0.25">
      <c r="B35762" t="s">
        <v>1143</v>
      </c>
      <c r="C35762" t="s">
        <v>1038</v>
      </c>
      <c r="D35762" t="s">
        <v>32</v>
      </c>
      <c r="E35762" t="s">
        <v>33</v>
      </c>
      <c r="F35762" t="s">
        <v>148</v>
      </c>
      <c r="G35762" t="s">
        <v>270</v>
      </c>
      <c r="H35762" t="s">
        <v>449</v>
      </c>
      <c r="I35762" t="s">
        <v>595</v>
      </c>
      <c r="J35762" s="6">
        <v>-5261.8850575200004</v>
      </c>
    </row>
    <row r="35763" spans="2:10" x14ac:dyDescent="0.25">
      <c r="B35763" t="s">
        <v>1143</v>
      </c>
      <c r="C35763" t="s">
        <v>1038</v>
      </c>
      <c r="D35763" t="s">
        <v>32</v>
      </c>
      <c r="E35763" t="s">
        <v>33</v>
      </c>
      <c r="F35763" t="s">
        <v>150</v>
      </c>
      <c r="G35763" t="s">
        <v>272</v>
      </c>
      <c r="H35763" t="s">
        <v>451</v>
      </c>
      <c r="I35763" t="s">
        <v>272</v>
      </c>
      <c r="J35763" s="6">
        <v>-184305.16500395999</v>
      </c>
    </row>
    <row r="35764" spans="2:10" x14ac:dyDescent="0.25">
      <c r="B35764" t="s">
        <v>1143</v>
      </c>
      <c r="C35764" t="s">
        <v>1038</v>
      </c>
      <c r="D35764" t="s">
        <v>34</v>
      </c>
      <c r="E35764" t="s">
        <v>35</v>
      </c>
      <c r="F35764" t="s">
        <v>151</v>
      </c>
      <c r="G35764" t="s">
        <v>273</v>
      </c>
      <c r="H35764" t="s">
        <v>151</v>
      </c>
      <c r="I35764" t="s">
        <v>273</v>
      </c>
      <c r="J35764" s="6">
        <v>-2682549.9879032406</v>
      </c>
    </row>
    <row r="35765" spans="2:10" x14ac:dyDescent="0.25">
      <c r="B35765" t="s">
        <v>1143</v>
      </c>
      <c r="C35765" t="s">
        <v>1038</v>
      </c>
      <c r="D35765" t="s">
        <v>36</v>
      </c>
      <c r="E35765" t="s">
        <v>37</v>
      </c>
      <c r="F35765" t="s">
        <v>158</v>
      </c>
      <c r="G35765" t="s">
        <v>280</v>
      </c>
      <c r="H35765" t="s">
        <v>158</v>
      </c>
      <c r="I35765" t="s">
        <v>280</v>
      </c>
      <c r="J35765" s="6">
        <v>-24820.246028760001</v>
      </c>
    </row>
    <row r="35766" spans="2:10" x14ac:dyDescent="0.25">
      <c r="B35766" t="s">
        <v>1143</v>
      </c>
      <c r="C35766" t="s">
        <v>1038</v>
      </c>
      <c r="D35766" t="s">
        <v>42</v>
      </c>
      <c r="E35766" t="s">
        <v>43</v>
      </c>
      <c r="F35766" t="s">
        <v>160</v>
      </c>
      <c r="G35766" t="s">
        <v>281</v>
      </c>
      <c r="H35766" t="s">
        <v>160</v>
      </c>
      <c r="I35766" t="s">
        <v>281</v>
      </c>
      <c r="J35766" s="6">
        <v>-1156159.4756382001</v>
      </c>
    </row>
    <row r="35767" spans="2:10" x14ac:dyDescent="0.25">
      <c r="B35767" t="s">
        <v>1143</v>
      </c>
      <c r="C35767" t="s">
        <v>1038</v>
      </c>
      <c r="D35767" t="s">
        <v>42</v>
      </c>
      <c r="E35767" t="s">
        <v>43</v>
      </c>
      <c r="F35767" t="s">
        <v>162</v>
      </c>
      <c r="G35767" t="s">
        <v>283</v>
      </c>
      <c r="H35767" t="s">
        <v>455</v>
      </c>
      <c r="I35767" t="s">
        <v>600</v>
      </c>
      <c r="J35767" s="6">
        <v>-12053.241574920001</v>
      </c>
    </row>
    <row r="35768" spans="2:10" x14ac:dyDescent="0.25">
      <c r="B35768" t="s">
        <v>1143</v>
      </c>
      <c r="C35768" t="s">
        <v>1038</v>
      </c>
      <c r="D35768" t="s">
        <v>42</v>
      </c>
      <c r="E35768" t="s">
        <v>43</v>
      </c>
      <c r="F35768" t="s">
        <v>162</v>
      </c>
      <c r="G35768" t="s">
        <v>283</v>
      </c>
      <c r="H35768" t="s">
        <v>456</v>
      </c>
      <c r="I35768" t="s">
        <v>601</v>
      </c>
      <c r="J35768" s="6">
        <v>-81677.176133279994</v>
      </c>
    </row>
    <row r="35769" spans="2:10" x14ac:dyDescent="0.25">
      <c r="B35769" t="s">
        <v>1143</v>
      </c>
      <c r="C35769" t="s">
        <v>1038</v>
      </c>
      <c r="D35769" t="s">
        <v>42</v>
      </c>
      <c r="E35769" t="s">
        <v>43</v>
      </c>
      <c r="F35769" t="s">
        <v>162</v>
      </c>
      <c r="G35769" t="s">
        <v>283</v>
      </c>
      <c r="H35769" t="s">
        <v>457</v>
      </c>
      <c r="I35769" t="s">
        <v>602</v>
      </c>
      <c r="J35769" s="6">
        <v>-1004.9818505999999</v>
      </c>
    </row>
    <row r="35770" spans="2:10" x14ac:dyDescent="0.25">
      <c r="B35770" t="s">
        <v>1143</v>
      </c>
      <c r="C35770" t="s">
        <v>1038</v>
      </c>
      <c r="D35770" t="s">
        <v>42</v>
      </c>
      <c r="E35770" t="s">
        <v>43</v>
      </c>
      <c r="F35770" t="s">
        <v>162</v>
      </c>
      <c r="G35770" t="s">
        <v>283</v>
      </c>
      <c r="H35770" t="s">
        <v>458</v>
      </c>
      <c r="I35770" t="s">
        <v>603</v>
      </c>
      <c r="J35770" s="6">
        <v>-9683.9839059599999</v>
      </c>
    </row>
    <row r="35771" spans="2:10" x14ac:dyDescent="0.25">
      <c r="B35771" t="s">
        <v>1143</v>
      </c>
      <c r="C35771" t="s">
        <v>1038</v>
      </c>
      <c r="D35771" t="s">
        <v>42</v>
      </c>
      <c r="E35771" t="s">
        <v>43</v>
      </c>
      <c r="F35771" t="s">
        <v>162</v>
      </c>
      <c r="G35771" t="s">
        <v>283</v>
      </c>
      <c r="H35771" t="s">
        <v>459</v>
      </c>
      <c r="I35771" t="s">
        <v>604</v>
      </c>
      <c r="J35771" s="6">
        <v>-365360.66034468007</v>
      </c>
    </row>
    <row r="35772" spans="2:10" x14ac:dyDescent="0.25">
      <c r="B35772" t="s">
        <v>1143</v>
      </c>
      <c r="C35772" t="s">
        <v>1038</v>
      </c>
      <c r="D35772" t="s">
        <v>42</v>
      </c>
      <c r="E35772" t="s">
        <v>43</v>
      </c>
      <c r="F35772" t="s">
        <v>162</v>
      </c>
      <c r="G35772" t="s">
        <v>283</v>
      </c>
      <c r="H35772" t="s">
        <v>460</v>
      </c>
      <c r="I35772" t="s">
        <v>605</v>
      </c>
      <c r="J35772" s="6">
        <v>-13043.569549919999</v>
      </c>
    </row>
    <row r="35773" spans="2:10" x14ac:dyDescent="0.25">
      <c r="B35773" t="s">
        <v>1143</v>
      </c>
      <c r="C35773" t="s">
        <v>1038</v>
      </c>
      <c r="D35773" t="s">
        <v>42</v>
      </c>
      <c r="E35773" t="s">
        <v>43</v>
      </c>
      <c r="F35773" t="s">
        <v>162</v>
      </c>
      <c r="G35773" t="s">
        <v>283</v>
      </c>
      <c r="H35773" t="s">
        <v>462</v>
      </c>
      <c r="I35773" t="s">
        <v>607</v>
      </c>
      <c r="J35773" s="6">
        <v>-46499.130022799996</v>
      </c>
    </row>
    <row r="35774" spans="2:10" x14ac:dyDescent="0.25">
      <c r="B35774" t="s">
        <v>1143</v>
      </c>
      <c r="C35774" t="s">
        <v>1038</v>
      </c>
      <c r="D35774" t="s">
        <v>42</v>
      </c>
      <c r="E35774" t="s">
        <v>43</v>
      </c>
      <c r="F35774" t="s">
        <v>162</v>
      </c>
      <c r="G35774" t="s">
        <v>283</v>
      </c>
      <c r="H35774" t="s">
        <v>463</v>
      </c>
      <c r="I35774" t="s">
        <v>608</v>
      </c>
      <c r="J35774" s="6">
        <v>-59561.308803360007</v>
      </c>
    </row>
    <row r="35775" spans="2:10" x14ac:dyDescent="0.25">
      <c r="B35775" t="s">
        <v>1143</v>
      </c>
      <c r="C35775" t="s">
        <v>1038</v>
      </c>
      <c r="D35775" t="s">
        <v>42</v>
      </c>
      <c r="E35775" t="s">
        <v>43</v>
      </c>
      <c r="F35775" t="s">
        <v>162</v>
      </c>
      <c r="G35775" t="s">
        <v>283</v>
      </c>
      <c r="H35775" t="s">
        <v>464</v>
      </c>
      <c r="I35775" t="s">
        <v>609</v>
      </c>
      <c r="J35775" s="6">
        <v>-277155.73066271999</v>
      </c>
    </row>
    <row r="35776" spans="2:10" x14ac:dyDescent="0.25">
      <c r="B35776" t="s">
        <v>1143</v>
      </c>
      <c r="C35776" t="s">
        <v>1038</v>
      </c>
      <c r="D35776" t="s">
        <v>42</v>
      </c>
      <c r="E35776" t="s">
        <v>43</v>
      </c>
      <c r="F35776" t="s">
        <v>162</v>
      </c>
      <c r="G35776" t="s">
        <v>283</v>
      </c>
      <c r="H35776" t="s">
        <v>466</v>
      </c>
      <c r="I35776" t="s">
        <v>611</v>
      </c>
      <c r="J35776" s="6">
        <v>-30975.671999999999</v>
      </c>
    </row>
    <row r="35777" spans="2:10" x14ac:dyDescent="0.25">
      <c r="B35777" t="s">
        <v>1143</v>
      </c>
      <c r="C35777" t="s">
        <v>1038</v>
      </c>
      <c r="D35777" t="s">
        <v>52</v>
      </c>
      <c r="E35777" t="s">
        <v>53</v>
      </c>
      <c r="F35777" t="s">
        <v>162</v>
      </c>
      <c r="G35777" t="s">
        <v>283</v>
      </c>
      <c r="H35777" t="s">
        <v>467</v>
      </c>
      <c r="I35777" t="s">
        <v>612</v>
      </c>
      <c r="J35777" s="6">
        <v>-1897930.7834869204</v>
      </c>
    </row>
    <row r="35778" spans="2:10" x14ac:dyDescent="0.25">
      <c r="B35778" t="s">
        <v>1143</v>
      </c>
      <c r="C35778" t="s">
        <v>1038</v>
      </c>
      <c r="D35778" t="s">
        <v>54</v>
      </c>
      <c r="E35778" t="s">
        <v>55</v>
      </c>
      <c r="F35778" t="s">
        <v>169</v>
      </c>
      <c r="G35778" t="s">
        <v>290</v>
      </c>
      <c r="H35778" t="s">
        <v>169</v>
      </c>
      <c r="I35778" t="s">
        <v>290</v>
      </c>
      <c r="J35778" s="6">
        <v>2407654.0159089603</v>
      </c>
    </row>
    <row r="35779" spans="2:10" x14ac:dyDescent="0.25">
      <c r="B35779" t="s">
        <v>1143</v>
      </c>
      <c r="C35779" t="s">
        <v>1038</v>
      </c>
      <c r="D35779" t="s">
        <v>46</v>
      </c>
      <c r="E35779" t="s">
        <v>47</v>
      </c>
      <c r="F35779" t="s">
        <v>171</v>
      </c>
      <c r="G35779" t="s">
        <v>292</v>
      </c>
      <c r="H35779" t="s">
        <v>171</v>
      </c>
      <c r="I35779" t="s">
        <v>882</v>
      </c>
      <c r="J35779" s="6">
        <v>-188175.18206759999</v>
      </c>
    </row>
    <row r="35780" spans="2:10" x14ac:dyDescent="0.25">
      <c r="B35780" t="s">
        <v>1143</v>
      </c>
      <c r="C35780" t="s">
        <v>1038</v>
      </c>
      <c r="D35780" t="s">
        <v>56</v>
      </c>
      <c r="E35780" t="s">
        <v>57</v>
      </c>
      <c r="F35780" t="s">
        <v>180</v>
      </c>
      <c r="G35780" t="s">
        <v>301</v>
      </c>
      <c r="H35780" t="s">
        <v>180</v>
      </c>
      <c r="I35780" t="s">
        <v>301</v>
      </c>
      <c r="J35780" s="6">
        <v>-158878.87995251999</v>
      </c>
    </row>
    <row r="35781" spans="2:10" x14ac:dyDescent="0.25">
      <c r="B35781" t="s">
        <v>1143</v>
      </c>
      <c r="C35781" t="s">
        <v>1038</v>
      </c>
      <c r="D35781" t="s">
        <v>58</v>
      </c>
      <c r="E35781" t="s">
        <v>59</v>
      </c>
      <c r="F35781" t="s">
        <v>184</v>
      </c>
      <c r="G35781" t="s">
        <v>305</v>
      </c>
      <c r="H35781" t="s">
        <v>184</v>
      </c>
      <c r="I35781" t="s">
        <v>305</v>
      </c>
      <c r="J35781" s="6">
        <v>1148780.4510000001</v>
      </c>
    </row>
    <row r="35782" spans="2:10" x14ac:dyDescent="0.25">
      <c r="B35782" t="s">
        <v>1143</v>
      </c>
      <c r="C35782" t="s">
        <v>1038</v>
      </c>
      <c r="D35782" t="s">
        <v>50</v>
      </c>
      <c r="E35782" t="s">
        <v>51</v>
      </c>
      <c r="F35782" t="s">
        <v>185</v>
      </c>
      <c r="G35782" t="s">
        <v>51</v>
      </c>
      <c r="H35782" t="s">
        <v>185</v>
      </c>
      <c r="I35782" t="s">
        <v>51</v>
      </c>
      <c r="J35782" s="6">
        <v>-231366.00309732006</v>
      </c>
    </row>
    <row r="35783" spans="2:10" x14ac:dyDescent="0.25">
      <c r="B35783" t="s">
        <v>1143</v>
      </c>
      <c r="C35783" t="s">
        <v>1038</v>
      </c>
      <c r="D35783" t="s">
        <v>66</v>
      </c>
      <c r="E35783" t="s">
        <v>67</v>
      </c>
      <c r="F35783" t="s">
        <v>186</v>
      </c>
      <c r="G35783" t="s">
        <v>306</v>
      </c>
      <c r="H35783" t="s">
        <v>186</v>
      </c>
      <c r="I35783" t="s">
        <v>306</v>
      </c>
      <c r="J35783" s="6">
        <v>-44676.45</v>
      </c>
    </row>
    <row r="35784" spans="2:10" x14ac:dyDescent="0.25">
      <c r="B35784" t="s">
        <v>1143</v>
      </c>
      <c r="C35784" t="s">
        <v>1038</v>
      </c>
      <c r="D35784" t="s">
        <v>1117</v>
      </c>
      <c r="E35784" t="s">
        <v>1113</v>
      </c>
      <c r="F35784" t="s">
        <v>1118</v>
      </c>
      <c r="G35784" t="s">
        <v>1113</v>
      </c>
      <c r="H35784" t="s">
        <v>1118</v>
      </c>
      <c r="I35784" t="s">
        <v>1113</v>
      </c>
      <c r="J35784" s="6">
        <v>1.5133991837501499E-9</v>
      </c>
    </row>
    <row r="35785" spans="2:10" x14ac:dyDescent="0.25">
      <c r="B35785" t="s">
        <v>1143</v>
      </c>
      <c r="C35785" t="s">
        <v>1039</v>
      </c>
      <c r="D35785" t="s">
        <v>10</v>
      </c>
      <c r="E35785" t="s">
        <v>11</v>
      </c>
      <c r="F35785" t="s">
        <v>85</v>
      </c>
      <c r="G35785" t="s">
        <v>206</v>
      </c>
      <c r="H35785" t="s">
        <v>85</v>
      </c>
      <c r="I35785" t="s">
        <v>206</v>
      </c>
      <c r="J35785" s="6">
        <v>57525233.182732284</v>
      </c>
    </row>
    <row r="35786" spans="2:10" x14ac:dyDescent="0.25">
      <c r="B35786" t="s">
        <v>1143</v>
      </c>
      <c r="C35786" t="s">
        <v>1039</v>
      </c>
      <c r="D35786" t="s">
        <v>10</v>
      </c>
      <c r="E35786" t="s">
        <v>11</v>
      </c>
      <c r="F35786" t="s">
        <v>86</v>
      </c>
      <c r="G35786" t="s">
        <v>207</v>
      </c>
      <c r="H35786" t="s">
        <v>86</v>
      </c>
      <c r="I35786" t="s">
        <v>207</v>
      </c>
      <c r="J35786" s="6">
        <v>-591343.82273230772</v>
      </c>
    </row>
    <row r="35787" spans="2:10" x14ac:dyDescent="0.25">
      <c r="B35787" t="s">
        <v>1143</v>
      </c>
      <c r="C35787" t="s">
        <v>1039</v>
      </c>
      <c r="D35787" t="s">
        <v>12</v>
      </c>
      <c r="E35787" t="s">
        <v>13</v>
      </c>
      <c r="F35787" t="s">
        <v>1062</v>
      </c>
      <c r="G35787" t="s">
        <v>1063</v>
      </c>
      <c r="H35787" t="s">
        <v>1062</v>
      </c>
      <c r="I35787" t="s">
        <v>1063</v>
      </c>
      <c r="J35787" s="6">
        <v>-54795857.804809466</v>
      </c>
    </row>
    <row r="35788" spans="2:10" x14ac:dyDescent="0.25">
      <c r="B35788" t="s">
        <v>1143</v>
      </c>
      <c r="C35788" t="s">
        <v>1039</v>
      </c>
      <c r="D35788" t="s">
        <v>12</v>
      </c>
      <c r="E35788" t="s">
        <v>13</v>
      </c>
      <c r="F35788" t="s">
        <v>662</v>
      </c>
      <c r="G35788" t="s">
        <v>1064</v>
      </c>
      <c r="H35788" t="s">
        <v>1065</v>
      </c>
      <c r="I35788" t="s">
        <v>1064</v>
      </c>
      <c r="J35788" s="6">
        <v>857770.34266612178</v>
      </c>
    </row>
    <row r="35789" spans="2:10" x14ac:dyDescent="0.25">
      <c r="B35789" t="s">
        <v>1143</v>
      </c>
      <c r="C35789" t="s">
        <v>1039</v>
      </c>
      <c r="D35789" t="s">
        <v>12</v>
      </c>
      <c r="E35789" t="s">
        <v>13</v>
      </c>
      <c r="F35789" t="s">
        <v>99</v>
      </c>
      <c r="G35789" t="s">
        <v>220</v>
      </c>
      <c r="H35789" t="s">
        <v>99</v>
      </c>
      <c r="I35789" t="s">
        <v>220</v>
      </c>
      <c r="J35789" s="6">
        <v>-6155.7379703999995</v>
      </c>
    </row>
    <row r="35790" spans="2:10" x14ac:dyDescent="0.25">
      <c r="B35790" t="s">
        <v>1143</v>
      </c>
      <c r="C35790" t="s">
        <v>1039</v>
      </c>
      <c r="D35790" t="s">
        <v>16</v>
      </c>
      <c r="E35790" t="s">
        <v>17</v>
      </c>
      <c r="F35790" t="s">
        <v>226</v>
      </c>
      <c r="G35790" t="s">
        <v>226</v>
      </c>
      <c r="H35790" t="s">
        <v>662</v>
      </c>
      <c r="I35790" t="s">
        <v>17</v>
      </c>
      <c r="J35790" s="6">
        <v>-857770.34266612213</v>
      </c>
    </row>
    <row r="35791" spans="2:10" x14ac:dyDescent="0.25">
      <c r="B35791" t="s">
        <v>1143</v>
      </c>
      <c r="C35791" t="s">
        <v>1039</v>
      </c>
      <c r="D35791" t="s">
        <v>18</v>
      </c>
      <c r="E35791" t="s">
        <v>19</v>
      </c>
      <c r="F35791" t="s">
        <v>106</v>
      </c>
      <c r="G35791" t="s">
        <v>228</v>
      </c>
      <c r="H35791" t="s">
        <v>106</v>
      </c>
      <c r="I35791" t="s">
        <v>228</v>
      </c>
      <c r="J35791" s="6">
        <v>-213737.87355487814</v>
      </c>
    </row>
    <row r="35792" spans="2:10" x14ac:dyDescent="0.25">
      <c r="B35792" t="s">
        <v>1143</v>
      </c>
      <c r="C35792" t="s">
        <v>1039</v>
      </c>
      <c r="D35792" t="s">
        <v>20</v>
      </c>
      <c r="E35792" t="s">
        <v>21</v>
      </c>
      <c r="F35792" t="s">
        <v>107</v>
      </c>
      <c r="G35792" t="s">
        <v>229</v>
      </c>
      <c r="H35792" t="s">
        <v>325</v>
      </c>
      <c r="I35792" t="s">
        <v>480</v>
      </c>
      <c r="J35792" s="6">
        <v>497345.71347696619</v>
      </c>
    </row>
    <row r="35793" spans="2:10" x14ac:dyDescent="0.25">
      <c r="B35793" t="s">
        <v>1143</v>
      </c>
      <c r="C35793" t="s">
        <v>1039</v>
      </c>
      <c r="D35793" t="s">
        <v>20</v>
      </c>
      <c r="E35793" t="s">
        <v>21</v>
      </c>
      <c r="F35793" t="s">
        <v>107</v>
      </c>
      <c r="G35793" t="s">
        <v>229</v>
      </c>
      <c r="H35793" t="s">
        <v>326</v>
      </c>
      <c r="I35793" t="s">
        <v>481</v>
      </c>
      <c r="J35793" s="6">
        <v>4294812.8443892617</v>
      </c>
    </row>
    <row r="35794" spans="2:10" x14ac:dyDescent="0.25">
      <c r="B35794" t="s">
        <v>1143</v>
      </c>
      <c r="C35794" t="s">
        <v>1039</v>
      </c>
      <c r="D35794" t="s">
        <v>20</v>
      </c>
      <c r="E35794" t="s">
        <v>21</v>
      </c>
      <c r="F35794" t="s">
        <v>107</v>
      </c>
      <c r="G35794" t="s">
        <v>229</v>
      </c>
      <c r="H35794" t="s">
        <v>327</v>
      </c>
      <c r="I35794" t="s">
        <v>482</v>
      </c>
      <c r="J35794" s="6">
        <v>11195.285129363998</v>
      </c>
    </row>
    <row r="35795" spans="2:10" x14ac:dyDescent="0.25">
      <c r="B35795" t="s">
        <v>1143</v>
      </c>
      <c r="C35795" t="s">
        <v>1039</v>
      </c>
      <c r="D35795" t="s">
        <v>20</v>
      </c>
      <c r="E35795" t="s">
        <v>21</v>
      </c>
      <c r="F35795" t="s">
        <v>107</v>
      </c>
      <c r="G35795" t="s">
        <v>229</v>
      </c>
      <c r="H35795" t="s">
        <v>328</v>
      </c>
      <c r="I35795" t="s">
        <v>483</v>
      </c>
      <c r="J35795" s="6">
        <v>135953.83864464608</v>
      </c>
    </row>
    <row r="35796" spans="2:10" x14ac:dyDescent="0.25">
      <c r="B35796" t="s">
        <v>1143</v>
      </c>
      <c r="C35796" t="s">
        <v>1039</v>
      </c>
      <c r="D35796" t="s">
        <v>20</v>
      </c>
      <c r="E35796" t="s">
        <v>21</v>
      </c>
      <c r="F35796" t="s">
        <v>107</v>
      </c>
      <c r="G35796" t="s">
        <v>229</v>
      </c>
      <c r="H35796" t="s">
        <v>329</v>
      </c>
      <c r="I35796" t="s">
        <v>484</v>
      </c>
      <c r="J35796" s="6">
        <v>76430.040031391996</v>
      </c>
    </row>
    <row r="35797" spans="2:10" x14ac:dyDescent="0.25">
      <c r="B35797" t="s">
        <v>1143</v>
      </c>
      <c r="C35797" t="s">
        <v>1039</v>
      </c>
      <c r="D35797" t="s">
        <v>20</v>
      </c>
      <c r="E35797" t="s">
        <v>21</v>
      </c>
      <c r="F35797" t="s">
        <v>107</v>
      </c>
      <c r="G35797" t="s">
        <v>229</v>
      </c>
      <c r="H35797" t="s">
        <v>330</v>
      </c>
      <c r="I35797" t="s">
        <v>485</v>
      </c>
      <c r="J35797" s="6">
        <v>1462050.9301975921</v>
      </c>
    </row>
    <row r="35798" spans="2:10" x14ac:dyDescent="0.25">
      <c r="B35798" t="s">
        <v>1143</v>
      </c>
      <c r="C35798" t="s">
        <v>1039</v>
      </c>
      <c r="D35798" t="s">
        <v>20</v>
      </c>
      <c r="E35798" t="s">
        <v>21</v>
      </c>
      <c r="F35798" t="s">
        <v>107</v>
      </c>
      <c r="G35798" t="s">
        <v>229</v>
      </c>
      <c r="H35798" t="s">
        <v>1066</v>
      </c>
      <c r="I35798" t="s">
        <v>636</v>
      </c>
      <c r="J35798" s="6">
        <v>9558.8179169039922</v>
      </c>
    </row>
    <row r="35799" spans="2:10" x14ac:dyDescent="0.25">
      <c r="B35799" t="s">
        <v>1143</v>
      </c>
      <c r="C35799" t="s">
        <v>1039</v>
      </c>
      <c r="D35799" t="s">
        <v>20</v>
      </c>
      <c r="E35799" t="s">
        <v>21</v>
      </c>
      <c r="F35799" t="s">
        <v>107</v>
      </c>
      <c r="G35799" t="s">
        <v>229</v>
      </c>
      <c r="H35799" t="s">
        <v>331</v>
      </c>
      <c r="I35799" t="s">
        <v>486</v>
      </c>
      <c r="J35799" s="6">
        <v>393395.14959685772</v>
      </c>
    </row>
    <row r="35800" spans="2:10" x14ac:dyDescent="0.25">
      <c r="B35800" t="s">
        <v>1143</v>
      </c>
      <c r="C35800" t="s">
        <v>1039</v>
      </c>
      <c r="D35800" t="s">
        <v>20</v>
      </c>
      <c r="E35800" t="s">
        <v>21</v>
      </c>
      <c r="F35800" t="s">
        <v>107</v>
      </c>
      <c r="G35800" t="s">
        <v>229</v>
      </c>
      <c r="H35800" t="s">
        <v>332</v>
      </c>
      <c r="I35800" t="s">
        <v>487</v>
      </c>
      <c r="J35800" s="6">
        <v>1444408.2259941832</v>
      </c>
    </row>
    <row r="35801" spans="2:10" x14ac:dyDescent="0.25">
      <c r="B35801" t="s">
        <v>1143</v>
      </c>
      <c r="C35801" t="s">
        <v>1039</v>
      </c>
      <c r="D35801" t="s">
        <v>20</v>
      </c>
      <c r="E35801" t="s">
        <v>21</v>
      </c>
      <c r="F35801" t="s">
        <v>107</v>
      </c>
      <c r="G35801" t="s">
        <v>229</v>
      </c>
      <c r="H35801" t="s">
        <v>1067</v>
      </c>
      <c r="I35801" t="s">
        <v>1068</v>
      </c>
      <c r="J35801" s="6">
        <v>654572.76614365191</v>
      </c>
    </row>
    <row r="35802" spans="2:10" x14ac:dyDescent="0.25">
      <c r="B35802" t="s">
        <v>1143</v>
      </c>
      <c r="C35802" t="s">
        <v>1039</v>
      </c>
      <c r="D35802" t="s">
        <v>20</v>
      </c>
      <c r="E35802" t="s">
        <v>21</v>
      </c>
      <c r="F35802" t="s">
        <v>107</v>
      </c>
      <c r="G35802" t="s">
        <v>229</v>
      </c>
      <c r="H35802" t="s">
        <v>333</v>
      </c>
      <c r="I35802" t="s">
        <v>488</v>
      </c>
      <c r="J35802" s="6">
        <v>320410.29766369797</v>
      </c>
    </row>
    <row r="35803" spans="2:10" x14ac:dyDescent="0.25">
      <c r="B35803" t="s">
        <v>1143</v>
      </c>
      <c r="C35803" t="s">
        <v>1039</v>
      </c>
      <c r="D35803" t="s">
        <v>20</v>
      </c>
      <c r="E35803" t="s">
        <v>21</v>
      </c>
      <c r="F35803" t="s">
        <v>107</v>
      </c>
      <c r="G35803" t="s">
        <v>229</v>
      </c>
      <c r="H35803" t="s">
        <v>334</v>
      </c>
      <c r="I35803" t="s">
        <v>489</v>
      </c>
      <c r="J35803" s="6">
        <v>279152.15170904412</v>
      </c>
    </row>
    <row r="35804" spans="2:10" x14ac:dyDescent="0.25">
      <c r="B35804" t="s">
        <v>1143</v>
      </c>
      <c r="C35804" t="s">
        <v>1039</v>
      </c>
      <c r="D35804" t="s">
        <v>20</v>
      </c>
      <c r="E35804" t="s">
        <v>21</v>
      </c>
      <c r="F35804" t="s">
        <v>107</v>
      </c>
      <c r="G35804" t="s">
        <v>229</v>
      </c>
      <c r="H35804" t="s">
        <v>335</v>
      </c>
      <c r="I35804" t="s">
        <v>490</v>
      </c>
      <c r="J35804" s="6">
        <v>19660.981923222</v>
      </c>
    </row>
    <row r="35805" spans="2:10" x14ac:dyDescent="0.25">
      <c r="B35805" t="s">
        <v>1143</v>
      </c>
      <c r="C35805" t="s">
        <v>1039</v>
      </c>
      <c r="D35805" t="s">
        <v>20</v>
      </c>
      <c r="E35805" t="s">
        <v>21</v>
      </c>
      <c r="F35805" t="s">
        <v>107</v>
      </c>
      <c r="G35805" t="s">
        <v>229</v>
      </c>
      <c r="H35805" t="s">
        <v>336</v>
      </c>
      <c r="I35805" t="s">
        <v>491</v>
      </c>
      <c r="J35805" s="6">
        <v>343257.90567453002</v>
      </c>
    </row>
    <row r="35806" spans="2:10" x14ac:dyDescent="0.25">
      <c r="B35806" t="s">
        <v>1143</v>
      </c>
      <c r="C35806" t="s">
        <v>1039</v>
      </c>
      <c r="D35806" t="s">
        <v>20</v>
      </c>
      <c r="E35806" t="s">
        <v>21</v>
      </c>
      <c r="F35806" t="s">
        <v>108</v>
      </c>
      <c r="G35806" t="s">
        <v>230</v>
      </c>
      <c r="H35806" t="s">
        <v>338</v>
      </c>
      <c r="I35806" t="s">
        <v>493</v>
      </c>
      <c r="J35806" s="6">
        <v>1602542.8774575305</v>
      </c>
    </row>
    <row r="35807" spans="2:10" x14ac:dyDescent="0.25">
      <c r="B35807" t="s">
        <v>1143</v>
      </c>
      <c r="C35807" t="s">
        <v>1039</v>
      </c>
      <c r="D35807" t="s">
        <v>22</v>
      </c>
      <c r="E35807" t="s">
        <v>23</v>
      </c>
      <c r="F35807" t="s">
        <v>226</v>
      </c>
      <c r="G35807" t="s">
        <v>226</v>
      </c>
      <c r="H35807" t="s">
        <v>663</v>
      </c>
      <c r="I35807" t="s">
        <v>842</v>
      </c>
      <c r="J35807" s="6">
        <v>-302664.36735149409</v>
      </c>
    </row>
    <row r="35808" spans="2:10" x14ac:dyDescent="0.25">
      <c r="B35808" t="s">
        <v>1143</v>
      </c>
      <c r="C35808" t="s">
        <v>1039</v>
      </c>
      <c r="D35808" t="s">
        <v>22</v>
      </c>
      <c r="E35808" t="s">
        <v>23</v>
      </c>
      <c r="H35808" t="s">
        <v>664</v>
      </c>
      <c r="I35808" t="s">
        <v>843</v>
      </c>
      <c r="J35808" s="6">
        <v>126898.17875129395</v>
      </c>
    </row>
    <row r="35809" spans="2:10" x14ac:dyDescent="0.25">
      <c r="B35809" t="s">
        <v>1143</v>
      </c>
      <c r="C35809" t="s">
        <v>1039</v>
      </c>
      <c r="D35809" t="s">
        <v>24</v>
      </c>
      <c r="E35809" t="s">
        <v>25</v>
      </c>
      <c r="F35809" t="s">
        <v>114</v>
      </c>
      <c r="G35809" t="s">
        <v>236</v>
      </c>
      <c r="H35809" t="s">
        <v>114</v>
      </c>
      <c r="I35809" t="s">
        <v>236</v>
      </c>
      <c r="J35809" s="6">
        <v>78684.306812069975</v>
      </c>
    </row>
    <row r="35810" spans="2:10" x14ac:dyDescent="0.25">
      <c r="B35810" t="s">
        <v>1143</v>
      </c>
      <c r="C35810" t="s">
        <v>1039</v>
      </c>
      <c r="D35810" t="s">
        <v>24</v>
      </c>
      <c r="E35810" t="s">
        <v>25</v>
      </c>
      <c r="F35810" t="s">
        <v>117</v>
      </c>
      <c r="G35810" t="s">
        <v>239</v>
      </c>
      <c r="H35810" t="s">
        <v>117</v>
      </c>
      <c r="I35810" t="s">
        <v>239</v>
      </c>
      <c r="J35810" s="6">
        <v>2974.2607697640001</v>
      </c>
    </row>
    <row r="35811" spans="2:10" x14ac:dyDescent="0.25">
      <c r="B35811" t="s">
        <v>1143</v>
      </c>
      <c r="C35811" t="s">
        <v>1039</v>
      </c>
      <c r="D35811" t="s">
        <v>24</v>
      </c>
      <c r="E35811" t="s">
        <v>25</v>
      </c>
      <c r="F35811" t="s">
        <v>118</v>
      </c>
      <c r="G35811" t="s">
        <v>240</v>
      </c>
      <c r="H35811" t="s">
        <v>118</v>
      </c>
      <c r="I35811" t="s">
        <v>240</v>
      </c>
      <c r="J35811" s="6">
        <v>36300.130800000006</v>
      </c>
    </row>
    <row r="35812" spans="2:10" x14ac:dyDescent="0.25">
      <c r="B35812" t="s">
        <v>1143</v>
      </c>
      <c r="C35812" t="s">
        <v>1039</v>
      </c>
      <c r="D35812" t="s">
        <v>26</v>
      </c>
      <c r="E35812" t="s">
        <v>27</v>
      </c>
      <c r="F35812" t="s">
        <v>226</v>
      </c>
      <c r="G35812" t="s">
        <v>226</v>
      </c>
      <c r="H35812" t="s">
        <v>665</v>
      </c>
      <c r="I35812" t="s">
        <v>27</v>
      </c>
      <c r="J35812" s="6">
        <v>-14123.702654993938</v>
      </c>
    </row>
    <row r="35813" spans="2:10" x14ac:dyDescent="0.25">
      <c r="B35813" t="s">
        <v>1143</v>
      </c>
      <c r="C35813" t="s">
        <v>1039</v>
      </c>
      <c r="D35813" t="s">
        <v>28</v>
      </c>
      <c r="E35813" t="s">
        <v>29</v>
      </c>
      <c r="F35813" t="s">
        <v>119</v>
      </c>
      <c r="G35813" t="s">
        <v>241</v>
      </c>
      <c r="H35813" t="s">
        <v>666</v>
      </c>
      <c r="I35813" t="s">
        <v>241</v>
      </c>
      <c r="J35813" s="6">
        <v>-4978480.9773457227</v>
      </c>
    </row>
    <row r="35814" spans="2:10" x14ac:dyDescent="0.25">
      <c r="B35814" t="s">
        <v>1143</v>
      </c>
      <c r="C35814" t="s">
        <v>1039</v>
      </c>
      <c r="D35814" t="s">
        <v>28</v>
      </c>
      <c r="E35814" t="s">
        <v>29</v>
      </c>
      <c r="F35814" t="s">
        <v>120</v>
      </c>
      <c r="G35814" t="s">
        <v>242</v>
      </c>
      <c r="H35814" t="s">
        <v>339</v>
      </c>
      <c r="I35814" t="s">
        <v>494</v>
      </c>
      <c r="J35814" s="6">
        <v>-694488.37086600007</v>
      </c>
    </row>
    <row r="35815" spans="2:10" x14ac:dyDescent="0.25">
      <c r="B35815" t="s">
        <v>1143</v>
      </c>
      <c r="C35815" t="s">
        <v>1039</v>
      </c>
      <c r="D35815" t="s">
        <v>28</v>
      </c>
      <c r="E35815" t="s">
        <v>29</v>
      </c>
      <c r="F35815" t="s">
        <v>120</v>
      </c>
      <c r="G35815" t="s">
        <v>242</v>
      </c>
      <c r="H35815" t="s">
        <v>341</v>
      </c>
      <c r="I35815" t="s">
        <v>496</v>
      </c>
      <c r="J35815" s="6">
        <v>-67728.229992012028</v>
      </c>
    </row>
    <row r="35816" spans="2:10" x14ac:dyDescent="0.25">
      <c r="B35816" t="s">
        <v>1143</v>
      </c>
      <c r="C35816" t="s">
        <v>1039</v>
      </c>
      <c r="D35816" t="s">
        <v>28</v>
      </c>
      <c r="E35816" t="s">
        <v>29</v>
      </c>
      <c r="F35816" t="s">
        <v>120</v>
      </c>
      <c r="G35816" t="s">
        <v>242</v>
      </c>
      <c r="H35816" t="s">
        <v>342</v>
      </c>
      <c r="I35816" t="s">
        <v>497</v>
      </c>
      <c r="J35816" s="6">
        <v>-10030.375721328002</v>
      </c>
    </row>
    <row r="35817" spans="2:10" x14ac:dyDescent="0.25">
      <c r="B35817" t="s">
        <v>1143</v>
      </c>
      <c r="C35817" t="s">
        <v>1039</v>
      </c>
      <c r="D35817" t="s">
        <v>28</v>
      </c>
      <c r="E35817" t="s">
        <v>29</v>
      </c>
      <c r="F35817" t="s">
        <v>121</v>
      </c>
      <c r="G35817" t="s">
        <v>243</v>
      </c>
      <c r="H35817" t="s">
        <v>344</v>
      </c>
      <c r="I35817" t="s">
        <v>499</v>
      </c>
      <c r="J35817" s="6">
        <v>-172537.20599154595</v>
      </c>
    </row>
    <row r="35818" spans="2:10" x14ac:dyDescent="0.25">
      <c r="B35818" t="s">
        <v>1143</v>
      </c>
      <c r="C35818" t="s">
        <v>1039</v>
      </c>
      <c r="D35818" t="s">
        <v>28</v>
      </c>
      <c r="E35818" t="s">
        <v>29</v>
      </c>
      <c r="F35818" t="s">
        <v>121</v>
      </c>
      <c r="G35818" t="s">
        <v>243</v>
      </c>
      <c r="H35818" t="s">
        <v>345</v>
      </c>
      <c r="I35818" t="s">
        <v>500</v>
      </c>
      <c r="J35818" s="6">
        <v>-1422363.2711913367</v>
      </c>
    </row>
    <row r="35819" spans="2:10" x14ac:dyDescent="0.25">
      <c r="B35819" t="s">
        <v>1143</v>
      </c>
      <c r="C35819" t="s">
        <v>1039</v>
      </c>
      <c r="D35819" t="s">
        <v>28</v>
      </c>
      <c r="E35819" t="s">
        <v>29</v>
      </c>
      <c r="F35819" t="s">
        <v>121</v>
      </c>
      <c r="G35819" t="s">
        <v>243</v>
      </c>
      <c r="H35819" t="s">
        <v>352</v>
      </c>
      <c r="I35819" t="s">
        <v>507</v>
      </c>
      <c r="J35819" s="6">
        <v>-496393.6947834061</v>
      </c>
    </row>
    <row r="35820" spans="2:10" x14ac:dyDescent="0.25">
      <c r="B35820" t="s">
        <v>1143</v>
      </c>
      <c r="C35820" t="s">
        <v>1039</v>
      </c>
      <c r="D35820" t="s">
        <v>28</v>
      </c>
      <c r="E35820" t="s">
        <v>29</v>
      </c>
      <c r="F35820" t="s">
        <v>123</v>
      </c>
      <c r="G35820" t="s">
        <v>245</v>
      </c>
      <c r="H35820" t="s">
        <v>354</v>
      </c>
      <c r="I35820" t="s">
        <v>245</v>
      </c>
      <c r="J35820" s="6">
        <v>-22515.633762000001</v>
      </c>
    </row>
    <row r="35821" spans="2:10" x14ac:dyDescent="0.25">
      <c r="B35821" t="s">
        <v>1143</v>
      </c>
      <c r="C35821" t="s">
        <v>1039</v>
      </c>
      <c r="D35821" t="s">
        <v>28</v>
      </c>
      <c r="E35821" t="s">
        <v>29</v>
      </c>
      <c r="F35821" t="s">
        <v>123</v>
      </c>
      <c r="G35821" t="s">
        <v>245</v>
      </c>
      <c r="H35821" t="s">
        <v>355</v>
      </c>
      <c r="I35821" t="s">
        <v>508</v>
      </c>
      <c r="J35821" s="6">
        <v>-19840.887282</v>
      </c>
    </row>
    <row r="35822" spans="2:10" x14ac:dyDescent="0.25">
      <c r="B35822" t="s">
        <v>1143</v>
      </c>
      <c r="C35822" t="s">
        <v>1039</v>
      </c>
      <c r="D35822" t="s">
        <v>28</v>
      </c>
      <c r="E35822" t="s">
        <v>29</v>
      </c>
      <c r="F35822" t="s">
        <v>124</v>
      </c>
      <c r="G35822" t="s">
        <v>246</v>
      </c>
      <c r="H35822" t="s">
        <v>357</v>
      </c>
      <c r="I35822" t="s">
        <v>510</v>
      </c>
      <c r="J35822" s="6">
        <v>-9170.5593600000011</v>
      </c>
    </row>
    <row r="35823" spans="2:10" x14ac:dyDescent="0.25">
      <c r="B35823" t="s">
        <v>1143</v>
      </c>
      <c r="C35823" t="s">
        <v>1039</v>
      </c>
      <c r="D35823" t="s">
        <v>28</v>
      </c>
      <c r="E35823" t="s">
        <v>29</v>
      </c>
      <c r="F35823" t="s">
        <v>124</v>
      </c>
      <c r="G35823" t="s">
        <v>246</v>
      </c>
      <c r="H35823" t="s">
        <v>360</v>
      </c>
      <c r="I35823" t="s">
        <v>513</v>
      </c>
      <c r="J35823" s="6">
        <v>-7642.1328000000003</v>
      </c>
    </row>
    <row r="35824" spans="2:10" x14ac:dyDescent="0.25">
      <c r="B35824" t="s">
        <v>1143</v>
      </c>
      <c r="C35824" t="s">
        <v>1039</v>
      </c>
      <c r="D35824" t="s">
        <v>28</v>
      </c>
      <c r="E35824" t="s">
        <v>29</v>
      </c>
      <c r="F35824" t="s">
        <v>124</v>
      </c>
      <c r="G35824" t="s">
        <v>246</v>
      </c>
      <c r="H35824" t="s">
        <v>362</v>
      </c>
      <c r="I35824" t="s">
        <v>515</v>
      </c>
      <c r="J35824" s="6">
        <v>-405680.35570615798</v>
      </c>
    </row>
    <row r="35825" spans="2:10" x14ac:dyDescent="0.25">
      <c r="B35825" t="s">
        <v>1143</v>
      </c>
      <c r="C35825" t="s">
        <v>1039</v>
      </c>
      <c r="D35825" t="s">
        <v>28</v>
      </c>
      <c r="E35825" t="s">
        <v>29</v>
      </c>
      <c r="F35825" t="s">
        <v>124</v>
      </c>
      <c r="G35825" t="s">
        <v>246</v>
      </c>
      <c r="H35825" t="s">
        <v>363</v>
      </c>
      <c r="I35825" t="s">
        <v>516</v>
      </c>
      <c r="J35825" s="6">
        <v>-129343.09763999996</v>
      </c>
    </row>
    <row r="35826" spans="2:10" x14ac:dyDescent="0.25">
      <c r="B35826" t="s">
        <v>1143</v>
      </c>
      <c r="C35826" t="s">
        <v>1039</v>
      </c>
      <c r="D35826" t="s">
        <v>28</v>
      </c>
      <c r="E35826" t="s">
        <v>29</v>
      </c>
      <c r="F35826" t="s">
        <v>124</v>
      </c>
      <c r="G35826" t="s">
        <v>246</v>
      </c>
      <c r="H35826" t="s">
        <v>364</v>
      </c>
      <c r="I35826" t="s">
        <v>517</v>
      </c>
      <c r="J35826" s="6">
        <v>-76864.571702400004</v>
      </c>
    </row>
    <row r="35827" spans="2:10" x14ac:dyDescent="0.25">
      <c r="B35827" t="s">
        <v>1143</v>
      </c>
      <c r="C35827" t="s">
        <v>1039</v>
      </c>
      <c r="D35827" t="s">
        <v>28</v>
      </c>
      <c r="E35827" t="s">
        <v>29</v>
      </c>
      <c r="F35827" t="s">
        <v>125</v>
      </c>
      <c r="G35827" t="s">
        <v>247</v>
      </c>
      <c r="H35827" t="s">
        <v>366</v>
      </c>
      <c r="I35827" t="s">
        <v>519</v>
      </c>
      <c r="J35827" s="6">
        <v>-149604.302226</v>
      </c>
    </row>
    <row r="35828" spans="2:10" x14ac:dyDescent="0.25">
      <c r="B35828" t="s">
        <v>1143</v>
      </c>
      <c r="C35828" t="s">
        <v>1039</v>
      </c>
      <c r="D35828" t="s">
        <v>28</v>
      </c>
      <c r="E35828" t="s">
        <v>29</v>
      </c>
      <c r="F35828" t="s">
        <v>126</v>
      </c>
      <c r="G35828" t="s">
        <v>248</v>
      </c>
      <c r="H35828" t="s">
        <v>367</v>
      </c>
      <c r="I35828" t="s">
        <v>520</v>
      </c>
      <c r="J35828" s="6">
        <v>-245599.10017599593</v>
      </c>
    </row>
    <row r="35829" spans="2:10" x14ac:dyDescent="0.25">
      <c r="B35829" t="s">
        <v>1143</v>
      </c>
      <c r="C35829" t="s">
        <v>1039</v>
      </c>
      <c r="D35829" t="s">
        <v>28</v>
      </c>
      <c r="E35829" t="s">
        <v>29</v>
      </c>
      <c r="F35829" t="s">
        <v>126</v>
      </c>
      <c r="G35829" t="s">
        <v>248</v>
      </c>
      <c r="H35829" t="s">
        <v>368</v>
      </c>
      <c r="I35829" t="s">
        <v>521</v>
      </c>
      <c r="J35829" s="6">
        <v>-171833.3655606659</v>
      </c>
    </row>
    <row r="35830" spans="2:10" x14ac:dyDescent="0.25">
      <c r="B35830" t="s">
        <v>1143</v>
      </c>
      <c r="C35830" t="s">
        <v>1039</v>
      </c>
      <c r="D35830" t="s">
        <v>28</v>
      </c>
      <c r="E35830" t="s">
        <v>29</v>
      </c>
      <c r="F35830" t="s">
        <v>126</v>
      </c>
      <c r="G35830" t="s">
        <v>248</v>
      </c>
      <c r="H35830" t="s">
        <v>369</v>
      </c>
      <c r="I35830" t="s">
        <v>522</v>
      </c>
      <c r="J35830" s="6">
        <v>59226.490989336031</v>
      </c>
    </row>
    <row r="35831" spans="2:10" x14ac:dyDescent="0.25">
      <c r="B35831" t="s">
        <v>1143</v>
      </c>
      <c r="C35831" t="s">
        <v>1039</v>
      </c>
      <c r="D35831" t="s">
        <v>28</v>
      </c>
      <c r="E35831" t="s">
        <v>29</v>
      </c>
      <c r="F35831" t="s">
        <v>127</v>
      </c>
      <c r="G35831" t="s">
        <v>249</v>
      </c>
      <c r="H35831" t="s">
        <v>370</v>
      </c>
      <c r="I35831" t="s">
        <v>523</v>
      </c>
      <c r="J35831" s="6">
        <v>-8119.7660999999998</v>
      </c>
    </row>
    <row r="35832" spans="2:10" x14ac:dyDescent="0.25">
      <c r="B35832" t="s">
        <v>1143</v>
      </c>
      <c r="C35832" t="s">
        <v>1039</v>
      </c>
      <c r="D35832" t="s">
        <v>28</v>
      </c>
      <c r="E35832" t="s">
        <v>29</v>
      </c>
      <c r="F35832" t="s">
        <v>128</v>
      </c>
      <c r="G35832" t="s">
        <v>250</v>
      </c>
      <c r="H35832" t="s">
        <v>372</v>
      </c>
      <c r="I35832" t="s">
        <v>250</v>
      </c>
      <c r="J35832" s="6">
        <v>-21589.025160000001</v>
      </c>
    </row>
    <row r="35833" spans="2:10" x14ac:dyDescent="0.25">
      <c r="B35833" t="s">
        <v>1143</v>
      </c>
      <c r="C35833" t="s">
        <v>1039</v>
      </c>
      <c r="D35833" t="s">
        <v>28</v>
      </c>
      <c r="E35833" t="s">
        <v>29</v>
      </c>
      <c r="F35833" t="s">
        <v>129</v>
      </c>
      <c r="G35833" t="s">
        <v>251</v>
      </c>
      <c r="H35833" t="s">
        <v>373</v>
      </c>
      <c r="I35833" t="s">
        <v>251</v>
      </c>
      <c r="J35833" s="6">
        <v>-106416.69924000002</v>
      </c>
    </row>
    <row r="35834" spans="2:10" x14ac:dyDescent="0.25">
      <c r="B35834" t="s">
        <v>1143</v>
      </c>
      <c r="C35834" t="s">
        <v>1039</v>
      </c>
      <c r="D35834" t="s">
        <v>28</v>
      </c>
      <c r="E35834" t="s">
        <v>29</v>
      </c>
      <c r="F35834" t="s">
        <v>130</v>
      </c>
      <c r="G35834" t="s">
        <v>252</v>
      </c>
      <c r="H35834" t="s">
        <v>374</v>
      </c>
      <c r="I35834" t="s">
        <v>525</v>
      </c>
      <c r="J35834" s="6">
        <v>-538751.27617333224</v>
      </c>
    </row>
    <row r="35835" spans="2:10" x14ac:dyDescent="0.25">
      <c r="B35835" t="s">
        <v>1143</v>
      </c>
      <c r="C35835" t="s">
        <v>1039</v>
      </c>
      <c r="D35835" t="s">
        <v>28</v>
      </c>
      <c r="E35835" t="s">
        <v>29</v>
      </c>
      <c r="F35835" t="s">
        <v>130</v>
      </c>
      <c r="G35835" t="s">
        <v>252</v>
      </c>
      <c r="H35835" t="s">
        <v>375</v>
      </c>
      <c r="I35835" t="s">
        <v>526</v>
      </c>
      <c r="J35835" s="6">
        <v>-506386.91063399403</v>
      </c>
    </row>
    <row r="35836" spans="2:10" x14ac:dyDescent="0.25">
      <c r="B35836" t="s">
        <v>1143</v>
      </c>
      <c r="C35836" t="s">
        <v>1039</v>
      </c>
      <c r="D35836" t="s">
        <v>28</v>
      </c>
      <c r="E35836" t="s">
        <v>29</v>
      </c>
      <c r="F35836" t="s">
        <v>130</v>
      </c>
      <c r="G35836" t="s">
        <v>252</v>
      </c>
      <c r="H35836" t="s">
        <v>377</v>
      </c>
      <c r="I35836" t="s">
        <v>528</v>
      </c>
      <c r="J35836" s="6">
        <v>-91896.560946005993</v>
      </c>
    </row>
    <row r="35837" spans="2:10" x14ac:dyDescent="0.25">
      <c r="B35837" t="s">
        <v>1143</v>
      </c>
      <c r="C35837" t="s">
        <v>1039</v>
      </c>
      <c r="D35837" t="s">
        <v>28</v>
      </c>
      <c r="E35837" t="s">
        <v>29</v>
      </c>
      <c r="F35837" t="s">
        <v>131</v>
      </c>
      <c r="G35837" t="s">
        <v>253</v>
      </c>
      <c r="H35837" t="s">
        <v>378</v>
      </c>
      <c r="I35837" t="s">
        <v>529</v>
      </c>
      <c r="J35837" s="6">
        <v>-170935.40540400002</v>
      </c>
    </row>
    <row r="35838" spans="2:10" x14ac:dyDescent="0.25">
      <c r="B35838" t="s">
        <v>1143</v>
      </c>
      <c r="C35838" t="s">
        <v>1039</v>
      </c>
      <c r="D35838" t="s">
        <v>28</v>
      </c>
      <c r="E35838" t="s">
        <v>29</v>
      </c>
      <c r="F35838" t="s">
        <v>131</v>
      </c>
      <c r="G35838" t="s">
        <v>253</v>
      </c>
      <c r="H35838" t="s">
        <v>379</v>
      </c>
      <c r="I35838" t="s">
        <v>530</v>
      </c>
      <c r="J35838" s="6">
        <v>-95144.553359999991</v>
      </c>
    </row>
    <row r="35839" spans="2:10" x14ac:dyDescent="0.25">
      <c r="B35839" t="s">
        <v>1143</v>
      </c>
      <c r="C35839" t="s">
        <v>1039</v>
      </c>
      <c r="D35839" t="s">
        <v>28</v>
      </c>
      <c r="E35839" t="s">
        <v>29</v>
      </c>
      <c r="F35839" t="s">
        <v>131</v>
      </c>
      <c r="G35839" t="s">
        <v>253</v>
      </c>
      <c r="H35839" t="s">
        <v>380</v>
      </c>
      <c r="I35839" t="s">
        <v>531</v>
      </c>
      <c r="J35839" s="6">
        <v>-5731.5995999999996</v>
      </c>
    </row>
    <row r="35840" spans="2:10" x14ac:dyDescent="0.25">
      <c r="B35840" t="s">
        <v>1143</v>
      </c>
      <c r="C35840" t="s">
        <v>1039</v>
      </c>
      <c r="D35840" t="s">
        <v>30</v>
      </c>
      <c r="E35840" t="s">
        <v>31</v>
      </c>
      <c r="F35840" t="s">
        <v>132</v>
      </c>
      <c r="G35840" t="s">
        <v>254</v>
      </c>
      <c r="H35840" t="s">
        <v>667</v>
      </c>
      <c r="I35840" t="s">
        <v>844</v>
      </c>
      <c r="J35840" s="6">
        <v>-7084.2571056000006</v>
      </c>
    </row>
    <row r="35841" spans="2:10" x14ac:dyDescent="0.25">
      <c r="B35841" t="s">
        <v>1143</v>
      </c>
      <c r="C35841" t="s">
        <v>1039</v>
      </c>
      <c r="D35841" t="s">
        <v>30</v>
      </c>
      <c r="E35841" t="s">
        <v>31</v>
      </c>
      <c r="F35841" t="s">
        <v>132</v>
      </c>
      <c r="G35841" t="s">
        <v>254</v>
      </c>
      <c r="H35841" t="s">
        <v>670</v>
      </c>
      <c r="I35841" t="s">
        <v>847</v>
      </c>
      <c r="J35841" s="6">
        <v>-18071.733538799999</v>
      </c>
    </row>
    <row r="35842" spans="2:10" x14ac:dyDescent="0.25">
      <c r="B35842" t="s">
        <v>1143</v>
      </c>
      <c r="C35842" t="s">
        <v>1039</v>
      </c>
      <c r="D35842" t="s">
        <v>30</v>
      </c>
      <c r="E35842" t="s">
        <v>31</v>
      </c>
      <c r="F35842" t="s">
        <v>132</v>
      </c>
      <c r="G35842" t="s">
        <v>254</v>
      </c>
      <c r="H35842" t="s">
        <v>671</v>
      </c>
      <c r="I35842" t="s">
        <v>848</v>
      </c>
      <c r="J35842" s="6">
        <v>-5424.9590214</v>
      </c>
    </row>
    <row r="35843" spans="2:10" x14ac:dyDescent="0.25">
      <c r="B35843" t="s">
        <v>1143</v>
      </c>
      <c r="C35843" t="s">
        <v>1039</v>
      </c>
      <c r="D35843" t="s">
        <v>30</v>
      </c>
      <c r="E35843" t="s">
        <v>31</v>
      </c>
      <c r="F35843" t="s">
        <v>132</v>
      </c>
      <c r="G35843" t="s">
        <v>254</v>
      </c>
      <c r="H35843" t="s">
        <v>672</v>
      </c>
      <c r="I35843" t="s">
        <v>849</v>
      </c>
      <c r="J35843" s="6">
        <v>-16899.6214206</v>
      </c>
    </row>
    <row r="35844" spans="2:10" x14ac:dyDescent="0.25">
      <c r="B35844" t="s">
        <v>1143</v>
      </c>
      <c r="C35844" t="s">
        <v>1039</v>
      </c>
      <c r="D35844" t="s">
        <v>30</v>
      </c>
      <c r="E35844" t="s">
        <v>31</v>
      </c>
      <c r="F35844" t="s">
        <v>132</v>
      </c>
      <c r="G35844" t="s">
        <v>254</v>
      </c>
      <c r="H35844" t="s">
        <v>675</v>
      </c>
      <c r="I35844" t="s">
        <v>852</v>
      </c>
      <c r="J35844" s="6">
        <v>-3688.2843425999999</v>
      </c>
    </row>
    <row r="35845" spans="2:10" x14ac:dyDescent="0.25">
      <c r="B35845" t="s">
        <v>1143</v>
      </c>
      <c r="C35845" t="s">
        <v>1039</v>
      </c>
      <c r="D35845" t="s">
        <v>30</v>
      </c>
      <c r="E35845" t="s">
        <v>31</v>
      </c>
      <c r="F35845" t="s">
        <v>133</v>
      </c>
      <c r="G35845" t="s">
        <v>255</v>
      </c>
      <c r="H35845" t="s">
        <v>679</v>
      </c>
      <c r="I35845" t="s">
        <v>644</v>
      </c>
      <c r="J35845" s="6">
        <v>-9600.429329999999</v>
      </c>
    </row>
    <row r="35846" spans="2:10" x14ac:dyDescent="0.25">
      <c r="B35846" t="s">
        <v>1143</v>
      </c>
      <c r="C35846" t="s">
        <v>1039</v>
      </c>
      <c r="D35846" t="s">
        <v>30</v>
      </c>
      <c r="E35846" t="s">
        <v>31</v>
      </c>
      <c r="F35846" t="s">
        <v>133</v>
      </c>
      <c r="G35846" t="s">
        <v>255</v>
      </c>
      <c r="H35846" t="s">
        <v>739</v>
      </c>
      <c r="I35846" t="s">
        <v>658</v>
      </c>
      <c r="J35846" s="6">
        <v>-8119.7756526659996</v>
      </c>
    </row>
    <row r="35847" spans="2:10" x14ac:dyDescent="0.25">
      <c r="B35847" t="s">
        <v>1143</v>
      </c>
      <c r="C35847" t="s">
        <v>1039</v>
      </c>
      <c r="D35847" t="s">
        <v>30</v>
      </c>
      <c r="E35847" t="s">
        <v>31</v>
      </c>
      <c r="F35847" t="s">
        <v>133</v>
      </c>
      <c r="G35847" t="s">
        <v>255</v>
      </c>
      <c r="H35847" t="s">
        <v>691</v>
      </c>
      <c r="I35847" t="s">
        <v>859</v>
      </c>
      <c r="J35847" s="6">
        <v>-17175.693468000001</v>
      </c>
    </row>
    <row r="35848" spans="2:10" x14ac:dyDescent="0.25">
      <c r="B35848" t="s">
        <v>1143</v>
      </c>
      <c r="C35848" t="s">
        <v>1039</v>
      </c>
      <c r="D35848" t="s">
        <v>30</v>
      </c>
      <c r="E35848" t="s">
        <v>31</v>
      </c>
      <c r="F35848" t="s">
        <v>133</v>
      </c>
      <c r="G35848" t="s">
        <v>255</v>
      </c>
      <c r="H35848" t="s">
        <v>693</v>
      </c>
      <c r="I35848" t="s">
        <v>861</v>
      </c>
      <c r="J35848" s="6">
        <v>-14328.999</v>
      </c>
    </row>
    <row r="35849" spans="2:10" x14ac:dyDescent="0.25">
      <c r="B35849" t="s">
        <v>1143</v>
      </c>
      <c r="C35849" t="s">
        <v>1039</v>
      </c>
      <c r="D35849" t="s">
        <v>30</v>
      </c>
      <c r="E35849" t="s">
        <v>31</v>
      </c>
      <c r="F35849" t="s">
        <v>133</v>
      </c>
      <c r="G35849" t="s">
        <v>255</v>
      </c>
      <c r="H35849" t="s">
        <v>700</v>
      </c>
      <c r="I35849" t="s">
        <v>868</v>
      </c>
      <c r="J35849" s="6">
        <v>-70781.558178257983</v>
      </c>
    </row>
    <row r="35850" spans="2:10" x14ac:dyDescent="0.25">
      <c r="B35850" t="s">
        <v>1143</v>
      </c>
      <c r="C35850" t="s">
        <v>1039</v>
      </c>
      <c r="D35850" t="s">
        <v>30</v>
      </c>
      <c r="E35850" t="s">
        <v>31</v>
      </c>
      <c r="F35850" t="s">
        <v>133</v>
      </c>
      <c r="G35850" t="s">
        <v>255</v>
      </c>
      <c r="H35850" t="s">
        <v>702</v>
      </c>
      <c r="I35850" t="s">
        <v>870</v>
      </c>
      <c r="J35850" s="6">
        <v>-66930.687460337998</v>
      </c>
    </row>
    <row r="35851" spans="2:10" x14ac:dyDescent="0.25">
      <c r="B35851" t="s">
        <v>1143</v>
      </c>
      <c r="C35851" t="s">
        <v>1039</v>
      </c>
      <c r="D35851" t="s">
        <v>30</v>
      </c>
      <c r="E35851" t="s">
        <v>31</v>
      </c>
      <c r="F35851" t="s">
        <v>133</v>
      </c>
      <c r="G35851" t="s">
        <v>255</v>
      </c>
      <c r="H35851" t="s">
        <v>704</v>
      </c>
      <c r="I35851" t="s">
        <v>872</v>
      </c>
      <c r="J35851" s="6">
        <v>-16155.143948556</v>
      </c>
    </row>
    <row r="35852" spans="2:10" x14ac:dyDescent="0.25">
      <c r="B35852" t="s">
        <v>1143</v>
      </c>
      <c r="C35852" t="s">
        <v>1039</v>
      </c>
      <c r="D35852" t="s">
        <v>30</v>
      </c>
      <c r="E35852" t="s">
        <v>31</v>
      </c>
      <c r="F35852" t="s">
        <v>133</v>
      </c>
      <c r="G35852" t="s">
        <v>255</v>
      </c>
      <c r="H35852" t="s">
        <v>715</v>
      </c>
      <c r="I35852" t="s">
        <v>651</v>
      </c>
      <c r="J35852" s="6">
        <v>-49530.926658642005</v>
      </c>
    </row>
    <row r="35853" spans="2:10" x14ac:dyDescent="0.25">
      <c r="B35853" t="s">
        <v>1143</v>
      </c>
      <c r="C35853" t="s">
        <v>1039</v>
      </c>
      <c r="D35853" t="s">
        <v>32</v>
      </c>
      <c r="E35853" t="s">
        <v>33</v>
      </c>
      <c r="F35853" t="s">
        <v>135</v>
      </c>
      <c r="G35853" t="s">
        <v>257</v>
      </c>
      <c r="H35853" t="s">
        <v>135</v>
      </c>
      <c r="I35853" t="s">
        <v>257</v>
      </c>
      <c r="J35853" s="6">
        <v>-232750.70708999995</v>
      </c>
    </row>
    <row r="35854" spans="2:10" x14ac:dyDescent="0.25">
      <c r="B35854" t="s">
        <v>1143</v>
      </c>
      <c r="C35854" t="s">
        <v>1039</v>
      </c>
      <c r="D35854" t="s">
        <v>32</v>
      </c>
      <c r="E35854" t="s">
        <v>33</v>
      </c>
      <c r="F35854" t="s">
        <v>136</v>
      </c>
      <c r="G35854" t="s">
        <v>258</v>
      </c>
      <c r="H35854" t="s">
        <v>382</v>
      </c>
      <c r="I35854" t="s">
        <v>533</v>
      </c>
      <c r="J35854" s="6">
        <v>-40751.673156000004</v>
      </c>
    </row>
    <row r="35855" spans="2:10" x14ac:dyDescent="0.25">
      <c r="B35855" t="s">
        <v>1143</v>
      </c>
      <c r="C35855" t="s">
        <v>1039</v>
      </c>
      <c r="D35855" t="s">
        <v>32</v>
      </c>
      <c r="E35855" t="s">
        <v>33</v>
      </c>
      <c r="F35855" t="s">
        <v>136</v>
      </c>
      <c r="G35855" t="s">
        <v>258</v>
      </c>
      <c r="H35855" t="s">
        <v>383</v>
      </c>
      <c r="I35855" t="s">
        <v>534</v>
      </c>
      <c r="J35855" s="6">
        <v>-77347.936601999987</v>
      </c>
    </row>
    <row r="35856" spans="2:10" x14ac:dyDescent="0.25">
      <c r="B35856" t="s">
        <v>1143</v>
      </c>
      <c r="C35856" t="s">
        <v>1039</v>
      </c>
      <c r="D35856" t="s">
        <v>32</v>
      </c>
      <c r="E35856" t="s">
        <v>33</v>
      </c>
      <c r="F35856" t="s">
        <v>136</v>
      </c>
      <c r="G35856" t="s">
        <v>258</v>
      </c>
      <c r="H35856" t="s">
        <v>384</v>
      </c>
      <c r="I35856" t="s">
        <v>535</v>
      </c>
      <c r="J35856" s="6">
        <v>-1172494.22484</v>
      </c>
    </row>
    <row r="35857" spans="2:10" x14ac:dyDescent="0.25">
      <c r="B35857" t="s">
        <v>1143</v>
      </c>
      <c r="C35857" t="s">
        <v>1039</v>
      </c>
      <c r="D35857" t="s">
        <v>32</v>
      </c>
      <c r="E35857" t="s">
        <v>33</v>
      </c>
      <c r="F35857" t="s">
        <v>136</v>
      </c>
      <c r="G35857" t="s">
        <v>258</v>
      </c>
      <c r="H35857" t="s">
        <v>386</v>
      </c>
      <c r="I35857" t="s">
        <v>537</v>
      </c>
      <c r="J35857" s="6">
        <v>-259842.06786599994</v>
      </c>
    </row>
    <row r="35858" spans="2:10" x14ac:dyDescent="0.25">
      <c r="B35858" t="s">
        <v>1143</v>
      </c>
      <c r="C35858" t="s">
        <v>1039</v>
      </c>
      <c r="D35858" t="s">
        <v>32</v>
      </c>
      <c r="E35858" t="s">
        <v>33</v>
      </c>
      <c r="F35858" t="s">
        <v>137</v>
      </c>
      <c r="G35858" t="s">
        <v>259</v>
      </c>
      <c r="H35858" t="s">
        <v>1030</v>
      </c>
      <c r="I35858" t="s">
        <v>1031</v>
      </c>
      <c r="J35858" s="6">
        <v>-52367.715011999986</v>
      </c>
    </row>
    <row r="35859" spans="2:10" x14ac:dyDescent="0.25">
      <c r="B35859" t="s">
        <v>1143</v>
      </c>
      <c r="C35859" t="s">
        <v>1039</v>
      </c>
      <c r="D35859" t="s">
        <v>32</v>
      </c>
      <c r="E35859" t="s">
        <v>33</v>
      </c>
      <c r="F35859" t="s">
        <v>137</v>
      </c>
      <c r="G35859" t="s">
        <v>259</v>
      </c>
      <c r="H35859" t="s">
        <v>1136</v>
      </c>
      <c r="I35859" t="s">
        <v>1137</v>
      </c>
      <c r="J35859" s="6">
        <v>-79525.94445000001</v>
      </c>
    </row>
    <row r="35860" spans="2:10" x14ac:dyDescent="0.25">
      <c r="B35860" t="s">
        <v>1143</v>
      </c>
      <c r="C35860" t="s">
        <v>1039</v>
      </c>
      <c r="D35860" t="s">
        <v>32</v>
      </c>
      <c r="E35860" t="s">
        <v>33</v>
      </c>
      <c r="F35860" t="s">
        <v>137</v>
      </c>
      <c r="G35860" t="s">
        <v>259</v>
      </c>
      <c r="H35860" t="s">
        <v>387</v>
      </c>
      <c r="I35860" t="s">
        <v>538</v>
      </c>
      <c r="J35860" s="6">
        <v>-212222.027856</v>
      </c>
    </row>
    <row r="35861" spans="2:10" x14ac:dyDescent="0.25">
      <c r="B35861" t="s">
        <v>1143</v>
      </c>
      <c r="C35861" t="s">
        <v>1039</v>
      </c>
      <c r="D35861" t="s">
        <v>32</v>
      </c>
      <c r="E35861" t="s">
        <v>33</v>
      </c>
      <c r="F35861" t="s">
        <v>137</v>
      </c>
      <c r="G35861" t="s">
        <v>259</v>
      </c>
      <c r="H35861" t="s">
        <v>388</v>
      </c>
      <c r="I35861" t="s">
        <v>539</v>
      </c>
      <c r="J35861" s="6">
        <v>-16831.797491999998</v>
      </c>
    </row>
    <row r="35862" spans="2:10" x14ac:dyDescent="0.25">
      <c r="B35862" t="s">
        <v>1143</v>
      </c>
      <c r="C35862" t="s">
        <v>1039</v>
      </c>
      <c r="D35862" t="s">
        <v>32</v>
      </c>
      <c r="E35862" t="s">
        <v>33</v>
      </c>
      <c r="F35862" t="s">
        <v>137</v>
      </c>
      <c r="G35862" t="s">
        <v>259</v>
      </c>
      <c r="H35862" t="s">
        <v>389</v>
      </c>
      <c r="I35862" t="s">
        <v>540</v>
      </c>
      <c r="J35862" s="6">
        <v>-113409.25075199999</v>
      </c>
    </row>
    <row r="35863" spans="2:10" x14ac:dyDescent="0.25">
      <c r="B35863" t="s">
        <v>1143</v>
      </c>
      <c r="C35863" t="s">
        <v>1039</v>
      </c>
      <c r="D35863" t="s">
        <v>32</v>
      </c>
      <c r="E35863" t="s">
        <v>33</v>
      </c>
      <c r="F35863" t="s">
        <v>137</v>
      </c>
      <c r="G35863" t="s">
        <v>259</v>
      </c>
      <c r="H35863" t="s">
        <v>390</v>
      </c>
      <c r="I35863" t="s">
        <v>541</v>
      </c>
      <c r="J35863" s="6">
        <v>-16955.98215</v>
      </c>
    </row>
    <row r="35864" spans="2:10" x14ac:dyDescent="0.25">
      <c r="B35864" t="s">
        <v>1143</v>
      </c>
      <c r="C35864" t="s">
        <v>1039</v>
      </c>
      <c r="D35864" t="s">
        <v>32</v>
      </c>
      <c r="E35864" t="s">
        <v>33</v>
      </c>
      <c r="F35864" t="s">
        <v>137</v>
      </c>
      <c r="G35864" t="s">
        <v>259</v>
      </c>
      <c r="H35864" t="s">
        <v>391</v>
      </c>
      <c r="I35864" t="s">
        <v>542</v>
      </c>
      <c r="J35864" s="6">
        <v>-34523.334923999995</v>
      </c>
    </row>
    <row r="35865" spans="2:10" x14ac:dyDescent="0.25">
      <c r="B35865" t="s">
        <v>1143</v>
      </c>
      <c r="C35865" t="s">
        <v>1039</v>
      </c>
      <c r="D35865" t="s">
        <v>32</v>
      </c>
      <c r="E35865" t="s">
        <v>33</v>
      </c>
      <c r="F35865" t="s">
        <v>137</v>
      </c>
      <c r="G35865" t="s">
        <v>259</v>
      </c>
      <c r="H35865" t="s">
        <v>392</v>
      </c>
      <c r="I35865" t="s">
        <v>543</v>
      </c>
      <c r="J35865" s="6">
        <v>-11300.803878000001</v>
      </c>
    </row>
    <row r="35866" spans="2:10" x14ac:dyDescent="0.25">
      <c r="B35866" t="s">
        <v>1143</v>
      </c>
      <c r="C35866" t="s">
        <v>1039</v>
      </c>
      <c r="D35866" t="s">
        <v>32</v>
      </c>
      <c r="E35866" t="s">
        <v>33</v>
      </c>
      <c r="F35866" t="s">
        <v>138</v>
      </c>
      <c r="G35866" t="s">
        <v>260</v>
      </c>
      <c r="H35866" t="s">
        <v>477</v>
      </c>
      <c r="I35866" t="s">
        <v>622</v>
      </c>
      <c r="J35866" s="6">
        <v>-79583.260446000015</v>
      </c>
    </row>
    <row r="35867" spans="2:10" x14ac:dyDescent="0.25">
      <c r="B35867" t="s">
        <v>1143</v>
      </c>
      <c r="C35867" t="s">
        <v>1039</v>
      </c>
      <c r="D35867" t="s">
        <v>32</v>
      </c>
      <c r="E35867" t="s">
        <v>33</v>
      </c>
      <c r="F35867" t="s">
        <v>138</v>
      </c>
      <c r="G35867" t="s">
        <v>260</v>
      </c>
      <c r="H35867" t="s">
        <v>396</v>
      </c>
      <c r="I35867" t="s">
        <v>547</v>
      </c>
      <c r="J35867" s="6">
        <v>-40006.565208</v>
      </c>
    </row>
    <row r="35868" spans="2:10" x14ac:dyDescent="0.25">
      <c r="B35868" t="s">
        <v>1143</v>
      </c>
      <c r="C35868" t="s">
        <v>1039</v>
      </c>
      <c r="D35868" t="s">
        <v>32</v>
      </c>
      <c r="E35868" t="s">
        <v>33</v>
      </c>
      <c r="F35868" t="s">
        <v>138</v>
      </c>
      <c r="G35868" t="s">
        <v>260</v>
      </c>
      <c r="H35868" t="s">
        <v>397</v>
      </c>
      <c r="I35868" t="s">
        <v>548</v>
      </c>
      <c r="J35868" s="6">
        <v>-65909.736728921998</v>
      </c>
    </row>
    <row r="35869" spans="2:10" x14ac:dyDescent="0.25">
      <c r="B35869" t="s">
        <v>1143</v>
      </c>
      <c r="C35869" t="s">
        <v>1039</v>
      </c>
      <c r="D35869" t="s">
        <v>32</v>
      </c>
      <c r="E35869" t="s">
        <v>33</v>
      </c>
      <c r="F35869" t="s">
        <v>138</v>
      </c>
      <c r="G35869" t="s">
        <v>260</v>
      </c>
      <c r="H35869" t="s">
        <v>398</v>
      </c>
      <c r="I35869" t="s">
        <v>549</v>
      </c>
      <c r="J35869" s="6">
        <v>-207025.37755199996</v>
      </c>
    </row>
    <row r="35870" spans="2:10" x14ac:dyDescent="0.25">
      <c r="B35870" t="s">
        <v>1143</v>
      </c>
      <c r="C35870" t="s">
        <v>1039</v>
      </c>
      <c r="D35870" t="s">
        <v>32</v>
      </c>
      <c r="E35870" t="s">
        <v>33</v>
      </c>
      <c r="F35870" t="s">
        <v>139</v>
      </c>
      <c r="G35870" t="s">
        <v>261</v>
      </c>
      <c r="H35870" t="s">
        <v>399</v>
      </c>
      <c r="I35870" t="s">
        <v>550</v>
      </c>
      <c r="J35870" s="6">
        <v>-8931.7427099999986</v>
      </c>
    </row>
    <row r="35871" spans="2:10" x14ac:dyDescent="0.25">
      <c r="B35871" t="s">
        <v>1143</v>
      </c>
      <c r="C35871" t="s">
        <v>1039</v>
      </c>
      <c r="D35871" t="s">
        <v>32</v>
      </c>
      <c r="E35871" t="s">
        <v>33</v>
      </c>
      <c r="F35871" t="s">
        <v>139</v>
      </c>
      <c r="G35871" t="s">
        <v>261</v>
      </c>
      <c r="H35871" t="s">
        <v>400</v>
      </c>
      <c r="I35871" t="s">
        <v>551</v>
      </c>
      <c r="J35871" s="6">
        <v>-11081.092560000001</v>
      </c>
    </row>
    <row r="35872" spans="2:10" x14ac:dyDescent="0.25">
      <c r="B35872" t="s">
        <v>1143</v>
      </c>
      <c r="C35872" t="s">
        <v>1039</v>
      </c>
      <c r="D35872" t="s">
        <v>32</v>
      </c>
      <c r="E35872" t="s">
        <v>33</v>
      </c>
      <c r="F35872" t="s">
        <v>139</v>
      </c>
      <c r="G35872" t="s">
        <v>261</v>
      </c>
      <c r="H35872" t="s">
        <v>401</v>
      </c>
      <c r="I35872" t="s">
        <v>552</v>
      </c>
      <c r="J35872" s="6">
        <v>-16650.296838000002</v>
      </c>
    </row>
    <row r="35873" spans="2:10" x14ac:dyDescent="0.25">
      <c r="B35873" t="s">
        <v>1143</v>
      </c>
      <c r="C35873" t="s">
        <v>1039</v>
      </c>
      <c r="D35873" t="s">
        <v>32</v>
      </c>
      <c r="E35873" t="s">
        <v>33</v>
      </c>
      <c r="F35873" t="s">
        <v>139</v>
      </c>
      <c r="G35873" t="s">
        <v>261</v>
      </c>
      <c r="H35873" t="s">
        <v>402</v>
      </c>
      <c r="I35873" t="s">
        <v>33</v>
      </c>
      <c r="J35873" s="6">
        <v>-38258.427330000006</v>
      </c>
    </row>
    <row r="35874" spans="2:10" x14ac:dyDescent="0.25">
      <c r="B35874" t="s">
        <v>1143</v>
      </c>
      <c r="C35874" t="s">
        <v>1039</v>
      </c>
      <c r="D35874" t="s">
        <v>32</v>
      </c>
      <c r="E35874" t="s">
        <v>33</v>
      </c>
      <c r="F35874" t="s">
        <v>139</v>
      </c>
      <c r="G35874" t="s">
        <v>261</v>
      </c>
      <c r="H35874" t="s">
        <v>404</v>
      </c>
      <c r="I35874" t="s">
        <v>554</v>
      </c>
      <c r="J35874" s="6">
        <v>-8960.4007079999992</v>
      </c>
    </row>
    <row r="35875" spans="2:10" x14ac:dyDescent="0.25">
      <c r="B35875" t="s">
        <v>1143</v>
      </c>
      <c r="C35875" t="s">
        <v>1039</v>
      </c>
      <c r="D35875" t="s">
        <v>32</v>
      </c>
      <c r="E35875" t="s">
        <v>33</v>
      </c>
      <c r="F35875" t="s">
        <v>139</v>
      </c>
      <c r="G35875" t="s">
        <v>261</v>
      </c>
      <c r="H35875" t="s">
        <v>407</v>
      </c>
      <c r="I35875" t="s">
        <v>557</v>
      </c>
      <c r="J35875" s="6">
        <v>-171104.29653888001</v>
      </c>
    </row>
    <row r="35876" spans="2:10" x14ac:dyDescent="0.25">
      <c r="B35876" t="s">
        <v>1143</v>
      </c>
      <c r="C35876" t="s">
        <v>1039</v>
      </c>
      <c r="D35876" t="s">
        <v>32</v>
      </c>
      <c r="E35876" t="s">
        <v>33</v>
      </c>
      <c r="F35876" t="s">
        <v>139</v>
      </c>
      <c r="G35876" t="s">
        <v>261</v>
      </c>
      <c r="H35876" t="s">
        <v>411</v>
      </c>
      <c r="I35876" t="s">
        <v>561</v>
      </c>
      <c r="J35876" s="6">
        <v>-1432.8903473339999</v>
      </c>
    </row>
    <row r="35877" spans="2:10" x14ac:dyDescent="0.25">
      <c r="B35877" t="s">
        <v>1143</v>
      </c>
      <c r="C35877" t="s">
        <v>1039</v>
      </c>
      <c r="D35877" t="s">
        <v>32</v>
      </c>
      <c r="E35877" t="s">
        <v>33</v>
      </c>
      <c r="F35877" t="s">
        <v>139</v>
      </c>
      <c r="G35877" t="s">
        <v>261</v>
      </c>
      <c r="H35877" t="s">
        <v>412</v>
      </c>
      <c r="I35877" t="s">
        <v>562</v>
      </c>
      <c r="J35877" s="6">
        <v>-3343.442652666</v>
      </c>
    </row>
    <row r="35878" spans="2:10" x14ac:dyDescent="0.25">
      <c r="B35878" t="s">
        <v>1143</v>
      </c>
      <c r="C35878" t="s">
        <v>1039</v>
      </c>
      <c r="D35878" t="s">
        <v>32</v>
      </c>
      <c r="E35878" t="s">
        <v>33</v>
      </c>
      <c r="F35878" t="s">
        <v>139</v>
      </c>
      <c r="G35878" t="s">
        <v>261</v>
      </c>
      <c r="H35878" t="s">
        <v>414</v>
      </c>
      <c r="I35878" t="s">
        <v>564</v>
      </c>
      <c r="J35878" s="6">
        <v>-54414.364149834</v>
      </c>
    </row>
    <row r="35879" spans="2:10" x14ac:dyDescent="0.25">
      <c r="B35879" t="s">
        <v>1143</v>
      </c>
      <c r="C35879" t="s">
        <v>1039</v>
      </c>
      <c r="D35879" t="s">
        <v>32</v>
      </c>
      <c r="E35879" t="s">
        <v>33</v>
      </c>
      <c r="F35879" t="s">
        <v>139</v>
      </c>
      <c r="G35879" t="s">
        <v>261</v>
      </c>
      <c r="H35879" t="s">
        <v>415</v>
      </c>
      <c r="I35879" t="s">
        <v>565</v>
      </c>
      <c r="J35879" s="6">
        <v>-7134.0647061239997</v>
      </c>
    </row>
    <row r="35880" spans="2:10" x14ac:dyDescent="0.25">
      <c r="B35880" t="s">
        <v>1143</v>
      </c>
      <c r="C35880" t="s">
        <v>1039</v>
      </c>
      <c r="D35880" t="s">
        <v>32</v>
      </c>
      <c r="E35880" t="s">
        <v>33</v>
      </c>
      <c r="F35880" t="s">
        <v>139</v>
      </c>
      <c r="G35880" t="s">
        <v>261</v>
      </c>
      <c r="H35880" t="s">
        <v>1101</v>
      </c>
      <c r="I35880" t="s">
        <v>1102</v>
      </c>
      <c r="J35880" s="6">
        <v>-41544.544433999996</v>
      </c>
    </row>
    <row r="35881" spans="2:10" x14ac:dyDescent="0.25">
      <c r="B35881" t="s">
        <v>1143</v>
      </c>
      <c r="C35881" t="s">
        <v>1039</v>
      </c>
      <c r="D35881" t="s">
        <v>32</v>
      </c>
      <c r="E35881" t="s">
        <v>33</v>
      </c>
      <c r="F35881" t="s">
        <v>140</v>
      </c>
      <c r="G35881" t="s">
        <v>262</v>
      </c>
      <c r="H35881" t="s">
        <v>416</v>
      </c>
      <c r="I35881" t="s">
        <v>566</v>
      </c>
      <c r="J35881" s="6">
        <v>-18841.48736508</v>
      </c>
    </row>
    <row r="35882" spans="2:10" x14ac:dyDescent="0.25">
      <c r="B35882" t="s">
        <v>1143</v>
      </c>
      <c r="C35882" t="s">
        <v>1039</v>
      </c>
      <c r="D35882" t="s">
        <v>32</v>
      </c>
      <c r="E35882" t="s">
        <v>33</v>
      </c>
      <c r="F35882" t="s">
        <v>140</v>
      </c>
      <c r="G35882" t="s">
        <v>262</v>
      </c>
      <c r="H35882" t="s">
        <v>417</v>
      </c>
      <c r="I35882" t="s">
        <v>567</v>
      </c>
      <c r="J35882" s="6">
        <v>-6211.7165931600002</v>
      </c>
    </row>
    <row r="35883" spans="2:10" x14ac:dyDescent="0.25">
      <c r="B35883" t="s">
        <v>1143</v>
      </c>
      <c r="C35883" t="s">
        <v>1039</v>
      </c>
      <c r="D35883" t="s">
        <v>32</v>
      </c>
      <c r="E35883" t="s">
        <v>33</v>
      </c>
      <c r="F35883" t="s">
        <v>140</v>
      </c>
      <c r="G35883" t="s">
        <v>262</v>
      </c>
      <c r="H35883" t="s">
        <v>418</v>
      </c>
      <c r="I35883" t="s">
        <v>568</v>
      </c>
      <c r="J35883" s="6">
        <v>-1623.9532200000001</v>
      </c>
    </row>
    <row r="35884" spans="2:10" x14ac:dyDescent="0.25">
      <c r="B35884" t="s">
        <v>1143</v>
      </c>
      <c r="C35884" t="s">
        <v>1039</v>
      </c>
      <c r="D35884" t="s">
        <v>32</v>
      </c>
      <c r="E35884" t="s">
        <v>33</v>
      </c>
      <c r="F35884" t="s">
        <v>140</v>
      </c>
      <c r="G35884" t="s">
        <v>262</v>
      </c>
      <c r="H35884" t="s">
        <v>419</v>
      </c>
      <c r="I35884" t="s">
        <v>569</v>
      </c>
      <c r="J35884" s="6">
        <v>-1623.9532200000003</v>
      </c>
    </row>
    <row r="35885" spans="2:10" x14ac:dyDescent="0.25">
      <c r="B35885" t="s">
        <v>1143</v>
      </c>
      <c r="C35885" t="s">
        <v>1039</v>
      </c>
      <c r="D35885" t="s">
        <v>32</v>
      </c>
      <c r="E35885" t="s">
        <v>33</v>
      </c>
      <c r="F35885" t="s">
        <v>140</v>
      </c>
      <c r="G35885" t="s">
        <v>262</v>
      </c>
      <c r="H35885" t="s">
        <v>421</v>
      </c>
      <c r="I35885" t="s">
        <v>571</v>
      </c>
      <c r="J35885" s="6">
        <v>-1862.7698699999999</v>
      </c>
    </row>
    <row r="35886" spans="2:10" x14ac:dyDescent="0.25">
      <c r="B35886" t="s">
        <v>1143</v>
      </c>
      <c r="C35886" t="s">
        <v>1039</v>
      </c>
      <c r="D35886" t="s">
        <v>32</v>
      </c>
      <c r="E35886" t="s">
        <v>33</v>
      </c>
      <c r="F35886" t="s">
        <v>140</v>
      </c>
      <c r="G35886" t="s">
        <v>262</v>
      </c>
      <c r="H35886" t="s">
        <v>422</v>
      </c>
      <c r="I35886" t="s">
        <v>572</v>
      </c>
      <c r="J35886" s="6">
        <v>-1069.898592</v>
      </c>
    </row>
    <row r="35887" spans="2:10" x14ac:dyDescent="0.25">
      <c r="B35887" t="s">
        <v>1143</v>
      </c>
      <c r="C35887" t="s">
        <v>1039</v>
      </c>
      <c r="D35887" t="s">
        <v>32</v>
      </c>
      <c r="E35887" t="s">
        <v>33</v>
      </c>
      <c r="F35887" t="s">
        <v>140</v>
      </c>
      <c r="G35887" t="s">
        <v>262</v>
      </c>
      <c r="H35887" t="s">
        <v>423</v>
      </c>
      <c r="I35887" t="s">
        <v>573</v>
      </c>
      <c r="J35887" s="6">
        <v>-2483.6931599999998</v>
      </c>
    </row>
    <row r="35888" spans="2:10" x14ac:dyDescent="0.25">
      <c r="B35888" t="s">
        <v>1143</v>
      </c>
      <c r="C35888" t="s">
        <v>1039</v>
      </c>
      <c r="D35888" t="s">
        <v>32</v>
      </c>
      <c r="E35888" t="s">
        <v>33</v>
      </c>
      <c r="F35888" t="s">
        <v>140</v>
      </c>
      <c r="G35888" t="s">
        <v>262</v>
      </c>
      <c r="H35888" t="s">
        <v>424</v>
      </c>
      <c r="I35888" t="s">
        <v>574</v>
      </c>
      <c r="J35888" s="6">
        <v>-2435.92983</v>
      </c>
    </row>
    <row r="35889" spans="2:10" x14ac:dyDescent="0.25">
      <c r="B35889" t="s">
        <v>1143</v>
      </c>
      <c r="C35889" t="s">
        <v>1039</v>
      </c>
      <c r="D35889" t="s">
        <v>32</v>
      </c>
      <c r="E35889" t="s">
        <v>33</v>
      </c>
      <c r="F35889" t="s">
        <v>140</v>
      </c>
      <c r="G35889" t="s">
        <v>262</v>
      </c>
      <c r="H35889" t="s">
        <v>425</v>
      </c>
      <c r="I35889" t="s">
        <v>575</v>
      </c>
      <c r="J35889" s="6">
        <v>-2865.7997999999998</v>
      </c>
    </row>
    <row r="35890" spans="2:10" x14ac:dyDescent="0.25">
      <c r="B35890" t="s">
        <v>1143</v>
      </c>
      <c r="C35890" t="s">
        <v>1039</v>
      </c>
      <c r="D35890" t="s">
        <v>32</v>
      </c>
      <c r="E35890" t="s">
        <v>33</v>
      </c>
      <c r="F35890" t="s">
        <v>140</v>
      </c>
      <c r="G35890" t="s">
        <v>262</v>
      </c>
      <c r="H35890" t="s">
        <v>426</v>
      </c>
      <c r="I35890" t="s">
        <v>576</v>
      </c>
      <c r="J35890" s="6">
        <v>-7145.3941679999998</v>
      </c>
    </row>
    <row r="35891" spans="2:10" x14ac:dyDescent="0.25">
      <c r="B35891" t="s">
        <v>1143</v>
      </c>
      <c r="C35891" t="s">
        <v>1039</v>
      </c>
      <c r="D35891" t="s">
        <v>32</v>
      </c>
      <c r="E35891" t="s">
        <v>33</v>
      </c>
      <c r="F35891" t="s">
        <v>140</v>
      </c>
      <c r="G35891" t="s">
        <v>262</v>
      </c>
      <c r="H35891" t="s">
        <v>427</v>
      </c>
      <c r="I35891" t="s">
        <v>577</v>
      </c>
      <c r="J35891" s="6">
        <v>-15580.398245999999</v>
      </c>
    </row>
    <row r="35892" spans="2:10" x14ac:dyDescent="0.25">
      <c r="B35892" t="s">
        <v>1143</v>
      </c>
      <c r="C35892" t="s">
        <v>1039</v>
      </c>
      <c r="D35892" t="s">
        <v>32</v>
      </c>
      <c r="E35892" t="s">
        <v>33</v>
      </c>
      <c r="F35892" t="s">
        <v>140</v>
      </c>
      <c r="G35892" t="s">
        <v>262</v>
      </c>
      <c r="H35892" t="s">
        <v>428</v>
      </c>
      <c r="I35892" t="s">
        <v>578</v>
      </c>
      <c r="J35892" s="6">
        <v>-25180.827576000003</v>
      </c>
    </row>
    <row r="35893" spans="2:10" x14ac:dyDescent="0.25">
      <c r="B35893" t="s">
        <v>1143</v>
      </c>
      <c r="C35893" t="s">
        <v>1039</v>
      </c>
      <c r="D35893" t="s">
        <v>32</v>
      </c>
      <c r="E35893" t="s">
        <v>33</v>
      </c>
      <c r="F35893" t="s">
        <v>141</v>
      </c>
      <c r="G35893" t="s">
        <v>263</v>
      </c>
      <c r="H35893" t="s">
        <v>429</v>
      </c>
      <c r="I35893" t="s">
        <v>263</v>
      </c>
      <c r="J35893" s="6">
        <v>-193288.64384400003</v>
      </c>
    </row>
    <row r="35894" spans="2:10" x14ac:dyDescent="0.25">
      <c r="B35894" t="s">
        <v>1143</v>
      </c>
      <c r="C35894" t="s">
        <v>1039</v>
      </c>
      <c r="D35894" t="s">
        <v>32</v>
      </c>
      <c r="E35894" t="s">
        <v>33</v>
      </c>
      <c r="F35894" t="s">
        <v>142</v>
      </c>
      <c r="G35894" t="s">
        <v>264</v>
      </c>
      <c r="H35894" t="s">
        <v>430</v>
      </c>
      <c r="I35894" t="s">
        <v>579</v>
      </c>
      <c r="J35894" s="6">
        <v>-66935.53066199999</v>
      </c>
    </row>
    <row r="35895" spans="2:10" x14ac:dyDescent="0.25">
      <c r="B35895" t="s">
        <v>1143</v>
      </c>
      <c r="C35895" t="s">
        <v>1039</v>
      </c>
      <c r="D35895" t="s">
        <v>32</v>
      </c>
      <c r="E35895" t="s">
        <v>33</v>
      </c>
      <c r="F35895" t="s">
        <v>143</v>
      </c>
      <c r="G35895" t="s">
        <v>265</v>
      </c>
      <c r="H35895" t="s">
        <v>432</v>
      </c>
      <c r="I35895" t="s">
        <v>581</v>
      </c>
      <c r="J35895" s="6">
        <v>-6228.3382319999992</v>
      </c>
    </row>
    <row r="35896" spans="2:10" x14ac:dyDescent="0.25">
      <c r="B35896" t="s">
        <v>1143</v>
      </c>
      <c r="C35896" t="s">
        <v>1039</v>
      </c>
      <c r="D35896" t="s">
        <v>32</v>
      </c>
      <c r="E35896" t="s">
        <v>33</v>
      </c>
      <c r="F35896" t="s">
        <v>143</v>
      </c>
      <c r="G35896" t="s">
        <v>265</v>
      </c>
      <c r="H35896" t="s">
        <v>433</v>
      </c>
      <c r="I35896" t="s">
        <v>582</v>
      </c>
      <c r="J35896" s="6">
        <v>-34322.728938000007</v>
      </c>
    </row>
    <row r="35897" spans="2:10" x14ac:dyDescent="0.25">
      <c r="B35897" t="s">
        <v>1143</v>
      </c>
      <c r="C35897" t="s">
        <v>1039</v>
      </c>
      <c r="D35897" t="s">
        <v>32</v>
      </c>
      <c r="E35897" t="s">
        <v>33</v>
      </c>
      <c r="F35897" t="s">
        <v>143</v>
      </c>
      <c r="G35897" t="s">
        <v>265</v>
      </c>
      <c r="H35897" t="s">
        <v>631</v>
      </c>
      <c r="I35897" t="s">
        <v>653</v>
      </c>
      <c r="J35897" s="6">
        <v>-17729.748095999999</v>
      </c>
    </row>
    <row r="35898" spans="2:10" x14ac:dyDescent="0.25">
      <c r="B35898" t="s">
        <v>1143</v>
      </c>
      <c r="C35898" t="s">
        <v>1039</v>
      </c>
      <c r="D35898" t="s">
        <v>32</v>
      </c>
      <c r="E35898" t="s">
        <v>33</v>
      </c>
      <c r="F35898" t="s">
        <v>143</v>
      </c>
      <c r="G35898" t="s">
        <v>265</v>
      </c>
      <c r="H35898" t="s">
        <v>633</v>
      </c>
      <c r="I35898" t="s">
        <v>655</v>
      </c>
      <c r="J35898" s="6">
        <v>-16831.797492000002</v>
      </c>
    </row>
    <row r="35899" spans="2:10" x14ac:dyDescent="0.25">
      <c r="B35899" t="s">
        <v>1143</v>
      </c>
      <c r="C35899" t="s">
        <v>1039</v>
      </c>
      <c r="D35899" t="s">
        <v>32</v>
      </c>
      <c r="E35899" t="s">
        <v>33</v>
      </c>
      <c r="F35899" t="s">
        <v>143</v>
      </c>
      <c r="G35899" t="s">
        <v>265</v>
      </c>
      <c r="H35899" t="s">
        <v>634</v>
      </c>
      <c r="I35899" t="s">
        <v>656</v>
      </c>
      <c r="J35899" s="6">
        <v>-9854.0526123000018</v>
      </c>
    </row>
    <row r="35900" spans="2:10" x14ac:dyDescent="0.25">
      <c r="B35900" t="s">
        <v>1143</v>
      </c>
      <c r="C35900" t="s">
        <v>1039</v>
      </c>
      <c r="D35900" t="s">
        <v>32</v>
      </c>
      <c r="E35900" t="s">
        <v>33</v>
      </c>
      <c r="F35900" t="s">
        <v>144</v>
      </c>
      <c r="G35900" t="s">
        <v>266</v>
      </c>
      <c r="H35900" t="s">
        <v>434</v>
      </c>
      <c r="I35900" t="s">
        <v>266</v>
      </c>
      <c r="J35900" s="6">
        <v>-22515.633762000001</v>
      </c>
    </row>
    <row r="35901" spans="2:10" x14ac:dyDescent="0.25">
      <c r="B35901" t="s">
        <v>1143</v>
      </c>
      <c r="C35901" t="s">
        <v>1039</v>
      </c>
      <c r="D35901" t="s">
        <v>32</v>
      </c>
      <c r="E35901" t="s">
        <v>33</v>
      </c>
      <c r="F35901" t="s">
        <v>145</v>
      </c>
      <c r="G35901" t="s">
        <v>267</v>
      </c>
      <c r="H35901" t="s">
        <v>435</v>
      </c>
      <c r="I35901" t="s">
        <v>583</v>
      </c>
      <c r="J35901" s="6">
        <v>-28323.654689999996</v>
      </c>
    </row>
    <row r="35902" spans="2:10" x14ac:dyDescent="0.25">
      <c r="B35902" t="s">
        <v>1143</v>
      </c>
      <c r="C35902" t="s">
        <v>1039</v>
      </c>
      <c r="D35902" t="s">
        <v>32</v>
      </c>
      <c r="E35902" t="s">
        <v>33</v>
      </c>
      <c r="F35902" t="s">
        <v>145</v>
      </c>
      <c r="G35902" t="s">
        <v>267</v>
      </c>
      <c r="H35902" t="s">
        <v>436</v>
      </c>
      <c r="I35902" t="s">
        <v>584</v>
      </c>
      <c r="J35902" s="6">
        <v>-8033.7921060000017</v>
      </c>
    </row>
    <row r="35903" spans="2:10" x14ac:dyDescent="0.25">
      <c r="B35903" t="s">
        <v>1143</v>
      </c>
      <c r="C35903" t="s">
        <v>1039</v>
      </c>
      <c r="D35903" t="s">
        <v>32</v>
      </c>
      <c r="E35903" t="s">
        <v>33</v>
      </c>
      <c r="F35903" t="s">
        <v>145</v>
      </c>
      <c r="G35903" t="s">
        <v>267</v>
      </c>
      <c r="H35903" t="s">
        <v>437</v>
      </c>
      <c r="I35903" t="s">
        <v>585</v>
      </c>
      <c r="J35903" s="6">
        <v>-51890.081711999999</v>
      </c>
    </row>
    <row r="35904" spans="2:10" x14ac:dyDescent="0.25">
      <c r="B35904" t="s">
        <v>1143</v>
      </c>
      <c r="C35904" t="s">
        <v>1039</v>
      </c>
      <c r="D35904" t="s">
        <v>32</v>
      </c>
      <c r="E35904" t="s">
        <v>33</v>
      </c>
      <c r="F35904" t="s">
        <v>145</v>
      </c>
      <c r="G35904" t="s">
        <v>267</v>
      </c>
      <c r="H35904" t="s">
        <v>438</v>
      </c>
      <c r="I35904" t="s">
        <v>586</v>
      </c>
      <c r="J35904" s="6">
        <v>-21130.497192000003</v>
      </c>
    </row>
    <row r="35905" spans="2:10" x14ac:dyDescent="0.25">
      <c r="B35905" t="s">
        <v>1143</v>
      </c>
      <c r="C35905" t="s">
        <v>1039</v>
      </c>
      <c r="D35905" t="s">
        <v>32</v>
      </c>
      <c r="E35905" t="s">
        <v>33</v>
      </c>
      <c r="F35905" t="s">
        <v>146</v>
      </c>
      <c r="G35905" t="s">
        <v>268</v>
      </c>
      <c r="H35905" t="s">
        <v>440</v>
      </c>
      <c r="I35905" t="s">
        <v>588</v>
      </c>
      <c r="J35905" s="6">
        <v>-32010.983766000001</v>
      </c>
    </row>
    <row r="35906" spans="2:10" x14ac:dyDescent="0.25">
      <c r="B35906" t="s">
        <v>1143</v>
      </c>
      <c r="C35906" t="s">
        <v>1039</v>
      </c>
      <c r="D35906" t="s">
        <v>32</v>
      </c>
      <c r="E35906" t="s">
        <v>33</v>
      </c>
      <c r="F35906" t="s">
        <v>146</v>
      </c>
      <c r="G35906" t="s">
        <v>268</v>
      </c>
      <c r="H35906" t="s">
        <v>441</v>
      </c>
      <c r="I35906" t="s">
        <v>589</v>
      </c>
      <c r="J35906" s="6">
        <v>-22687.581749999994</v>
      </c>
    </row>
    <row r="35907" spans="2:10" x14ac:dyDescent="0.25">
      <c r="B35907" t="s">
        <v>1143</v>
      </c>
      <c r="C35907" t="s">
        <v>1039</v>
      </c>
      <c r="D35907" t="s">
        <v>32</v>
      </c>
      <c r="E35907" t="s">
        <v>33</v>
      </c>
      <c r="F35907" t="s">
        <v>146</v>
      </c>
      <c r="G35907" t="s">
        <v>268</v>
      </c>
      <c r="H35907" t="s">
        <v>442</v>
      </c>
      <c r="I35907" t="s">
        <v>268</v>
      </c>
      <c r="J35907" s="6">
        <v>-71043.177041999996</v>
      </c>
    </row>
    <row r="35908" spans="2:10" x14ac:dyDescent="0.25">
      <c r="B35908" t="s">
        <v>1143</v>
      </c>
      <c r="C35908" t="s">
        <v>1039</v>
      </c>
      <c r="D35908" t="s">
        <v>32</v>
      </c>
      <c r="E35908" t="s">
        <v>33</v>
      </c>
      <c r="F35908" t="s">
        <v>147</v>
      </c>
      <c r="G35908" t="s">
        <v>269</v>
      </c>
      <c r="H35908" t="s">
        <v>443</v>
      </c>
      <c r="I35908" t="s">
        <v>269</v>
      </c>
      <c r="J35908" s="6">
        <v>-27120.018773999996</v>
      </c>
    </row>
    <row r="35909" spans="2:10" x14ac:dyDescent="0.25">
      <c r="B35909" t="s">
        <v>1143</v>
      </c>
      <c r="C35909" t="s">
        <v>1039</v>
      </c>
      <c r="D35909" t="s">
        <v>32</v>
      </c>
      <c r="E35909" t="s">
        <v>33</v>
      </c>
      <c r="F35909" t="s">
        <v>148</v>
      </c>
      <c r="G35909" t="s">
        <v>270</v>
      </c>
      <c r="H35909" t="s">
        <v>444</v>
      </c>
      <c r="I35909" t="s">
        <v>590</v>
      </c>
      <c r="J35909" s="6">
        <v>-7906.7512008659996</v>
      </c>
    </row>
    <row r="35910" spans="2:10" x14ac:dyDescent="0.25">
      <c r="B35910" t="s">
        <v>1143</v>
      </c>
      <c r="C35910" t="s">
        <v>1039</v>
      </c>
      <c r="D35910" t="s">
        <v>32</v>
      </c>
      <c r="E35910" t="s">
        <v>33</v>
      </c>
      <c r="F35910" t="s">
        <v>148</v>
      </c>
      <c r="G35910" t="s">
        <v>270</v>
      </c>
      <c r="H35910" t="s">
        <v>445</v>
      </c>
      <c r="I35910" t="s">
        <v>591</v>
      </c>
      <c r="J35910" s="6">
        <v>-90549.721013999995</v>
      </c>
    </row>
    <row r="35911" spans="2:10" x14ac:dyDescent="0.25">
      <c r="B35911" t="s">
        <v>1143</v>
      </c>
      <c r="C35911" t="s">
        <v>1039</v>
      </c>
      <c r="D35911" t="s">
        <v>32</v>
      </c>
      <c r="E35911" t="s">
        <v>33</v>
      </c>
      <c r="F35911" t="s">
        <v>148</v>
      </c>
      <c r="G35911" t="s">
        <v>270</v>
      </c>
      <c r="H35911" t="s">
        <v>446</v>
      </c>
      <c r="I35911" t="s">
        <v>592</v>
      </c>
      <c r="J35911" s="6">
        <v>-81888.385620461981</v>
      </c>
    </row>
    <row r="35912" spans="2:10" x14ac:dyDescent="0.25">
      <c r="B35912" t="s">
        <v>1143</v>
      </c>
      <c r="C35912" t="s">
        <v>1039</v>
      </c>
      <c r="D35912" t="s">
        <v>32</v>
      </c>
      <c r="E35912" t="s">
        <v>33</v>
      </c>
      <c r="F35912" t="s">
        <v>148</v>
      </c>
      <c r="G35912" t="s">
        <v>270</v>
      </c>
      <c r="H35912" t="s">
        <v>447</v>
      </c>
      <c r="I35912" t="s">
        <v>593</v>
      </c>
      <c r="J35912" s="6">
        <v>-6522.5603448000002</v>
      </c>
    </row>
    <row r="35913" spans="2:10" x14ac:dyDescent="0.25">
      <c r="B35913" t="s">
        <v>1143</v>
      </c>
      <c r="C35913" t="s">
        <v>1039</v>
      </c>
      <c r="D35913" t="s">
        <v>32</v>
      </c>
      <c r="E35913" t="s">
        <v>33</v>
      </c>
      <c r="F35913" t="s">
        <v>148</v>
      </c>
      <c r="G35913" t="s">
        <v>270</v>
      </c>
      <c r="H35913" t="s">
        <v>448</v>
      </c>
      <c r="I35913" t="s">
        <v>594</v>
      </c>
      <c r="J35913" s="6">
        <v>-14042.419020000001</v>
      </c>
    </row>
    <row r="35914" spans="2:10" x14ac:dyDescent="0.25">
      <c r="B35914" t="s">
        <v>1143</v>
      </c>
      <c r="C35914" t="s">
        <v>1039</v>
      </c>
      <c r="D35914" t="s">
        <v>32</v>
      </c>
      <c r="E35914" t="s">
        <v>33</v>
      </c>
      <c r="F35914" t="s">
        <v>148</v>
      </c>
      <c r="G35914" t="s">
        <v>270</v>
      </c>
      <c r="H35914" t="s">
        <v>449</v>
      </c>
      <c r="I35914" t="s">
        <v>595</v>
      </c>
      <c r="J35914" s="6">
        <v>-4843.2016619999995</v>
      </c>
    </row>
    <row r="35915" spans="2:10" x14ac:dyDescent="0.25">
      <c r="B35915" t="s">
        <v>1143</v>
      </c>
      <c r="C35915" t="s">
        <v>1039</v>
      </c>
      <c r="D35915" t="s">
        <v>32</v>
      </c>
      <c r="E35915" t="s">
        <v>33</v>
      </c>
      <c r="F35915" t="s">
        <v>150</v>
      </c>
      <c r="G35915" t="s">
        <v>272</v>
      </c>
      <c r="H35915" t="s">
        <v>451</v>
      </c>
      <c r="I35915" t="s">
        <v>272</v>
      </c>
      <c r="J35915" s="6">
        <v>-318659.13159057597</v>
      </c>
    </row>
    <row r="35916" spans="2:10" x14ac:dyDescent="0.25">
      <c r="B35916" t="s">
        <v>1143</v>
      </c>
      <c r="C35916" t="s">
        <v>1039</v>
      </c>
      <c r="D35916" t="s">
        <v>34</v>
      </c>
      <c r="E35916" t="s">
        <v>35</v>
      </c>
      <c r="F35916" t="s">
        <v>151</v>
      </c>
      <c r="G35916" t="s">
        <v>273</v>
      </c>
      <c r="H35916" t="s">
        <v>151</v>
      </c>
      <c r="I35916" t="s">
        <v>273</v>
      </c>
      <c r="J35916" s="6">
        <v>-3402575.7663451862</v>
      </c>
    </row>
    <row r="35917" spans="2:10" x14ac:dyDescent="0.25">
      <c r="B35917" t="s">
        <v>1143</v>
      </c>
      <c r="C35917" t="s">
        <v>1039</v>
      </c>
      <c r="D35917" t="s">
        <v>36</v>
      </c>
      <c r="E35917" t="s">
        <v>37</v>
      </c>
      <c r="F35917" t="s">
        <v>158</v>
      </c>
      <c r="G35917" t="s">
        <v>280</v>
      </c>
      <c r="H35917" t="s">
        <v>158</v>
      </c>
      <c r="I35917" t="s">
        <v>280</v>
      </c>
      <c r="J35917" s="6">
        <v>-531894.35341320001</v>
      </c>
    </row>
    <row r="35918" spans="2:10" x14ac:dyDescent="0.25">
      <c r="B35918" t="s">
        <v>1143</v>
      </c>
      <c r="C35918" t="s">
        <v>1039</v>
      </c>
      <c r="D35918" t="s">
        <v>42</v>
      </c>
      <c r="E35918" t="s">
        <v>43</v>
      </c>
      <c r="F35918" t="s">
        <v>162</v>
      </c>
      <c r="G35918" t="s">
        <v>283</v>
      </c>
      <c r="H35918" t="s">
        <v>455</v>
      </c>
      <c r="I35918" t="s">
        <v>600</v>
      </c>
      <c r="J35918" s="6">
        <v>-97000.407099816017</v>
      </c>
    </row>
    <row r="35919" spans="2:10" x14ac:dyDescent="0.25">
      <c r="B35919" t="s">
        <v>1143</v>
      </c>
      <c r="C35919" t="s">
        <v>1039</v>
      </c>
      <c r="D35919" t="s">
        <v>42</v>
      </c>
      <c r="E35919" t="s">
        <v>43</v>
      </c>
      <c r="F35919" t="s">
        <v>162</v>
      </c>
      <c r="G35919" t="s">
        <v>283</v>
      </c>
      <c r="H35919" t="s">
        <v>456</v>
      </c>
      <c r="I35919" t="s">
        <v>601</v>
      </c>
      <c r="J35919" s="6">
        <v>-188117.69976420602</v>
      </c>
    </row>
    <row r="35920" spans="2:10" x14ac:dyDescent="0.25">
      <c r="B35920" t="s">
        <v>1143</v>
      </c>
      <c r="C35920" t="s">
        <v>1039</v>
      </c>
      <c r="D35920" t="s">
        <v>42</v>
      </c>
      <c r="E35920" t="s">
        <v>43</v>
      </c>
      <c r="F35920" t="s">
        <v>162</v>
      </c>
      <c r="G35920" t="s">
        <v>283</v>
      </c>
      <c r="H35920" t="s">
        <v>457</v>
      </c>
      <c r="I35920" t="s">
        <v>602</v>
      </c>
      <c r="J35920" s="6">
        <v>-5574.9358775999999</v>
      </c>
    </row>
    <row r="35921" spans="2:10" x14ac:dyDescent="0.25">
      <c r="B35921" t="s">
        <v>1143</v>
      </c>
      <c r="C35921" t="s">
        <v>1039</v>
      </c>
      <c r="D35921" t="s">
        <v>42</v>
      </c>
      <c r="E35921" t="s">
        <v>43</v>
      </c>
      <c r="F35921" t="s">
        <v>162</v>
      </c>
      <c r="G35921" t="s">
        <v>283</v>
      </c>
      <c r="H35921" t="s">
        <v>458</v>
      </c>
      <c r="I35921" t="s">
        <v>603</v>
      </c>
      <c r="J35921" s="6">
        <v>-12916.857043218002</v>
      </c>
    </row>
    <row r="35922" spans="2:10" x14ac:dyDescent="0.25">
      <c r="B35922" t="s">
        <v>1143</v>
      </c>
      <c r="C35922" t="s">
        <v>1039</v>
      </c>
      <c r="D35922" t="s">
        <v>42</v>
      </c>
      <c r="E35922" t="s">
        <v>43</v>
      </c>
      <c r="F35922" t="s">
        <v>162</v>
      </c>
      <c r="G35922" t="s">
        <v>283</v>
      </c>
      <c r="H35922" t="s">
        <v>459</v>
      </c>
      <c r="I35922" t="s">
        <v>604</v>
      </c>
      <c r="J35922" s="6">
        <v>-258649.96201786207</v>
      </c>
    </row>
    <row r="35923" spans="2:10" x14ac:dyDescent="0.25">
      <c r="B35923" t="s">
        <v>1143</v>
      </c>
      <c r="C35923" t="s">
        <v>1039</v>
      </c>
      <c r="D35923" t="s">
        <v>42</v>
      </c>
      <c r="E35923" t="s">
        <v>43</v>
      </c>
      <c r="F35923" t="s">
        <v>162</v>
      </c>
      <c r="G35923" t="s">
        <v>283</v>
      </c>
      <c r="H35923" t="s">
        <v>460</v>
      </c>
      <c r="I35923" t="s">
        <v>605</v>
      </c>
      <c r="J35923" s="6">
        <v>-38248.884216665996</v>
      </c>
    </row>
    <row r="35924" spans="2:10" x14ac:dyDescent="0.25">
      <c r="B35924" t="s">
        <v>1143</v>
      </c>
      <c r="C35924" t="s">
        <v>1039</v>
      </c>
      <c r="D35924" t="s">
        <v>42</v>
      </c>
      <c r="E35924" t="s">
        <v>43</v>
      </c>
      <c r="F35924" t="s">
        <v>162</v>
      </c>
      <c r="G35924" t="s">
        <v>283</v>
      </c>
      <c r="H35924" t="s">
        <v>462</v>
      </c>
      <c r="I35924" t="s">
        <v>607</v>
      </c>
      <c r="J35924" s="6">
        <v>-208115.14568928001</v>
      </c>
    </row>
    <row r="35925" spans="2:10" x14ac:dyDescent="0.25">
      <c r="B35925" t="s">
        <v>1143</v>
      </c>
      <c r="C35925" t="s">
        <v>1039</v>
      </c>
      <c r="D35925" t="s">
        <v>42</v>
      </c>
      <c r="E35925" t="s">
        <v>43</v>
      </c>
      <c r="F35925" t="s">
        <v>162</v>
      </c>
      <c r="G35925" t="s">
        <v>283</v>
      </c>
      <c r="H35925" t="s">
        <v>463</v>
      </c>
      <c r="I35925" t="s">
        <v>608</v>
      </c>
      <c r="J35925" s="6">
        <v>-67350.813711017996</v>
      </c>
    </row>
    <row r="35926" spans="2:10" x14ac:dyDescent="0.25">
      <c r="B35926" t="s">
        <v>1143</v>
      </c>
      <c r="C35926" t="s">
        <v>1039</v>
      </c>
      <c r="D35926" t="s">
        <v>42</v>
      </c>
      <c r="E35926" t="s">
        <v>43</v>
      </c>
      <c r="F35926" t="s">
        <v>162</v>
      </c>
      <c r="G35926" t="s">
        <v>283</v>
      </c>
      <c r="H35926" t="s">
        <v>464</v>
      </c>
      <c r="I35926" t="s">
        <v>609</v>
      </c>
      <c r="J35926" s="6">
        <v>-999363.70276319399</v>
      </c>
    </row>
    <row r="35927" spans="2:10" x14ac:dyDescent="0.25">
      <c r="B35927" t="s">
        <v>1143</v>
      </c>
      <c r="C35927" t="s">
        <v>1039</v>
      </c>
      <c r="D35927" t="s">
        <v>52</v>
      </c>
      <c r="E35927" t="s">
        <v>53</v>
      </c>
      <c r="F35927" t="s">
        <v>162</v>
      </c>
      <c r="G35927" t="s">
        <v>283</v>
      </c>
      <c r="H35927" t="s">
        <v>467</v>
      </c>
      <c r="I35927" t="s">
        <v>612</v>
      </c>
      <c r="J35927" s="6">
        <v>-2621846.4713331484</v>
      </c>
    </row>
    <row r="35928" spans="2:10" x14ac:dyDescent="0.25">
      <c r="B35928" t="s">
        <v>1143</v>
      </c>
      <c r="C35928" t="s">
        <v>1039</v>
      </c>
      <c r="D35928" t="s">
        <v>54</v>
      </c>
      <c r="E35928" t="s">
        <v>55</v>
      </c>
      <c r="F35928" t="s">
        <v>169</v>
      </c>
      <c r="G35928" t="s">
        <v>290</v>
      </c>
      <c r="H35928" t="s">
        <v>169</v>
      </c>
      <c r="I35928" t="s">
        <v>290</v>
      </c>
      <c r="J35928" s="6">
        <v>3425654.1954245763</v>
      </c>
    </row>
    <row r="35929" spans="2:10" x14ac:dyDescent="0.25">
      <c r="B35929" t="s">
        <v>1143</v>
      </c>
      <c r="C35929" t="s">
        <v>1039</v>
      </c>
      <c r="D35929" t="s">
        <v>46</v>
      </c>
      <c r="E35929" t="s">
        <v>47</v>
      </c>
      <c r="F35929" t="s">
        <v>171</v>
      </c>
      <c r="G35929" t="s">
        <v>292</v>
      </c>
      <c r="H35929" t="s">
        <v>171</v>
      </c>
      <c r="I35929" t="s">
        <v>882</v>
      </c>
      <c r="J35929" s="6">
        <v>-206233.47109326604</v>
      </c>
    </row>
    <row r="35930" spans="2:10" x14ac:dyDescent="0.25">
      <c r="B35930" t="s">
        <v>1143</v>
      </c>
      <c r="C35930" t="s">
        <v>1039</v>
      </c>
      <c r="D35930" t="s">
        <v>48</v>
      </c>
      <c r="E35930" t="s">
        <v>49</v>
      </c>
      <c r="F35930" t="s">
        <v>178</v>
      </c>
      <c r="G35930" t="s">
        <v>299</v>
      </c>
      <c r="H35930" t="s">
        <v>178</v>
      </c>
      <c r="I35930" t="s">
        <v>299</v>
      </c>
      <c r="J35930" s="6">
        <v>-14183.798476800001</v>
      </c>
    </row>
    <row r="35931" spans="2:10" x14ac:dyDescent="0.25">
      <c r="B35931" t="s">
        <v>1143</v>
      </c>
      <c r="C35931" t="s">
        <v>1039</v>
      </c>
      <c r="D35931" t="s">
        <v>56</v>
      </c>
      <c r="E35931" t="s">
        <v>57</v>
      </c>
      <c r="F35931" t="s">
        <v>180</v>
      </c>
      <c r="G35931" t="s">
        <v>301</v>
      </c>
      <c r="H35931" t="s">
        <v>180</v>
      </c>
      <c r="I35931" t="s">
        <v>301</v>
      </c>
      <c r="J35931" s="6">
        <v>-1522517.061101082</v>
      </c>
    </row>
    <row r="35932" spans="2:10" x14ac:dyDescent="0.25">
      <c r="B35932" t="s">
        <v>1143</v>
      </c>
      <c r="C35932" t="s">
        <v>1039</v>
      </c>
      <c r="D35932" t="s">
        <v>58</v>
      </c>
      <c r="E35932" t="s">
        <v>59</v>
      </c>
      <c r="F35932" t="s">
        <v>184</v>
      </c>
      <c r="G35932" t="s">
        <v>305</v>
      </c>
      <c r="H35932" t="s">
        <v>184</v>
      </c>
      <c r="I35932" t="s">
        <v>305</v>
      </c>
      <c r="J35932" s="6">
        <v>-477553.05760559998</v>
      </c>
    </row>
    <row r="35933" spans="2:10" x14ac:dyDescent="0.25">
      <c r="B35933" t="s">
        <v>1143</v>
      </c>
      <c r="C35933" t="s">
        <v>1039</v>
      </c>
      <c r="D35933" t="s">
        <v>50</v>
      </c>
      <c r="E35933" t="s">
        <v>51</v>
      </c>
      <c r="F35933" t="s">
        <v>185</v>
      </c>
      <c r="G35933" t="s">
        <v>51</v>
      </c>
      <c r="H35933" t="s">
        <v>185</v>
      </c>
      <c r="I35933" t="s">
        <v>51</v>
      </c>
      <c r="J35933" s="6">
        <v>14123.702654993949</v>
      </c>
    </row>
    <row r="35934" spans="2:10" x14ac:dyDescent="0.25">
      <c r="B35934" t="s">
        <v>1143</v>
      </c>
      <c r="C35934" t="s">
        <v>1039</v>
      </c>
      <c r="D35934" t="s">
        <v>66</v>
      </c>
      <c r="E35934" t="s">
        <v>67</v>
      </c>
      <c r="F35934" t="s">
        <v>186</v>
      </c>
      <c r="G35934" t="s">
        <v>306</v>
      </c>
      <c r="H35934" t="s">
        <v>186</v>
      </c>
      <c r="I35934" t="s">
        <v>306</v>
      </c>
      <c r="J35934" s="6">
        <v>-67489.967396640001</v>
      </c>
    </row>
    <row r="35935" spans="2:10" x14ac:dyDescent="0.25">
      <c r="B35935" t="s">
        <v>1143</v>
      </c>
      <c r="C35935" t="s">
        <v>1039</v>
      </c>
      <c r="D35935" t="s">
        <v>1117</v>
      </c>
      <c r="E35935" t="s">
        <v>1113</v>
      </c>
      <c r="F35935" t="s">
        <v>1118</v>
      </c>
      <c r="G35935" t="s">
        <v>1113</v>
      </c>
      <c r="H35935" t="s">
        <v>1118</v>
      </c>
      <c r="I35935" t="s">
        <v>1113</v>
      </c>
      <c r="J35935" s="6">
        <v>-1.8626451492309599E-9</v>
      </c>
    </row>
    <row r="35936" spans="2:10" x14ac:dyDescent="0.25">
      <c r="B35936" t="s">
        <v>1143</v>
      </c>
      <c r="C35936" t="s">
        <v>1040</v>
      </c>
      <c r="D35936" t="s">
        <v>10</v>
      </c>
      <c r="E35936" t="s">
        <v>11</v>
      </c>
      <c r="F35936" t="s">
        <v>85</v>
      </c>
      <c r="G35936" t="s">
        <v>206</v>
      </c>
      <c r="H35936" t="s">
        <v>85</v>
      </c>
      <c r="I35936" t="s">
        <v>206</v>
      </c>
      <c r="J35936" s="6">
        <v>41431250.095763057</v>
      </c>
    </row>
    <row r="35937" spans="2:10" x14ac:dyDescent="0.25">
      <c r="B35937" t="s">
        <v>1143</v>
      </c>
      <c r="C35937" t="s">
        <v>1040</v>
      </c>
      <c r="D35937" t="s">
        <v>10</v>
      </c>
      <c r="E35937" t="s">
        <v>11</v>
      </c>
      <c r="F35937" t="s">
        <v>86</v>
      </c>
      <c r="G35937" t="s">
        <v>207</v>
      </c>
      <c r="H35937" t="s">
        <v>86</v>
      </c>
      <c r="I35937" t="s">
        <v>207</v>
      </c>
      <c r="J35937" s="6">
        <v>-513564.25115802372</v>
      </c>
    </row>
    <row r="35938" spans="2:10" x14ac:dyDescent="0.25">
      <c r="B35938" t="s">
        <v>1143</v>
      </c>
      <c r="C35938" t="s">
        <v>1040</v>
      </c>
      <c r="D35938" t="s">
        <v>10</v>
      </c>
      <c r="E35938" t="s">
        <v>11</v>
      </c>
      <c r="F35938" t="s">
        <v>87</v>
      </c>
      <c r="G35938" t="s">
        <v>208</v>
      </c>
      <c r="H35938" t="s">
        <v>87</v>
      </c>
      <c r="I35938" t="s">
        <v>208</v>
      </c>
      <c r="J35938" s="6">
        <v>-1962.0267244500001</v>
      </c>
    </row>
    <row r="35939" spans="2:10" x14ac:dyDescent="0.25">
      <c r="B35939" t="s">
        <v>1143</v>
      </c>
      <c r="C35939" t="s">
        <v>1040</v>
      </c>
      <c r="D35939" t="s">
        <v>12</v>
      </c>
      <c r="E35939" t="s">
        <v>13</v>
      </c>
      <c r="F35939" t="s">
        <v>1062</v>
      </c>
      <c r="G35939" t="s">
        <v>1063</v>
      </c>
      <c r="H35939" t="s">
        <v>1062</v>
      </c>
      <c r="I35939" t="s">
        <v>1063</v>
      </c>
      <c r="J35939" s="6">
        <v>-39195426.297949329</v>
      </c>
    </row>
    <row r="35940" spans="2:10" x14ac:dyDescent="0.25">
      <c r="B35940" t="s">
        <v>1143</v>
      </c>
      <c r="C35940" t="s">
        <v>1040</v>
      </c>
      <c r="D35940" t="s">
        <v>12</v>
      </c>
      <c r="E35940" t="s">
        <v>13</v>
      </c>
      <c r="F35940" t="s">
        <v>662</v>
      </c>
      <c r="G35940" t="s">
        <v>1064</v>
      </c>
      <c r="H35940" t="s">
        <v>1065</v>
      </c>
      <c r="I35940" t="s">
        <v>1064</v>
      </c>
      <c r="J35940" s="6">
        <v>806249.62929447507</v>
      </c>
    </row>
    <row r="35941" spans="2:10" x14ac:dyDescent="0.25">
      <c r="B35941" t="s">
        <v>1143</v>
      </c>
      <c r="C35941" t="s">
        <v>1040</v>
      </c>
      <c r="D35941" t="s">
        <v>16</v>
      </c>
      <c r="E35941" t="s">
        <v>17</v>
      </c>
      <c r="F35941" t="s">
        <v>226</v>
      </c>
      <c r="G35941" t="s">
        <v>226</v>
      </c>
      <c r="H35941" t="s">
        <v>662</v>
      </c>
      <c r="I35941" t="s">
        <v>17</v>
      </c>
      <c r="J35941" s="6">
        <v>-806249.62929447566</v>
      </c>
    </row>
    <row r="35942" spans="2:10" x14ac:dyDescent="0.25">
      <c r="B35942" t="s">
        <v>1143</v>
      </c>
      <c r="C35942" t="s">
        <v>1040</v>
      </c>
      <c r="D35942" t="s">
        <v>18</v>
      </c>
      <c r="E35942" t="s">
        <v>19</v>
      </c>
      <c r="F35942" t="s">
        <v>106</v>
      </c>
      <c r="G35942" t="s">
        <v>228</v>
      </c>
      <c r="H35942" t="s">
        <v>106</v>
      </c>
      <c r="I35942" t="s">
        <v>228</v>
      </c>
      <c r="J35942" s="6">
        <v>-84578.395493974967</v>
      </c>
    </row>
    <row r="35943" spans="2:10" x14ac:dyDescent="0.25">
      <c r="B35943" t="s">
        <v>1143</v>
      </c>
      <c r="C35943" t="s">
        <v>1040</v>
      </c>
      <c r="D35943" t="s">
        <v>20</v>
      </c>
      <c r="E35943" t="s">
        <v>21</v>
      </c>
      <c r="F35943" t="s">
        <v>107</v>
      </c>
      <c r="G35943" t="s">
        <v>229</v>
      </c>
      <c r="H35943" t="s">
        <v>326</v>
      </c>
      <c r="I35943" t="s">
        <v>481</v>
      </c>
      <c r="J35943" s="6">
        <v>2368125.3356745378</v>
      </c>
    </row>
    <row r="35944" spans="2:10" x14ac:dyDescent="0.25">
      <c r="B35944" t="s">
        <v>1143</v>
      </c>
      <c r="C35944" t="s">
        <v>1040</v>
      </c>
      <c r="D35944" t="s">
        <v>20</v>
      </c>
      <c r="E35944" t="s">
        <v>21</v>
      </c>
      <c r="F35944" t="s">
        <v>107</v>
      </c>
      <c r="G35944" t="s">
        <v>229</v>
      </c>
      <c r="H35944" t="s">
        <v>327</v>
      </c>
      <c r="I35944" t="s">
        <v>482</v>
      </c>
      <c r="J35944" s="6">
        <v>234796.60263753598</v>
      </c>
    </row>
    <row r="35945" spans="2:10" x14ac:dyDescent="0.25">
      <c r="B35945" t="s">
        <v>1143</v>
      </c>
      <c r="C35945" t="s">
        <v>1040</v>
      </c>
      <c r="D35945" t="s">
        <v>20</v>
      </c>
      <c r="E35945" t="s">
        <v>21</v>
      </c>
      <c r="F35945" t="s">
        <v>107</v>
      </c>
      <c r="G35945" t="s">
        <v>229</v>
      </c>
      <c r="H35945" t="s">
        <v>328</v>
      </c>
      <c r="I35945" t="s">
        <v>483</v>
      </c>
      <c r="J35945" s="6">
        <v>54736.589322269996</v>
      </c>
    </row>
    <row r="35946" spans="2:10" x14ac:dyDescent="0.25">
      <c r="B35946" t="s">
        <v>1143</v>
      </c>
      <c r="C35946" t="s">
        <v>1040</v>
      </c>
      <c r="D35946" t="s">
        <v>20</v>
      </c>
      <c r="E35946" t="s">
        <v>21</v>
      </c>
      <c r="F35946" t="s">
        <v>107</v>
      </c>
      <c r="G35946" t="s">
        <v>229</v>
      </c>
      <c r="H35946" t="s">
        <v>329</v>
      </c>
      <c r="I35946" t="s">
        <v>484</v>
      </c>
      <c r="J35946" s="6">
        <v>74642.520233701012</v>
      </c>
    </row>
    <row r="35947" spans="2:10" x14ac:dyDescent="0.25">
      <c r="B35947" t="s">
        <v>1143</v>
      </c>
      <c r="C35947" t="s">
        <v>1040</v>
      </c>
      <c r="D35947" t="s">
        <v>20</v>
      </c>
      <c r="E35947" t="s">
        <v>21</v>
      </c>
      <c r="F35947" t="s">
        <v>107</v>
      </c>
      <c r="G35947" t="s">
        <v>229</v>
      </c>
      <c r="H35947" t="s">
        <v>330</v>
      </c>
      <c r="I35947" t="s">
        <v>485</v>
      </c>
      <c r="J35947" s="6">
        <v>950249.37907126115</v>
      </c>
    </row>
    <row r="35948" spans="2:10" x14ac:dyDescent="0.25">
      <c r="B35948" t="s">
        <v>1143</v>
      </c>
      <c r="C35948" t="s">
        <v>1040</v>
      </c>
      <c r="D35948" t="s">
        <v>20</v>
      </c>
      <c r="E35948" t="s">
        <v>21</v>
      </c>
      <c r="F35948" t="s">
        <v>107</v>
      </c>
      <c r="G35948" t="s">
        <v>229</v>
      </c>
      <c r="H35948" t="s">
        <v>1066</v>
      </c>
      <c r="I35948" t="s">
        <v>636</v>
      </c>
      <c r="J35948" s="6">
        <v>17002.072747542996</v>
      </c>
    </row>
    <row r="35949" spans="2:10" x14ac:dyDescent="0.25">
      <c r="B35949" t="s">
        <v>1143</v>
      </c>
      <c r="C35949" t="s">
        <v>1040</v>
      </c>
      <c r="D35949" t="s">
        <v>20</v>
      </c>
      <c r="E35949" t="s">
        <v>21</v>
      </c>
      <c r="F35949" t="s">
        <v>107</v>
      </c>
      <c r="G35949" t="s">
        <v>229</v>
      </c>
      <c r="H35949" t="s">
        <v>332</v>
      </c>
      <c r="I35949" t="s">
        <v>487</v>
      </c>
      <c r="J35949" s="6">
        <v>1846550.7501961938</v>
      </c>
    </row>
    <row r="35950" spans="2:10" x14ac:dyDescent="0.25">
      <c r="B35950" t="s">
        <v>1143</v>
      </c>
      <c r="C35950" t="s">
        <v>1040</v>
      </c>
      <c r="D35950" t="s">
        <v>20</v>
      </c>
      <c r="E35950" t="s">
        <v>21</v>
      </c>
      <c r="F35950" t="s">
        <v>107</v>
      </c>
      <c r="G35950" t="s">
        <v>229</v>
      </c>
      <c r="H35950" t="s">
        <v>1067</v>
      </c>
      <c r="I35950" t="s">
        <v>1068</v>
      </c>
      <c r="J35950" s="6">
        <v>359914.15302725689</v>
      </c>
    </row>
    <row r="35951" spans="2:10" x14ac:dyDescent="0.25">
      <c r="B35951" t="s">
        <v>1143</v>
      </c>
      <c r="C35951" t="s">
        <v>1040</v>
      </c>
      <c r="D35951" t="s">
        <v>20</v>
      </c>
      <c r="E35951" t="s">
        <v>21</v>
      </c>
      <c r="F35951" t="s">
        <v>107</v>
      </c>
      <c r="G35951" t="s">
        <v>229</v>
      </c>
      <c r="H35951" t="s">
        <v>333</v>
      </c>
      <c r="I35951" t="s">
        <v>488</v>
      </c>
      <c r="J35951" s="6">
        <v>252935.84009004914</v>
      </c>
    </row>
    <row r="35952" spans="2:10" x14ac:dyDescent="0.25">
      <c r="B35952" t="s">
        <v>1143</v>
      </c>
      <c r="C35952" t="s">
        <v>1040</v>
      </c>
      <c r="D35952" t="s">
        <v>20</v>
      </c>
      <c r="E35952" t="s">
        <v>21</v>
      </c>
      <c r="F35952" t="s">
        <v>107</v>
      </c>
      <c r="G35952" t="s">
        <v>229</v>
      </c>
      <c r="H35952" t="s">
        <v>334</v>
      </c>
      <c r="I35952" t="s">
        <v>489</v>
      </c>
      <c r="J35952" s="6">
        <v>256661.11195161613</v>
      </c>
    </row>
    <row r="35953" spans="2:10" x14ac:dyDescent="0.25">
      <c r="B35953" t="s">
        <v>1143</v>
      </c>
      <c r="C35953" t="s">
        <v>1040</v>
      </c>
      <c r="D35953" t="s">
        <v>20</v>
      </c>
      <c r="E35953" t="s">
        <v>21</v>
      </c>
      <c r="F35953" t="s">
        <v>107</v>
      </c>
      <c r="G35953" t="s">
        <v>229</v>
      </c>
      <c r="H35953" t="s">
        <v>335</v>
      </c>
      <c r="I35953" t="s">
        <v>490</v>
      </c>
      <c r="J35953" s="6">
        <v>126026.57881327308</v>
      </c>
    </row>
    <row r="35954" spans="2:10" x14ac:dyDescent="0.25">
      <c r="B35954" t="s">
        <v>1143</v>
      </c>
      <c r="C35954" t="s">
        <v>1040</v>
      </c>
      <c r="D35954" t="s">
        <v>20</v>
      </c>
      <c r="E35954" t="s">
        <v>21</v>
      </c>
      <c r="F35954" t="s">
        <v>107</v>
      </c>
      <c r="G35954" t="s">
        <v>229</v>
      </c>
      <c r="H35954" t="s">
        <v>336</v>
      </c>
      <c r="I35954" t="s">
        <v>491</v>
      </c>
      <c r="J35954" s="6">
        <v>319904.56462769822</v>
      </c>
    </row>
    <row r="35955" spans="2:10" x14ac:dyDescent="0.25">
      <c r="B35955" t="s">
        <v>1143</v>
      </c>
      <c r="C35955" t="s">
        <v>1040</v>
      </c>
      <c r="D35955" t="s">
        <v>20</v>
      </c>
      <c r="E35955" t="s">
        <v>21</v>
      </c>
      <c r="F35955" t="s">
        <v>108</v>
      </c>
      <c r="G35955" t="s">
        <v>230</v>
      </c>
      <c r="H35955" t="s">
        <v>338</v>
      </c>
      <c r="I35955" t="s">
        <v>493</v>
      </c>
      <c r="J35955" s="6">
        <v>835568.35533168097</v>
      </c>
    </row>
    <row r="35956" spans="2:10" x14ac:dyDescent="0.25">
      <c r="B35956" t="s">
        <v>1143</v>
      </c>
      <c r="C35956" t="s">
        <v>1040</v>
      </c>
      <c r="D35956" t="s">
        <v>20</v>
      </c>
      <c r="E35956" t="s">
        <v>21</v>
      </c>
      <c r="F35956" t="s">
        <v>108</v>
      </c>
      <c r="G35956" t="s">
        <v>230</v>
      </c>
      <c r="H35956" t="s">
        <v>628</v>
      </c>
      <c r="I35956" t="s">
        <v>638</v>
      </c>
      <c r="J35956" s="6">
        <v>16044.933885265997</v>
      </c>
    </row>
    <row r="35957" spans="2:10" x14ac:dyDescent="0.25">
      <c r="B35957" t="s">
        <v>1143</v>
      </c>
      <c r="C35957" t="s">
        <v>1040</v>
      </c>
      <c r="D35957" t="s">
        <v>20</v>
      </c>
      <c r="E35957" t="s">
        <v>21</v>
      </c>
      <c r="F35957" t="s">
        <v>108</v>
      </c>
      <c r="G35957" t="s">
        <v>230</v>
      </c>
      <c r="H35957" t="s">
        <v>629</v>
      </c>
      <c r="I35957" t="s">
        <v>639</v>
      </c>
      <c r="J35957" s="6">
        <v>39989.279444815998</v>
      </c>
    </row>
    <row r="35958" spans="2:10" x14ac:dyDescent="0.25">
      <c r="B35958" t="s">
        <v>1143</v>
      </c>
      <c r="C35958" t="s">
        <v>1040</v>
      </c>
      <c r="D35958" t="s">
        <v>20</v>
      </c>
      <c r="E35958" t="s">
        <v>21</v>
      </c>
      <c r="F35958" t="s">
        <v>108</v>
      </c>
      <c r="G35958" t="s">
        <v>230</v>
      </c>
      <c r="H35958" t="s">
        <v>630</v>
      </c>
      <c r="I35958" t="s">
        <v>640</v>
      </c>
      <c r="J35958" s="6">
        <v>109277.913759327</v>
      </c>
    </row>
    <row r="35959" spans="2:10" x14ac:dyDescent="0.25">
      <c r="B35959" t="s">
        <v>1143</v>
      </c>
      <c r="C35959" t="s">
        <v>1040</v>
      </c>
      <c r="D35959" t="s">
        <v>22</v>
      </c>
      <c r="E35959" t="s">
        <v>23</v>
      </c>
      <c r="F35959" t="s">
        <v>226</v>
      </c>
      <c r="G35959" t="s">
        <v>226</v>
      </c>
      <c r="H35959" t="s">
        <v>663</v>
      </c>
      <c r="I35959" t="s">
        <v>842</v>
      </c>
      <c r="J35959" s="6">
        <v>-211695.55247774487</v>
      </c>
    </row>
    <row r="35960" spans="2:10" x14ac:dyDescent="0.25">
      <c r="B35960" t="s">
        <v>1143</v>
      </c>
      <c r="C35960" t="s">
        <v>1040</v>
      </c>
      <c r="D35960" t="s">
        <v>22</v>
      </c>
      <c r="E35960" t="s">
        <v>23</v>
      </c>
      <c r="H35960" t="s">
        <v>664</v>
      </c>
      <c r="I35960" t="s">
        <v>843</v>
      </c>
      <c r="J35960" s="6">
        <v>53423.755577788994</v>
      </c>
    </row>
    <row r="35961" spans="2:10" x14ac:dyDescent="0.25">
      <c r="B35961" t="s">
        <v>1143</v>
      </c>
      <c r="C35961" t="s">
        <v>1040</v>
      </c>
      <c r="D35961" t="s">
        <v>24</v>
      </c>
      <c r="E35961" t="s">
        <v>25</v>
      </c>
      <c r="F35961" t="s">
        <v>112</v>
      </c>
      <c r="G35961" t="s">
        <v>234</v>
      </c>
      <c r="H35961" t="s">
        <v>112</v>
      </c>
      <c r="I35961" t="s">
        <v>234</v>
      </c>
      <c r="J35961" s="6">
        <v>16788.091192157997</v>
      </c>
    </row>
    <row r="35962" spans="2:10" x14ac:dyDescent="0.25">
      <c r="B35962" t="s">
        <v>1143</v>
      </c>
      <c r="C35962" t="s">
        <v>1040</v>
      </c>
      <c r="D35962" t="s">
        <v>24</v>
      </c>
      <c r="E35962" t="s">
        <v>25</v>
      </c>
      <c r="F35962" t="s">
        <v>114</v>
      </c>
      <c r="G35962" t="s">
        <v>236</v>
      </c>
      <c r="H35962" t="s">
        <v>114</v>
      </c>
      <c r="I35962" t="s">
        <v>236</v>
      </c>
      <c r="J35962" s="6">
        <v>60658.383559372007</v>
      </c>
    </row>
    <row r="35963" spans="2:10" x14ac:dyDescent="0.25">
      <c r="B35963" t="s">
        <v>1143</v>
      </c>
      <c r="C35963" t="s">
        <v>1040</v>
      </c>
      <c r="D35963" t="s">
        <v>24</v>
      </c>
      <c r="E35963" t="s">
        <v>25</v>
      </c>
      <c r="F35963" t="s">
        <v>118</v>
      </c>
      <c r="G35963" t="s">
        <v>240</v>
      </c>
      <c r="H35963" t="s">
        <v>118</v>
      </c>
      <c r="I35963" t="s">
        <v>240</v>
      </c>
      <c r="J35963" s="6">
        <v>4875.6535053380003</v>
      </c>
    </row>
    <row r="35964" spans="2:10" x14ac:dyDescent="0.25">
      <c r="B35964" t="s">
        <v>1143</v>
      </c>
      <c r="C35964" t="s">
        <v>1040</v>
      </c>
      <c r="D35964" t="s">
        <v>26</v>
      </c>
      <c r="E35964" t="s">
        <v>27</v>
      </c>
      <c r="F35964" t="s">
        <v>226</v>
      </c>
      <c r="G35964" t="s">
        <v>226</v>
      </c>
      <c r="H35964" t="s">
        <v>665</v>
      </c>
      <c r="I35964" t="s">
        <v>27</v>
      </c>
      <c r="J35964" s="6">
        <v>203211.63560526591</v>
      </c>
    </row>
    <row r="35965" spans="2:10" x14ac:dyDescent="0.25">
      <c r="B35965" t="s">
        <v>1143</v>
      </c>
      <c r="C35965" t="s">
        <v>1040</v>
      </c>
      <c r="D35965" t="s">
        <v>28</v>
      </c>
      <c r="E35965" t="s">
        <v>29</v>
      </c>
      <c r="F35965" t="s">
        <v>119</v>
      </c>
      <c r="G35965" t="s">
        <v>241</v>
      </c>
      <c r="H35965" t="s">
        <v>666</v>
      </c>
      <c r="I35965" t="s">
        <v>241</v>
      </c>
      <c r="J35965" s="6">
        <v>-1757785.7305969766</v>
      </c>
    </row>
    <row r="35966" spans="2:10" x14ac:dyDescent="0.25">
      <c r="B35966" t="s">
        <v>1143</v>
      </c>
      <c r="C35966" t="s">
        <v>1040</v>
      </c>
      <c r="D35966" t="s">
        <v>28</v>
      </c>
      <c r="E35966" t="s">
        <v>29</v>
      </c>
      <c r="F35966" t="s">
        <v>120</v>
      </c>
      <c r="G35966" t="s">
        <v>242</v>
      </c>
      <c r="H35966" t="s">
        <v>339</v>
      </c>
      <c r="I35966" t="s">
        <v>494</v>
      </c>
      <c r="J35966" s="6">
        <v>-142186.94844562799</v>
      </c>
    </row>
    <row r="35967" spans="2:10" x14ac:dyDescent="0.25">
      <c r="B35967" t="s">
        <v>1143</v>
      </c>
      <c r="C35967" t="s">
        <v>1040</v>
      </c>
      <c r="D35967" t="s">
        <v>28</v>
      </c>
      <c r="E35967" t="s">
        <v>29</v>
      </c>
      <c r="F35967" t="s">
        <v>120</v>
      </c>
      <c r="G35967" t="s">
        <v>242</v>
      </c>
      <c r="H35967" t="s">
        <v>341</v>
      </c>
      <c r="I35967" t="s">
        <v>496</v>
      </c>
      <c r="J35967" s="6">
        <v>-52351.474026933007</v>
      </c>
    </row>
    <row r="35968" spans="2:10" x14ac:dyDescent="0.25">
      <c r="B35968" t="s">
        <v>1143</v>
      </c>
      <c r="C35968" t="s">
        <v>1040</v>
      </c>
      <c r="D35968" t="s">
        <v>28</v>
      </c>
      <c r="E35968" t="s">
        <v>29</v>
      </c>
      <c r="F35968" t="s">
        <v>121</v>
      </c>
      <c r="G35968" t="s">
        <v>243</v>
      </c>
      <c r="H35968" t="s">
        <v>344</v>
      </c>
      <c r="I35968" t="s">
        <v>499</v>
      </c>
      <c r="J35968" s="6">
        <v>-82680.001540662983</v>
      </c>
    </row>
    <row r="35969" spans="2:10" x14ac:dyDescent="0.25">
      <c r="B35969" t="s">
        <v>1143</v>
      </c>
      <c r="C35969" t="s">
        <v>1040</v>
      </c>
      <c r="D35969" t="s">
        <v>28</v>
      </c>
      <c r="E35969" t="s">
        <v>29</v>
      </c>
      <c r="F35969" t="s">
        <v>121</v>
      </c>
      <c r="G35969" t="s">
        <v>243</v>
      </c>
      <c r="H35969" t="s">
        <v>345</v>
      </c>
      <c r="I35969" t="s">
        <v>500</v>
      </c>
      <c r="J35969" s="6">
        <v>-29171.659508271008</v>
      </c>
    </row>
    <row r="35970" spans="2:10" x14ac:dyDescent="0.25">
      <c r="B35970" t="s">
        <v>1143</v>
      </c>
      <c r="C35970" t="s">
        <v>1040</v>
      </c>
      <c r="D35970" t="s">
        <v>28</v>
      </c>
      <c r="E35970" t="s">
        <v>29</v>
      </c>
      <c r="F35970" t="s">
        <v>121</v>
      </c>
      <c r="G35970" t="s">
        <v>243</v>
      </c>
      <c r="H35970" t="s">
        <v>347</v>
      </c>
      <c r="I35970" t="s">
        <v>502</v>
      </c>
      <c r="J35970" s="6">
        <v>-710191.42862337618</v>
      </c>
    </row>
    <row r="35971" spans="2:10" x14ac:dyDescent="0.25">
      <c r="B35971" t="s">
        <v>1143</v>
      </c>
      <c r="C35971" t="s">
        <v>1040</v>
      </c>
      <c r="D35971" t="s">
        <v>28</v>
      </c>
      <c r="E35971" t="s">
        <v>29</v>
      </c>
      <c r="F35971" t="s">
        <v>122</v>
      </c>
      <c r="G35971" t="s">
        <v>244</v>
      </c>
      <c r="H35971" t="s">
        <v>353</v>
      </c>
      <c r="I35971" t="s">
        <v>244</v>
      </c>
      <c r="J35971" s="6">
        <v>43429.639822961006</v>
      </c>
    </row>
    <row r="35972" spans="2:10" x14ac:dyDescent="0.25">
      <c r="B35972" t="s">
        <v>1143</v>
      </c>
      <c r="C35972" t="s">
        <v>1040</v>
      </c>
      <c r="D35972" t="s">
        <v>28</v>
      </c>
      <c r="E35972" t="s">
        <v>29</v>
      </c>
      <c r="F35972" t="s">
        <v>123</v>
      </c>
      <c r="G35972" t="s">
        <v>245</v>
      </c>
      <c r="H35972" t="s">
        <v>355</v>
      </c>
      <c r="I35972" t="s">
        <v>508</v>
      </c>
      <c r="J35972" s="6">
        <v>-43501.908051527003</v>
      </c>
    </row>
    <row r="35973" spans="2:10" x14ac:dyDescent="0.25">
      <c r="B35973" t="s">
        <v>1143</v>
      </c>
      <c r="C35973" t="s">
        <v>1040</v>
      </c>
      <c r="D35973" t="s">
        <v>28</v>
      </c>
      <c r="E35973" t="s">
        <v>29</v>
      </c>
      <c r="F35973" t="s">
        <v>124</v>
      </c>
      <c r="G35973" t="s">
        <v>246</v>
      </c>
      <c r="H35973" t="s">
        <v>357</v>
      </c>
      <c r="I35973" t="s">
        <v>510</v>
      </c>
      <c r="J35973" s="6">
        <v>-4916.8575318440007</v>
      </c>
    </row>
    <row r="35974" spans="2:10" x14ac:dyDescent="0.25">
      <c r="B35974" t="s">
        <v>1143</v>
      </c>
      <c r="C35974" t="s">
        <v>1040</v>
      </c>
      <c r="D35974" t="s">
        <v>28</v>
      </c>
      <c r="E35974" t="s">
        <v>29</v>
      </c>
      <c r="F35974" t="s">
        <v>124</v>
      </c>
      <c r="G35974" t="s">
        <v>246</v>
      </c>
      <c r="H35974" t="s">
        <v>360</v>
      </c>
      <c r="I35974" t="s">
        <v>513</v>
      </c>
      <c r="J35974" s="6">
        <v>-1409.4062921429997</v>
      </c>
    </row>
    <row r="35975" spans="2:10" x14ac:dyDescent="0.25">
      <c r="B35975" t="s">
        <v>1143</v>
      </c>
      <c r="C35975" t="s">
        <v>1040</v>
      </c>
      <c r="D35975" t="s">
        <v>28</v>
      </c>
      <c r="E35975" t="s">
        <v>29</v>
      </c>
      <c r="F35975" t="s">
        <v>124</v>
      </c>
      <c r="G35975" t="s">
        <v>246</v>
      </c>
      <c r="H35975" t="s">
        <v>362</v>
      </c>
      <c r="I35975" t="s">
        <v>515</v>
      </c>
      <c r="J35975" s="6">
        <v>-372592.58704751497</v>
      </c>
    </row>
    <row r="35976" spans="2:10" x14ac:dyDescent="0.25">
      <c r="B35976" t="s">
        <v>1143</v>
      </c>
      <c r="C35976" t="s">
        <v>1040</v>
      </c>
      <c r="D35976" t="s">
        <v>28</v>
      </c>
      <c r="E35976" t="s">
        <v>29</v>
      </c>
      <c r="F35976" t="s">
        <v>124</v>
      </c>
      <c r="G35976" t="s">
        <v>246</v>
      </c>
      <c r="H35976" t="s">
        <v>363</v>
      </c>
      <c r="I35976" t="s">
        <v>516</v>
      </c>
      <c r="J35976" s="6">
        <v>-83036.048093079036</v>
      </c>
    </row>
    <row r="35977" spans="2:10" x14ac:dyDescent="0.25">
      <c r="B35977" t="s">
        <v>1143</v>
      </c>
      <c r="C35977" t="s">
        <v>1040</v>
      </c>
      <c r="D35977" t="s">
        <v>28</v>
      </c>
      <c r="E35977" t="s">
        <v>29</v>
      </c>
      <c r="F35977" t="s">
        <v>124</v>
      </c>
      <c r="G35977" t="s">
        <v>246</v>
      </c>
      <c r="H35977" t="s">
        <v>364</v>
      </c>
      <c r="I35977" t="s">
        <v>517</v>
      </c>
      <c r="J35977" s="6">
        <v>-48843.084999999999</v>
      </c>
    </row>
    <row r="35978" spans="2:10" x14ac:dyDescent="0.25">
      <c r="B35978" t="s">
        <v>1143</v>
      </c>
      <c r="C35978" t="s">
        <v>1040</v>
      </c>
      <c r="D35978" t="s">
        <v>28</v>
      </c>
      <c r="E35978" t="s">
        <v>29</v>
      </c>
      <c r="F35978" t="s">
        <v>125</v>
      </c>
      <c r="G35978" t="s">
        <v>247</v>
      </c>
      <c r="H35978" t="s">
        <v>366</v>
      </c>
      <c r="I35978" t="s">
        <v>519</v>
      </c>
      <c r="J35978" s="6">
        <v>-79252.467356638968</v>
      </c>
    </row>
    <row r="35979" spans="2:10" x14ac:dyDescent="0.25">
      <c r="B35979" t="s">
        <v>1143</v>
      </c>
      <c r="C35979" t="s">
        <v>1040</v>
      </c>
      <c r="D35979" t="s">
        <v>28</v>
      </c>
      <c r="E35979" t="s">
        <v>29</v>
      </c>
      <c r="F35979" t="s">
        <v>126</v>
      </c>
      <c r="G35979" t="s">
        <v>248</v>
      </c>
      <c r="H35979" t="s">
        <v>367</v>
      </c>
      <c r="I35979" t="s">
        <v>520</v>
      </c>
      <c r="J35979" s="6">
        <v>-329242.94242916699</v>
      </c>
    </row>
    <row r="35980" spans="2:10" x14ac:dyDescent="0.25">
      <c r="B35980" t="s">
        <v>1143</v>
      </c>
      <c r="C35980" t="s">
        <v>1040</v>
      </c>
      <c r="D35980" t="s">
        <v>28</v>
      </c>
      <c r="E35980" t="s">
        <v>29</v>
      </c>
      <c r="F35980" t="s">
        <v>126</v>
      </c>
      <c r="G35980" t="s">
        <v>248</v>
      </c>
      <c r="H35980" t="s">
        <v>368</v>
      </c>
      <c r="I35980" t="s">
        <v>521</v>
      </c>
      <c r="J35980" s="6">
        <v>-111195.57142536298</v>
      </c>
    </row>
    <row r="35981" spans="2:10" x14ac:dyDescent="0.25">
      <c r="B35981" t="s">
        <v>1143</v>
      </c>
      <c r="C35981" t="s">
        <v>1040</v>
      </c>
      <c r="D35981" t="s">
        <v>28</v>
      </c>
      <c r="E35981" t="s">
        <v>29</v>
      </c>
      <c r="F35981" t="s">
        <v>126</v>
      </c>
      <c r="G35981" t="s">
        <v>248</v>
      </c>
      <c r="H35981" t="s">
        <v>369</v>
      </c>
      <c r="I35981" t="s">
        <v>522</v>
      </c>
      <c r="J35981" s="6">
        <v>21668.052657593027</v>
      </c>
    </row>
    <row r="35982" spans="2:10" x14ac:dyDescent="0.25">
      <c r="B35982" t="s">
        <v>1143</v>
      </c>
      <c r="C35982" t="s">
        <v>1040</v>
      </c>
      <c r="D35982" t="s">
        <v>28</v>
      </c>
      <c r="E35982" t="s">
        <v>29</v>
      </c>
      <c r="F35982" t="s">
        <v>128</v>
      </c>
      <c r="G35982" t="s">
        <v>250</v>
      </c>
      <c r="H35982" t="s">
        <v>372</v>
      </c>
      <c r="I35982" t="s">
        <v>250</v>
      </c>
      <c r="J35982" s="6">
        <v>-33152.771449068001</v>
      </c>
    </row>
    <row r="35983" spans="2:10" x14ac:dyDescent="0.25">
      <c r="B35983" t="s">
        <v>1143</v>
      </c>
      <c r="C35983" t="s">
        <v>1040</v>
      </c>
      <c r="D35983" t="s">
        <v>28</v>
      </c>
      <c r="E35983" t="s">
        <v>29</v>
      </c>
      <c r="F35983" t="s">
        <v>129</v>
      </c>
      <c r="G35983" t="s">
        <v>251</v>
      </c>
      <c r="H35983" t="s">
        <v>373</v>
      </c>
      <c r="I35983" t="s">
        <v>251</v>
      </c>
      <c r="J35983" s="6">
        <v>-39812.301410627006</v>
      </c>
    </row>
    <row r="35984" spans="2:10" x14ac:dyDescent="0.25">
      <c r="B35984" t="s">
        <v>1143</v>
      </c>
      <c r="C35984" t="s">
        <v>1040</v>
      </c>
      <c r="D35984" t="s">
        <v>28</v>
      </c>
      <c r="E35984" t="s">
        <v>29</v>
      </c>
      <c r="F35984" t="s">
        <v>130</v>
      </c>
      <c r="G35984" t="s">
        <v>252</v>
      </c>
      <c r="H35984" t="s">
        <v>374</v>
      </c>
      <c r="I35984" t="s">
        <v>525</v>
      </c>
      <c r="J35984" s="6">
        <v>-174532.30462517779</v>
      </c>
    </row>
    <row r="35985" spans="2:10" x14ac:dyDescent="0.25">
      <c r="B35985" t="s">
        <v>1143</v>
      </c>
      <c r="C35985" t="s">
        <v>1040</v>
      </c>
      <c r="D35985" t="s">
        <v>28</v>
      </c>
      <c r="E35985" t="s">
        <v>29</v>
      </c>
      <c r="F35985" t="s">
        <v>130</v>
      </c>
      <c r="G35985" t="s">
        <v>252</v>
      </c>
      <c r="H35985" t="s">
        <v>375</v>
      </c>
      <c r="I35985" t="s">
        <v>526</v>
      </c>
      <c r="J35985" s="6">
        <v>-172397.36361121087</v>
      </c>
    </row>
    <row r="35986" spans="2:10" x14ac:dyDescent="0.25">
      <c r="B35986" t="s">
        <v>1143</v>
      </c>
      <c r="C35986" t="s">
        <v>1040</v>
      </c>
      <c r="D35986" t="s">
        <v>28</v>
      </c>
      <c r="E35986" t="s">
        <v>29</v>
      </c>
      <c r="F35986" t="s">
        <v>130</v>
      </c>
      <c r="G35986" t="s">
        <v>252</v>
      </c>
      <c r="H35986" t="s">
        <v>377</v>
      </c>
      <c r="I35986" t="s">
        <v>528</v>
      </c>
      <c r="J35986" s="6">
        <v>-96345.065877921108</v>
      </c>
    </row>
    <row r="35987" spans="2:10" x14ac:dyDescent="0.25">
      <c r="B35987" t="s">
        <v>1143</v>
      </c>
      <c r="C35987" t="s">
        <v>1040</v>
      </c>
      <c r="D35987" t="s">
        <v>28</v>
      </c>
      <c r="E35987" t="s">
        <v>29</v>
      </c>
      <c r="F35987" t="s">
        <v>131</v>
      </c>
      <c r="G35987" t="s">
        <v>253</v>
      </c>
      <c r="H35987" t="s">
        <v>378</v>
      </c>
      <c r="I35987" t="s">
        <v>529</v>
      </c>
      <c r="J35987" s="6">
        <v>-73693.127884704998</v>
      </c>
    </row>
    <row r="35988" spans="2:10" x14ac:dyDescent="0.25">
      <c r="B35988" t="s">
        <v>1143</v>
      </c>
      <c r="C35988" t="s">
        <v>1040</v>
      </c>
      <c r="D35988" t="s">
        <v>28</v>
      </c>
      <c r="E35988" t="s">
        <v>29</v>
      </c>
      <c r="F35988" t="s">
        <v>131</v>
      </c>
      <c r="G35988" t="s">
        <v>253</v>
      </c>
      <c r="H35988" t="s">
        <v>379</v>
      </c>
      <c r="I35988" t="s">
        <v>530</v>
      </c>
      <c r="J35988" s="6">
        <v>-36044.272312451001</v>
      </c>
    </row>
    <row r="35989" spans="2:10" x14ac:dyDescent="0.25">
      <c r="B35989" t="s">
        <v>1143</v>
      </c>
      <c r="C35989" t="s">
        <v>1040</v>
      </c>
      <c r="D35989" t="s">
        <v>28</v>
      </c>
      <c r="E35989" t="s">
        <v>29</v>
      </c>
      <c r="F35989" t="s">
        <v>131</v>
      </c>
      <c r="G35989" t="s">
        <v>253</v>
      </c>
      <c r="H35989" t="s">
        <v>380</v>
      </c>
      <c r="I35989" t="s">
        <v>531</v>
      </c>
      <c r="J35989" s="6">
        <v>-1871.4325703920001</v>
      </c>
    </row>
    <row r="35990" spans="2:10" x14ac:dyDescent="0.25">
      <c r="B35990" t="s">
        <v>1143</v>
      </c>
      <c r="C35990" t="s">
        <v>1040</v>
      </c>
      <c r="D35990" t="s">
        <v>30</v>
      </c>
      <c r="E35990" t="s">
        <v>31</v>
      </c>
      <c r="F35990" t="s">
        <v>132</v>
      </c>
      <c r="G35990" t="s">
        <v>254</v>
      </c>
      <c r="H35990" t="s">
        <v>667</v>
      </c>
      <c r="I35990" t="s">
        <v>844</v>
      </c>
      <c r="J35990" s="6">
        <v>-5248.042953995001</v>
      </c>
    </row>
    <row r="35991" spans="2:10" x14ac:dyDescent="0.25">
      <c r="B35991" t="s">
        <v>1143</v>
      </c>
      <c r="C35991" t="s">
        <v>1040</v>
      </c>
      <c r="D35991" t="s">
        <v>30</v>
      </c>
      <c r="E35991" t="s">
        <v>31</v>
      </c>
      <c r="F35991" t="s">
        <v>132</v>
      </c>
      <c r="G35991" t="s">
        <v>254</v>
      </c>
      <c r="H35991" t="s">
        <v>670</v>
      </c>
      <c r="I35991" t="s">
        <v>847</v>
      </c>
      <c r="J35991" s="6">
        <v>-5206.672861</v>
      </c>
    </row>
    <row r="35992" spans="2:10" x14ac:dyDescent="0.25">
      <c r="B35992" t="s">
        <v>1143</v>
      </c>
      <c r="C35992" t="s">
        <v>1040</v>
      </c>
      <c r="D35992" t="s">
        <v>30</v>
      </c>
      <c r="E35992" t="s">
        <v>31</v>
      </c>
      <c r="F35992" t="s">
        <v>132</v>
      </c>
      <c r="G35992" t="s">
        <v>254</v>
      </c>
      <c r="H35992" t="s">
        <v>672</v>
      </c>
      <c r="I35992" t="s">
        <v>849</v>
      </c>
      <c r="J35992" s="6">
        <v>-13545.496465177999</v>
      </c>
    </row>
    <row r="35993" spans="2:10" x14ac:dyDescent="0.25">
      <c r="B35993" t="s">
        <v>1143</v>
      </c>
      <c r="C35993" t="s">
        <v>1040</v>
      </c>
      <c r="D35993" t="s">
        <v>30</v>
      </c>
      <c r="E35993" t="s">
        <v>31</v>
      </c>
      <c r="F35993" t="s">
        <v>132</v>
      </c>
      <c r="G35993" t="s">
        <v>254</v>
      </c>
      <c r="H35993" t="s">
        <v>673</v>
      </c>
      <c r="I35993" t="s">
        <v>850</v>
      </c>
      <c r="J35993" s="6">
        <v>-34181.973398953996</v>
      </c>
    </row>
    <row r="35994" spans="2:10" x14ac:dyDescent="0.25">
      <c r="B35994" t="s">
        <v>1143</v>
      </c>
      <c r="C35994" t="s">
        <v>1040</v>
      </c>
      <c r="D35994" t="s">
        <v>30</v>
      </c>
      <c r="E35994" t="s">
        <v>31</v>
      </c>
      <c r="F35994" t="s">
        <v>132</v>
      </c>
      <c r="G35994" t="s">
        <v>254</v>
      </c>
      <c r="H35994" t="s">
        <v>674</v>
      </c>
      <c r="I35994" t="s">
        <v>851</v>
      </c>
      <c r="J35994" s="6">
        <v>-976.86170000000004</v>
      </c>
    </row>
    <row r="35995" spans="2:10" x14ac:dyDescent="0.25">
      <c r="B35995" t="s">
        <v>1143</v>
      </c>
      <c r="C35995" t="s">
        <v>1040</v>
      </c>
      <c r="D35995" t="s">
        <v>30</v>
      </c>
      <c r="E35995" t="s">
        <v>31</v>
      </c>
      <c r="F35995" t="s">
        <v>132</v>
      </c>
      <c r="G35995" t="s">
        <v>254</v>
      </c>
      <c r="H35995" t="s">
        <v>675</v>
      </c>
      <c r="I35995" t="s">
        <v>852</v>
      </c>
      <c r="J35995" s="6">
        <v>-13703.015414303001</v>
      </c>
    </row>
    <row r="35996" spans="2:10" x14ac:dyDescent="0.25">
      <c r="B35996" t="s">
        <v>1143</v>
      </c>
      <c r="C35996" t="s">
        <v>1040</v>
      </c>
      <c r="D35996" t="s">
        <v>30</v>
      </c>
      <c r="E35996" t="s">
        <v>31</v>
      </c>
      <c r="F35996" t="s">
        <v>132</v>
      </c>
      <c r="G35996" t="s">
        <v>254</v>
      </c>
      <c r="H35996" t="s">
        <v>676</v>
      </c>
      <c r="I35996" t="s">
        <v>853</v>
      </c>
      <c r="J35996" s="6">
        <v>-4279.396660892</v>
      </c>
    </row>
    <row r="35997" spans="2:10" x14ac:dyDescent="0.25">
      <c r="B35997" t="s">
        <v>1143</v>
      </c>
      <c r="C35997" t="s">
        <v>1040</v>
      </c>
      <c r="D35997" t="s">
        <v>30</v>
      </c>
      <c r="E35997" t="s">
        <v>31</v>
      </c>
      <c r="F35997" t="s">
        <v>133</v>
      </c>
      <c r="G35997" t="s">
        <v>255</v>
      </c>
      <c r="H35997" t="s">
        <v>677</v>
      </c>
      <c r="I35997" t="s">
        <v>641</v>
      </c>
      <c r="J35997" s="6">
        <v>-7581.3259675300005</v>
      </c>
    </row>
    <row r="35998" spans="2:10" x14ac:dyDescent="0.25">
      <c r="B35998" t="s">
        <v>1143</v>
      </c>
      <c r="C35998" t="s">
        <v>1040</v>
      </c>
      <c r="D35998" t="s">
        <v>30</v>
      </c>
      <c r="E35998" t="s">
        <v>31</v>
      </c>
      <c r="F35998" t="s">
        <v>133</v>
      </c>
      <c r="G35998" t="s">
        <v>255</v>
      </c>
      <c r="H35998" t="s">
        <v>739</v>
      </c>
      <c r="I35998" t="s">
        <v>658</v>
      </c>
      <c r="J35998" s="6">
        <v>-2442.15425</v>
      </c>
    </row>
    <row r="35999" spans="2:10" x14ac:dyDescent="0.25">
      <c r="B35999" t="s">
        <v>1143</v>
      </c>
      <c r="C35999" t="s">
        <v>1040</v>
      </c>
      <c r="D35999" t="s">
        <v>30</v>
      </c>
      <c r="E35999" t="s">
        <v>31</v>
      </c>
      <c r="F35999" t="s">
        <v>133</v>
      </c>
      <c r="G35999" t="s">
        <v>255</v>
      </c>
      <c r="H35999" t="s">
        <v>689</v>
      </c>
      <c r="I35999" t="s">
        <v>857</v>
      </c>
      <c r="J35999" s="6">
        <v>-67.159241875000006</v>
      </c>
    </row>
    <row r="36000" spans="2:10" x14ac:dyDescent="0.25">
      <c r="B36000" t="s">
        <v>1143</v>
      </c>
      <c r="C36000" t="s">
        <v>1040</v>
      </c>
      <c r="D36000" t="s">
        <v>30</v>
      </c>
      <c r="E36000" t="s">
        <v>31</v>
      </c>
      <c r="F36000" t="s">
        <v>133</v>
      </c>
      <c r="G36000" t="s">
        <v>255</v>
      </c>
      <c r="H36000" t="s">
        <v>690</v>
      </c>
      <c r="I36000" t="s">
        <v>858</v>
      </c>
      <c r="J36000" s="6">
        <v>-3488.7248009120003</v>
      </c>
    </row>
    <row r="36001" spans="2:10" x14ac:dyDescent="0.25">
      <c r="B36001" t="s">
        <v>1143</v>
      </c>
      <c r="C36001" t="s">
        <v>1040</v>
      </c>
      <c r="D36001" t="s">
        <v>30</v>
      </c>
      <c r="E36001" t="s">
        <v>31</v>
      </c>
      <c r="F36001" t="s">
        <v>133</v>
      </c>
      <c r="G36001" t="s">
        <v>255</v>
      </c>
      <c r="H36001" t="s">
        <v>691</v>
      </c>
      <c r="I36001" t="s">
        <v>859</v>
      </c>
      <c r="J36001" s="6">
        <v>-2246.7819100000002</v>
      </c>
    </row>
    <row r="36002" spans="2:10" x14ac:dyDescent="0.25">
      <c r="B36002" t="s">
        <v>1143</v>
      </c>
      <c r="C36002" t="s">
        <v>1040</v>
      </c>
      <c r="D36002" t="s">
        <v>30</v>
      </c>
      <c r="E36002" t="s">
        <v>31</v>
      </c>
      <c r="F36002" t="s">
        <v>133</v>
      </c>
      <c r="G36002" t="s">
        <v>255</v>
      </c>
      <c r="H36002" t="s">
        <v>693</v>
      </c>
      <c r="I36002" t="s">
        <v>861</v>
      </c>
      <c r="J36002" s="6">
        <v>-75624.373696987997</v>
      </c>
    </row>
    <row r="36003" spans="2:10" x14ac:dyDescent="0.25">
      <c r="B36003" t="s">
        <v>1143</v>
      </c>
      <c r="C36003" t="s">
        <v>1040</v>
      </c>
      <c r="D36003" t="s">
        <v>30</v>
      </c>
      <c r="E36003" t="s">
        <v>31</v>
      </c>
      <c r="F36003" t="s">
        <v>133</v>
      </c>
      <c r="G36003" t="s">
        <v>255</v>
      </c>
      <c r="H36003" t="s">
        <v>700</v>
      </c>
      <c r="I36003" t="s">
        <v>868</v>
      </c>
      <c r="J36003" s="6">
        <v>-50763.985846879994</v>
      </c>
    </row>
    <row r="36004" spans="2:10" x14ac:dyDescent="0.25">
      <c r="B36004" t="s">
        <v>1143</v>
      </c>
      <c r="C36004" t="s">
        <v>1040</v>
      </c>
      <c r="D36004" t="s">
        <v>30</v>
      </c>
      <c r="E36004" t="s">
        <v>31</v>
      </c>
      <c r="F36004" t="s">
        <v>133</v>
      </c>
      <c r="G36004" t="s">
        <v>255</v>
      </c>
      <c r="H36004" t="s">
        <v>702</v>
      </c>
      <c r="I36004" t="s">
        <v>870</v>
      </c>
      <c r="J36004" s="6">
        <v>-53813.865297683995</v>
      </c>
    </row>
    <row r="36005" spans="2:10" x14ac:dyDescent="0.25">
      <c r="B36005" t="s">
        <v>1143</v>
      </c>
      <c r="C36005" t="s">
        <v>1040</v>
      </c>
      <c r="D36005" t="s">
        <v>30</v>
      </c>
      <c r="E36005" t="s">
        <v>31</v>
      </c>
      <c r="F36005" t="s">
        <v>133</v>
      </c>
      <c r="G36005" t="s">
        <v>255</v>
      </c>
      <c r="H36005" t="s">
        <v>704</v>
      </c>
      <c r="I36005" t="s">
        <v>872</v>
      </c>
      <c r="J36005" s="6">
        <v>-1953.7234000000001</v>
      </c>
    </row>
    <row r="36006" spans="2:10" x14ac:dyDescent="0.25">
      <c r="B36006" t="s">
        <v>1143</v>
      </c>
      <c r="C36006" t="s">
        <v>1040</v>
      </c>
      <c r="D36006" t="s">
        <v>30</v>
      </c>
      <c r="E36006" t="s">
        <v>31</v>
      </c>
      <c r="F36006" t="s">
        <v>133</v>
      </c>
      <c r="G36006" t="s">
        <v>255</v>
      </c>
      <c r="H36006" t="s">
        <v>751</v>
      </c>
      <c r="I36006" t="s">
        <v>889</v>
      </c>
      <c r="J36006" s="6">
        <v>-2539.84042</v>
      </c>
    </row>
    <row r="36007" spans="2:10" x14ac:dyDescent="0.25">
      <c r="B36007" t="s">
        <v>1143</v>
      </c>
      <c r="C36007" t="s">
        <v>1040</v>
      </c>
      <c r="D36007" t="s">
        <v>30</v>
      </c>
      <c r="E36007" t="s">
        <v>31</v>
      </c>
      <c r="F36007" t="s">
        <v>133</v>
      </c>
      <c r="G36007" t="s">
        <v>255</v>
      </c>
      <c r="H36007" t="s">
        <v>707</v>
      </c>
      <c r="I36007" t="s">
        <v>874</v>
      </c>
      <c r="J36007" s="6">
        <v>-10812.344883365</v>
      </c>
    </row>
    <row r="36008" spans="2:10" x14ac:dyDescent="0.25">
      <c r="B36008" t="s">
        <v>1143</v>
      </c>
      <c r="C36008" t="s">
        <v>1040</v>
      </c>
      <c r="D36008" t="s">
        <v>30</v>
      </c>
      <c r="E36008" t="s">
        <v>31</v>
      </c>
      <c r="F36008" t="s">
        <v>133</v>
      </c>
      <c r="G36008" t="s">
        <v>255</v>
      </c>
      <c r="H36008" t="s">
        <v>715</v>
      </c>
      <c r="I36008" t="s">
        <v>651</v>
      </c>
      <c r="J36008" s="6">
        <v>-18160.757715764001</v>
      </c>
    </row>
    <row r="36009" spans="2:10" x14ac:dyDescent="0.25">
      <c r="B36009" t="s">
        <v>1143</v>
      </c>
      <c r="C36009" t="s">
        <v>1040</v>
      </c>
      <c r="D36009" t="s">
        <v>32</v>
      </c>
      <c r="E36009" t="s">
        <v>33</v>
      </c>
      <c r="F36009" t="s">
        <v>135</v>
      </c>
      <c r="G36009" t="s">
        <v>257</v>
      </c>
      <c r="H36009" t="s">
        <v>135</v>
      </c>
      <c r="I36009" t="s">
        <v>257</v>
      </c>
      <c r="J36009" s="6">
        <v>-202910.43006868797</v>
      </c>
    </row>
    <row r="36010" spans="2:10" x14ac:dyDescent="0.25">
      <c r="B36010" t="s">
        <v>1143</v>
      </c>
      <c r="C36010" t="s">
        <v>1040</v>
      </c>
      <c r="D36010" t="s">
        <v>32</v>
      </c>
      <c r="E36010" t="s">
        <v>33</v>
      </c>
      <c r="F36010" t="s">
        <v>136</v>
      </c>
      <c r="G36010" t="s">
        <v>258</v>
      </c>
      <c r="H36010" t="s">
        <v>382</v>
      </c>
      <c r="I36010" t="s">
        <v>533</v>
      </c>
      <c r="J36010" s="6">
        <v>-26445.424107294006</v>
      </c>
    </row>
    <row r="36011" spans="2:10" x14ac:dyDescent="0.25">
      <c r="B36011" t="s">
        <v>1143</v>
      </c>
      <c r="C36011" t="s">
        <v>1040</v>
      </c>
      <c r="D36011" t="s">
        <v>32</v>
      </c>
      <c r="E36011" t="s">
        <v>33</v>
      </c>
      <c r="F36011" t="s">
        <v>136</v>
      </c>
      <c r="G36011" t="s">
        <v>258</v>
      </c>
      <c r="H36011" t="s">
        <v>383</v>
      </c>
      <c r="I36011" t="s">
        <v>534</v>
      </c>
      <c r="J36011" s="6">
        <v>-23006.890460528</v>
      </c>
    </row>
    <row r="36012" spans="2:10" x14ac:dyDescent="0.25">
      <c r="B36012" t="s">
        <v>1143</v>
      </c>
      <c r="C36012" t="s">
        <v>1040</v>
      </c>
      <c r="D36012" t="s">
        <v>32</v>
      </c>
      <c r="E36012" t="s">
        <v>33</v>
      </c>
      <c r="F36012" t="s">
        <v>136</v>
      </c>
      <c r="G36012" t="s">
        <v>258</v>
      </c>
      <c r="H36012" t="s">
        <v>384</v>
      </c>
      <c r="I36012" t="s">
        <v>535</v>
      </c>
      <c r="J36012" s="6">
        <v>-598014.66800068191</v>
      </c>
    </row>
    <row r="36013" spans="2:10" x14ac:dyDescent="0.25">
      <c r="B36013" t="s">
        <v>1143</v>
      </c>
      <c r="C36013" t="s">
        <v>1040</v>
      </c>
      <c r="D36013" t="s">
        <v>32</v>
      </c>
      <c r="E36013" t="s">
        <v>33</v>
      </c>
      <c r="F36013" t="s">
        <v>136</v>
      </c>
      <c r="G36013" t="s">
        <v>258</v>
      </c>
      <c r="H36013" t="s">
        <v>386</v>
      </c>
      <c r="I36013" t="s">
        <v>537</v>
      </c>
      <c r="J36013" s="6">
        <v>-121134.88523882098</v>
      </c>
    </row>
    <row r="36014" spans="2:10" x14ac:dyDescent="0.25">
      <c r="B36014" t="s">
        <v>1143</v>
      </c>
      <c r="C36014" t="s">
        <v>1040</v>
      </c>
      <c r="D36014" t="s">
        <v>32</v>
      </c>
      <c r="E36014" t="s">
        <v>33</v>
      </c>
      <c r="F36014" t="s">
        <v>137</v>
      </c>
      <c r="G36014" t="s">
        <v>259</v>
      </c>
      <c r="H36014" t="s">
        <v>387</v>
      </c>
      <c r="I36014" t="s">
        <v>538</v>
      </c>
      <c r="J36014" s="6">
        <v>-66915.02644999999</v>
      </c>
    </row>
    <row r="36015" spans="2:10" x14ac:dyDescent="0.25">
      <c r="B36015" t="s">
        <v>1143</v>
      </c>
      <c r="C36015" t="s">
        <v>1040</v>
      </c>
      <c r="D36015" t="s">
        <v>32</v>
      </c>
      <c r="E36015" t="s">
        <v>33</v>
      </c>
      <c r="F36015" t="s">
        <v>137</v>
      </c>
      <c r="G36015" t="s">
        <v>259</v>
      </c>
      <c r="H36015" t="s">
        <v>388</v>
      </c>
      <c r="I36015" t="s">
        <v>539</v>
      </c>
      <c r="J36015" s="6">
        <v>-28901.264189710997</v>
      </c>
    </row>
    <row r="36016" spans="2:10" x14ac:dyDescent="0.25">
      <c r="B36016" t="s">
        <v>1143</v>
      </c>
      <c r="C36016" t="s">
        <v>1040</v>
      </c>
      <c r="D36016" t="s">
        <v>32</v>
      </c>
      <c r="E36016" t="s">
        <v>33</v>
      </c>
      <c r="F36016" t="s">
        <v>137</v>
      </c>
      <c r="G36016" t="s">
        <v>259</v>
      </c>
      <c r="H36016" t="s">
        <v>389</v>
      </c>
      <c r="I36016" t="s">
        <v>540</v>
      </c>
      <c r="J36016" s="6">
        <v>-32939.180638362996</v>
      </c>
    </row>
    <row r="36017" spans="2:10" x14ac:dyDescent="0.25">
      <c r="B36017" t="s">
        <v>1143</v>
      </c>
      <c r="C36017" t="s">
        <v>1040</v>
      </c>
      <c r="D36017" t="s">
        <v>32</v>
      </c>
      <c r="E36017" t="s">
        <v>33</v>
      </c>
      <c r="F36017" t="s">
        <v>137</v>
      </c>
      <c r="G36017" t="s">
        <v>259</v>
      </c>
      <c r="H36017" t="s">
        <v>390</v>
      </c>
      <c r="I36017" t="s">
        <v>541</v>
      </c>
      <c r="J36017" s="6">
        <v>-5396.2231052679999</v>
      </c>
    </row>
    <row r="36018" spans="2:10" x14ac:dyDescent="0.25">
      <c r="B36018" t="s">
        <v>1143</v>
      </c>
      <c r="C36018" t="s">
        <v>1040</v>
      </c>
      <c r="D36018" t="s">
        <v>32</v>
      </c>
      <c r="E36018" t="s">
        <v>33</v>
      </c>
      <c r="F36018" t="s">
        <v>137</v>
      </c>
      <c r="G36018" t="s">
        <v>259</v>
      </c>
      <c r="H36018" t="s">
        <v>391</v>
      </c>
      <c r="I36018" t="s">
        <v>542</v>
      </c>
      <c r="J36018" s="6">
        <v>-31973.494236211001</v>
      </c>
    </row>
    <row r="36019" spans="2:10" x14ac:dyDescent="0.25">
      <c r="B36019" t="s">
        <v>1143</v>
      </c>
      <c r="C36019" t="s">
        <v>1040</v>
      </c>
      <c r="D36019" t="s">
        <v>32</v>
      </c>
      <c r="E36019" t="s">
        <v>33</v>
      </c>
      <c r="F36019" t="s">
        <v>137</v>
      </c>
      <c r="G36019" t="s">
        <v>259</v>
      </c>
      <c r="H36019" t="s">
        <v>392</v>
      </c>
      <c r="I36019" t="s">
        <v>543</v>
      </c>
      <c r="J36019" s="6">
        <v>-6712.6614694220007</v>
      </c>
    </row>
    <row r="36020" spans="2:10" x14ac:dyDescent="0.25">
      <c r="B36020" t="s">
        <v>1143</v>
      </c>
      <c r="C36020" t="s">
        <v>1040</v>
      </c>
      <c r="D36020" t="s">
        <v>32</v>
      </c>
      <c r="E36020" t="s">
        <v>33</v>
      </c>
      <c r="F36020" t="s">
        <v>138</v>
      </c>
      <c r="G36020" t="s">
        <v>260</v>
      </c>
      <c r="H36020" t="s">
        <v>477</v>
      </c>
      <c r="I36020" t="s">
        <v>622</v>
      </c>
      <c r="J36020" s="6">
        <v>-25458.578880720001</v>
      </c>
    </row>
    <row r="36021" spans="2:10" x14ac:dyDescent="0.25">
      <c r="B36021" t="s">
        <v>1143</v>
      </c>
      <c r="C36021" t="s">
        <v>1040</v>
      </c>
      <c r="D36021" t="s">
        <v>32</v>
      </c>
      <c r="E36021" t="s">
        <v>33</v>
      </c>
      <c r="F36021" t="s">
        <v>138</v>
      </c>
      <c r="G36021" t="s">
        <v>260</v>
      </c>
      <c r="H36021" t="s">
        <v>396</v>
      </c>
      <c r="I36021" t="s">
        <v>547</v>
      </c>
      <c r="J36021" s="6">
        <v>-30355.410747714002</v>
      </c>
    </row>
    <row r="36022" spans="2:10" x14ac:dyDescent="0.25">
      <c r="B36022" t="s">
        <v>1143</v>
      </c>
      <c r="C36022" t="s">
        <v>1040</v>
      </c>
      <c r="D36022" t="s">
        <v>32</v>
      </c>
      <c r="E36022" t="s">
        <v>33</v>
      </c>
      <c r="F36022" t="s">
        <v>138</v>
      </c>
      <c r="G36022" t="s">
        <v>260</v>
      </c>
      <c r="H36022" t="s">
        <v>397</v>
      </c>
      <c r="I36022" t="s">
        <v>548</v>
      </c>
      <c r="J36022" s="6">
        <v>-49859.577979169</v>
      </c>
    </row>
    <row r="36023" spans="2:10" x14ac:dyDescent="0.25">
      <c r="B36023" t="s">
        <v>1143</v>
      </c>
      <c r="C36023" t="s">
        <v>1040</v>
      </c>
      <c r="D36023" t="s">
        <v>32</v>
      </c>
      <c r="E36023" t="s">
        <v>33</v>
      </c>
      <c r="F36023" t="s">
        <v>138</v>
      </c>
      <c r="G36023" t="s">
        <v>260</v>
      </c>
      <c r="H36023" t="s">
        <v>398</v>
      </c>
      <c r="I36023" t="s">
        <v>549</v>
      </c>
      <c r="J36023" s="6">
        <v>-172810.341663503</v>
      </c>
    </row>
    <row r="36024" spans="2:10" x14ac:dyDescent="0.25">
      <c r="B36024" t="s">
        <v>1143</v>
      </c>
      <c r="C36024" t="s">
        <v>1040</v>
      </c>
      <c r="D36024" t="s">
        <v>32</v>
      </c>
      <c r="E36024" t="s">
        <v>33</v>
      </c>
      <c r="F36024" t="s">
        <v>139</v>
      </c>
      <c r="G36024" t="s">
        <v>261</v>
      </c>
      <c r="H36024" t="s">
        <v>399</v>
      </c>
      <c r="I36024" t="s">
        <v>550</v>
      </c>
      <c r="J36024" s="6">
        <v>-2635.2895767069999</v>
      </c>
    </row>
    <row r="36025" spans="2:10" x14ac:dyDescent="0.25">
      <c r="B36025" t="s">
        <v>1143</v>
      </c>
      <c r="C36025" t="s">
        <v>1040</v>
      </c>
      <c r="D36025" t="s">
        <v>32</v>
      </c>
      <c r="E36025" t="s">
        <v>33</v>
      </c>
      <c r="F36025" t="s">
        <v>139</v>
      </c>
      <c r="G36025" t="s">
        <v>261</v>
      </c>
      <c r="H36025" t="s">
        <v>402</v>
      </c>
      <c r="I36025" t="s">
        <v>33</v>
      </c>
      <c r="J36025" s="6">
        <v>-22434.644876668004</v>
      </c>
    </row>
    <row r="36026" spans="2:10" x14ac:dyDescent="0.25">
      <c r="B36026" t="s">
        <v>1143</v>
      </c>
      <c r="C36026" t="s">
        <v>1040</v>
      </c>
      <c r="D36026" t="s">
        <v>32</v>
      </c>
      <c r="E36026" t="s">
        <v>33</v>
      </c>
      <c r="F36026" t="s">
        <v>139</v>
      </c>
      <c r="G36026" t="s">
        <v>261</v>
      </c>
      <c r="H36026" t="s">
        <v>404</v>
      </c>
      <c r="I36026" t="s">
        <v>554</v>
      </c>
      <c r="J36026" s="6">
        <v>6307.0098798799881</v>
      </c>
    </row>
    <row r="36027" spans="2:10" x14ac:dyDescent="0.25">
      <c r="B36027" t="s">
        <v>1143</v>
      </c>
      <c r="C36027" t="s">
        <v>1040</v>
      </c>
      <c r="D36027" t="s">
        <v>32</v>
      </c>
      <c r="E36027" t="s">
        <v>33</v>
      </c>
      <c r="F36027" t="s">
        <v>139</v>
      </c>
      <c r="G36027" t="s">
        <v>261</v>
      </c>
      <c r="H36027" t="s">
        <v>407</v>
      </c>
      <c r="I36027" t="s">
        <v>557</v>
      </c>
      <c r="J36027" s="6">
        <v>-155803.032937248</v>
      </c>
    </row>
    <row r="36028" spans="2:10" x14ac:dyDescent="0.25">
      <c r="B36028" t="s">
        <v>1143</v>
      </c>
      <c r="C36028" t="s">
        <v>1040</v>
      </c>
      <c r="D36028" t="s">
        <v>32</v>
      </c>
      <c r="E36028" t="s">
        <v>33</v>
      </c>
      <c r="F36028" t="s">
        <v>139</v>
      </c>
      <c r="G36028" t="s">
        <v>261</v>
      </c>
      <c r="H36028" t="s">
        <v>415</v>
      </c>
      <c r="I36028" t="s">
        <v>565</v>
      </c>
      <c r="J36028" s="6">
        <v>-20514.095700000002</v>
      </c>
    </row>
    <row r="36029" spans="2:10" x14ac:dyDescent="0.25">
      <c r="B36029" t="s">
        <v>1143</v>
      </c>
      <c r="C36029" t="s">
        <v>1040</v>
      </c>
      <c r="D36029" t="s">
        <v>32</v>
      </c>
      <c r="E36029" t="s">
        <v>33</v>
      </c>
      <c r="F36029" t="s">
        <v>140</v>
      </c>
      <c r="G36029" t="s">
        <v>262</v>
      </c>
      <c r="H36029" t="s">
        <v>416</v>
      </c>
      <c r="I36029" t="s">
        <v>566</v>
      </c>
      <c r="J36029" s="6">
        <v>-30081.225205757997</v>
      </c>
    </row>
    <row r="36030" spans="2:10" x14ac:dyDescent="0.25">
      <c r="B36030" t="s">
        <v>1143</v>
      </c>
      <c r="C36030" t="s">
        <v>1040</v>
      </c>
      <c r="D36030" t="s">
        <v>32</v>
      </c>
      <c r="E36030" t="s">
        <v>33</v>
      </c>
      <c r="F36030" t="s">
        <v>140</v>
      </c>
      <c r="G36030" t="s">
        <v>262</v>
      </c>
      <c r="H36030" t="s">
        <v>418</v>
      </c>
      <c r="I36030" t="s">
        <v>568</v>
      </c>
      <c r="J36030" s="6">
        <v>-1103.482513554</v>
      </c>
    </row>
    <row r="36031" spans="2:10" x14ac:dyDescent="0.25">
      <c r="B36031" t="s">
        <v>1143</v>
      </c>
      <c r="C36031" t="s">
        <v>1040</v>
      </c>
      <c r="D36031" t="s">
        <v>32</v>
      </c>
      <c r="E36031" t="s">
        <v>33</v>
      </c>
      <c r="F36031" t="s">
        <v>140</v>
      </c>
      <c r="G36031" t="s">
        <v>262</v>
      </c>
      <c r="H36031" t="s">
        <v>419</v>
      </c>
      <c r="I36031" t="s">
        <v>569</v>
      </c>
      <c r="J36031" s="6">
        <v>-1957.9825170120002</v>
      </c>
    </row>
    <row r="36032" spans="2:10" x14ac:dyDescent="0.25">
      <c r="B36032" t="s">
        <v>1143</v>
      </c>
      <c r="C36032" t="s">
        <v>1040</v>
      </c>
      <c r="D36032" t="s">
        <v>32</v>
      </c>
      <c r="E36032" t="s">
        <v>33</v>
      </c>
      <c r="F36032" t="s">
        <v>140</v>
      </c>
      <c r="G36032" t="s">
        <v>262</v>
      </c>
      <c r="H36032" t="s">
        <v>421</v>
      </c>
      <c r="I36032" t="s">
        <v>571</v>
      </c>
      <c r="J36032" s="6">
        <v>-781.48936000000003</v>
      </c>
    </row>
    <row r="36033" spans="2:10" x14ac:dyDescent="0.25">
      <c r="B36033" t="s">
        <v>1143</v>
      </c>
      <c r="C36033" t="s">
        <v>1040</v>
      </c>
      <c r="D36033" t="s">
        <v>32</v>
      </c>
      <c r="E36033" t="s">
        <v>33</v>
      </c>
      <c r="F36033" t="s">
        <v>140</v>
      </c>
      <c r="G36033" t="s">
        <v>262</v>
      </c>
      <c r="H36033" t="s">
        <v>422</v>
      </c>
      <c r="I36033" t="s">
        <v>572</v>
      </c>
      <c r="J36033" s="6">
        <v>-390.74468000000002</v>
      </c>
    </row>
    <row r="36034" spans="2:10" x14ac:dyDescent="0.25">
      <c r="B36034" t="s">
        <v>1143</v>
      </c>
      <c r="C36034" t="s">
        <v>1040</v>
      </c>
      <c r="D36034" t="s">
        <v>32</v>
      </c>
      <c r="E36034" t="s">
        <v>33</v>
      </c>
      <c r="F36034" t="s">
        <v>140</v>
      </c>
      <c r="G36034" t="s">
        <v>262</v>
      </c>
      <c r="H36034" t="s">
        <v>423</v>
      </c>
      <c r="I36034" t="s">
        <v>573</v>
      </c>
      <c r="J36034" s="6">
        <v>-976.86170000000004</v>
      </c>
    </row>
    <row r="36035" spans="2:10" x14ac:dyDescent="0.25">
      <c r="B36035" t="s">
        <v>1143</v>
      </c>
      <c r="C36035" t="s">
        <v>1040</v>
      </c>
      <c r="D36035" t="s">
        <v>32</v>
      </c>
      <c r="E36035" t="s">
        <v>33</v>
      </c>
      <c r="F36035" t="s">
        <v>140</v>
      </c>
      <c r="G36035" t="s">
        <v>262</v>
      </c>
      <c r="H36035" t="s">
        <v>424</v>
      </c>
      <c r="I36035" t="s">
        <v>574</v>
      </c>
      <c r="J36035" s="6">
        <v>-9046.7455095510013</v>
      </c>
    </row>
    <row r="36036" spans="2:10" x14ac:dyDescent="0.25">
      <c r="B36036" t="s">
        <v>1143</v>
      </c>
      <c r="C36036" t="s">
        <v>1040</v>
      </c>
      <c r="D36036" t="s">
        <v>32</v>
      </c>
      <c r="E36036" t="s">
        <v>33</v>
      </c>
      <c r="F36036" t="s">
        <v>140</v>
      </c>
      <c r="G36036" t="s">
        <v>262</v>
      </c>
      <c r="H36036" t="s">
        <v>425</v>
      </c>
      <c r="I36036" t="s">
        <v>575</v>
      </c>
      <c r="J36036" s="6">
        <v>-2765.3001003600002</v>
      </c>
    </row>
    <row r="36037" spans="2:10" x14ac:dyDescent="0.25">
      <c r="B36037" t="s">
        <v>1143</v>
      </c>
      <c r="C36037" t="s">
        <v>1040</v>
      </c>
      <c r="D36037" t="s">
        <v>32</v>
      </c>
      <c r="E36037" t="s">
        <v>33</v>
      </c>
      <c r="F36037" t="s">
        <v>140</v>
      </c>
      <c r="G36037" t="s">
        <v>262</v>
      </c>
      <c r="H36037" t="s">
        <v>426</v>
      </c>
      <c r="I36037" t="s">
        <v>576</v>
      </c>
      <c r="J36037" s="6">
        <v>-8174.7792188970006</v>
      </c>
    </row>
    <row r="36038" spans="2:10" x14ac:dyDescent="0.25">
      <c r="B36038" t="s">
        <v>1143</v>
      </c>
      <c r="C36038" t="s">
        <v>1040</v>
      </c>
      <c r="D36038" t="s">
        <v>32</v>
      </c>
      <c r="E36038" t="s">
        <v>33</v>
      </c>
      <c r="F36038" t="s">
        <v>140</v>
      </c>
      <c r="G36038" t="s">
        <v>262</v>
      </c>
      <c r="H36038" t="s">
        <v>427</v>
      </c>
      <c r="I36038" t="s">
        <v>577</v>
      </c>
      <c r="J36038" s="6">
        <v>-5397.766546754</v>
      </c>
    </row>
    <row r="36039" spans="2:10" x14ac:dyDescent="0.25">
      <c r="B36039" t="s">
        <v>1143</v>
      </c>
      <c r="C36039" t="s">
        <v>1040</v>
      </c>
      <c r="D36039" t="s">
        <v>32</v>
      </c>
      <c r="E36039" t="s">
        <v>33</v>
      </c>
      <c r="F36039" t="s">
        <v>140</v>
      </c>
      <c r="G36039" t="s">
        <v>262</v>
      </c>
      <c r="H36039" t="s">
        <v>428</v>
      </c>
      <c r="I36039" t="s">
        <v>578</v>
      </c>
      <c r="J36039" s="6">
        <v>-8883.2383982050014</v>
      </c>
    </row>
    <row r="36040" spans="2:10" x14ac:dyDescent="0.25">
      <c r="B36040" t="s">
        <v>1143</v>
      </c>
      <c r="C36040" t="s">
        <v>1040</v>
      </c>
      <c r="D36040" t="s">
        <v>32</v>
      </c>
      <c r="E36040" t="s">
        <v>33</v>
      </c>
      <c r="F36040" t="s">
        <v>141</v>
      </c>
      <c r="G36040" t="s">
        <v>263</v>
      </c>
      <c r="H36040" t="s">
        <v>429</v>
      </c>
      <c r="I36040" t="s">
        <v>263</v>
      </c>
      <c r="J36040" s="6">
        <v>-51258.649074526002</v>
      </c>
    </row>
    <row r="36041" spans="2:10" x14ac:dyDescent="0.25">
      <c r="B36041" t="s">
        <v>1143</v>
      </c>
      <c r="C36041" t="s">
        <v>1040</v>
      </c>
      <c r="D36041" t="s">
        <v>32</v>
      </c>
      <c r="E36041" t="s">
        <v>33</v>
      </c>
      <c r="F36041" t="s">
        <v>142</v>
      </c>
      <c r="G36041" t="s">
        <v>264</v>
      </c>
      <c r="H36041" t="s">
        <v>430</v>
      </c>
      <c r="I36041" t="s">
        <v>579</v>
      </c>
      <c r="J36041" s="6">
        <v>-18143.701710482001</v>
      </c>
    </row>
    <row r="36042" spans="2:10" x14ac:dyDescent="0.25">
      <c r="B36042" t="s">
        <v>1143</v>
      </c>
      <c r="C36042" t="s">
        <v>1040</v>
      </c>
      <c r="D36042" t="s">
        <v>32</v>
      </c>
      <c r="E36042" t="s">
        <v>33</v>
      </c>
      <c r="F36042" t="s">
        <v>143</v>
      </c>
      <c r="G36042" t="s">
        <v>265</v>
      </c>
      <c r="H36042" t="s">
        <v>431</v>
      </c>
      <c r="I36042" t="s">
        <v>580</v>
      </c>
      <c r="J36042" s="6">
        <v>-6205.8167763769998</v>
      </c>
    </row>
    <row r="36043" spans="2:10" x14ac:dyDescent="0.25">
      <c r="B36043" t="s">
        <v>1143</v>
      </c>
      <c r="C36043" t="s">
        <v>1040</v>
      </c>
      <c r="D36043" t="s">
        <v>32</v>
      </c>
      <c r="E36043" t="s">
        <v>33</v>
      </c>
      <c r="F36043" t="s">
        <v>143</v>
      </c>
      <c r="G36043" t="s">
        <v>265</v>
      </c>
      <c r="H36043" t="s">
        <v>432</v>
      </c>
      <c r="I36043" t="s">
        <v>581</v>
      </c>
      <c r="J36043" s="6">
        <v>-5245.7473289999998</v>
      </c>
    </row>
    <row r="36044" spans="2:10" x14ac:dyDescent="0.25">
      <c r="B36044" t="s">
        <v>1143</v>
      </c>
      <c r="C36044" t="s">
        <v>1040</v>
      </c>
      <c r="D36044" t="s">
        <v>32</v>
      </c>
      <c r="E36044" t="s">
        <v>33</v>
      </c>
      <c r="F36044" t="s">
        <v>143</v>
      </c>
      <c r="G36044" t="s">
        <v>265</v>
      </c>
      <c r="H36044" t="s">
        <v>433</v>
      </c>
      <c r="I36044" t="s">
        <v>582</v>
      </c>
      <c r="J36044" s="6">
        <v>-6310.3605155110008</v>
      </c>
    </row>
    <row r="36045" spans="2:10" x14ac:dyDescent="0.25">
      <c r="B36045" t="s">
        <v>1143</v>
      </c>
      <c r="C36045" t="s">
        <v>1040</v>
      </c>
      <c r="D36045" t="s">
        <v>32</v>
      </c>
      <c r="E36045" t="s">
        <v>33</v>
      </c>
      <c r="F36045" t="s">
        <v>143</v>
      </c>
      <c r="G36045" t="s">
        <v>265</v>
      </c>
      <c r="H36045" t="s">
        <v>631</v>
      </c>
      <c r="I36045" t="s">
        <v>653</v>
      </c>
      <c r="J36045" s="6">
        <v>-5763.4840300000005</v>
      </c>
    </row>
    <row r="36046" spans="2:10" x14ac:dyDescent="0.25">
      <c r="B36046" t="s">
        <v>1143</v>
      </c>
      <c r="C36046" t="s">
        <v>1040</v>
      </c>
      <c r="D36046" t="s">
        <v>32</v>
      </c>
      <c r="E36046" t="s">
        <v>33</v>
      </c>
      <c r="F36046" t="s">
        <v>143</v>
      </c>
      <c r="G36046" t="s">
        <v>265</v>
      </c>
      <c r="H36046" t="s">
        <v>633</v>
      </c>
      <c r="I36046" t="s">
        <v>655</v>
      </c>
      <c r="J36046" s="6">
        <v>-3845.1425607739998</v>
      </c>
    </row>
    <row r="36047" spans="2:10" x14ac:dyDescent="0.25">
      <c r="B36047" t="s">
        <v>1143</v>
      </c>
      <c r="C36047" t="s">
        <v>1040</v>
      </c>
      <c r="D36047" t="s">
        <v>32</v>
      </c>
      <c r="E36047" t="s">
        <v>33</v>
      </c>
      <c r="F36047" t="s">
        <v>144</v>
      </c>
      <c r="G36047" t="s">
        <v>266</v>
      </c>
      <c r="H36047" t="s">
        <v>434</v>
      </c>
      <c r="I36047" t="s">
        <v>266</v>
      </c>
      <c r="J36047" s="6">
        <v>-11079.926840229</v>
      </c>
    </row>
    <row r="36048" spans="2:10" x14ac:dyDescent="0.25">
      <c r="B36048" t="s">
        <v>1143</v>
      </c>
      <c r="C36048" t="s">
        <v>1040</v>
      </c>
      <c r="D36048" t="s">
        <v>32</v>
      </c>
      <c r="E36048" t="s">
        <v>33</v>
      </c>
      <c r="F36048" t="s">
        <v>145</v>
      </c>
      <c r="G36048" t="s">
        <v>267</v>
      </c>
      <c r="H36048" t="s">
        <v>435</v>
      </c>
      <c r="I36048" t="s">
        <v>583</v>
      </c>
      <c r="J36048" s="6">
        <v>-15441.018445092002</v>
      </c>
    </row>
    <row r="36049" spans="2:10" x14ac:dyDescent="0.25">
      <c r="B36049" t="s">
        <v>1143</v>
      </c>
      <c r="C36049" t="s">
        <v>1040</v>
      </c>
      <c r="D36049" t="s">
        <v>32</v>
      </c>
      <c r="E36049" t="s">
        <v>33</v>
      </c>
      <c r="F36049" t="s">
        <v>145</v>
      </c>
      <c r="G36049" t="s">
        <v>267</v>
      </c>
      <c r="H36049" t="s">
        <v>436</v>
      </c>
      <c r="I36049" t="s">
        <v>584</v>
      </c>
      <c r="J36049" s="6">
        <v>-18713.475834240999</v>
      </c>
    </row>
    <row r="36050" spans="2:10" x14ac:dyDescent="0.25">
      <c r="B36050" t="s">
        <v>1143</v>
      </c>
      <c r="C36050" t="s">
        <v>1040</v>
      </c>
      <c r="D36050" t="s">
        <v>32</v>
      </c>
      <c r="E36050" t="s">
        <v>33</v>
      </c>
      <c r="F36050" t="s">
        <v>145</v>
      </c>
      <c r="G36050" t="s">
        <v>267</v>
      </c>
      <c r="H36050" t="s">
        <v>437</v>
      </c>
      <c r="I36050" t="s">
        <v>585</v>
      </c>
      <c r="J36050" s="6">
        <v>-31054.032929702993</v>
      </c>
    </row>
    <row r="36051" spans="2:10" x14ac:dyDescent="0.25">
      <c r="B36051" t="s">
        <v>1143</v>
      </c>
      <c r="C36051" t="s">
        <v>1040</v>
      </c>
      <c r="D36051" t="s">
        <v>32</v>
      </c>
      <c r="E36051" t="s">
        <v>33</v>
      </c>
      <c r="F36051" t="s">
        <v>145</v>
      </c>
      <c r="G36051" t="s">
        <v>267</v>
      </c>
      <c r="H36051" t="s">
        <v>438</v>
      </c>
      <c r="I36051" t="s">
        <v>586</v>
      </c>
      <c r="J36051" s="6">
        <v>-10690.676758629999</v>
      </c>
    </row>
    <row r="36052" spans="2:10" x14ac:dyDescent="0.25">
      <c r="B36052" t="s">
        <v>1143</v>
      </c>
      <c r="C36052" t="s">
        <v>1040</v>
      </c>
      <c r="D36052" t="s">
        <v>32</v>
      </c>
      <c r="E36052" t="s">
        <v>33</v>
      </c>
      <c r="F36052" t="s">
        <v>146</v>
      </c>
      <c r="G36052" t="s">
        <v>268</v>
      </c>
      <c r="H36052" t="s">
        <v>440</v>
      </c>
      <c r="I36052" t="s">
        <v>588</v>
      </c>
      <c r="J36052" s="6">
        <v>-17471.083586946999</v>
      </c>
    </row>
    <row r="36053" spans="2:10" x14ac:dyDescent="0.25">
      <c r="B36053" t="s">
        <v>1143</v>
      </c>
      <c r="C36053" t="s">
        <v>1040</v>
      </c>
      <c r="D36053" t="s">
        <v>32</v>
      </c>
      <c r="E36053" t="s">
        <v>33</v>
      </c>
      <c r="F36053" t="s">
        <v>146</v>
      </c>
      <c r="G36053" t="s">
        <v>268</v>
      </c>
      <c r="H36053" t="s">
        <v>441</v>
      </c>
      <c r="I36053" t="s">
        <v>589</v>
      </c>
      <c r="J36053" s="6">
        <v>-5332.8443181720004</v>
      </c>
    </row>
    <row r="36054" spans="2:10" x14ac:dyDescent="0.25">
      <c r="B36054" t="s">
        <v>1143</v>
      </c>
      <c r="C36054" t="s">
        <v>1040</v>
      </c>
      <c r="D36054" t="s">
        <v>32</v>
      </c>
      <c r="E36054" t="s">
        <v>33</v>
      </c>
      <c r="F36054" t="s">
        <v>146</v>
      </c>
      <c r="G36054" t="s">
        <v>268</v>
      </c>
      <c r="H36054" t="s">
        <v>442</v>
      </c>
      <c r="I36054" t="s">
        <v>268</v>
      </c>
      <c r="J36054" s="6">
        <v>-70647.038657297002</v>
      </c>
    </row>
    <row r="36055" spans="2:10" x14ac:dyDescent="0.25">
      <c r="B36055" t="s">
        <v>1143</v>
      </c>
      <c r="C36055" t="s">
        <v>1040</v>
      </c>
      <c r="D36055" t="s">
        <v>32</v>
      </c>
      <c r="E36055" t="s">
        <v>33</v>
      </c>
      <c r="F36055" t="s">
        <v>147</v>
      </c>
      <c r="G36055" t="s">
        <v>269</v>
      </c>
      <c r="H36055" t="s">
        <v>443</v>
      </c>
      <c r="I36055" t="s">
        <v>269</v>
      </c>
      <c r="J36055" s="6">
        <v>-219417.23393433093</v>
      </c>
    </row>
    <row r="36056" spans="2:10" x14ac:dyDescent="0.25">
      <c r="B36056" t="s">
        <v>1143</v>
      </c>
      <c r="C36056" t="s">
        <v>1040</v>
      </c>
      <c r="D36056" t="s">
        <v>32</v>
      </c>
      <c r="E36056" t="s">
        <v>33</v>
      </c>
      <c r="F36056" t="s">
        <v>148</v>
      </c>
      <c r="G36056" t="s">
        <v>270</v>
      </c>
      <c r="H36056" t="s">
        <v>445</v>
      </c>
      <c r="I36056" t="s">
        <v>591</v>
      </c>
      <c r="J36056" s="6">
        <v>-52543.329664812998</v>
      </c>
    </row>
    <row r="36057" spans="2:10" x14ac:dyDescent="0.25">
      <c r="B36057" t="s">
        <v>1143</v>
      </c>
      <c r="C36057" t="s">
        <v>1040</v>
      </c>
      <c r="D36057" t="s">
        <v>32</v>
      </c>
      <c r="E36057" t="s">
        <v>33</v>
      </c>
      <c r="F36057" t="s">
        <v>148</v>
      </c>
      <c r="G36057" t="s">
        <v>270</v>
      </c>
      <c r="H36057" t="s">
        <v>446</v>
      </c>
      <c r="I36057" t="s">
        <v>592</v>
      </c>
      <c r="J36057" s="6">
        <v>-48948.175781685997</v>
      </c>
    </row>
    <row r="36058" spans="2:10" x14ac:dyDescent="0.25">
      <c r="B36058" t="s">
        <v>1143</v>
      </c>
      <c r="C36058" t="s">
        <v>1040</v>
      </c>
      <c r="D36058" t="s">
        <v>32</v>
      </c>
      <c r="E36058" t="s">
        <v>33</v>
      </c>
      <c r="F36058" t="s">
        <v>148</v>
      </c>
      <c r="G36058" t="s">
        <v>270</v>
      </c>
      <c r="H36058" t="s">
        <v>447</v>
      </c>
      <c r="I36058" t="s">
        <v>593</v>
      </c>
      <c r="J36058" s="6">
        <v>-12064.241995</v>
      </c>
    </row>
    <row r="36059" spans="2:10" x14ac:dyDescent="0.25">
      <c r="B36059" t="s">
        <v>1143</v>
      </c>
      <c r="C36059" t="s">
        <v>1040</v>
      </c>
      <c r="D36059" t="s">
        <v>32</v>
      </c>
      <c r="E36059" t="s">
        <v>33</v>
      </c>
      <c r="F36059" t="s">
        <v>148</v>
      </c>
      <c r="G36059" t="s">
        <v>270</v>
      </c>
      <c r="H36059" t="s">
        <v>448</v>
      </c>
      <c r="I36059" t="s">
        <v>594</v>
      </c>
      <c r="J36059" s="6">
        <v>-8216.2176922110011</v>
      </c>
    </row>
    <row r="36060" spans="2:10" x14ac:dyDescent="0.25">
      <c r="B36060" t="s">
        <v>1143</v>
      </c>
      <c r="C36060" t="s">
        <v>1040</v>
      </c>
      <c r="D36060" t="s">
        <v>32</v>
      </c>
      <c r="E36060" t="s">
        <v>33</v>
      </c>
      <c r="F36060" t="s">
        <v>148</v>
      </c>
      <c r="G36060" t="s">
        <v>270</v>
      </c>
      <c r="H36060" t="s">
        <v>449</v>
      </c>
      <c r="I36060" t="s">
        <v>595</v>
      </c>
      <c r="J36060" s="6">
        <v>-4102.8191399999996</v>
      </c>
    </row>
    <row r="36061" spans="2:10" x14ac:dyDescent="0.25">
      <c r="B36061" t="s">
        <v>1143</v>
      </c>
      <c r="C36061" t="s">
        <v>1040</v>
      </c>
      <c r="D36061" t="s">
        <v>32</v>
      </c>
      <c r="E36061" t="s">
        <v>33</v>
      </c>
      <c r="F36061" t="s">
        <v>149</v>
      </c>
      <c r="G36061" t="s">
        <v>271</v>
      </c>
      <c r="H36061" t="s">
        <v>450</v>
      </c>
      <c r="I36061" t="s">
        <v>596</v>
      </c>
      <c r="J36061" s="6">
        <v>-1379.6120102929999</v>
      </c>
    </row>
    <row r="36062" spans="2:10" x14ac:dyDescent="0.25">
      <c r="B36062" t="s">
        <v>1143</v>
      </c>
      <c r="C36062" t="s">
        <v>1040</v>
      </c>
      <c r="D36062" t="s">
        <v>32</v>
      </c>
      <c r="E36062" t="s">
        <v>33</v>
      </c>
      <c r="F36062" t="s">
        <v>150</v>
      </c>
      <c r="G36062" t="s">
        <v>272</v>
      </c>
      <c r="H36062" t="s">
        <v>451</v>
      </c>
      <c r="I36062" t="s">
        <v>272</v>
      </c>
      <c r="J36062" s="6">
        <v>-333788.89534213801</v>
      </c>
    </row>
    <row r="36063" spans="2:10" x14ac:dyDescent="0.25">
      <c r="B36063" t="s">
        <v>1143</v>
      </c>
      <c r="C36063" t="s">
        <v>1040</v>
      </c>
      <c r="D36063" t="s">
        <v>34</v>
      </c>
      <c r="E36063" t="s">
        <v>35</v>
      </c>
      <c r="F36063" t="s">
        <v>151</v>
      </c>
      <c r="G36063" t="s">
        <v>273</v>
      </c>
      <c r="H36063" t="s">
        <v>151</v>
      </c>
      <c r="I36063" t="s">
        <v>273</v>
      </c>
      <c r="J36063" s="6">
        <v>-2820096.9229746917</v>
      </c>
    </row>
    <row r="36064" spans="2:10" x14ac:dyDescent="0.25">
      <c r="B36064" t="s">
        <v>1143</v>
      </c>
      <c r="C36064" t="s">
        <v>1040</v>
      </c>
      <c r="D36064" t="s">
        <v>36</v>
      </c>
      <c r="E36064" t="s">
        <v>37</v>
      </c>
      <c r="F36064" t="s">
        <v>158</v>
      </c>
      <c r="G36064" t="s">
        <v>280</v>
      </c>
      <c r="H36064" t="s">
        <v>158</v>
      </c>
      <c r="I36064" t="s">
        <v>280</v>
      </c>
      <c r="J36064" s="6">
        <v>-134516.454542122</v>
      </c>
    </row>
    <row r="36065" spans="2:10" x14ac:dyDescent="0.25">
      <c r="B36065" t="s">
        <v>1143</v>
      </c>
      <c r="C36065" t="s">
        <v>1040</v>
      </c>
      <c r="D36065" t="s">
        <v>38</v>
      </c>
      <c r="E36065" t="s">
        <v>39</v>
      </c>
      <c r="F36065" t="s">
        <v>226</v>
      </c>
      <c r="G36065" t="s">
        <v>226</v>
      </c>
      <c r="H36065" t="s">
        <v>717</v>
      </c>
      <c r="I36065" t="s">
        <v>39</v>
      </c>
      <c r="J36065" s="6">
        <v>1470237.16017274</v>
      </c>
    </row>
    <row r="36066" spans="2:10" x14ac:dyDescent="0.25">
      <c r="B36066" t="s">
        <v>1143</v>
      </c>
      <c r="C36066" t="s">
        <v>1040</v>
      </c>
      <c r="D36066" t="s">
        <v>42</v>
      </c>
      <c r="E36066" t="s">
        <v>43</v>
      </c>
      <c r="F36066" t="s">
        <v>162</v>
      </c>
      <c r="G36066" t="s">
        <v>283</v>
      </c>
      <c r="H36066" t="s">
        <v>1107</v>
      </c>
      <c r="I36066" t="s">
        <v>1108</v>
      </c>
      <c r="J36066" s="6">
        <v>-337.77923862599999</v>
      </c>
    </row>
    <row r="36067" spans="2:10" x14ac:dyDescent="0.25">
      <c r="B36067" t="s">
        <v>1143</v>
      </c>
      <c r="C36067" t="s">
        <v>1040</v>
      </c>
      <c r="D36067" t="s">
        <v>42</v>
      </c>
      <c r="E36067" t="s">
        <v>43</v>
      </c>
      <c r="F36067" t="s">
        <v>162</v>
      </c>
      <c r="G36067" t="s">
        <v>283</v>
      </c>
      <c r="H36067" t="s">
        <v>453</v>
      </c>
      <c r="I36067" t="s">
        <v>598</v>
      </c>
      <c r="J36067" s="6">
        <v>-250.47710849699999</v>
      </c>
    </row>
    <row r="36068" spans="2:10" x14ac:dyDescent="0.25">
      <c r="B36068" t="s">
        <v>1143</v>
      </c>
      <c r="C36068" t="s">
        <v>1040</v>
      </c>
      <c r="D36068" t="s">
        <v>42</v>
      </c>
      <c r="E36068" t="s">
        <v>43</v>
      </c>
      <c r="F36068" t="s">
        <v>162</v>
      </c>
      <c r="G36068" t="s">
        <v>283</v>
      </c>
      <c r="H36068" t="s">
        <v>455</v>
      </c>
      <c r="I36068" t="s">
        <v>600</v>
      </c>
      <c r="J36068" s="6">
        <v>-4841.3461224339999</v>
      </c>
    </row>
    <row r="36069" spans="2:10" x14ac:dyDescent="0.25">
      <c r="B36069" t="s">
        <v>1143</v>
      </c>
      <c r="C36069" t="s">
        <v>1040</v>
      </c>
      <c r="D36069" t="s">
        <v>42</v>
      </c>
      <c r="E36069" t="s">
        <v>43</v>
      </c>
      <c r="F36069" t="s">
        <v>162</v>
      </c>
      <c r="G36069" t="s">
        <v>283</v>
      </c>
      <c r="H36069" t="s">
        <v>456</v>
      </c>
      <c r="I36069" t="s">
        <v>601</v>
      </c>
      <c r="J36069" s="6">
        <v>-113814.068749447</v>
      </c>
    </row>
    <row r="36070" spans="2:10" x14ac:dyDescent="0.25">
      <c r="B36070" t="s">
        <v>1143</v>
      </c>
      <c r="C36070" t="s">
        <v>1040</v>
      </c>
      <c r="D36070" t="s">
        <v>42</v>
      </c>
      <c r="E36070" t="s">
        <v>43</v>
      </c>
      <c r="F36070" t="s">
        <v>162</v>
      </c>
      <c r="G36070" t="s">
        <v>283</v>
      </c>
      <c r="H36070" t="s">
        <v>457</v>
      </c>
      <c r="I36070" t="s">
        <v>602</v>
      </c>
      <c r="J36070" s="6">
        <v>-2232.822556307</v>
      </c>
    </row>
    <row r="36071" spans="2:10" x14ac:dyDescent="0.25">
      <c r="B36071" t="s">
        <v>1143</v>
      </c>
      <c r="C36071" t="s">
        <v>1040</v>
      </c>
      <c r="D36071" t="s">
        <v>42</v>
      </c>
      <c r="E36071" t="s">
        <v>43</v>
      </c>
      <c r="F36071" t="s">
        <v>162</v>
      </c>
      <c r="G36071" t="s">
        <v>283</v>
      </c>
      <c r="H36071" t="s">
        <v>458</v>
      </c>
      <c r="I36071" t="s">
        <v>603</v>
      </c>
      <c r="J36071" s="6">
        <v>-2815.0321295069994</v>
      </c>
    </row>
    <row r="36072" spans="2:10" x14ac:dyDescent="0.25">
      <c r="B36072" t="s">
        <v>1143</v>
      </c>
      <c r="C36072" t="s">
        <v>1040</v>
      </c>
      <c r="D36072" t="s">
        <v>42</v>
      </c>
      <c r="E36072" t="s">
        <v>43</v>
      </c>
      <c r="F36072" t="s">
        <v>162</v>
      </c>
      <c r="G36072" t="s">
        <v>283</v>
      </c>
      <c r="H36072" t="s">
        <v>459</v>
      </c>
      <c r="I36072" t="s">
        <v>604</v>
      </c>
      <c r="J36072" s="6">
        <v>-86322.455067303992</v>
      </c>
    </row>
    <row r="36073" spans="2:10" x14ac:dyDescent="0.25">
      <c r="B36073" t="s">
        <v>1143</v>
      </c>
      <c r="C36073" t="s">
        <v>1040</v>
      </c>
      <c r="D36073" t="s">
        <v>42</v>
      </c>
      <c r="E36073" t="s">
        <v>43</v>
      </c>
      <c r="F36073" t="s">
        <v>162</v>
      </c>
      <c r="G36073" t="s">
        <v>283</v>
      </c>
      <c r="H36073" t="s">
        <v>460</v>
      </c>
      <c r="I36073" t="s">
        <v>605</v>
      </c>
      <c r="J36073" s="6">
        <v>-28478.673818290998</v>
      </c>
    </row>
    <row r="36074" spans="2:10" x14ac:dyDescent="0.25">
      <c r="B36074" t="s">
        <v>1143</v>
      </c>
      <c r="C36074" t="s">
        <v>1040</v>
      </c>
      <c r="D36074" t="s">
        <v>42</v>
      </c>
      <c r="E36074" t="s">
        <v>43</v>
      </c>
      <c r="F36074" t="s">
        <v>162</v>
      </c>
      <c r="G36074" t="s">
        <v>283</v>
      </c>
      <c r="H36074" t="s">
        <v>462</v>
      </c>
      <c r="I36074" t="s">
        <v>607</v>
      </c>
      <c r="J36074" s="6">
        <v>-62441.156161871993</v>
      </c>
    </row>
    <row r="36075" spans="2:10" x14ac:dyDescent="0.25">
      <c r="B36075" t="s">
        <v>1143</v>
      </c>
      <c r="C36075" t="s">
        <v>1040</v>
      </c>
      <c r="D36075" t="s">
        <v>42</v>
      </c>
      <c r="E36075" t="s">
        <v>43</v>
      </c>
      <c r="F36075" t="s">
        <v>162</v>
      </c>
      <c r="G36075" t="s">
        <v>283</v>
      </c>
      <c r="H36075" t="s">
        <v>463</v>
      </c>
      <c r="I36075" t="s">
        <v>608</v>
      </c>
      <c r="J36075" s="6">
        <v>-26081.787339469003</v>
      </c>
    </row>
    <row r="36076" spans="2:10" x14ac:dyDescent="0.25">
      <c r="B36076" t="s">
        <v>1143</v>
      </c>
      <c r="C36076" t="s">
        <v>1040</v>
      </c>
      <c r="D36076" t="s">
        <v>42</v>
      </c>
      <c r="E36076" t="s">
        <v>43</v>
      </c>
      <c r="F36076" t="s">
        <v>162</v>
      </c>
      <c r="G36076" t="s">
        <v>283</v>
      </c>
      <c r="H36076" t="s">
        <v>464</v>
      </c>
      <c r="I36076" t="s">
        <v>609</v>
      </c>
      <c r="J36076" s="6">
        <v>-1162427.5207660396</v>
      </c>
    </row>
    <row r="36077" spans="2:10" x14ac:dyDescent="0.25">
      <c r="B36077" t="s">
        <v>1143</v>
      </c>
      <c r="C36077" t="s">
        <v>1040</v>
      </c>
      <c r="D36077" t="s">
        <v>42</v>
      </c>
      <c r="E36077" t="s">
        <v>43</v>
      </c>
      <c r="F36077" t="s">
        <v>162</v>
      </c>
      <c r="G36077" t="s">
        <v>283</v>
      </c>
      <c r="H36077" t="s">
        <v>466</v>
      </c>
      <c r="I36077" t="s">
        <v>611</v>
      </c>
      <c r="J36077" s="6">
        <v>-11247.19486912</v>
      </c>
    </row>
    <row r="36078" spans="2:10" x14ac:dyDescent="0.25">
      <c r="B36078" t="s">
        <v>1143</v>
      </c>
      <c r="C36078" t="s">
        <v>1040</v>
      </c>
      <c r="D36078" t="s">
        <v>52</v>
      </c>
      <c r="E36078" t="s">
        <v>53</v>
      </c>
      <c r="F36078" t="s">
        <v>162</v>
      </c>
      <c r="G36078" t="s">
        <v>283</v>
      </c>
      <c r="H36078" t="s">
        <v>467</v>
      </c>
      <c r="I36078" t="s">
        <v>612</v>
      </c>
      <c r="J36078" s="6">
        <v>-1367925.7747014319</v>
      </c>
    </row>
    <row r="36079" spans="2:10" x14ac:dyDescent="0.25">
      <c r="B36079" t="s">
        <v>1143</v>
      </c>
      <c r="C36079" t="s">
        <v>1040</v>
      </c>
      <c r="D36079" t="s">
        <v>52</v>
      </c>
      <c r="E36079" t="s">
        <v>53</v>
      </c>
      <c r="F36079" t="s">
        <v>162</v>
      </c>
      <c r="G36079" t="s">
        <v>283</v>
      </c>
      <c r="H36079" t="s">
        <v>468</v>
      </c>
      <c r="I36079" t="s">
        <v>613</v>
      </c>
      <c r="J36079" s="6">
        <v>-17002.189970947002</v>
      </c>
    </row>
    <row r="36080" spans="2:10" x14ac:dyDescent="0.25">
      <c r="B36080" t="s">
        <v>1143</v>
      </c>
      <c r="C36080" t="s">
        <v>1040</v>
      </c>
      <c r="D36080" t="s">
        <v>54</v>
      </c>
      <c r="E36080" t="s">
        <v>55</v>
      </c>
      <c r="F36080" t="s">
        <v>169</v>
      </c>
      <c r="G36080" t="s">
        <v>290</v>
      </c>
      <c r="H36080" t="s">
        <v>169</v>
      </c>
      <c r="I36080" t="s">
        <v>290</v>
      </c>
      <c r="J36080" s="6">
        <v>2133437.4284383603</v>
      </c>
    </row>
    <row r="36081" spans="2:10" x14ac:dyDescent="0.25">
      <c r="B36081" t="s">
        <v>1143</v>
      </c>
      <c r="C36081" t="s">
        <v>1040</v>
      </c>
      <c r="D36081" t="s">
        <v>54</v>
      </c>
      <c r="E36081" t="s">
        <v>55</v>
      </c>
      <c r="F36081" t="s">
        <v>170</v>
      </c>
      <c r="G36081" t="s">
        <v>291</v>
      </c>
      <c r="H36081" t="s">
        <v>170</v>
      </c>
      <c r="I36081" t="s">
        <v>291</v>
      </c>
      <c r="J36081" s="6">
        <v>19355.04929295</v>
      </c>
    </row>
    <row r="36082" spans="2:10" x14ac:dyDescent="0.25">
      <c r="B36082" t="s">
        <v>1143</v>
      </c>
      <c r="C36082" t="s">
        <v>1040</v>
      </c>
      <c r="D36082" t="s">
        <v>46</v>
      </c>
      <c r="E36082" t="s">
        <v>47</v>
      </c>
      <c r="F36082" t="s">
        <v>171</v>
      </c>
      <c r="G36082" t="s">
        <v>292</v>
      </c>
      <c r="H36082" t="s">
        <v>171</v>
      </c>
      <c r="I36082" t="s">
        <v>882</v>
      </c>
      <c r="J36082" s="6">
        <v>-148146.93797520001</v>
      </c>
    </row>
    <row r="36083" spans="2:10" x14ac:dyDescent="0.25">
      <c r="B36083" t="s">
        <v>1143</v>
      </c>
      <c r="C36083" t="s">
        <v>1040</v>
      </c>
      <c r="D36083" t="s">
        <v>48</v>
      </c>
      <c r="E36083" t="s">
        <v>49</v>
      </c>
      <c r="F36083" t="s">
        <v>178</v>
      </c>
      <c r="G36083" t="s">
        <v>299</v>
      </c>
      <c r="H36083" t="s">
        <v>178</v>
      </c>
      <c r="I36083" t="s">
        <v>299</v>
      </c>
      <c r="J36083" s="6">
        <v>-17903.413269516004</v>
      </c>
    </row>
    <row r="36084" spans="2:10" x14ac:dyDescent="0.25">
      <c r="B36084" t="s">
        <v>1143</v>
      </c>
      <c r="C36084" t="s">
        <v>1040</v>
      </c>
      <c r="D36084" t="s">
        <v>56</v>
      </c>
      <c r="E36084" t="s">
        <v>57</v>
      </c>
      <c r="F36084" t="s">
        <v>180</v>
      </c>
      <c r="G36084" t="s">
        <v>301</v>
      </c>
      <c r="H36084" t="s">
        <v>180</v>
      </c>
      <c r="I36084" t="s">
        <v>301</v>
      </c>
      <c r="J36084" s="6">
        <v>-551606.04934910301</v>
      </c>
    </row>
    <row r="36085" spans="2:10" x14ac:dyDescent="0.25">
      <c r="B36085" t="s">
        <v>1143</v>
      </c>
      <c r="C36085" t="s">
        <v>1040</v>
      </c>
      <c r="D36085" t="s">
        <v>56</v>
      </c>
      <c r="E36085" t="s">
        <v>57</v>
      </c>
      <c r="F36085" t="s">
        <v>181</v>
      </c>
      <c r="G36085" t="s">
        <v>302</v>
      </c>
      <c r="H36085" t="s">
        <v>181</v>
      </c>
      <c r="I36085" t="s">
        <v>302</v>
      </c>
      <c r="J36085" s="6">
        <v>-3858.7307070209999</v>
      </c>
    </row>
    <row r="36086" spans="2:10" x14ac:dyDescent="0.25">
      <c r="B36086" t="s">
        <v>1143</v>
      </c>
      <c r="C36086" t="s">
        <v>1040</v>
      </c>
      <c r="D36086" t="s">
        <v>58</v>
      </c>
      <c r="E36086" t="s">
        <v>59</v>
      </c>
      <c r="F36086" t="s">
        <v>184</v>
      </c>
      <c r="G36086" t="s">
        <v>305</v>
      </c>
      <c r="H36086" t="s">
        <v>184</v>
      </c>
      <c r="I36086" t="s">
        <v>305</v>
      </c>
      <c r="J36086" s="6">
        <v>115723.110495289</v>
      </c>
    </row>
    <row r="36087" spans="2:10" x14ac:dyDescent="0.25">
      <c r="B36087" t="s">
        <v>1143</v>
      </c>
      <c r="C36087" t="s">
        <v>1040</v>
      </c>
      <c r="D36087" t="s">
        <v>50</v>
      </c>
      <c r="E36087" t="s">
        <v>51</v>
      </c>
      <c r="F36087" t="s">
        <v>185</v>
      </c>
      <c r="G36087" t="s">
        <v>51</v>
      </c>
      <c r="H36087" t="s">
        <v>185</v>
      </c>
      <c r="I36087" t="s">
        <v>51</v>
      </c>
      <c r="J36087" s="6">
        <v>-203211.63560526594</v>
      </c>
    </row>
    <row r="36088" spans="2:10" x14ac:dyDescent="0.25">
      <c r="B36088" t="s">
        <v>1143</v>
      </c>
      <c r="C36088" t="s">
        <v>1040</v>
      </c>
      <c r="D36088" t="s">
        <v>1117</v>
      </c>
      <c r="E36088" t="s">
        <v>1113</v>
      </c>
      <c r="F36088" t="s">
        <v>1118</v>
      </c>
      <c r="G36088" t="s">
        <v>1113</v>
      </c>
      <c r="H36088" t="s">
        <v>1118</v>
      </c>
      <c r="I36088" t="s">
        <v>1113</v>
      </c>
      <c r="J36088" s="6">
        <v>-1.04773789644241E-9</v>
      </c>
    </row>
    <row r="36089" spans="2:10" x14ac:dyDescent="0.25">
      <c r="B36089" t="s">
        <v>1143</v>
      </c>
      <c r="C36089" t="s">
        <v>1041</v>
      </c>
      <c r="D36089" t="s">
        <v>10</v>
      </c>
      <c r="E36089" t="s">
        <v>11</v>
      </c>
      <c r="F36089" t="s">
        <v>85</v>
      </c>
      <c r="G36089" t="s">
        <v>206</v>
      </c>
      <c r="H36089" t="s">
        <v>85</v>
      </c>
      <c r="I36089" t="s">
        <v>206</v>
      </c>
      <c r="J36089" s="6">
        <v>145851668.83644357</v>
      </c>
    </row>
    <row r="36090" spans="2:10" x14ac:dyDescent="0.25">
      <c r="B36090" t="s">
        <v>1143</v>
      </c>
      <c r="C36090" t="s">
        <v>1041</v>
      </c>
      <c r="D36090" t="s">
        <v>10</v>
      </c>
      <c r="E36090" t="s">
        <v>11</v>
      </c>
      <c r="F36090" t="s">
        <v>86</v>
      </c>
      <c r="G36090" t="s">
        <v>207</v>
      </c>
      <c r="H36090" t="s">
        <v>86</v>
      </c>
      <c r="I36090" t="s">
        <v>207</v>
      </c>
      <c r="J36090" s="6">
        <v>-886902.21160911361</v>
      </c>
    </row>
    <row r="36091" spans="2:10" x14ac:dyDescent="0.25">
      <c r="B36091" t="s">
        <v>1143</v>
      </c>
      <c r="C36091" t="s">
        <v>1041</v>
      </c>
      <c r="D36091" t="s">
        <v>12</v>
      </c>
      <c r="E36091" t="s">
        <v>13</v>
      </c>
      <c r="F36091" t="s">
        <v>1062</v>
      </c>
      <c r="G36091" t="s">
        <v>1063</v>
      </c>
      <c r="H36091" t="s">
        <v>1062</v>
      </c>
      <c r="I36091" t="s">
        <v>1063</v>
      </c>
      <c r="J36091" s="6">
        <v>-142360163.93365169</v>
      </c>
    </row>
    <row r="36092" spans="2:10" x14ac:dyDescent="0.25">
      <c r="B36092" t="s">
        <v>1143</v>
      </c>
      <c r="C36092" t="s">
        <v>1041</v>
      </c>
      <c r="D36092" t="s">
        <v>12</v>
      </c>
      <c r="E36092" t="s">
        <v>13</v>
      </c>
      <c r="F36092" t="s">
        <v>662</v>
      </c>
      <c r="G36092" t="s">
        <v>1064</v>
      </c>
      <c r="H36092" t="s">
        <v>1065</v>
      </c>
      <c r="I36092" t="s">
        <v>1064</v>
      </c>
      <c r="J36092" s="6">
        <v>798291.94496693567</v>
      </c>
    </row>
    <row r="36093" spans="2:10" x14ac:dyDescent="0.25">
      <c r="B36093" t="s">
        <v>1143</v>
      </c>
      <c r="C36093" t="s">
        <v>1041</v>
      </c>
      <c r="D36093" t="s">
        <v>16</v>
      </c>
      <c r="E36093" t="s">
        <v>17</v>
      </c>
      <c r="F36093" t="s">
        <v>226</v>
      </c>
      <c r="G36093" t="s">
        <v>226</v>
      </c>
      <c r="H36093" t="s">
        <v>662</v>
      </c>
      <c r="I36093" t="s">
        <v>17</v>
      </c>
      <c r="J36093" s="6">
        <v>-798291.94496693707</v>
      </c>
    </row>
    <row r="36094" spans="2:10" x14ac:dyDescent="0.25">
      <c r="B36094" t="s">
        <v>1143</v>
      </c>
      <c r="C36094" t="s">
        <v>1041</v>
      </c>
      <c r="D36094" t="s">
        <v>18</v>
      </c>
      <c r="E36094" t="s">
        <v>19</v>
      </c>
      <c r="F36094" t="s">
        <v>106</v>
      </c>
      <c r="G36094" t="s">
        <v>228</v>
      </c>
      <c r="H36094" t="s">
        <v>106</v>
      </c>
      <c r="I36094" t="s">
        <v>228</v>
      </c>
      <c r="J36094" s="6">
        <v>-812622.34893460898</v>
      </c>
    </row>
    <row r="36095" spans="2:10" x14ac:dyDescent="0.25">
      <c r="B36095" t="s">
        <v>1143</v>
      </c>
      <c r="C36095" t="s">
        <v>1041</v>
      </c>
      <c r="D36095" t="s">
        <v>20</v>
      </c>
      <c r="E36095" t="s">
        <v>21</v>
      </c>
      <c r="F36095" t="s">
        <v>107</v>
      </c>
      <c r="G36095" t="s">
        <v>229</v>
      </c>
      <c r="H36095" t="s">
        <v>325</v>
      </c>
      <c r="I36095" t="s">
        <v>480</v>
      </c>
      <c r="J36095" s="6">
        <v>-752764.3587068324</v>
      </c>
    </row>
    <row r="36096" spans="2:10" x14ac:dyDescent="0.25">
      <c r="B36096" t="s">
        <v>1143</v>
      </c>
      <c r="C36096" t="s">
        <v>1041</v>
      </c>
      <c r="D36096" t="s">
        <v>20</v>
      </c>
      <c r="E36096" t="s">
        <v>21</v>
      </c>
      <c r="F36096" t="s">
        <v>107</v>
      </c>
      <c r="G36096" t="s">
        <v>229</v>
      </c>
      <c r="H36096" t="s">
        <v>326</v>
      </c>
      <c r="I36096" t="s">
        <v>481</v>
      </c>
      <c r="J36096" s="6">
        <v>12912524.758927228</v>
      </c>
    </row>
    <row r="36097" spans="2:10" x14ac:dyDescent="0.25">
      <c r="B36097" t="s">
        <v>1143</v>
      </c>
      <c r="C36097" t="s">
        <v>1041</v>
      </c>
      <c r="D36097" t="s">
        <v>20</v>
      </c>
      <c r="E36097" t="s">
        <v>21</v>
      </c>
      <c r="F36097" t="s">
        <v>107</v>
      </c>
      <c r="G36097" t="s">
        <v>229</v>
      </c>
      <c r="H36097" t="s">
        <v>327</v>
      </c>
      <c r="I36097" t="s">
        <v>482</v>
      </c>
      <c r="J36097" s="6">
        <v>440146.31351947086</v>
      </c>
    </row>
    <row r="36098" spans="2:10" x14ac:dyDescent="0.25">
      <c r="B36098" t="s">
        <v>1143</v>
      </c>
      <c r="C36098" t="s">
        <v>1041</v>
      </c>
      <c r="D36098" t="s">
        <v>20</v>
      </c>
      <c r="E36098" t="s">
        <v>21</v>
      </c>
      <c r="F36098" t="s">
        <v>107</v>
      </c>
      <c r="G36098" t="s">
        <v>229</v>
      </c>
      <c r="H36098" t="s">
        <v>328</v>
      </c>
      <c r="I36098" t="s">
        <v>483</v>
      </c>
      <c r="J36098" s="6">
        <v>6297.743423952973</v>
      </c>
    </row>
    <row r="36099" spans="2:10" x14ac:dyDescent="0.25">
      <c r="B36099" t="s">
        <v>1143</v>
      </c>
      <c r="C36099" t="s">
        <v>1041</v>
      </c>
      <c r="D36099" t="s">
        <v>20</v>
      </c>
      <c r="E36099" t="s">
        <v>21</v>
      </c>
      <c r="F36099" t="s">
        <v>107</v>
      </c>
      <c r="G36099" t="s">
        <v>229</v>
      </c>
      <c r="H36099" t="s">
        <v>330</v>
      </c>
      <c r="I36099" t="s">
        <v>485</v>
      </c>
      <c r="J36099" s="6">
        <v>4049191.6462894925</v>
      </c>
    </row>
    <row r="36100" spans="2:10" x14ac:dyDescent="0.25">
      <c r="B36100" t="s">
        <v>1143</v>
      </c>
      <c r="C36100" t="s">
        <v>1041</v>
      </c>
      <c r="D36100" t="s">
        <v>20</v>
      </c>
      <c r="E36100" t="s">
        <v>21</v>
      </c>
      <c r="F36100" t="s">
        <v>107</v>
      </c>
      <c r="G36100" t="s">
        <v>229</v>
      </c>
      <c r="H36100" t="s">
        <v>1066</v>
      </c>
      <c r="I36100" t="s">
        <v>636</v>
      </c>
      <c r="J36100" s="6">
        <v>200483.72336517266</v>
      </c>
    </row>
    <row r="36101" spans="2:10" x14ac:dyDescent="0.25">
      <c r="B36101" t="s">
        <v>1143</v>
      </c>
      <c r="C36101" t="s">
        <v>1041</v>
      </c>
      <c r="D36101" t="s">
        <v>20</v>
      </c>
      <c r="E36101" t="s">
        <v>21</v>
      </c>
      <c r="F36101" t="s">
        <v>107</v>
      </c>
      <c r="G36101" t="s">
        <v>229</v>
      </c>
      <c r="H36101" t="s">
        <v>331</v>
      </c>
      <c r="I36101" t="s">
        <v>486</v>
      </c>
      <c r="J36101" s="6">
        <v>314328.11293166759</v>
      </c>
    </row>
    <row r="36102" spans="2:10" x14ac:dyDescent="0.25">
      <c r="B36102" t="s">
        <v>1143</v>
      </c>
      <c r="C36102" t="s">
        <v>1041</v>
      </c>
      <c r="D36102" t="s">
        <v>20</v>
      </c>
      <c r="E36102" t="s">
        <v>21</v>
      </c>
      <c r="F36102" t="s">
        <v>107</v>
      </c>
      <c r="G36102" t="s">
        <v>229</v>
      </c>
      <c r="H36102" t="s">
        <v>332</v>
      </c>
      <c r="I36102" t="s">
        <v>487</v>
      </c>
      <c r="J36102" s="6">
        <v>5641454.7299779588</v>
      </c>
    </row>
    <row r="36103" spans="2:10" x14ac:dyDescent="0.25">
      <c r="B36103" t="s">
        <v>1143</v>
      </c>
      <c r="C36103" t="s">
        <v>1041</v>
      </c>
      <c r="D36103" t="s">
        <v>20</v>
      </c>
      <c r="E36103" t="s">
        <v>21</v>
      </c>
      <c r="F36103" t="s">
        <v>107</v>
      </c>
      <c r="G36103" t="s">
        <v>229</v>
      </c>
      <c r="H36103" t="s">
        <v>1067</v>
      </c>
      <c r="I36103" t="s">
        <v>1068</v>
      </c>
      <c r="J36103" s="6">
        <v>1878422.5821454821</v>
      </c>
    </row>
    <row r="36104" spans="2:10" x14ac:dyDescent="0.25">
      <c r="B36104" t="s">
        <v>1143</v>
      </c>
      <c r="C36104" t="s">
        <v>1041</v>
      </c>
      <c r="D36104" t="s">
        <v>20</v>
      </c>
      <c r="E36104" t="s">
        <v>21</v>
      </c>
      <c r="F36104" t="s">
        <v>107</v>
      </c>
      <c r="G36104" t="s">
        <v>229</v>
      </c>
      <c r="H36104" t="s">
        <v>333</v>
      </c>
      <c r="I36104" t="s">
        <v>488</v>
      </c>
      <c r="J36104" s="6">
        <v>668254.19706098316</v>
      </c>
    </row>
    <row r="36105" spans="2:10" x14ac:dyDescent="0.25">
      <c r="B36105" t="s">
        <v>1143</v>
      </c>
      <c r="C36105" t="s">
        <v>1041</v>
      </c>
      <c r="D36105" t="s">
        <v>20</v>
      </c>
      <c r="E36105" t="s">
        <v>21</v>
      </c>
      <c r="F36105" t="s">
        <v>107</v>
      </c>
      <c r="G36105" t="s">
        <v>229</v>
      </c>
      <c r="H36105" t="s">
        <v>334</v>
      </c>
      <c r="I36105" t="s">
        <v>489</v>
      </c>
      <c r="J36105" s="6">
        <v>1074959.515944157</v>
      </c>
    </row>
    <row r="36106" spans="2:10" x14ac:dyDescent="0.25">
      <c r="B36106" t="s">
        <v>1143</v>
      </c>
      <c r="C36106" t="s">
        <v>1041</v>
      </c>
      <c r="D36106" t="s">
        <v>20</v>
      </c>
      <c r="E36106" t="s">
        <v>21</v>
      </c>
      <c r="F36106" t="s">
        <v>107</v>
      </c>
      <c r="G36106" t="s">
        <v>229</v>
      </c>
      <c r="H36106" t="s">
        <v>336</v>
      </c>
      <c r="I36106" t="s">
        <v>491</v>
      </c>
      <c r="J36106" s="6">
        <v>749229.19772564922</v>
      </c>
    </row>
    <row r="36107" spans="2:10" x14ac:dyDescent="0.25">
      <c r="B36107" t="s">
        <v>1143</v>
      </c>
      <c r="C36107" t="s">
        <v>1041</v>
      </c>
      <c r="D36107" t="s">
        <v>20</v>
      </c>
      <c r="E36107" t="s">
        <v>21</v>
      </c>
      <c r="F36107" t="s">
        <v>108</v>
      </c>
      <c r="G36107" t="s">
        <v>230</v>
      </c>
      <c r="H36107" t="s">
        <v>338</v>
      </c>
      <c r="I36107" t="s">
        <v>493</v>
      </c>
      <c r="J36107" s="6">
        <v>212528.70881704628</v>
      </c>
    </row>
    <row r="36108" spans="2:10" x14ac:dyDescent="0.25">
      <c r="B36108" t="s">
        <v>1143</v>
      </c>
      <c r="C36108" t="s">
        <v>1041</v>
      </c>
      <c r="D36108" t="s">
        <v>20</v>
      </c>
      <c r="E36108" t="s">
        <v>21</v>
      </c>
      <c r="F36108" t="s">
        <v>108</v>
      </c>
      <c r="G36108" t="s">
        <v>230</v>
      </c>
      <c r="H36108" t="s">
        <v>628</v>
      </c>
      <c r="I36108" t="s">
        <v>638</v>
      </c>
      <c r="J36108" s="6">
        <v>1596107.7504775918</v>
      </c>
    </row>
    <row r="36109" spans="2:10" x14ac:dyDescent="0.25">
      <c r="B36109" t="s">
        <v>1143</v>
      </c>
      <c r="C36109" t="s">
        <v>1041</v>
      </c>
      <c r="D36109" t="s">
        <v>20</v>
      </c>
      <c r="E36109" t="s">
        <v>21</v>
      </c>
      <c r="F36109" t="s">
        <v>108</v>
      </c>
      <c r="G36109" t="s">
        <v>230</v>
      </c>
      <c r="H36109" t="s">
        <v>630</v>
      </c>
      <c r="I36109" t="s">
        <v>640</v>
      </c>
      <c r="J36109" s="6">
        <v>13026.08361498898</v>
      </c>
    </row>
    <row r="36110" spans="2:10" x14ac:dyDescent="0.25">
      <c r="B36110" t="s">
        <v>1143</v>
      </c>
      <c r="C36110" t="s">
        <v>1041</v>
      </c>
      <c r="D36110" t="s">
        <v>22</v>
      </c>
      <c r="E36110" t="s">
        <v>23</v>
      </c>
      <c r="F36110" t="s">
        <v>226</v>
      </c>
      <c r="G36110" t="s">
        <v>226</v>
      </c>
      <c r="H36110" t="s">
        <v>663</v>
      </c>
      <c r="I36110" t="s">
        <v>842</v>
      </c>
      <c r="J36110" s="6">
        <v>-519267.87994122005</v>
      </c>
    </row>
    <row r="36111" spans="2:10" x14ac:dyDescent="0.25">
      <c r="B36111" t="s">
        <v>1143</v>
      </c>
      <c r="C36111" t="s">
        <v>1041</v>
      </c>
      <c r="D36111" t="s">
        <v>22</v>
      </c>
      <c r="E36111" t="s">
        <v>23</v>
      </c>
      <c r="H36111" t="s">
        <v>664</v>
      </c>
      <c r="I36111" t="s">
        <v>843</v>
      </c>
      <c r="J36111" s="6">
        <v>415607.53629684052</v>
      </c>
    </row>
    <row r="36112" spans="2:10" x14ac:dyDescent="0.25">
      <c r="B36112" t="s">
        <v>1143</v>
      </c>
      <c r="C36112" t="s">
        <v>1041</v>
      </c>
      <c r="D36112" t="s">
        <v>24</v>
      </c>
      <c r="E36112" t="s">
        <v>25</v>
      </c>
      <c r="F36112" t="s">
        <v>195</v>
      </c>
      <c r="G36112" t="s">
        <v>315</v>
      </c>
      <c r="H36112" t="s">
        <v>195</v>
      </c>
      <c r="I36112" t="s">
        <v>315</v>
      </c>
      <c r="J36112" s="6">
        <v>455174.45606171939</v>
      </c>
    </row>
    <row r="36113" spans="2:10" x14ac:dyDescent="0.25">
      <c r="B36113" t="s">
        <v>1143</v>
      </c>
      <c r="C36113" t="s">
        <v>1041</v>
      </c>
      <c r="D36113" t="s">
        <v>24</v>
      </c>
      <c r="E36113" t="s">
        <v>25</v>
      </c>
      <c r="F36113" t="s">
        <v>117</v>
      </c>
      <c r="G36113" t="s">
        <v>239</v>
      </c>
      <c r="H36113" t="s">
        <v>117</v>
      </c>
      <c r="I36113" t="s">
        <v>239</v>
      </c>
      <c r="J36113" s="6">
        <v>60954.211976487866</v>
      </c>
    </row>
    <row r="36114" spans="2:10" x14ac:dyDescent="0.25">
      <c r="B36114" t="s">
        <v>1143</v>
      </c>
      <c r="C36114" t="s">
        <v>1041</v>
      </c>
      <c r="D36114" t="s">
        <v>24</v>
      </c>
      <c r="E36114" t="s">
        <v>25</v>
      </c>
      <c r="F36114" t="s">
        <v>118</v>
      </c>
      <c r="G36114" t="s">
        <v>240</v>
      </c>
      <c r="H36114" t="s">
        <v>118</v>
      </c>
      <c r="I36114" t="s">
        <v>240</v>
      </c>
      <c r="J36114" s="6">
        <v>17714.718883174137</v>
      </c>
    </row>
    <row r="36115" spans="2:10" x14ac:dyDescent="0.25">
      <c r="B36115" t="s">
        <v>1143</v>
      </c>
      <c r="C36115" t="s">
        <v>1041</v>
      </c>
      <c r="D36115" t="s">
        <v>26</v>
      </c>
      <c r="E36115" t="s">
        <v>27</v>
      </c>
      <c r="F36115" t="s">
        <v>226</v>
      </c>
      <c r="G36115" t="s">
        <v>226</v>
      </c>
      <c r="H36115" t="s">
        <v>665</v>
      </c>
      <c r="I36115" t="s">
        <v>27</v>
      </c>
      <c r="J36115" s="6">
        <v>154343.05356355614</v>
      </c>
    </row>
    <row r="36116" spans="2:10" x14ac:dyDescent="0.25">
      <c r="B36116" t="s">
        <v>1143</v>
      </c>
      <c r="C36116" t="s">
        <v>1041</v>
      </c>
      <c r="D36116" t="s">
        <v>28</v>
      </c>
      <c r="E36116" t="s">
        <v>29</v>
      </c>
      <c r="F36116" t="s">
        <v>119</v>
      </c>
      <c r="G36116" t="s">
        <v>241</v>
      </c>
      <c r="H36116" t="s">
        <v>666</v>
      </c>
      <c r="I36116" t="s">
        <v>241</v>
      </c>
      <c r="J36116" s="6">
        <v>-4570129.740484938</v>
      </c>
    </row>
    <row r="36117" spans="2:10" x14ac:dyDescent="0.25">
      <c r="B36117" t="s">
        <v>1143</v>
      </c>
      <c r="C36117" t="s">
        <v>1041</v>
      </c>
      <c r="D36117" t="s">
        <v>28</v>
      </c>
      <c r="E36117" t="s">
        <v>29</v>
      </c>
      <c r="F36117" t="s">
        <v>120</v>
      </c>
      <c r="G36117" t="s">
        <v>242</v>
      </c>
      <c r="H36117" t="s">
        <v>340</v>
      </c>
      <c r="I36117" t="s">
        <v>495</v>
      </c>
      <c r="J36117" s="6">
        <v>-1861251.2908890529</v>
      </c>
    </row>
    <row r="36118" spans="2:10" x14ac:dyDescent="0.25">
      <c r="B36118" t="s">
        <v>1143</v>
      </c>
      <c r="C36118" t="s">
        <v>1041</v>
      </c>
      <c r="D36118" t="s">
        <v>28</v>
      </c>
      <c r="E36118" t="s">
        <v>29</v>
      </c>
      <c r="F36118" t="s">
        <v>120</v>
      </c>
      <c r="G36118" t="s">
        <v>242</v>
      </c>
      <c r="H36118" t="s">
        <v>341</v>
      </c>
      <c r="I36118" t="s">
        <v>496</v>
      </c>
      <c r="J36118" s="6">
        <v>-141431.85569434232</v>
      </c>
    </row>
    <row r="36119" spans="2:10" x14ac:dyDescent="0.25">
      <c r="B36119" t="s">
        <v>1143</v>
      </c>
      <c r="C36119" t="s">
        <v>1041</v>
      </c>
      <c r="D36119" t="s">
        <v>28</v>
      </c>
      <c r="E36119" t="s">
        <v>29</v>
      </c>
      <c r="F36119" t="s">
        <v>120</v>
      </c>
      <c r="G36119" t="s">
        <v>242</v>
      </c>
      <c r="H36119" t="s">
        <v>1071</v>
      </c>
      <c r="I36119" t="s">
        <v>1072</v>
      </c>
      <c r="J36119" s="6">
        <v>-58748.164070536368</v>
      </c>
    </row>
    <row r="36120" spans="2:10" x14ac:dyDescent="0.25">
      <c r="B36120" t="s">
        <v>1143</v>
      </c>
      <c r="C36120" t="s">
        <v>1041</v>
      </c>
      <c r="D36120" t="s">
        <v>28</v>
      </c>
      <c r="E36120" t="s">
        <v>29</v>
      </c>
      <c r="F36120" t="s">
        <v>121</v>
      </c>
      <c r="G36120" t="s">
        <v>243</v>
      </c>
      <c r="H36120" t="s">
        <v>343</v>
      </c>
      <c r="I36120" t="s">
        <v>498</v>
      </c>
      <c r="J36120" s="6">
        <v>-498.42005878030864</v>
      </c>
    </row>
    <row r="36121" spans="2:10" x14ac:dyDescent="0.25">
      <c r="B36121" t="s">
        <v>1143</v>
      </c>
      <c r="C36121" t="s">
        <v>1041</v>
      </c>
      <c r="D36121" t="s">
        <v>28</v>
      </c>
      <c r="E36121" t="s">
        <v>29</v>
      </c>
      <c r="F36121" t="s">
        <v>121</v>
      </c>
      <c r="G36121" t="s">
        <v>243</v>
      </c>
      <c r="H36121" t="s">
        <v>344</v>
      </c>
      <c r="I36121" t="s">
        <v>499</v>
      </c>
      <c r="J36121" s="6">
        <v>-72784.558486407084</v>
      </c>
    </row>
    <row r="36122" spans="2:10" x14ac:dyDescent="0.25">
      <c r="B36122" t="s">
        <v>1143</v>
      </c>
      <c r="C36122" t="s">
        <v>1041</v>
      </c>
      <c r="D36122" t="s">
        <v>28</v>
      </c>
      <c r="E36122" t="s">
        <v>29</v>
      </c>
      <c r="F36122" t="s">
        <v>121</v>
      </c>
      <c r="G36122" t="s">
        <v>243</v>
      </c>
      <c r="H36122" t="s">
        <v>345</v>
      </c>
      <c r="I36122" t="s">
        <v>500</v>
      </c>
      <c r="J36122" s="6">
        <v>-16662.711682586345</v>
      </c>
    </row>
    <row r="36123" spans="2:10" x14ac:dyDescent="0.25">
      <c r="B36123" t="s">
        <v>1143</v>
      </c>
      <c r="C36123" t="s">
        <v>1041</v>
      </c>
      <c r="D36123" t="s">
        <v>28</v>
      </c>
      <c r="E36123" t="s">
        <v>29</v>
      </c>
      <c r="F36123" t="s">
        <v>121</v>
      </c>
      <c r="G36123" t="s">
        <v>243</v>
      </c>
      <c r="H36123" t="s">
        <v>346</v>
      </c>
      <c r="I36123" t="s">
        <v>501</v>
      </c>
      <c r="J36123" s="6">
        <v>-15269.371124173404</v>
      </c>
    </row>
    <row r="36124" spans="2:10" x14ac:dyDescent="0.25">
      <c r="B36124" t="s">
        <v>1143</v>
      </c>
      <c r="C36124" t="s">
        <v>1041</v>
      </c>
      <c r="D36124" t="s">
        <v>28</v>
      </c>
      <c r="E36124" t="s">
        <v>29</v>
      </c>
      <c r="F36124" t="s">
        <v>121</v>
      </c>
      <c r="G36124" t="s">
        <v>243</v>
      </c>
      <c r="H36124" t="s">
        <v>347</v>
      </c>
      <c r="I36124" t="s">
        <v>502</v>
      </c>
      <c r="J36124" s="6">
        <v>-32947.569140337982</v>
      </c>
    </row>
    <row r="36125" spans="2:10" x14ac:dyDescent="0.25">
      <c r="B36125" t="s">
        <v>1143</v>
      </c>
      <c r="C36125" t="s">
        <v>1041</v>
      </c>
      <c r="D36125" t="s">
        <v>28</v>
      </c>
      <c r="E36125" t="s">
        <v>29</v>
      </c>
      <c r="F36125" t="s">
        <v>121</v>
      </c>
      <c r="G36125" t="s">
        <v>243</v>
      </c>
      <c r="H36125" t="s">
        <v>348</v>
      </c>
      <c r="I36125" t="s">
        <v>503</v>
      </c>
      <c r="J36125" s="6">
        <v>-705662.54504041071</v>
      </c>
    </row>
    <row r="36126" spans="2:10" x14ac:dyDescent="0.25">
      <c r="B36126" t="s">
        <v>1143</v>
      </c>
      <c r="C36126" t="s">
        <v>1041</v>
      </c>
      <c r="D36126" t="s">
        <v>28</v>
      </c>
      <c r="E36126" t="s">
        <v>29</v>
      </c>
      <c r="F36126" t="s">
        <v>121</v>
      </c>
      <c r="G36126" t="s">
        <v>243</v>
      </c>
      <c r="H36126" t="s">
        <v>350</v>
      </c>
      <c r="I36126" t="s">
        <v>505</v>
      </c>
      <c r="J36126" s="6">
        <v>-7634.6851579720797</v>
      </c>
    </row>
    <row r="36127" spans="2:10" x14ac:dyDescent="0.25">
      <c r="B36127" t="s">
        <v>1143</v>
      </c>
      <c r="C36127" t="s">
        <v>1041</v>
      </c>
      <c r="D36127" t="s">
        <v>28</v>
      </c>
      <c r="E36127" t="s">
        <v>29</v>
      </c>
      <c r="F36127" t="s">
        <v>123</v>
      </c>
      <c r="G36127" t="s">
        <v>245</v>
      </c>
      <c r="H36127" t="s">
        <v>354</v>
      </c>
      <c r="I36127" t="s">
        <v>245</v>
      </c>
      <c r="J36127" s="6">
        <v>-6563.6888317413668</v>
      </c>
    </row>
    <row r="36128" spans="2:10" x14ac:dyDescent="0.25">
      <c r="B36128" t="s">
        <v>1143</v>
      </c>
      <c r="C36128" t="s">
        <v>1041</v>
      </c>
      <c r="D36128" t="s">
        <v>28</v>
      </c>
      <c r="E36128" t="s">
        <v>29</v>
      </c>
      <c r="F36128" t="s">
        <v>123</v>
      </c>
      <c r="G36128" t="s">
        <v>245</v>
      </c>
      <c r="H36128" t="s">
        <v>355</v>
      </c>
      <c r="I36128" t="s">
        <v>508</v>
      </c>
      <c r="J36128" s="6">
        <v>-826.05686994857138</v>
      </c>
    </row>
    <row r="36129" spans="2:10" x14ac:dyDescent="0.25">
      <c r="B36129" t="s">
        <v>1143</v>
      </c>
      <c r="C36129" t="s">
        <v>1041</v>
      </c>
      <c r="D36129" t="s">
        <v>28</v>
      </c>
      <c r="E36129" t="s">
        <v>29</v>
      </c>
      <c r="F36129" t="s">
        <v>124</v>
      </c>
      <c r="G36129" t="s">
        <v>246</v>
      </c>
      <c r="H36129" t="s">
        <v>358</v>
      </c>
      <c r="I36129" t="s">
        <v>511</v>
      </c>
      <c r="J36129" s="6">
        <v>-2896.9028655400439</v>
      </c>
    </row>
    <row r="36130" spans="2:10" x14ac:dyDescent="0.25">
      <c r="B36130" t="s">
        <v>1143</v>
      </c>
      <c r="C36130" t="s">
        <v>1041</v>
      </c>
      <c r="D36130" t="s">
        <v>28</v>
      </c>
      <c r="E36130" t="s">
        <v>29</v>
      </c>
      <c r="F36130" t="s">
        <v>124</v>
      </c>
      <c r="G36130" t="s">
        <v>246</v>
      </c>
      <c r="H36130" t="s">
        <v>361</v>
      </c>
      <c r="I36130" t="s">
        <v>514</v>
      </c>
      <c r="J36130" s="6">
        <v>-1983.8354151359295</v>
      </c>
    </row>
    <row r="36131" spans="2:10" x14ac:dyDescent="0.25">
      <c r="B36131" t="s">
        <v>1143</v>
      </c>
      <c r="C36131" t="s">
        <v>1041</v>
      </c>
      <c r="D36131" t="s">
        <v>28</v>
      </c>
      <c r="E36131" t="s">
        <v>29</v>
      </c>
      <c r="F36131" t="s">
        <v>124</v>
      </c>
      <c r="G36131" t="s">
        <v>246</v>
      </c>
      <c r="H36131" t="s">
        <v>362</v>
      </c>
      <c r="I36131" t="s">
        <v>515</v>
      </c>
      <c r="J36131" s="6">
        <v>-314473.13313739875</v>
      </c>
    </row>
    <row r="36132" spans="2:10" x14ac:dyDescent="0.25">
      <c r="B36132" t="s">
        <v>1143</v>
      </c>
      <c r="C36132" t="s">
        <v>1041</v>
      </c>
      <c r="D36132" t="s">
        <v>28</v>
      </c>
      <c r="E36132" t="s">
        <v>29</v>
      </c>
      <c r="F36132" t="s">
        <v>124</v>
      </c>
      <c r="G36132" t="s">
        <v>246</v>
      </c>
      <c r="H36132" t="s">
        <v>363</v>
      </c>
      <c r="I36132" t="s">
        <v>516</v>
      </c>
      <c r="J36132" s="6">
        <v>-90472.06304188096</v>
      </c>
    </row>
    <row r="36133" spans="2:10" x14ac:dyDescent="0.25">
      <c r="B36133" t="s">
        <v>1143</v>
      </c>
      <c r="C36133" t="s">
        <v>1041</v>
      </c>
      <c r="D36133" t="s">
        <v>28</v>
      </c>
      <c r="E36133" t="s">
        <v>29</v>
      </c>
      <c r="F36133" t="s">
        <v>125</v>
      </c>
      <c r="G36133" t="s">
        <v>247</v>
      </c>
      <c r="H36133" t="s">
        <v>366</v>
      </c>
      <c r="I36133" t="s">
        <v>519</v>
      </c>
      <c r="J36133" s="6">
        <v>-149639.129316679</v>
      </c>
    </row>
    <row r="36134" spans="2:10" x14ac:dyDescent="0.25">
      <c r="B36134" t="s">
        <v>1143</v>
      </c>
      <c r="C36134" t="s">
        <v>1041</v>
      </c>
      <c r="D36134" t="s">
        <v>28</v>
      </c>
      <c r="E36134" t="s">
        <v>29</v>
      </c>
      <c r="F36134" t="s">
        <v>126</v>
      </c>
      <c r="G36134" t="s">
        <v>248</v>
      </c>
      <c r="H36134" t="s">
        <v>369</v>
      </c>
      <c r="I36134" t="s">
        <v>522</v>
      </c>
      <c r="J36134" s="6">
        <v>-14429.983835415131</v>
      </c>
    </row>
    <row r="36135" spans="2:10" x14ac:dyDescent="0.25">
      <c r="B36135" t="s">
        <v>1143</v>
      </c>
      <c r="C36135" t="s">
        <v>1041</v>
      </c>
      <c r="D36135" t="s">
        <v>28</v>
      </c>
      <c r="E36135" t="s">
        <v>29</v>
      </c>
      <c r="F36135" t="s">
        <v>128</v>
      </c>
      <c r="G36135" t="s">
        <v>250</v>
      </c>
      <c r="H36135" t="s">
        <v>372</v>
      </c>
      <c r="I36135" t="s">
        <v>250</v>
      </c>
      <c r="J36135" s="6">
        <v>-6492.5388684790441</v>
      </c>
    </row>
    <row r="36136" spans="2:10" x14ac:dyDescent="0.25">
      <c r="B36136" t="s">
        <v>1143</v>
      </c>
      <c r="C36136" t="s">
        <v>1041</v>
      </c>
      <c r="D36136" t="s">
        <v>28</v>
      </c>
      <c r="E36136" t="s">
        <v>29</v>
      </c>
      <c r="F36136" t="s">
        <v>129</v>
      </c>
      <c r="G36136" t="s">
        <v>251</v>
      </c>
      <c r="H36136" t="s">
        <v>373</v>
      </c>
      <c r="I36136" t="s">
        <v>251</v>
      </c>
      <c r="J36136" s="6">
        <v>-382803.99162380601</v>
      </c>
    </row>
    <row r="36137" spans="2:10" x14ac:dyDescent="0.25">
      <c r="B36137" t="s">
        <v>1143</v>
      </c>
      <c r="C36137" t="s">
        <v>1041</v>
      </c>
      <c r="D36137" t="s">
        <v>28</v>
      </c>
      <c r="E36137" t="s">
        <v>29</v>
      </c>
      <c r="F36137" t="s">
        <v>130</v>
      </c>
      <c r="G36137" t="s">
        <v>252</v>
      </c>
      <c r="H36137" t="s">
        <v>374</v>
      </c>
      <c r="I36137" t="s">
        <v>525</v>
      </c>
      <c r="J36137" s="6">
        <v>-609590.83938280644</v>
      </c>
    </row>
    <row r="36138" spans="2:10" x14ac:dyDescent="0.25">
      <c r="B36138" t="s">
        <v>1143</v>
      </c>
      <c r="C36138" t="s">
        <v>1041</v>
      </c>
      <c r="D36138" t="s">
        <v>28</v>
      </c>
      <c r="E36138" t="s">
        <v>29</v>
      </c>
      <c r="F36138" t="s">
        <v>130</v>
      </c>
      <c r="G36138" t="s">
        <v>252</v>
      </c>
      <c r="H36138" t="s">
        <v>375</v>
      </c>
      <c r="I36138" t="s">
        <v>526</v>
      </c>
      <c r="J36138" s="6">
        <v>-2277.7369581190301</v>
      </c>
    </row>
    <row r="36139" spans="2:10" x14ac:dyDescent="0.25">
      <c r="B36139" t="s">
        <v>1143</v>
      </c>
      <c r="C36139" t="s">
        <v>1041</v>
      </c>
      <c r="D36139" t="s">
        <v>28</v>
      </c>
      <c r="E36139" t="s">
        <v>29</v>
      </c>
      <c r="F36139" t="s">
        <v>130</v>
      </c>
      <c r="G36139" t="s">
        <v>252</v>
      </c>
      <c r="H36139" t="s">
        <v>377</v>
      </c>
      <c r="I36139" t="s">
        <v>528</v>
      </c>
      <c r="J36139" s="6">
        <v>-779166.16340925754</v>
      </c>
    </row>
    <row r="36140" spans="2:10" x14ac:dyDescent="0.25">
      <c r="B36140" t="s">
        <v>1143</v>
      </c>
      <c r="C36140" t="s">
        <v>1041</v>
      </c>
      <c r="D36140" t="s">
        <v>28</v>
      </c>
      <c r="E36140" t="s">
        <v>29</v>
      </c>
      <c r="F36140" t="s">
        <v>131</v>
      </c>
      <c r="G36140" t="s">
        <v>253</v>
      </c>
      <c r="H36140" t="s">
        <v>378</v>
      </c>
      <c r="I36140" t="s">
        <v>529</v>
      </c>
      <c r="J36140" s="6">
        <v>-16570.246730345338</v>
      </c>
    </row>
    <row r="36141" spans="2:10" x14ac:dyDescent="0.25">
      <c r="B36141" t="s">
        <v>1143</v>
      </c>
      <c r="C36141" t="s">
        <v>1041</v>
      </c>
      <c r="D36141" t="s">
        <v>28</v>
      </c>
      <c r="E36141" t="s">
        <v>29</v>
      </c>
      <c r="F36141" t="s">
        <v>131</v>
      </c>
      <c r="G36141" t="s">
        <v>253</v>
      </c>
      <c r="H36141" t="s">
        <v>379</v>
      </c>
      <c r="I36141" t="s">
        <v>530</v>
      </c>
      <c r="J36141" s="6">
        <v>-6700.682292432035</v>
      </c>
    </row>
    <row r="36142" spans="2:10" x14ac:dyDescent="0.25">
      <c r="B36142" t="s">
        <v>1143</v>
      </c>
      <c r="C36142" t="s">
        <v>1041</v>
      </c>
      <c r="D36142" t="s">
        <v>28</v>
      </c>
      <c r="E36142" t="s">
        <v>29</v>
      </c>
      <c r="F36142" t="s">
        <v>131</v>
      </c>
      <c r="G36142" t="s">
        <v>253</v>
      </c>
      <c r="H36142" t="s">
        <v>380</v>
      </c>
      <c r="I36142" t="s">
        <v>531</v>
      </c>
      <c r="J36142" s="6">
        <v>-514.32770022042621</v>
      </c>
    </row>
    <row r="36143" spans="2:10" x14ac:dyDescent="0.25">
      <c r="B36143" t="s">
        <v>1143</v>
      </c>
      <c r="C36143" t="s">
        <v>1041</v>
      </c>
      <c r="D36143" t="s">
        <v>30</v>
      </c>
      <c r="E36143" t="s">
        <v>31</v>
      </c>
      <c r="F36143" t="s">
        <v>132</v>
      </c>
      <c r="G36143" t="s">
        <v>254</v>
      </c>
      <c r="H36143" t="s">
        <v>671</v>
      </c>
      <c r="I36143" t="s">
        <v>848</v>
      </c>
      <c r="J36143" s="6">
        <v>-22187.578177810436</v>
      </c>
    </row>
    <row r="36144" spans="2:10" x14ac:dyDescent="0.25">
      <c r="B36144" t="s">
        <v>1143</v>
      </c>
      <c r="C36144" t="s">
        <v>1041</v>
      </c>
      <c r="D36144" t="s">
        <v>30</v>
      </c>
      <c r="E36144" t="s">
        <v>31</v>
      </c>
      <c r="F36144" t="s">
        <v>132</v>
      </c>
      <c r="G36144" t="s">
        <v>254</v>
      </c>
      <c r="H36144" t="s">
        <v>673</v>
      </c>
      <c r="I36144" t="s">
        <v>850</v>
      </c>
      <c r="J36144" s="6">
        <v>-132380.74731814841</v>
      </c>
    </row>
    <row r="36145" spans="2:10" x14ac:dyDescent="0.25">
      <c r="B36145" t="s">
        <v>1143</v>
      </c>
      <c r="C36145" t="s">
        <v>1041</v>
      </c>
      <c r="D36145" t="s">
        <v>30</v>
      </c>
      <c r="E36145" t="s">
        <v>31</v>
      </c>
      <c r="F36145" t="s">
        <v>132</v>
      </c>
      <c r="G36145" t="s">
        <v>254</v>
      </c>
      <c r="H36145" t="s">
        <v>674</v>
      </c>
      <c r="I36145" t="s">
        <v>851</v>
      </c>
      <c r="J36145" s="6">
        <v>-75325.945554739141</v>
      </c>
    </row>
    <row r="36146" spans="2:10" x14ac:dyDescent="0.25">
      <c r="B36146" t="s">
        <v>1143</v>
      </c>
      <c r="C36146" t="s">
        <v>1041</v>
      </c>
      <c r="D36146" t="s">
        <v>30</v>
      </c>
      <c r="E36146" t="s">
        <v>31</v>
      </c>
      <c r="F36146" t="s">
        <v>133</v>
      </c>
      <c r="G36146" t="s">
        <v>255</v>
      </c>
      <c r="H36146" t="s">
        <v>678</v>
      </c>
      <c r="I36146" t="s">
        <v>643</v>
      </c>
      <c r="J36146" s="6">
        <v>-100349.53556208669</v>
      </c>
    </row>
    <row r="36147" spans="2:10" x14ac:dyDescent="0.25">
      <c r="B36147" t="s">
        <v>1143</v>
      </c>
      <c r="C36147" t="s">
        <v>1041</v>
      </c>
      <c r="D36147" t="s">
        <v>30</v>
      </c>
      <c r="E36147" t="s">
        <v>31</v>
      </c>
      <c r="F36147" t="s">
        <v>133</v>
      </c>
      <c r="G36147" t="s">
        <v>255</v>
      </c>
      <c r="H36147" t="s">
        <v>679</v>
      </c>
      <c r="I36147" t="s">
        <v>644</v>
      </c>
      <c r="J36147" s="6">
        <v>-158354.26612784719</v>
      </c>
    </row>
    <row r="36148" spans="2:10" x14ac:dyDescent="0.25">
      <c r="B36148" t="s">
        <v>1143</v>
      </c>
      <c r="C36148" t="s">
        <v>1041</v>
      </c>
      <c r="D36148" t="s">
        <v>30</v>
      </c>
      <c r="E36148" t="s">
        <v>31</v>
      </c>
      <c r="F36148" t="s">
        <v>133</v>
      </c>
      <c r="G36148" t="s">
        <v>255</v>
      </c>
      <c r="H36148" t="s">
        <v>680</v>
      </c>
      <c r="I36148" t="s">
        <v>645</v>
      </c>
      <c r="J36148" s="6">
        <v>-43445.688831741376</v>
      </c>
    </row>
    <row r="36149" spans="2:10" x14ac:dyDescent="0.25">
      <c r="B36149" t="s">
        <v>1143</v>
      </c>
      <c r="C36149" t="s">
        <v>1041</v>
      </c>
      <c r="D36149" t="s">
        <v>30</v>
      </c>
      <c r="E36149" t="s">
        <v>31</v>
      </c>
      <c r="F36149" t="s">
        <v>133</v>
      </c>
      <c r="G36149" t="s">
        <v>255</v>
      </c>
      <c r="H36149" t="s">
        <v>738</v>
      </c>
      <c r="I36149" t="s">
        <v>657</v>
      </c>
      <c r="J36149" s="6">
        <v>-2476.1204996326233</v>
      </c>
    </row>
    <row r="36150" spans="2:10" x14ac:dyDescent="0.25">
      <c r="B36150" t="s">
        <v>1143</v>
      </c>
      <c r="C36150" t="s">
        <v>1041</v>
      </c>
      <c r="D36150" t="s">
        <v>30</v>
      </c>
      <c r="E36150" t="s">
        <v>31</v>
      </c>
      <c r="F36150" t="s">
        <v>133</v>
      </c>
      <c r="G36150" t="s">
        <v>255</v>
      </c>
      <c r="H36150" t="s">
        <v>683</v>
      </c>
      <c r="I36150" t="s">
        <v>648</v>
      </c>
      <c r="J36150" s="6">
        <v>-18075.387582659812</v>
      </c>
    </row>
    <row r="36151" spans="2:10" x14ac:dyDescent="0.25">
      <c r="B36151" t="s">
        <v>1143</v>
      </c>
      <c r="C36151" t="s">
        <v>1041</v>
      </c>
      <c r="D36151" t="s">
        <v>30</v>
      </c>
      <c r="E36151" t="s">
        <v>31</v>
      </c>
      <c r="F36151" t="s">
        <v>133</v>
      </c>
      <c r="G36151" t="s">
        <v>255</v>
      </c>
      <c r="H36151" t="s">
        <v>685</v>
      </c>
      <c r="I36151" t="s">
        <v>650</v>
      </c>
      <c r="J36151" s="6">
        <v>-16789.786847905954</v>
      </c>
    </row>
    <row r="36152" spans="2:10" x14ac:dyDescent="0.25">
      <c r="B36152" t="s">
        <v>1143</v>
      </c>
      <c r="C36152" t="s">
        <v>1041</v>
      </c>
      <c r="D36152" t="s">
        <v>30</v>
      </c>
      <c r="E36152" t="s">
        <v>31</v>
      </c>
      <c r="F36152" t="s">
        <v>133</v>
      </c>
      <c r="G36152" t="s">
        <v>255</v>
      </c>
      <c r="H36152" t="s">
        <v>686</v>
      </c>
      <c r="I36152" t="s">
        <v>854</v>
      </c>
      <c r="J36152" s="6">
        <v>-11327.153490080824</v>
      </c>
    </row>
    <row r="36153" spans="2:10" x14ac:dyDescent="0.25">
      <c r="B36153" t="s">
        <v>1143</v>
      </c>
      <c r="C36153" t="s">
        <v>1041</v>
      </c>
      <c r="D36153" t="s">
        <v>30</v>
      </c>
      <c r="E36153" t="s">
        <v>31</v>
      </c>
      <c r="F36153" t="s">
        <v>133</v>
      </c>
      <c r="G36153" t="s">
        <v>255</v>
      </c>
      <c r="H36153" t="s">
        <v>687</v>
      </c>
      <c r="I36153" t="s">
        <v>855</v>
      </c>
      <c r="J36153" s="6">
        <v>-28945.085231447469</v>
      </c>
    </row>
    <row r="36154" spans="2:10" x14ac:dyDescent="0.25">
      <c r="B36154" t="s">
        <v>1143</v>
      </c>
      <c r="C36154" t="s">
        <v>1041</v>
      </c>
      <c r="D36154" t="s">
        <v>30</v>
      </c>
      <c r="E36154" t="s">
        <v>31</v>
      </c>
      <c r="F36154" t="s">
        <v>133</v>
      </c>
      <c r="G36154" t="s">
        <v>255</v>
      </c>
      <c r="H36154" t="s">
        <v>689</v>
      </c>
      <c r="I36154" t="s">
        <v>857</v>
      </c>
      <c r="J36154" s="6">
        <v>-11767.202571638501</v>
      </c>
    </row>
    <row r="36155" spans="2:10" x14ac:dyDescent="0.25">
      <c r="B36155" t="s">
        <v>1143</v>
      </c>
      <c r="C36155" t="s">
        <v>1041</v>
      </c>
      <c r="D36155" t="s">
        <v>30</v>
      </c>
      <c r="E36155" t="s">
        <v>31</v>
      </c>
      <c r="F36155" t="s">
        <v>133</v>
      </c>
      <c r="G36155" t="s">
        <v>255</v>
      </c>
      <c r="H36155" t="s">
        <v>690</v>
      </c>
      <c r="I36155" t="s">
        <v>858</v>
      </c>
      <c r="J36155" s="6">
        <v>-13686.136517266719</v>
      </c>
    </row>
    <row r="36156" spans="2:10" x14ac:dyDescent="0.25">
      <c r="B36156" t="s">
        <v>1143</v>
      </c>
      <c r="C36156" t="s">
        <v>1041</v>
      </c>
      <c r="D36156" t="s">
        <v>30</v>
      </c>
      <c r="E36156" t="s">
        <v>31</v>
      </c>
      <c r="F36156" t="s">
        <v>133</v>
      </c>
      <c r="G36156" t="s">
        <v>255</v>
      </c>
      <c r="H36156" t="s">
        <v>691</v>
      </c>
      <c r="I36156" t="s">
        <v>859</v>
      </c>
      <c r="J36156" s="6">
        <v>-37473.779500367382</v>
      </c>
    </row>
    <row r="36157" spans="2:10" x14ac:dyDescent="0.25">
      <c r="B36157" t="s">
        <v>1143</v>
      </c>
      <c r="C36157" t="s">
        <v>1041</v>
      </c>
      <c r="D36157" t="s">
        <v>30</v>
      </c>
      <c r="E36157" t="s">
        <v>31</v>
      </c>
      <c r="F36157" t="s">
        <v>133</v>
      </c>
      <c r="G36157" t="s">
        <v>255</v>
      </c>
      <c r="H36157" t="s">
        <v>693</v>
      </c>
      <c r="I36157" t="s">
        <v>861</v>
      </c>
      <c r="J36157" s="6">
        <v>-100996.83291697282</v>
      </c>
    </row>
    <row r="36158" spans="2:10" x14ac:dyDescent="0.25">
      <c r="B36158" t="s">
        <v>1143</v>
      </c>
      <c r="C36158" t="s">
        <v>1041</v>
      </c>
      <c r="D36158" t="s">
        <v>30</v>
      </c>
      <c r="E36158" t="s">
        <v>31</v>
      </c>
      <c r="F36158" t="s">
        <v>133</v>
      </c>
      <c r="G36158" t="s">
        <v>255</v>
      </c>
      <c r="H36158" t="s">
        <v>1077</v>
      </c>
      <c r="I36158" t="s">
        <v>1078</v>
      </c>
      <c r="J36158" s="6">
        <v>-123087.55385745778</v>
      </c>
    </row>
    <row r="36159" spans="2:10" x14ac:dyDescent="0.25">
      <c r="B36159" t="s">
        <v>1143</v>
      </c>
      <c r="C36159" t="s">
        <v>1041</v>
      </c>
      <c r="D36159" t="s">
        <v>30</v>
      </c>
      <c r="E36159" t="s">
        <v>31</v>
      </c>
      <c r="F36159" t="s">
        <v>133</v>
      </c>
      <c r="G36159" t="s">
        <v>255</v>
      </c>
      <c r="H36159" t="s">
        <v>698</v>
      </c>
      <c r="I36159" t="s">
        <v>866</v>
      </c>
      <c r="J36159" s="6">
        <v>25.329757531227038</v>
      </c>
    </row>
    <row r="36160" spans="2:10" x14ac:dyDescent="0.25">
      <c r="B36160" t="s">
        <v>1143</v>
      </c>
      <c r="C36160" t="s">
        <v>1041</v>
      </c>
      <c r="D36160" t="s">
        <v>30</v>
      </c>
      <c r="E36160" t="s">
        <v>31</v>
      </c>
      <c r="F36160" t="s">
        <v>133</v>
      </c>
      <c r="G36160" t="s">
        <v>255</v>
      </c>
      <c r="H36160" t="s">
        <v>700</v>
      </c>
      <c r="I36160" t="s">
        <v>868</v>
      </c>
      <c r="J36160" s="6">
        <v>-34404.374136664213</v>
      </c>
    </row>
    <row r="36161" spans="2:10" x14ac:dyDescent="0.25">
      <c r="B36161" t="s">
        <v>1143</v>
      </c>
      <c r="C36161" t="s">
        <v>1041</v>
      </c>
      <c r="D36161" t="s">
        <v>30</v>
      </c>
      <c r="E36161" t="s">
        <v>31</v>
      </c>
      <c r="F36161" t="s">
        <v>133</v>
      </c>
      <c r="G36161" t="s">
        <v>255</v>
      </c>
      <c r="H36161" t="s">
        <v>751</v>
      </c>
      <c r="I36161" t="s">
        <v>889</v>
      </c>
      <c r="J36161" s="6">
        <v>-99715.660984570131</v>
      </c>
    </row>
    <row r="36162" spans="2:10" x14ac:dyDescent="0.25">
      <c r="B36162" t="s">
        <v>1143</v>
      </c>
      <c r="C36162" t="s">
        <v>1041</v>
      </c>
      <c r="D36162" t="s">
        <v>30</v>
      </c>
      <c r="E36162" t="s">
        <v>31</v>
      </c>
      <c r="F36162" t="s">
        <v>133</v>
      </c>
      <c r="G36162" t="s">
        <v>255</v>
      </c>
      <c r="H36162" t="s">
        <v>836</v>
      </c>
      <c r="I36162" t="s">
        <v>900</v>
      </c>
      <c r="J36162" s="6">
        <v>-16116.196620132258</v>
      </c>
    </row>
    <row r="36163" spans="2:10" x14ac:dyDescent="0.25">
      <c r="B36163" t="s">
        <v>1143</v>
      </c>
      <c r="C36163" t="s">
        <v>1041</v>
      </c>
      <c r="D36163" t="s">
        <v>30</v>
      </c>
      <c r="E36163" t="s">
        <v>31</v>
      </c>
      <c r="F36163" t="s">
        <v>133</v>
      </c>
      <c r="G36163" t="s">
        <v>255</v>
      </c>
      <c r="H36163" t="s">
        <v>741</v>
      </c>
      <c r="I36163" t="s">
        <v>885</v>
      </c>
      <c r="J36163" s="6">
        <v>-74374.526377663467</v>
      </c>
    </row>
    <row r="36164" spans="2:10" x14ac:dyDescent="0.25">
      <c r="B36164" t="s">
        <v>1143</v>
      </c>
      <c r="C36164" t="s">
        <v>1041</v>
      </c>
      <c r="D36164" t="s">
        <v>30</v>
      </c>
      <c r="E36164" t="s">
        <v>31</v>
      </c>
      <c r="F36164" t="s">
        <v>133</v>
      </c>
      <c r="G36164" t="s">
        <v>255</v>
      </c>
      <c r="H36164" t="s">
        <v>707</v>
      </c>
      <c r="I36164" t="s">
        <v>874</v>
      </c>
      <c r="J36164" s="6">
        <v>-11797.818074944891</v>
      </c>
    </row>
    <row r="36165" spans="2:10" x14ac:dyDescent="0.25">
      <c r="B36165" t="s">
        <v>1143</v>
      </c>
      <c r="C36165" t="s">
        <v>1041</v>
      </c>
      <c r="D36165" t="s">
        <v>30</v>
      </c>
      <c r="E36165" t="s">
        <v>31</v>
      </c>
      <c r="F36165" t="s">
        <v>133</v>
      </c>
      <c r="G36165" t="s">
        <v>255</v>
      </c>
      <c r="H36165" t="s">
        <v>743</v>
      </c>
      <c r="I36165" t="s">
        <v>887</v>
      </c>
      <c r="J36165" s="6">
        <v>-3673.7692872887583</v>
      </c>
    </row>
    <row r="36166" spans="2:10" x14ac:dyDescent="0.25">
      <c r="B36166" t="s">
        <v>1143</v>
      </c>
      <c r="C36166" t="s">
        <v>1041</v>
      </c>
      <c r="D36166" t="s">
        <v>30</v>
      </c>
      <c r="E36166" t="s">
        <v>31</v>
      </c>
      <c r="F36166" t="s">
        <v>133</v>
      </c>
      <c r="G36166" t="s">
        <v>255</v>
      </c>
      <c r="H36166" t="s">
        <v>714</v>
      </c>
      <c r="I36166" t="s">
        <v>881</v>
      </c>
      <c r="J36166" s="6">
        <v>-433.31146216017629</v>
      </c>
    </row>
    <row r="36167" spans="2:10" x14ac:dyDescent="0.25">
      <c r="B36167" t="s">
        <v>1143</v>
      </c>
      <c r="C36167" t="s">
        <v>1041</v>
      </c>
      <c r="D36167" t="s">
        <v>30</v>
      </c>
      <c r="E36167" t="s">
        <v>31</v>
      </c>
      <c r="F36167" t="s">
        <v>133</v>
      </c>
      <c r="G36167" t="s">
        <v>255</v>
      </c>
      <c r="H36167" t="s">
        <v>715</v>
      </c>
      <c r="I36167" t="s">
        <v>651</v>
      </c>
      <c r="J36167" s="6">
        <v>-3828.7185157972085</v>
      </c>
    </row>
    <row r="36168" spans="2:10" x14ac:dyDescent="0.25">
      <c r="B36168" t="s">
        <v>1143</v>
      </c>
      <c r="C36168" t="s">
        <v>1041</v>
      </c>
      <c r="D36168" t="s">
        <v>32</v>
      </c>
      <c r="E36168" t="s">
        <v>33</v>
      </c>
      <c r="F36168" t="s">
        <v>135</v>
      </c>
      <c r="G36168" t="s">
        <v>257</v>
      </c>
      <c r="H36168" t="s">
        <v>135</v>
      </c>
      <c r="I36168" t="s">
        <v>257</v>
      </c>
      <c r="J36168" s="6">
        <v>-296285.16370315955</v>
      </c>
    </row>
    <row r="36169" spans="2:10" x14ac:dyDescent="0.25">
      <c r="B36169" t="s">
        <v>1143</v>
      </c>
      <c r="C36169" t="s">
        <v>1041</v>
      </c>
      <c r="D36169" t="s">
        <v>32</v>
      </c>
      <c r="E36169" t="s">
        <v>33</v>
      </c>
      <c r="F36169" t="s">
        <v>136</v>
      </c>
      <c r="G36169" t="s">
        <v>258</v>
      </c>
      <c r="H36169" t="s">
        <v>382</v>
      </c>
      <c r="I36169" t="s">
        <v>533</v>
      </c>
      <c r="J36169" s="6">
        <v>-31546.995150624531</v>
      </c>
    </row>
    <row r="36170" spans="2:10" x14ac:dyDescent="0.25">
      <c r="B36170" t="s">
        <v>1143</v>
      </c>
      <c r="C36170" t="s">
        <v>1041</v>
      </c>
      <c r="D36170" t="s">
        <v>32</v>
      </c>
      <c r="E36170" t="s">
        <v>33</v>
      </c>
      <c r="F36170" t="s">
        <v>136</v>
      </c>
      <c r="G36170" t="s">
        <v>258</v>
      </c>
      <c r="H36170" t="s">
        <v>383</v>
      </c>
      <c r="I36170" t="s">
        <v>534</v>
      </c>
      <c r="J36170" s="6">
        <v>-14323.976340925788</v>
      </c>
    </row>
    <row r="36171" spans="2:10" x14ac:dyDescent="0.25">
      <c r="B36171" t="s">
        <v>1143</v>
      </c>
      <c r="C36171" t="s">
        <v>1041</v>
      </c>
      <c r="D36171" t="s">
        <v>32</v>
      </c>
      <c r="E36171" t="s">
        <v>33</v>
      </c>
      <c r="F36171" t="s">
        <v>136</v>
      </c>
      <c r="G36171" t="s">
        <v>258</v>
      </c>
      <c r="H36171" t="s">
        <v>384</v>
      </c>
      <c r="I36171" t="s">
        <v>535</v>
      </c>
      <c r="J36171" s="6">
        <v>-857815.4542983101</v>
      </c>
    </row>
    <row r="36172" spans="2:10" x14ac:dyDescent="0.25">
      <c r="B36172" t="s">
        <v>1143</v>
      </c>
      <c r="C36172" t="s">
        <v>1041</v>
      </c>
      <c r="D36172" t="s">
        <v>32</v>
      </c>
      <c r="E36172" t="s">
        <v>33</v>
      </c>
      <c r="F36172" t="s">
        <v>136</v>
      </c>
      <c r="G36172" t="s">
        <v>258</v>
      </c>
      <c r="H36172" t="s">
        <v>386</v>
      </c>
      <c r="I36172" t="s">
        <v>537</v>
      </c>
      <c r="J36172" s="6">
        <v>-180036.02740631887</v>
      </c>
    </row>
    <row r="36173" spans="2:10" x14ac:dyDescent="0.25">
      <c r="B36173" t="s">
        <v>1143</v>
      </c>
      <c r="C36173" t="s">
        <v>1041</v>
      </c>
      <c r="D36173" t="s">
        <v>32</v>
      </c>
      <c r="E36173" t="s">
        <v>33</v>
      </c>
      <c r="F36173" t="s">
        <v>137</v>
      </c>
      <c r="G36173" t="s">
        <v>259</v>
      </c>
      <c r="H36173" t="s">
        <v>387</v>
      </c>
      <c r="I36173" t="s">
        <v>538</v>
      </c>
      <c r="J36173" s="6">
        <v>-42563.780161645867</v>
      </c>
    </row>
    <row r="36174" spans="2:10" x14ac:dyDescent="0.25">
      <c r="B36174" t="s">
        <v>1143</v>
      </c>
      <c r="C36174" t="s">
        <v>1041</v>
      </c>
      <c r="D36174" t="s">
        <v>32</v>
      </c>
      <c r="E36174" t="s">
        <v>33</v>
      </c>
      <c r="F36174" t="s">
        <v>137</v>
      </c>
      <c r="G36174" t="s">
        <v>259</v>
      </c>
      <c r="H36174" t="s">
        <v>388</v>
      </c>
      <c r="I36174" t="s">
        <v>539</v>
      </c>
      <c r="J36174" s="6">
        <v>-234.56267450404113</v>
      </c>
    </row>
    <row r="36175" spans="2:10" x14ac:dyDescent="0.25">
      <c r="B36175" t="s">
        <v>1143</v>
      </c>
      <c r="C36175" t="s">
        <v>1041</v>
      </c>
      <c r="D36175" t="s">
        <v>32</v>
      </c>
      <c r="E36175" t="s">
        <v>33</v>
      </c>
      <c r="F36175" t="s">
        <v>137</v>
      </c>
      <c r="G36175" t="s">
        <v>259</v>
      </c>
      <c r="H36175" t="s">
        <v>389</v>
      </c>
      <c r="I36175" t="s">
        <v>540</v>
      </c>
      <c r="J36175" s="6">
        <v>-83533.689860396757</v>
      </c>
    </row>
    <row r="36176" spans="2:10" x14ac:dyDescent="0.25">
      <c r="B36176" t="s">
        <v>1143</v>
      </c>
      <c r="C36176" t="s">
        <v>1041</v>
      </c>
      <c r="D36176" t="s">
        <v>32</v>
      </c>
      <c r="E36176" t="s">
        <v>33</v>
      </c>
      <c r="F36176" t="s">
        <v>137</v>
      </c>
      <c r="G36176" t="s">
        <v>259</v>
      </c>
      <c r="H36176" t="s">
        <v>390</v>
      </c>
      <c r="I36176" t="s">
        <v>541</v>
      </c>
      <c r="J36176" s="6">
        <v>-424.57281410727404</v>
      </c>
    </row>
    <row r="36177" spans="2:10" x14ac:dyDescent="0.25">
      <c r="B36177" t="s">
        <v>1143</v>
      </c>
      <c r="C36177" t="s">
        <v>1041</v>
      </c>
      <c r="D36177" t="s">
        <v>32</v>
      </c>
      <c r="E36177" t="s">
        <v>33</v>
      </c>
      <c r="F36177" t="s">
        <v>137</v>
      </c>
      <c r="G36177" t="s">
        <v>259</v>
      </c>
      <c r="H36177" t="s">
        <v>391</v>
      </c>
      <c r="I36177" t="s">
        <v>542</v>
      </c>
      <c r="J36177" s="6">
        <v>-11167.170756796473</v>
      </c>
    </row>
    <row r="36178" spans="2:10" x14ac:dyDescent="0.25">
      <c r="B36178" t="s">
        <v>1143</v>
      </c>
      <c r="C36178" t="s">
        <v>1041</v>
      </c>
      <c r="D36178" t="s">
        <v>32</v>
      </c>
      <c r="E36178" t="s">
        <v>33</v>
      </c>
      <c r="F36178" t="s">
        <v>137</v>
      </c>
      <c r="G36178" t="s">
        <v>259</v>
      </c>
      <c r="H36178" t="s">
        <v>392</v>
      </c>
      <c r="I36178" t="s">
        <v>543</v>
      </c>
      <c r="J36178" s="6">
        <v>-11954.530345334313</v>
      </c>
    </row>
    <row r="36179" spans="2:10" x14ac:dyDescent="0.25">
      <c r="B36179" t="s">
        <v>1143</v>
      </c>
      <c r="C36179" t="s">
        <v>1041</v>
      </c>
      <c r="D36179" t="s">
        <v>32</v>
      </c>
      <c r="E36179" t="s">
        <v>33</v>
      </c>
      <c r="F36179" t="s">
        <v>138</v>
      </c>
      <c r="G36179" t="s">
        <v>260</v>
      </c>
      <c r="H36179" t="s">
        <v>477</v>
      </c>
      <c r="I36179" t="s">
        <v>622</v>
      </c>
      <c r="J36179" s="6">
        <v>-103155.11888317416</v>
      </c>
    </row>
    <row r="36180" spans="2:10" x14ac:dyDescent="0.25">
      <c r="B36180" t="s">
        <v>1143</v>
      </c>
      <c r="C36180" t="s">
        <v>1041</v>
      </c>
      <c r="D36180" t="s">
        <v>32</v>
      </c>
      <c r="E36180" t="s">
        <v>33</v>
      </c>
      <c r="F36180" t="s">
        <v>138</v>
      </c>
      <c r="G36180" t="s">
        <v>260</v>
      </c>
      <c r="H36180" t="s">
        <v>396</v>
      </c>
      <c r="I36180" t="s">
        <v>547</v>
      </c>
      <c r="J36180" s="6">
        <v>-96957.357457751656</v>
      </c>
    </row>
    <row r="36181" spans="2:10" x14ac:dyDescent="0.25">
      <c r="B36181" t="s">
        <v>1143</v>
      </c>
      <c r="C36181" t="s">
        <v>1041</v>
      </c>
      <c r="D36181" t="s">
        <v>32</v>
      </c>
      <c r="E36181" t="s">
        <v>33</v>
      </c>
      <c r="F36181" t="s">
        <v>138</v>
      </c>
      <c r="G36181" t="s">
        <v>260</v>
      </c>
      <c r="H36181" t="s">
        <v>397</v>
      </c>
      <c r="I36181" t="s">
        <v>548</v>
      </c>
      <c r="J36181" s="6">
        <v>-384179.21844232181</v>
      </c>
    </row>
    <row r="36182" spans="2:10" x14ac:dyDescent="0.25">
      <c r="B36182" t="s">
        <v>1143</v>
      </c>
      <c r="C36182" t="s">
        <v>1041</v>
      </c>
      <c r="D36182" t="s">
        <v>32</v>
      </c>
      <c r="E36182" t="s">
        <v>33</v>
      </c>
      <c r="F36182" t="s">
        <v>138</v>
      </c>
      <c r="G36182" t="s">
        <v>260</v>
      </c>
      <c r="H36182" t="s">
        <v>398</v>
      </c>
      <c r="I36182" t="s">
        <v>549</v>
      </c>
      <c r="J36182" s="6">
        <v>-521529.89000734757</v>
      </c>
    </row>
    <row r="36183" spans="2:10" x14ac:dyDescent="0.25">
      <c r="B36183" t="s">
        <v>1143</v>
      </c>
      <c r="C36183" t="s">
        <v>1041</v>
      </c>
      <c r="D36183" t="s">
        <v>32</v>
      </c>
      <c r="E36183" t="s">
        <v>33</v>
      </c>
      <c r="F36183" t="s">
        <v>139</v>
      </c>
      <c r="G36183" t="s">
        <v>261</v>
      </c>
      <c r="H36183" t="s">
        <v>399</v>
      </c>
      <c r="I36183" t="s">
        <v>550</v>
      </c>
      <c r="J36183" s="6">
        <v>-27508.219985304917</v>
      </c>
    </row>
    <row r="36184" spans="2:10" x14ac:dyDescent="0.25">
      <c r="B36184" t="s">
        <v>1143</v>
      </c>
      <c r="C36184" t="s">
        <v>1041</v>
      </c>
      <c r="D36184" t="s">
        <v>32</v>
      </c>
      <c r="E36184" t="s">
        <v>33</v>
      </c>
      <c r="F36184" t="s">
        <v>139</v>
      </c>
      <c r="G36184" t="s">
        <v>261</v>
      </c>
      <c r="H36184" t="s">
        <v>400</v>
      </c>
      <c r="I36184" t="s">
        <v>551</v>
      </c>
      <c r="J36184" s="6">
        <v>-988.80977222630383</v>
      </c>
    </row>
    <row r="36185" spans="2:10" x14ac:dyDescent="0.25">
      <c r="B36185" t="s">
        <v>1143</v>
      </c>
      <c r="C36185" t="s">
        <v>1041</v>
      </c>
      <c r="D36185" t="s">
        <v>32</v>
      </c>
      <c r="E36185" t="s">
        <v>33</v>
      </c>
      <c r="F36185" t="s">
        <v>139</v>
      </c>
      <c r="G36185" t="s">
        <v>261</v>
      </c>
      <c r="H36185" t="s">
        <v>402</v>
      </c>
      <c r="I36185" t="s">
        <v>33</v>
      </c>
      <c r="J36185" s="6">
        <v>-397624.44687729614</v>
      </c>
    </row>
    <row r="36186" spans="2:10" x14ac:dyDescent="0.25">
      <c r="B36186" t="s">
        <v>1143</v>
      </c>
      <c r="C36186" t="s">
        <v>1041</v>
      </c>
      <c r="D36186" t="s">
        <v>32</v>
      </c>
      <c r="E36186" t="s">
        <v>33</v>
      </c>
      <c r="F36186" t="s">
        <v>139</v>
      </c>
      <c r="G36186" t="s">
        <v>261</v>
      </c>
      <c r="H36186" t="s">
        <v>404</v>
      </c>
      <c r="I36186" t="s">
        <v>554</v>
      </c>
      <c r="J36186" s="6">
        <v>-41421.014548126383</v>
      </c>
    </row>
    <row r="36187" spans="2:10" x14ac:dyDescent="0.25">
      <c r="B36187" t="s">
        <v>1143</v>
      </c>
      <c r="C36187" t="s">
        <v>1041</v>
      </c>
      <c r="D36187" t="s">
        <v>32</v>
      </c>
      <c r="E36187" t="s">
        <v>33</v>
      </c>
      <c r="F36187" t="s">
        <v>139</v>
      </c>
      <c r="G36187" t="s">
        <v>261</v>
      </c>
      <c r="H36187" t="s">
        <v>407</v>
      </c>
      <c r="I36187" t="s">
        <v>557</v>
      </c>
      <c r="J36187" s="6">
        <v>-946554.59147685545</v>
      </c>
    </row>
    <row r="36188" spans="2:10" x14ac:dyDescent="0.25">
      <c r="B36188" t="s">
        <v>1143</v>
      </c>
      <c r="C36188" t="s">
        <v>1041</v>
      </c>
      <c r="D36188" t="s">
        <v>32</v>
      </c>
      <c r="E36188" t="s">
        <v>33</v>
      </c>
      <c r="F36188" t="s">
        <v>139</v>
      </c>
      <c r="G36188" t="s">
        <v>261</v>
      </c>
      <c r="H36188" t="s">
        <v>415</v>
      </c>
      <c r="I36188" t="s">
        <v>565</v>
      </c>
      <c r="J36188" s="6">
        <v>-176031.75606171932</v>
      </c>
    </row>
    <row r="36189" spans="2:10" x14ac:dyDescent="0.25">
      <c r="B36189" t="s">
        <v>1143</v>
      </c>
      <c r="C36189" t="s">
        <v>1041</v>
      </c>
      <c r="D36189" t="s">
        <v>32</v>
      </c>
      <c r="E36189" t="s">
        <v>33</v>
      </c>
      <c r="F36189" t="s">
        <v>140</v>
      </c>
      <c r="G36189" t="s">
        <v>262</v>
      </c>
      <c r="H36189" t="s">
        <v>416</v>
      </c>
      <c r="I36189" t="s">
        <v>566</v>
      </c>
      <c r="J36189" s="6">
        <v>-9187.9432035268164</v>
      </c>
    </row>
    <row r="36190" spans="2:10" x14ac:dyDescent="0.25">
      <c r="B36190" t="s">
        <v>1143</v>
      </c>
      <c r="C36190" t="s">
        <v>1041</v>
      </c>
      <c r="D36190" t="s">
        <v>32</v>
      </c>
      <c r="E36190" t="s">
        <v>33</v>
      </c>
      <c r="F36190" t="s">
        <v>140</v>
      </c>
      <c r="G36190" t="s">
        <v>262</v>
      </c>
      <c r="H36190" t="s">
        <v>418</v>
      </c>
      <c r="I36190" t="s">
        <v>568</v>
      </c>
      <c r="J36190" s="6">
        <v>-1365.4369581190299</v>
      </c>
    </row>
    <row r="36191" spans="2:10" x14ac:dyDescent="0.25">
      <c r="B36191" t="s">
        <v>1143</v>
      </c>
      <c r="C36191" t="s">
        <v>1041</v>
      </c>
      <c r="D36191" t="s">
        <v>32</v>
      </c>
      <c r="E36191" t="s">
        <v>33</v>
      </c>
      <c r="F36191" t="s">
        <v>140</v>
      </c>
      <c r="G36191" t="s">
        <v>262</v>
      </c>
      <c r="H36191" t="s">
        <v>419</v>
      </c>
      <c r="I36191" t="s">
        <v>569</v>
      </c>
      <c r="J36191" s="6">
        <v>-1377.0554004408527</v>
      </c>
    </row>
    <row r="36192" spans="2:10" x14ac:dyDescent="0.25">
      <c r="B36192" t="s">
        <v>1143</v>
      </c>
      <c r="C36192" t="s">
        <v>1041</v>
      </c>
      <c r="D36192" t="s">
        <v>32</v>
      </c>
      <c r="E36192" t="s">
        <v>33</v>
      </c>
      <c r="F36192" t="s">
        <v>140</v>
      </c>
      <c r="G36192" t="s">
        <v>262</v>
      </c>
      <c r="H36192" t="s">
        <v>421</v>
      </c>
      <c r="I36192" t="s">
        <v>571</v>
      </c>
      <c r="J36192" s="6">
        <v>-344.93908890521675</v>
      </c>
    </row>
    <row r="36193" spans="2:10" x14ac:dyDescent="0.25">
      <c r="B36193" t="s">
        <v>1143</v>
      </c>
      <c r="C36193" t="s">
        <v>1041</v>
      </c>
      <c r="D36193" t="s">
        <v>32</v>
      </c>
      <c r="E36193" t="s">
        <v>33</v>
      </c>
      <c r="F36193" t="s">
        <v>140</v>
      </c>
      <c r="G36193" t="s">
        <v>262</v>
      </c>
      <c r="H36193" t="s">
        <v>424</v>
      </c>
      <c r="I36193" t="s">
        <v>574</v>
      </c>
      <c r="J36193" s="6">
        <v>-5934.2263041880969</v>
      </c>
    </row>
    <row r="36194" spans="2:10" x14ac:dyDescent="0.25">
      <c r="B36194" t="s">
        <v>1143</v>
      </c>
      <c r="C36194" t="s">
        <v>1041</v>
      </c>
      <c r="D36194" t="s">
        <v>32</v>
      </c>
      <c r="E36194" t="s">
        <v>33</v>
      </c>
      <c r="F36194" t="s">
        <v>140</v>
      </c>
      <c r="G36194" t="s">
        <v>262</v>
      </c>
      <c r="H36194" t="s">
        <v>425</v>
      </c>
      <c r="I36194" t="s">
        <v>575</v>
      </c>
      <c r="J36194" s="6">
        <v>-1324.6830271858928</v>
      </c>
    </row>
    <row r="36195" spans="2:10" x14ac:dyDescent="0.25">
      <c r="B36195" t="s">
        <v>1143</v>
      </c>
      <c r="C36195" t="s">
        <v>1041</v>
      </c>
      <c r="D36195" t="s">
        <v>32</v>
      </c>
      <c r="E36195" t="s">
        <v>33</v>
      </c>
      <c r="F36195" t="s">
        <v>140</v>
      </c>
      <c r="G36195" t="s">
        <v>262</v>
      </c>
      <c r="H36195" t="s">
        <v>426</v>
      </c>
      <c r="I36195" t="s">
        <v>576</v>
      </c>
      <c r="J36195" s="6">
        <v>-3299.470536370316</v>
      </c>
    </row>
    <row r="36196" spans="2:10" x14ac:dyDescent="0.25">
      <c r="B36196" t="s">
        <v>1143</v>
      </c>
      <c r="C36196" t="s">
        <v>1041</v>
      </c>
      <c r="D36196" t="s">
        <v>32</v>
      </c>
      <c r="E36196" t="s">
        <v>33</v>
      </c>
      <c r="F36196" t="s">
        <v>140</v>
      </c>
      <c r="G36196" t="s">
        <v>262</v>
      </c>
      <c r="H36196" t="s">
        <v>427</v>
      </c>
      <c r="I36196" t="s">
        <v>577</v>
      </c>
      <c r="J36196" s="6">
        <v>-15986.529684055839</v>
      </c>
    </row>
    <row r="36197" spans="2:10" x14ac:dyDescent="0.25">
      <c r="B36197" t="s">
        <v>1143</v>
      </c>
      <c r="C36197" t="s">
        <v>1041</v>
      </c>
      <c r="D36197" t="s">
        <v>32</v>
      </c>
      <c r="E36197" t="s">
        <v>33</v>
      </c>
      <c r="F36197" t="s">
        <v>140</v>
      </c>
      <c r="G36197" t="s">
        <v>262</v>
      </c>
      <c r="H36197" t="s">
        <v>428</v>
      </c>
      <c r="I36197" t="s">
        <v>578</v>
      </c>
      <c r="J36197" s="6">
        <v>-11587.39324026451</v>
      </c>
    </row>
    <row r="36198" spans="2:10" x14ac:dyDescent="0.25">
      <c r="B36198" t="s">
        <v>1143</v>
      </c>
      <c r="C36198" t="s">
        <v>1041</v>
      </c>
      <c r="D36198" t="s">
        <v>32</v>
      </c>
      <c r="E36198" t="s">
        <v>33</v>
      </c>
      <c r="F36198" t="s">
        <v>141</v>
      </c>
      <c r="G36198" t="s">
        <v>263</v>
      </c>
      <c r="H36198" t="s">
        <v>429</v>
      </c>
      <c r="I36198" t="s">
        <v>263</v>
      </c>
      <c r="J36198" s="6">
        <v>-111635.06223365174</v>
      </c>
    </row>
    <row r="36199" spans="2:10" x14ac:dyDescent="0.25">
      <c r="B36199" t="s">
        <v>1143</v>
      </c>
      <c r="C36199" t="s">
        <v>1041</v>
      </c>
      <c r="D36199" t="s">
        <v>32</v>
      </c>
      <c r="E36199" t="s">
        <v>33</v>
      </c>
      <c r="F36199" t="s">
        <v>142</v>
      </c>
      <c r="G36199" t="s">
        <v>264</v>
      </c>
      <c r="H36199" t="s">
        <v>430</v>
      </c>
      <c r="I36199" t="s">
        <v>579</v>
      </c>
      <c r="J36199" s="6">
        <v>-51995.208229243195</v>
      </c>
    </row>
    <row r="36200" spans="2:10" x14ac:dyDescent="0.25">
      <c r="B36200" t="s">
        <v>1143</v>
      </c>
      <c r="C36200" t="s">
        <v>1041</v>
      </c>
      <c r="D36200" t="s">
        <v>32</v>
      </c>
      <c r="E36200" t="s">
        <v>33</v>
      </c>
      <c r="F36200" t="s">
        <v>143</v>
      </c>
      <c r="G36200" t="s">
        <v>265</v>
      </c>
      <c r="H36200" t="s">
        <v>431</v>
      </c>
      <c r="I36200" t="s">
        <v>580</v>
      </c>
      <c r="J36200" s="6">
        <v>-123270.40308596623</v>
      </c>
    </row>
    <row r="36201" spans="2:10" x14ac:dyDescent="0.25">
      <c r="B36201" t="s">
        <v>1143</v>
      </c>
      <c r="C36201" t="s">
        <v>1041</v>
      </c>
      <c r="D36201" t="s">
        <v>32</v>
      </c>
      <c r="E36201" t="s">
        <v>33</v>
      </c>
      <c r="F36201" t="s">
        <v>143</v>
      </c>
      <c r="G36201" t="s">
        <v>265</v>
      </c>
      <c r="H36201" t="s">
        <v>432</v>
      </c>
      <c r="I36201" t="s">
        <v>581</v>
      </c>
      <c r="J36201" s="6">
        <v>-2240.9992652461424</v>
      </c>
    </row>
    <row r="36202" spans="2:10" x14ac:dyDescent="0.25">
      <c r="B36202" t="s">
        <v>1143</v>
      </c>
      <c r="C36202" t="s">
        <v>1041</v>
      </c>
      <c r="D36202" t="s">
        <v>32</v>
      </c>
      <c r="E36202" t="s">
        <v>33</v>
      </c>
      <c r="F36202" t="s">
        <v>143</v>
      </c>
      <c r="G36202" t="s">
        <v>265</v>
      </c>
      <c r="H36202" t="s">
        <v>631</v>
      </c>
      <c r="I36202" t="s">
        <v>653</v>
      </c>
      <c r="J36202" s="6">
        <v>-28491.295518001472</v>
      </c>
    </row>
    <row r="36203" spans="2:10" x14ac:dyDescent="0.25">
      <c r="B36203" t="s">
        <v>1143</v>
      </c>
      <c r="C36203" t="s">
        <v>1041</v>
      </c>
      <c r="D36203" t="s">
        <v>32</v>
      </c>
      <c r="E36203" t="s">
        <v>33</v>
      </c>
      <c r="F36203" t="s">
        <v>143</v>
      </c>
      <c r="G36203" t="s">
        <v>265</v>
      </c>
      <c r="H36203" t="s">
        <v>942</v>
      </c>
      <c r="I36203" t="s">
        <v>943</v>
      </c>
      <c r="J36203" s="6">
        <v>-2364.5822189566497</v>
      </c>
    </row>
    <row r="36204" spans="2:10" x14ac:dyDescent="0.25">
      <c r="B36204" t="s">
        <v>1143</v>
      </c>
      <c r="C36204" t="s">
        <v>1041</v>
      </c>
      <c r="D36204" t="s">
        <v>32</v>
      </c>
      <c r="E36204" t="s">
        <v>33</v>
      </c>
      <c r="F36204" t="s">
        <v>143</v>
      </c>
      <c r="G36204" t="s">
        <v>265</v>
      </c>
      <c r="H36204" t="s">
        <v>633</v>
      </c>
      <c r="I36204" t="s">
        <v>655</v>
      </c>
      <c r="J36204" s="6">
        <v>-7766.953490080823</v>
      </c>
    </row>
    <row r="36205" spans="2:10" x14ac:dyDescent="0.25">
      <c r="B36205" t="s">
        <v>1143</v>
      </c>
      <c r="C36205" t="s">
        <v>1041</v>
      </c>
      <c r="D36205" t="s">
        <v>32</v>
      </c>
      <c r="E36205" t="s">
        <v>33</v>
      </c>
      <c r="F36205" t="s">
        <v>143</v>
      </c>
      <c r="G36205" t="s">
        <v>265</v>
      </c>
      <c r="H36205" t="s">
        <v>634</v>
      </c>
      <c r="I36205" t="s">
        <v>656</v>
      </c>
      <c r="J36205" s="6">
        <v>-70.06958119030125</v>
      </c>
    </row>
    <row r="36206" spans="2:10" x14ac:dyDescent="0.25">
      <c r="B36206" t="s">
        <v>1143</v>
      </c>
      <c r="C36206" t="s">
        <v>1041</v>
      </c>
      <c r="D36206" t="s">
        <v>32</v>
      </c>
      <c r="E36206" t="s">
        <v>33</v>
      </c>
      <c r="F36206" t="s">
        <v>144</v>
      </c>
      <c r="G36206" t="s">
        <v>266</v>
      </c>
      <c r="H36206" t="s">
        <v>434</v>
      </c>
      <c r="I36206" t="s">
        <v>266</v>
      </c>
      <c r="J36206" s="6">
        <v>-113017.54930198383</v>
      </c>
    </row>
    <row r="36207" spans="2:10" x14ac:dyDescent="0.25">
      <c r="B36207" t="s">
        <v>1143</v>
      </c>
      <c r="C36207" t="s">
        <v>1041</v>
      </c>
      <c r="D36207" t="s">
        <v>32</v>
      </c>
      <c r="E36207" t="s">
        <v>33</v>
      </c>
      <c r="F36207" t="s">
        <v>145</v>
      </c>
      <c r="G36207" t="s">
        <v>267</v>
      </c>
      <c r="H36207" t="s">
        <v>435</v>
      </c>
      <c r="I36207" t="s">
        <v>583</v>
      </c>
      <c r="J36207" s="6">
        <v>-40231.880455547391</v>
      </c>
    </row>
    <row r="36208" spans="2:10" x14ac:dyDescent="0.25">
      <c r="B36208" t="s">
        <v>1143</v>
      </c>
      <c r="C36208" t="s">
        <v>1041</v>
      </c>
      <c r="D36208" t="s">
        <v>32</v>
      </c>
      <c r="E36208" t="s">
        <v>33</v>
      </c>
      <c r="F36208" t="s">
        <v>145</v>
      </c>
      <c r="G36208" t="s">
        <v>267</v>
      </c>
      <c r="H36208" t="s">
        <v>436</v>
      </c>
      <c r="I36208" t="s">
        <v>584</v>
      </c>
      <c r="J36208" s="6">
        <v>-6635.3230712711274</v>
      </c>
    </row>
    <row r="36209" spans="2:10" x14ac:dyDescent="0.25">
      <c r="B36209" t="s">
        <v>1143</v>
      </c>
      <c r="C36209" t="s">
        <v>1041</v>
      </c>
      <c r="D36209" t="s">
        <v>32</v>
      </c>
      <c r="E36209" t="s">
        <v>33</v>
      </c>
      <c r="F36209" t="s">
        <v>145</v>
      </c>
      <c r="G36209" t="s">
        <v>267</v>
      </c>
      <c r="H36209" t="s">
        <v>437</v>
      </c>
      <c r="I36209" t="s">
        <v>585</v>
      </c>
      <c r="J36209" s="6">
        <v>-123026.09088905217</v>
      </c>
    </row>
    <row r="36210" spans="2:10" x14ac:dyDescent="0.25">
      <c r="B36210" t="s">
        <v>1143</v>
      </c>
      <c r="C36210" t="s">
        <v>1041</v>
      </c>
      <c r="D36210" t="s">
        <v>32</v>
      </c>
      <c r="E36210" t="s">
        <v>33</v>
      </c>
      <c r="F36210" t="s">
        <v>145</v>
      </c>
      <c r="G36210" t="s">
        <v>267</v>
      </c>
      <c r="H36210" t="s">
        <v>438</v>
      </c>
      <c r="I36210" t="s">
        <v>586</v>
      </c>
      <c r="J36210" s="6">
        <v>-33195.207347538577</v>
      </c>
    </row>
    <row r="36211" spans="2:10" x14ac:dyDescent="0.25">
      <c r="B36211" t="s">
        <v>1143</v>
      </c>
      <c r="C36211" t="s">
        <v>1041</v>
      </c>
      <c r="D36211" t="s">
        <v>32</v>
      </c>
      <c r="E36211" t="s">
        <v>33</v>
      </c>
      <c r="F36211" t="s">
        <v>146</v>
      </c>
      <c r="G36211" t="s">
        <v>268</v>
      </c>
      <c r="H36211" t="s">
        <v>440</v>
      </c>
      <c r="I36211" t="s">
        <v>588</v>
      </c>
      <c r="J36211" s="6">
        <v>-75443.540117560609</v>
      </c>
    </row>
    <row r="36212" spans="2:10" x14ac:dyDescent="0.25">
      <c r="B36212" t="s">
        <v>1143</v>
      </c>
      <c r="C36212" t="s">
        <v>1041</v>
      </c>
      <c r="D36212" t="s">
        <v>32</v>
      </c>
      <c r="E36212" t="s">
        <v>33</v>
      </c>
      <c r="F36212" t="s">
        <v>146</v>
      </c>
      <c r="G36212" t="s">
        <v>268</v>
      </c>
      <c r="H36212" t="s">
        <v>441</v>
      </c>
      <c r="I36212" t="s">
        <v>589</v>
      </c>
      <c r="J36212" s="6">
        <v>-25759.435194709782</v>
      </c>
    </row>
    <row r="36213" spans="2:10" x14ac:dyDescent="0.25">
      <c r="B36213" t="s">
        <v>1143</v>
      </c>
      <c r="C36213" t="s">
        <v>1041</v>
      </c>
      <c r="D36213" t="s">
        <v>32</v>
      </c>
      <c r="E36213" t="s">
        <v>33</v>
      </c>
      <c r="F36213" t="s">
        <v>146</v>
      </c>
      <c r="G36213" t="s">
        <v>268</v>
      </c>
      <c r="H36213" t="s">
        <v>442</v>
      </c>
      <c r="I36213" t="s">
        <v>268</v>
      </c>
      <c r="J36213" s="6">
        <v>-76775.795591476868</v>
      </c>
    </row>
    <row r="36214" spans="2:10" x14ac:dyDescent="0.25">
      <c r="B36214" t="s">
        <v>1143</v>
      </c>
      <c r="C36214" t="s">
        <v>1041</v>
      </c>
      <c r="D36214" t="s">
        <v>32</v>
      </c>
      <c r="E36214" t="s">
        <v>33</v>
      </c>
      <c r="F36214" t="s">
        <v>147</v>
      </c>
      <c r="G36214" t="s">
        <v>269</v>
      </c>
      <c r="H36214" t="s">
        <v>443</v>
      </c>
      <c r="I36214" t="s">
        <v>269</v>
      </c>
      <c r="J36214" s="6">
        <v>-288135.21006612782</v>
      </c>
    </row>
    <row r="36215" spans="2:10" x14ac:dyDescent="0.25">
      <c r="B36215" t="s">
        <v>1143</v>
      </c>
      <c r="C36215" t="s">
        <v>1041</v>
      </c>
      <c r="D36215" t="s">
        <v>32</v>
      </c>
      <c r="E36215" t="s">
        <v>33</v>
      </c>
      <c r="F36215" t="s">
        <v>148</v>
      </c>
      <c r="G36215" t="s">
        <v>270</v>
      </c>
      <c r="H36215" t="s">
        <v>444</v>
      </c>
      <c r="I36215" t="s">
        <v>590</v>
      </c>
      <c r="J36215" s="6">
        <v>-53354.737031594435</v>
      </c>
    </row>
    <row r="36216" spans="2:10" x14ac:dyDescent="0.25">
      <c r="B36216" t="s">
        <v>1143</v>
      </c>
      <c r="C36216" t="s">
        <v>1041</v>
      </c>
      <c r="D36216" t="s">
        <v>32</v>
      </c>
      <c r="E36216" t="s">
        <v>33</v>
      </c>
      <c r="F36216" t="s">
        <v>148</v>
      </c>
      <c r="G36216" t="s">
        <v>270</v>
      </c>
      <c r="H36216" t="s">
        <v>445</v>
      </c>
      <c r="I36216" t="s">
        <v>591</v>
      </c>
      <c r="J36216" s="6">
        <v>-380234.31094783248</v>
      </c>
    </row>
    <row r="36217" spans="2:10" x14ac:dyDescent="0.25">
      <c r="B36217" t="s">
        <v>1143</v>
      </c>
      <c r="C36217" t="s">
        <v>1041</v>
      </c>
      <c r="D36217" t="s">
        <v>32</v>
      </c>
      <c r="E36217" t="s">
        <v>33</v>
      </c>
      <c r="F36217" t="s">
        <v>148</v>
      </c>
      <c r="G36217" t="s">
        <v>270</v>
      </c>
      <c r="H36217" t="s">
        <v>446</v>
      </c>
      <c r="I36217" t="s">
        <v>592</v>
      </c>
      <c r="J36217" s="6">
        <v>-228041.63232916984</v>
      </c>
    </row>
    <row r="36218" spans="2:10" x14ac:dyDescent="0.25">
      <c r="B36218" t="s">
        <v>1143</v>
      </c>
      <c r="C36218" t="s">
        <v>1041</v>
      </c>
      <c r="D36218" t="s">
        <v>32</v>
      </c>
      <c r="E36218" t="s">
        <v>33</v>
      </c>
      <c r="F36218" t="s">
        <v>148</v>
      </c>
      <c r="G36218" t="s">
        <v>270</v>
      </c>
      <c r="H36218" t="s">
        <v>447</v>
      </c>
      <c r="I36218" t="s">
        <v>593</v>
      </c>
      <c r="J36218" s="6">
        <v>-13974.938060249815</v>
      </c>
    </row>
    <row r="36219" spans="2:10" x14ac:dyDescent="0.25">
      <c r="B36219" t="s">
        <v>1143</v>
      </c>
      <c r="C36219" t="s">
        <v>1041</v>
      </c>
      <c r="D36219" t="s">
        <v>32</v>
      </c>
      <c r="E36219" t="s">
        <v>33</v>
      </c>
      <c r="F36219" t="s">
        <v>148</v>
      </c>
      <c r="G36219" t="s">
        <v>270</v>
      </c>
      <c r="H36219" t="s">
        <v>448</v>
      </c>
      <c r="I36219" t="s">
        <v>594</v>
      </c>
      <c r="J36219" s="6">
        <v>-42342.605216752396</v>
      </c>
    </row>
    <row r="36220" spans="2:10" x14ac:dyDescent="0.25">
      <c r="B36220" t="s">
        <v>1143</v>
      </c>
      <c r="C36220" t="s">
        <v>1041</v>
      </c>
      <c r="D36220" t="s">
        <v>32</v>
      </c>
      <c r="E36220" t="s">
        <v>33</v>
      </c>
      <c r="F36220" t="s">
        <v>148</v>
      </c>
      <c r="G36220" t="s">
        <v>270</v>
      </c>
      <c r="H36220" t="s">
        <v>449</v>
      </c>
      <c r="I36220" t="s">
        <v>595</v>
      </c>
      <c r="J36220" s="6">
        <v>-9538.7736223365173</v>
      </c>
    </row>
    <row r="36221" spans="2:10" x14ac:dyDescent="0.25">
      <c r="B36221" t="s">
        <v>1143</v>
      </c>
      <c r="C36221" t="s">
        <v>1041</v>
      </c>
      <c r="D36221" t="s">
        <v>32</v>
      </c>
      <c r="E36221" t="s">
        <v>33</v>
      </c>
      <c r="F36221" t="s">
        <v>150</v>
      </c>
      <c r="G36221" t="s">
        <v>272</v>
      </c>
      <c r="H36221" t="s">
        <v>451</v>
      </c>
      <c r="I36221" t="s">
        <v>272</v>
      </c>
      <c r="J36221" s="6">
        <v>-673157.12174871401</v>
      </c>
    </row>
    <row r="36222" spans="2:10" x14ac:dyDescent="0.25">
      <c r="B36222" t="s">
        <v>1143</v>
      </c>
      <c r="C36222" t="s">
        <v>1041</v>
      </c>
      <c r="D36222" t="s">
        <v>32</v>
      </c>
      <c r="E36222" t="s">
        <v>33</v>
      </c>
      <c r="F36222" t="s">
        <v>150</v>
      </c>
      <c r="G36222" t="s">
        <v>272</v>
      </c>
      <c r="H36222" t="s">
        <v>452</v>
      </c>
      <c r="I36222" t="s">
        <v>597</v>
      </c>
      <c r="J36222" s="6">
        <v>-5787.6561351947103</v>
      </c>
    </row>
    <row r="36223" spans="2:10" x14ac:dyDescent="0.25">
      <c r="B36223" t="s">
        <v>1143</v>
      </c>
      <c r="C36223" t="s">
        <v>1041</v>
      </c>
      <c r="D36223" t="s">
        <v>34</v>
      </c>
      <c r="E36223" t="s">
        <v>35</v>
      </c>
      <c r="F36223" t="s">
        <v>151</v>
      </c>
      <c r="G36223" t="s">
        <v>273</v>
      </c>
      <c r="H36223" t="s">
        <v>151</v>
      </c>
      <c r="I36223" t="s">
        <v>273</v>
      </c>
      <c r="J36223" s="6">
        <v>-3997640.560617194</v>
      </c>
    </row>
    <row r="36224" spans="2:10" x14ac:dyDescent="0.25">
      <c r="B36224" t="s">
        <v>1143</v>
      </c>
      <c r="C36224" t="s">
        <v>1041</v>
      </c>
      <c r="D36224" t="s">
        <v>36</v>
      </c>
      <c r="E36224" t="s">
        <v>37</v>
      </c>
      <c r="F36224" t="s">
        <v>154</v>
      </c>
      <c r="G36224" t="s">
        <v>276</v>
      </c>
      <c r="H36224" t="s">
        <v>154</v>
      </c>
      <c r="I36224" t="s">
        <v>276</v>
      </c>
      <c r="J36224" s="6">
        <v>-323346.42946362973</v>
      </c>
    </row>
    <row r="36225" spans="2:10" x14ac:dyDescent="0.25">
      <c r="B36225" t="s">
        <v>1143</v>
      </c>
      <c r="C36225" t="s">
        <v>1041</v>
      </c>
      <c r="D36225" t="s">
        <v>38</v>
      </c>
      <c r="E36225" t="s">
        <v>39</v>
      </c>
      <c r="F36225" t="s">
        <v>226</v>
      </c>
      <c r="G36225" t="s">
        <v>226</v>
      </c>
      <c r="H36225" t="s">
        <v>717</v>
      </c>
      <c r="I36225" t="s">
        <v>39</v>
      </c>
      <c r="J36225" s="6">
        <v>27947.148861131522</v>
      </c>
    </row>
    <row r="36226" spans="2:10" x14ac:dyDescent="0.25">
      <c r="B36226" t="s">
        <v>1143</v>
      </c>
      <c r="C36226" t="s">
        <v>1041</v>
      </c>
      <c r="D36226" t="s">
        <v>40</v>
      </c>
      <c r="E36226" t="s">
        <v>41</v>
      </c>
      <c r="F36226" t="s">
        <v>159</v>
      </c>
      <c r="G36226" t="s">
        <v>41</v>
      </c>
      <c r="H36226" t="s">
        <v>159</v>
      </c>
      <c r="I36226" t="s">
        <v>41</v>
      </c>
      <c r="J36226" s="6">
        <v>-7.3475355748087168E-5</v>
      </c>
    </row>
    <row r="36227" spans="2:10" x14ac:dyDescent="0.25">
      <c r="B36227" t="s">
        <v>1143</v>
      </c>
      <c r="C36227" t="s">
        <v>1041</v>
      </c>
      <c r="D36227" t="s">
        <v>42</v>
      </c>
      <c r="E36227" t="s">
        <v>43</v>
      </c>
      <c r="F36227" t="s">
        <v>162</v>
      </c>
      <c r="G36227" t="s">
        <v>283</v>
      </c>
      <c r="H36227" t="s">
        <v>455</v>
      </c>
      <c r="I36227" t="s">
        <v>600</v>
      </c>
      <c r="J36227" s="6">
        <v>-29253.670242468776</v>
      </c>
    </row>
    <row r="36228" spans="2:10" x14ac:dyDescent="0.25">
      <c r="B36228" t="s">
        <v>1143</v>
      </c>
      <c r="C36228" t="s">
        <v>1041</v>
      </c>
      <c r="D36228" t="s">
        <v>42</v>
      </c>
      <c r="E36228" t="s">
        <v>43</v>
      </c>
      <c r="F36228" t="s">
        <v>162</v>
      </c>
      <c r="G36228" t="s">
        <v>283</v>
      </c>
      <c r="H36228" t="s">
        <v>456</v>
      </c>
      <c r="I36228" t="s">
        <v>601</v>
      </c>
      <c r="J36228" s="6">
        <v>-612208.69537105062</v>
      </c>
    </row>
    <row r="36229" spans="2:10" x14ac:dyDescent="0.25">
      <c r="B36229" t="s">
        <v>1143</v>
      </c>
      <c r="C36229" t="s">
        <v>1041</v>
      </c>
      <c r="D36229" t="s">
        <v>42</v>
      </c>
      <c r="E36229" t="s">
        <v>43</v>
      </c>
      <c r="F36229" t="s">
        <v>162</v>
      </c>
      <c r="G36229" t="s">
        <v>283</v>
      </c>
      <c r="H36229" t="s">
        <v>457</v>
      </c>
      <c r="I36229" t="s">
        <v>602</v>
      </c>
      <c r="J36229" s="6">
        <v>-39157.416091109473</v>
      </c>
    </row>
    <row r="36230" spans="2:10" x14ac:dyDescent="0.25">
      <c r="B36230" t="s">
        <v>1143</v>
      </c>
      <c r="C36230" t="s">
        <v>1041</v>
      </c>
      <c r="D36230" t="s">
        <v>42</v>
      </c>
      <c r="E36230" t="s">
        <v>43</v>
      </c>
      <c r="F36230" t="s">
        <v>162</v>
      </c>
      <c r="G36230" t="s">
        <v>283</v>
      </c>
      <c r="H36230" t="s">
        <v>458</v>
      </c>
      <c r="I36230" t="s">
        <v>603</v>
      </c>
      <c r="J36230" s="6">
        <v>-26820.744305657608</v>
      </c>
    </row>
    <row r="36231" spans="2:10" x14ac:dyDescent="0.25">
      <c r="B36231" t="s">
        <v>1143</v>
      </c>
      <c r="C36231" t="s">
        <v>1041</v>
      </c>
      <c r="D36231" t="s">
        <v>42</v>
      </c>
      <c r="E36231" t="s">
        <v>43</v>
      </c>
      <c r="F36231" t="s">
        <v>162</v>
      </c>
      <c r="G36231" t="s">
        <v>283</v>
      </c>
      <c r="H36231" t="s">
        <v>459</v>
      </c>
      <c r="I36231" t="s">
        <v>604</v>
      </c>
      <c r="J36231" s="6">
        <v>-173663.44746509916</v>
      </c>
    </row>
    <row r="36232" spans="2:10" x14ac:dyDescent="0.25">
      <c r="B36232" t="s">
        <v>1143</v>
      </c>
      <c r="C36232" t="s">
        <v>1041</v>
      </c>
      <c r="D36232" t="s">
        <v>42</v>
      </c>
      <c r="E36232" t="s">
        <v>43</v>
      </c>
      <c r="F36232" t="s">
        <v>162</v>
      </c>
      <c r="G36232" t="s">
        <v>283</v>
      </c>
      <c r="H36232" t="s">
        <v>460</v>
      </c>
      <c r="I36232" t="s">
        <v>605</v>
      </c>
      <c r="J36232" s="6">
        <v>-24606.309110947837</v>
      </c>
    </row>
    <row r="36233" spans="2:10" x14ac:dyDescent="0.25">
      <c r="B36233" t="s">
        <v>1143</v>
      </c>
      <c r="C36233" t="s">
        <v>1041</v>
      </c>
      <c r="D36233" t="s">
        <v>42</v>
      </c>
      <c r="E36233" t="s">
        <v>43</v>
      </c>
      <c r="F36233" t="s">
        <v>162</v>
      </c>
      <c r="G36233" t="s">
        <v>283</v>
      </c>
      <c r="H36233" t="s">
        <v>462</v>
      </c>
      <c r="I36233" t="s">
        <v>607</v>
      </c>
      <c r="J36233" s="6">
        <v>-302901.43387215282</v>
      </c>
    </row>
    <row r="36234" spans="2:10" x14ac:dyDescent="0.25">
      <c r="B36234" t="s">
        <v>1143</v>
      </c>
      <c r="C36234" t="s">
        <v>1041</v>
      </c>
      <c r="D36234" t="s">
        <v>42</v>
      </c>
      <c r="E36234" t="s">
        <v>43</v>
      </c>
      <c r="F36234" t="s">
        <v>162</v>
      </c>
      <c r="G36234" t="s">
        <v>283</v>
      </c>
      <c r="H36234" t="s">
        <v>463</v>
      </c>
      <c r="I36234" t="s">
        <v>608</v>
      </c>
      <c r="J36234" s="6">
        <v>-33312.434974283613</v>
      </c>
    </row>
    <row r="36235" spans="2:10" x14ac:dyDescent="0.25">
      <c r="B36235" t="s">
        <v>1143</v>
      </c>
      <c r="C36235" t="s">
        <v>1041</v>
      </c>
      <c r="D36235" t="s">
        <v>42</v>
      </c>
      <c r="E36235" t="s">
        <v>43</v>
      </c>
      <c r="F36235" t="s">
        <v>162</v>
      </c>
      <c r="G36235" t="s">
        <v>283</v>
      </c>
      <c r="H36235" t="s">
        <v>464</v>
      </c>
      <c r="I36235" t="s">
        <v>609</v>
      </c>
      <c r="J36235" s="6">
        <v>-768201.86891991214</v>
      </c>
    </row>
    <row r="36236" spans="2:10" x14ac:dyDescent="0.25">
      <c r="B36236" t="s">
        <v>1143</v>
      </c>
      <c r="C36236" t="s">
        <v>1041</v>
      </c>
      <c r="D36236" t="s">
        <v>52</v>
      </c>
      <c r="E36236" t="s">
        <v>53</v>
      </c>
      <c r="F36236" t="s">
        <v>162</v>
      </c>
      <c r="G36236" t="s">
        <v>283</v>
      </c>
      <c r="H36236" t="s">
        <v>467</v>
      </c>
      <c r="I36236" t="s">
        <v>612</v>
      </c>
      <c r="J36236" s="6">
        <v>-1318732.9710506983</v>
      </c>
    </row>
    <row r="36237" spans="2:10" x14ac:dyDescent="0.25">
      <c r="B36237" t="s">
        <v>1143</v>
      </c>
      <c r="C36237" t="s">
        <v>1041</v>
      </c>
      <c r="D36237" t="s">
        <v>64</v>
      </c>
      <c r="E36237" t="s">
        <v>65</v>
      </c>
      <c r="F36237" t="s">
        <v>226</v>
      </c>
      <c r="G36237" t="s">
        <v>226</v>
      </c>
      <c r="H36237" t="s">
        <v>718</v>
      </c>
      <c r="I36237" t="s">
        <v>65</v>
      </c>
      <c r="J36237" s="6">
        <v>753122.7038941955</v>
      </c>
    </row>
    <row r="36238" spans="2:10" x14ac:dyDescent="0.25">
      <c r="B36238" t="s">
        <v>1143</v>
      </c>
      <c r="C36238" t="s">
        <v>1041</v>
      </c>
      <c r="D36238" t="s">
        <v>62</v>
      </c>
      <c r="E36238" t="s">
        <v>63</v>
      </c>
      <c r="F36238" t="s">
        <v>226</v>
      </c>
      <c r="G36238" t="s">
        <v>226</v>
      </c>
      <c r="H36238" t="s">
        <v>729</v>
      </c>
      <c r="I36238" t="s">
        <v>535</v>
      </c>
      <c r="J36238" s="6">
        <v>-77149.155033063929</v>
      </c>
    </row>
    <row r="36239" spans="2:10" x14ac:dyDescent="0.25">
      <c r="B36239" t="s">
        <v>1143</v>
      </c>
      <c r="C36239" t="s">
        <v>1041</v>
      </c>
      <c r="D36239" t="s">
        <v>44</v>
      </c>
      <c r="E36239" t="s">
        <v>45</v>
      </c>
      <c r="F36239" t="s">
        <v>164</v>
      </c>
      <c r="G36239" t="s">
        <v>285</v>
      </c>
      <c r="H36239" t="s">
        <v>164</v>
      </c>
      <c r="I36239" t="s">
        <v>285</v>
      </c>
      <c r="J36239" s="6">
        <v>-351058.04555473919</v>
      </c>
    </row>
    <row r="36240" spans="2:10" x14ac:dyDescent="0.25">
      <c r="B36240" t="s">
        <v>1143</v>
      </c>
      <c r="C36240" t="s">
        <v>1041</v>
      </c>
      <c r="D36240" t="s">
        <v>54</v>
      </c>
      <c r="E36240" t="s">
        <v>55</v>
      </c>
      <c r="F36240" t="s">
        <v>169</v>
      </c>
      <c r="G36240" t="s">
        <v>290</v>
      </c>
      <c r="H36240" t="s">
        <v>169</v>
      </c>
      <c r="I36240" t="s">
        <v>290</v>
      </c>
      <c r="J36240" s="6">
        <v>2294916.3083027191</v>
      </c>
    </row>
    <row r="36241" spans="2:10" x14ac:dyDescent="0.25">
      <c r="B36241" t="s">
        <v>1143</v>
      </c>
      <c r="C36241" t="s">
        <v>1041</v>
      </c>
      <c r="D36241" t="s">
        <v>46</v>
      </c>
      <c r="E36241" t="s">
        <v>47</v>
      </c>
      <c r="F36241" t="s">
        <v>171</v>
      </c>
      <c r="G36241" t="s">
        <v>292</v>
      </c>
      <c r="H36241" t="s">
        <v>171</v>
      </c>
      <c r="I36241" t="s">
        <v>882</v>
      </c>
      <c r="J36241" s="6">
        <v>-552173.23181484209</v>
      </c>
    </row>
    <row r="36242" spans="2:10" x14ac:dyDescent="0.25">
      <c r="B36242" t="s">
        <v>1143</v>
      </c>
      <c r="C36242" t="s">
        <v>1041</v>
      </c>
      <c r="D36242" t="s">
        <v>48</v>
      </c>
      <c r="E36242" t="s">
        <v>49</v>
      </c>
      <c r="F36242" t="s">
        <v>175</v>
      </c>
      <c r="G36242" t="s">
        <v>296</v>
      </c>
      <c r="H36242" t="s">
        <v>175</v>
      </c>
      <c r="I36242" t="s">
        <v>296</v>
      </c>
      <c r="J36242" s="6">
        <v>3767980.5393093317</v>
      </c>
    </row>
    <row r="36243" spans="2:10" x14ac:dyDescent="0.25">
      <c r="B36243" t="s">
        <v>1143</v>
      </c>
      <c r="C36243" t="s">
        <v>1041</v>
      </c>
      <c r="D36243" t="s">
        <v>56</v>
      </c>
      <c r="E36243" t="s">
        <v>57</v>
      </c>
      <c r="F36243" t="s">
        <v>180</v>
      </c>
      <c r="G36243" t="s">
        <v>301</v>
      </c>
      <c r="H36243" t="s">
        <v>180</v>
      </c>
      <c r="I36243" t="s">
        <v>301</v>
      </c>
      <c r="J36243" s="6">
        <v>-1667965.5308596618</v>
      </c>
    </row>
    <row r="36244" spans="2:10" x14ac:dyDescent="0.25">
      <c r="B36244" t="s">
        <v>1143</v>
      </c>
      <c r="C36244" t="s">
        <v>1041</v>
      </c>
      <c r="D36244" t="s">
        <v>56</v>
      </c>
      <c r="E36244" t="s">
        <v>57</v>
      </c>
      <c r="F36244" t="s">
        <v>181</v>
      </c>
      <c r="G36244" t="s">
        <v>302</v>
      </c>
      <c r="H36244" t="s">
        <v>181</v>
      </c>
      <c r="I36244" t="s">
        <v>302</v>
      </c>
      <c r="J36244" s="6">
        <v>-917.30639235855995</v>
      </c>
    </row>
    <row r="36245" spans="2:10" x14ac:dyDescent="0.25">
      <c r="B36245" t="s">
        <v>1143</v>
      </c>
      <c r="C36245" t="s">
        <v>1041</v>
      </c>
      <c r="D36245" t="s">
        <v>58</v>
      </c>
      <c r="E36245" t="s">
        <v>59</v>
      </c>
      <c r="F36245" t="s">
        <v>183</v>
      </c>
      <c r="G36245" t="s">
        <v>304</v>
      </c>
      <c r="H36245" t="s">
        <v>183</v>
      </c>
      <c r="I36245" t="s">
        <v>304</v>
      </c>
      <c r="J36245" s="6">
        <v>-1999142.7869213813</v>
      </c>
    </row>
    <row r="36246" spans="2:10" x14ac:dyDescent="0.25">
      <c r="B36246" t="s">
        <v>1143</v>
      </c>
      <c r="C36246" t="s">
        <v>1041</v>
      </c>
      <c r="D36246" t="s">
        <v>50</v>
      </c>
      <c r="E36246" t="s">
        <v>51</v>
      </c>
      <c r="F36246" t="s">
        <v>185</v>
      </c>
      <c r="G36246" t="s">
        <v>51</v>
      </c>
      <c r="H36246" t="s">
        <v>185</v>
      </c>
      <c r="I36246" t="s">
        <v>51</v>
      </c>
      <c r="J36246" s="6">
        <v>-154343.05356355614</v>
      </c>
    </row>
    <row r="36247" spans="2:10" x14ac:dyDescent="0.25">
      <c r="B36247" t="s">
        <v>1143</v>
      </c>
      <c r="C36247" t="s">
        <v>1041</v>
      </c>
      <c r="D36247" t="s">
        <v>66</v>
      </c>
      <c r="E36247" t="s">
        <v>67</v>
      </c>
      <c r="F36247" t="s">
        <v>186</v>
      </c>
      <c r="G36247" t="s">
        <v>306</v>
      </c>
      <c r="H36247" t="s">
        <v>186</v>
      </c>
      <c r="I36247" t="s">
        <v>306</v>
      </c>
      <c r="J36247" s="6">
        <v>-3027688.0903747245</v>
      </c>
    </row>
    <row r="36248" spans="2:10" x14ac:dyDescent="0.25">
      <c r="B36248" t="s">
        <v>1143</v>
      </c>
      <c r="C36248" t="s">
        <v>1041</v>
      </c>
      <c r="D36248" t="s">
        <v>1117</v>
      </c>
      <c r="E36248" t="s">
        <v>1113</v>
      </c>
      <c r="F36248" t="s">
        <v>1118</v>
      </c>
      <c r="G36248" t="s">
        <v>1113</v>
      </c>
      <c r="H36248" t="s">
        <v>1118</v>
      </c>
      <c r="I36248" t="s">
        <v>1113</v>
      </c>
      <c r="J36248" s="6">
        <v>-3.6459978639772982E-10</v>
      </c>
    </row>
    <row r="36249" spans="2:10" x14ac:dyDescent="0.25">
      <c r="B36249" t="s">
        <v>1143</v>
      </c>
      <c r="C36249" t="s">
        <v>1042</v>
      </c>
      <c r="D36249" t="s">
        <v>10</v>
      </c>
      <c r="E36249" t="s">
        <v>11</v>
      </c>
      <c r="F36249" t="s">
        <v>85</v>
      </c>
      <c r="G36249" t="s">
        <v>206</v>
      </c>
      <c r="H36249" t="s">
        <v>85</v>
      </c>
      <c r="I36249" t="s">
        <v>206</v>
      </c>
      <c r="J36249" s="6">
        <v>42815152.000097334</v>
      </c>
    </row>
    <row r="36250" spans="2:10" x14ac:dyDescent="0.25">
      <c r="B36250" t="s">
        <v>1143</v>
      </c>
      <c r="C36250" t="s">
        <v>1042</v>
      </c>
      <c r="D36250" t="s">
        <v>10</v>
      </c>
      <c r="E36250" t="s">
        <v>11</v>
      </c>
      <c r="F36250" t="s">
        <v>86</v>
      </c>
      <c r="G36250" t="s">
        <v>207</v>
      </c>
      <c r="H36250" t="s">
        <v>86</v>
      </c>
      <c r="I36250" t="s">
        <v>207</v>
      </c>
      <c r="J36250" s="6">
        <v>-391494.76401095459</v>
      </c>
    </row>
    <row r="36251" spans="2:10" x14ac:dyDescent="0.25">
      <c r="B36251" t="s">
        <v>1143</v>
      </c>
      <c r="C36251" t="s">
        <v>1042</v>
      </c>
      <c r="D36251" t="s">
        <v>12</v>
      </c>
      <c r="E36251" t="s">
        <v>13</v>
      </c>
      <c r="F36251" t="s">
        <v>1062</v>
      </c>
      <c r="G36251" t="s">
        <v>1063</v>
      </c>
      <c r="H36251" t="s">
        <v>1062</v>
      </c>
      <c r="I36251" t="s">
        <v>1063</v>
      </c>
      <c r="J36251" s="6">
        <v>-41111619.9528955</v>
      </c>
    </row>
    <row r="36252" spans="2:10" x14ac:dyDescent="0.25">
      <c r="B36252" t="s">
        <v>1143</v>
      </c>
      <c r="C36252" t="s">
        <v>1042</v>
      </c>
      <c r="D36252" t="s">
        <v>12</v>
      </c>
      <c r="E36252" t="s">
        <v>13</v>
      </c>
      <c r="F36252" t="s">
        <v>662</v>
      </c>
      <c r="G36252" t="s">
        <v>1064</v>
      </c>
      <c r="H36252" t="s">
        <v>1065</v>
      </c>
      <c r="I36252" t="s">
        <v>1064</v>
      </c>
      <c r="J36252" s="6">
        <v>475191.45996981935</v>
      </c>
    </row>
    <row r="36253" spans="2:10" x14ac:dyDescent="0.25">
      <c r="B36253" t="s">
        <v>1143</v>
      </c>
      <c r="C36253" t="s">
        <v>1042</v>
      </c>
      <c r="D36253" t="s">
        <v>16</v>
      </c>
      <c r="E36253" t="s">
        <v>17</v>
      </c>
      <c r="F36253" t="s">
        <v>226</v>
      </c>
      <c r="G36253" t="s">
        <v>226</v>
      </c>
      <c r="H36253" t="s">
        <v>662</v>
      </c>
      <c r="I36253" t="s">
        <v>17</v>
      </c>
      <c r="J36253" s="6">
        <v>-475191.45996981993</v>
      </c>
    </row>
    <row r="36254" spans="2:10" x14ac:dyDescent="0.25">
      <c r="B36254" t="s">
        <v>1143</v>
      </c>
      <c r="C36254" t="s">
        <v>1042</v>
      </c>
      <c r="D36254" t="s">
        <v>18</v>
      </c>
      <c r="E36254" t="s">
        <v>19</v>
      </c>
      <c r="F36254" t="s">
        <v>106</v>
      </c>
      <c r="G36254" t="s">
        <v>228</v>
      </c>
      <c r="H36254" t="s">
        <v>106</v>
      </c>
      <c r="I36254" t="s">
        <v>228</v>
      </c>
      <c r="J36254" s="6">
        <v>-376374.24765715527</v>
      </c>
    </row>
    <row r="36255" spans="2:10" x14ac:dyDescent="0.25">
      <c r="B36255" t="s">
        <v>1143</v>
      </c>
      <c r="C36255" t="s">
        <v>1042</v>
      </c>
      <c r="D36255" t="s">
        <v>20</v>
      </c>
      <c r="E36255" t="s">
        <v>21</v>
      </c>
      <c r="F36255" t="s">
        <v>107</v>
      </c>
      <c r="G36255" t="s">
        <v>229</v>
      </c>
      <c r="H36255" t="s">
        <v>326</v>
      </c>
      <c r="I36255" t="s">
        <v>481</v>
      </c>
      <c r="J36255" s="6">
        <v>3470920.5572999786</v>
      </c>
    </row>
    <row r="36256" spans="2:10" x14ac:dyDescent="0.25">
      <c r="B36256" t="s">
        <v>1143</v>
      </c>
      <c r="C36256" t="s">
        <v>1042</v>
      </c>
      <c r="D36256" t="s">
        <v>20</v>
      </c>
      <c r="E36256" t="s">
        <v>21</v>
      </c>
      <c r="F36256" t="s">
        <v>107</v>
      </c>
      <c r="G36256" t="s">
        <v>229</v>
      </c>
      <c r="H36256" t="s">
        <v>327</v>
      </c>
      <c r="I36256" t="s">
        <v>482</v>
      </c>
      <c r="J36256" s="6">
        <v>353376.60944092128</v>
      </c>
    </row>
    <row r="36257" spans="2:10" x14ac:dyDescent="0.25">
      <c r="B36257" t="s">
        <v>1143</v>
      </c>
      <c r="C36257" t="s">
        <v>1042</v>
      </c>
      <c r="D36257" t="s">
        <v>20</v>
      </c>
      <c r="E36257" t="s">
        <v>21</v>
      </c>
      <c r="F36257" t="s">
        <v>107</v>
      </c>
      <c r="G36257" t="s">
        <v>229</v>
      </c>
      <c r="H36257" t="s">
        <v>328</v>
      </c>
      <c r="I36257" t="s">
        <v>483</v>
      </c>
      <c r="J36257" s="6">
        <v>271963.09796306182</v>
      </c>
    </row>
    <row r="36258" spans="2:10" x14ac:dyDescent="0.25">
      <c r="B36258" t="s">
        <v>1143</v>
      </c>
      <c r="C36258" t="s">
        <v>1042</v>
      </c>
      <c r="D36258" t="s">
        <v>20</v>
      </c>
      <c r="E36258" t="s">
        <v>21</v>
      </c>
      <c r="F36258" t="s">
        <v>107</v>
      </c>
      <c r="G36258" t="s">
        <v>229</v>
      </c>
      <c r="H36258" t="s">
        <v>329</v>
      </c>
      <c r="I36258" t="s">
        <v>484</v>
      </c>
      <c r="J36258" s="6">
        <v>39968.900376371988</v>
      </c>
    </row>
    <row r="36259" spans="2:10" x14ac:dyDescent="0.25">
      <c r="B36259" t="s">
        <v>1143</v>
      </c>
      <c r="C36259" t="s">
        <v>1042</v>
      </c>
      <c r="D36259" t="s">
        <v>20</v>
      </c>
      <c r="E36259" t="s">
        <v>21</v>
      </c>
      <c r="F36259" t="s">
        <v>107</v>
      </c>
      <c r="G36259" t="s">
        <v>229</v>
      </c>
      <c r="H36259" t="s">
        <v>330</v>
      </c>
      <c r="I36259" t="s">
        <v>485</v>
      </c>
      <c r="J36259" s="6">
        <v>671433.73461830651</v>
      </c>
    </row>
    <row r="36260" spans="2:10" x14ac:dyDescent="0.25">
      <c r="B36260" t="s">
        <v>1143</v>
      </c>
      <c r="C36260" t="s">
        <v>1042</v>
      </c>
      <c r="D36260" t="s">
        <v>20</v>
      </c>
      <c r="E36260" t="s">
        <v>21</v>
      </c>
      <c r="F36260" t="s">
        <v>107</v>
      </c>
      <c r="G36260" t="s">
        <v>229</v>
      </c>
      <c r="H36260" t="s">
        <v>1066</v>
      </c>
      <c r="I36260" t="s">
        <v>636</v>
      </c>
      <c r="J36260" s="6">
        <v>82593.748035358993</v>
      </c>
    </row>
    <row r="36261" spans="2:10" x14ac:dyDescent="0.25">
      <c r="B36261" t="s">
        <v>1143</v>
      </c>
      <c r="C36261" t="s">
        <v>1042</v>
      </c>
      <c r="D36261" t="s">
        <v>20</v>
      </c>
      <c r="E36261" t="s">
        <v>21</v>
      </c>
      <c r="F36261" t="s">
        <v>107</v>
      </c>
      <c r="G36261" t="s">
        <v>229</v>
      </c>
      <c r="H36261" t="s">
        <v>332</v>
      </c>
      <c r="I36261" t="s">
        <v>487</v>
      </c>
      <c r="J36261" s="6">
        <v>1653627.9414237335</v>
      </c>
    </row>
    <row r="36262" spans="2:10" x14ac:dyDescent="0.25">
      <c r="B36262" t="s">
        <v>1143</v>
      </c>
      <c r="C36262" t="s">
        <v>1042</v>
      </c>
      <c r="D36262" t="s">
        <v>20</v>
      </c>
      <c r="E36262" t="s">
        <v>21</v>
      </c>
      <c r="F36262" t="s">
        <v>107</v>
      </c>
      <c r="G36262" t="s">
        <v>229</v>
      </c>
      <c r="H36262" t="s">
        <v>1067</v>
      </c>
      <c r="I36262" t="s">
        <v>1068</v>
      </c>
      <c r="J36262" s="6">
        <v>315804.17031580966</v>
      </c>
    </row>
    <row r="36263" spans="2:10" x14ac:dyDescent="0.25">
      <c r="B36263" t="s">
        <v>1143</v>
      </c>
      <c r="C36263" t="s">
        <v>1042</v>
      </c>
      <c r="D36263" t="s">
        <v>20</v>
      </c>
      <c r="E36263" t="s">
        <v>21</v>
      </c>
      <c r="F36263" t="s">
        <v>107</v>
      </c>
      <c r="G36263" t="s">
        <v>229</v>
      </c>
      <c r="H36263" t="s">
        <v>333</v>
      </c>
      <c r="I36263" t="s">
        <v>488</v>
      </c>
      <c r="J36263" s="6">
        <v>265922.55388042319</v>
      </c>
    </row>
    <row r="36264" spans="2:10" x14ac:dyDescent="0.25">
      <c r="B36264" t="s">
        <v>1143</v>
      </c>
      <c r="C36264" t="s">
        <v>1042</v>
      </c>
      <c r="D36264" t="s">
        <v>20</v>
      </c>
      <c r="E36264" t="s">
        <v>21</v>
      </c>
      <c r="F36264" t="s">
        <v>107</v>
      </c>
      <c r="G36264" t="s">
        <v>229</v>
      </c>
      <c r="H36264" t="s">
        <v>334</v>
      </c>
      <c r="I36264" t="s">
        <v>489</v>
      </c>
      <c r="J36264" s="6">
        <v>118992.29534718895</v>
      </c>
    </row>
    <row r="36265" spans="2:10" x14ac:dyDescent="0.25">
      <c r="B36265" t="s">
        <v>1143</v>
      </c>
      <c r="C36265" t="s">
        <v>1042</v>
      </c>
      <c r="D36265" t="s">
        <v>20</v>
      </c>
      <c r="E36265" t="s">
        <v>21</v>
      </c>
      <c r="F36265" t="s">
        <v>107</v>
      </c>
      <c r="G36265" t="s">
        <v>229</v>
      </c>
      <c r="H36265" t="s">
        <v>336</v>
      </c>
      <c r="I36265" t="s">
        <v>491</v>
      </c>
      <c r="J36265" s="6">
        <v>159721.74617376007</v>
      </c>
    </row>
    <row r="36266" spans="2:10" x14ac:dyDescent="0.25">
      <c r="B36266" t="s">
        <v>1143</v>
      </c>
      <c r="C36266" t="s">
        <v>1042</v>
      </c>
      <c r="D36266" t="s">
        <v>20</v>
      </c>
      <c r="E36266" t="s">
        <v>21</v>
      </c>
      <c r="F36266" t="s">
        <v>108</v>
      </c>
      <c r="G36266" t="s">
        <v>230</v>
      </c>
      <c r="H36266" t="s">
        <v>338</v>
      </c>
      <c r="I36266" t="s">
        <v>493</v>
      </c>
      <c r="J36266" s="6">
        <v>2270.2926663009998</v>
      </c>
    </row>
    <row r="36267" spans="2:10" x14ac:dyDescent="0.25">
      <c r="B36267" t="s">
        <v>1143</v>
      </c>
      <c r="C36267" t="s">
        <v>1042</v>
      </c>
      <c r="D36267" t="s">
        <v>20</v>
      </c>
      <c r="E36267" t="s">
        <v>21</v>
      </c>
      <c r="F36267" t="s">
        <v>108</v>
      </c>
      <c r="G36267" t="s">
        <v>230</v>
      </c>
      <c r="H36267" t="s">
        <v>628</v>
      </c>
      <c r="I36267" t="s">
        <v>638</v>
      </c>
      <c r="J36267" s="6">
        <v>498938.58730896388</v>
      </c>
    </row>
    <row r="36268" spans="2:10" x14ac:dyDescent="0.25">
      <c r="B36268" t="s">
        <v>1143</v>
      </c>
      <c r="C36268" t="s">
        <v>1042</v>
      </c>
      <c r="D36268" t="s">
        <v>20</v>
      </c>
      <c r="E36268" t="s">
        <v>21</v>
      </c>
      <c r="F36268" t="s">
        <v>108</v>
      </c>
      <c r="G36268" t="s">
        <v>230</v>
      </c>
      <c r="H36268" t="s">
        <v>629</v>
      </c>
      <c r="I36268" t="s">
        <v>639</v>
      </c>
      <c r="J36268" s="6">
        <v>51285.36645153899</v>
      </c>
    </row>
    <row r="36269" spans="2:10" x14ac:dyDescent="0.25">
      <c r="B36269" t="s">
        <v>1143</v>
      </c>
      <c r="C36269" t="s">
        <v>1042</v>
      </c>
      <c r="D36269" t="s">
        <v>22</v>
      </c>
      <c r="E36269" t="s">
        <v>23</v>
      </c>
      <c r="F36269" t="s">
        <v>226</v>
      </c>
      <c r="G36269" t="s">
        <v>226</v>
      </c>
      <c r="H36269" t="s">
        <v>663</v>
      </c>
      <c r="I36269" t="s">
        <v>842</v>
      </c>
      <c r="J36269" s="6">
        <v>-270696.00637063611</v>
      </c>
    </row>
    <row r="36270" spans="2:10" x14ac:dyDescent="0.25">
      <c r="B36270" t="s">
        <v>1143</v>
      </c>
      <c r="C36270" t="s">
        <v>1042</v>
      </c>
      <c r="D36270" t="s">
        <v>22</v>
      </c>
      <c r="E36270" t="s">
        <v>23</v>
      </c>
      <c r="H36270" t="s">
        <v>664</v>
      </c>
      <c r="I36270" t="s">
        <v>843</v>
      </c>
      <c r="J36270" s="6">
        <v>10375.742314970996</v>
      </c>
    </row>
    <row r="36271" spans="2:10" x14ac:dyDescent="0.25">
      <c r="B36271" t="s">
        <v>1143</v>
      </c>
      <c r="C36271" t="s">
        <v>1042</v>
      </c>
      <c r="D36271" t="s">
        <v>24</v>
      </c>
      <c r="E36271" t="s">
        <v>25</v>
      </c>
      <c r="F36271" t="s">
        <v>114</v>
      </c>
      <c r="G36271" t="s">
        <v>236</v>
      </c>
      <c r="H36271" t="s">
        <v>114</v>
      </c>
      <c r="I36271" t="s">
        <v>236</v>
      </c>
      <c r="J36271" s="6">
        <v>459664.72435041372</v>
      </c>
    </row>
    <row r="36272" spans="2:10" x14ac:dyDescent="0.25">
      <c r="B36272" t="s">
        <v>1143</v>
      </c>
      <c r="C36272" t="s">
        <v>1042</v>
      </c>
      <c r="D36272" t="s">
        <v>24</v>
      </c>
      <c r="E36272" t="s">
        <v>25</v>
      </c>
      <c r="F36272" t="s">
        <v>117</v>
      </c>
      <c r="G36272" t="s">
        <v>239</v>
      </c>
      <c r="H36272" t="s">
        <v>117</v>
      </c>
      <c r="I36272" t="s">
        <v>239</v>
      </c>
      <c r="J36272" s="6">
        <v>32257.561544405999</v>
      </c>
    </row>
    <row r="36273" spans="2:10" x14ac:dyDescent="0.25">
      <c r="B36273" t="s">
        <v>1143</v>
      </c>
      <c r="C36273" t="s">
        <v>1042</v>
      </c>
      <c r="D36273" t="s">
        <v>26</v>
      </c>
      <c r="E36273" t="s">
        <v>27</v>
      </c>
      <c r="F36273" t="s">
        <v>226</v>
      </c>
      <c r="G36273" t="s">
        <v>226</v>
      </c>
      <c r="H36273" t="s">
        <v>665</v>
      </c>
      <c r="I36273" t="s">
        <v>27</v>
      </c>
      <c r="J36273" s="6">
        <v>176220.28515599205</v>
      </c>
    </row>
    <row r="36274" spans="2:10" x14ac:dyDescent="0.25">
      <c r="B36274" t="s">
        <v>1143</v>
      </c>
      <c r="C36274" t="s">
        <v>1042</v>
      </c>
      <c r="D36274" t="s">
        <v>28</v>
      </c>
      <c r="E36274" t="s">
        <v>29</v>
      </c>
      <c r="F36274" t="s">
        <v>119</v>
      </c>
      <c r="G36274" t="s">
        <v>241</v>
      </c>
      <c r="H36274" t="s">
        <v>666</v>
      </c>
      <c r="I36274" t="s">
        <v>241</v>
      </c>
      <c r="J36274" s="6">
        <v>-3731483.4053619211</v>
      </c>
    </row>
    <row r="36275" spans="2:10" x14ac:dyDescent="0.25">
      <c r="B36275" t="s">
        <v>1143</v>
      </c>
      <c r="C36275" t="s">
        <v>1042</v>
      </c>
      <c r="D36275" t="s">
        <v>28</v>
      </c>
      <c r="E36275" t="s">
        <v>29</v>
      </c>
      <c r="F36275" t="s">
        <v>120</v>
      </c>
      <c r="G36275" t="s">
        <v>242</v>
      </c>
      <c r="H36275" t="s">
        <v>339</v>
      </c>
      <c r="I36275" t="s">
        <v>494</v>
      </c>
      <c r="J36275" s="6">
        <v>-81100.217035189009</v>
      </c>
    </row>
    <row r="36276" spans="2:10" x14ac:dyDescent="0.25">
      <c r="B36276" t="s">
        <v>1143</v>
      </c>
      <c r="C36276" t="s">
        <v>1042</v>
      </c>
      <c r="D36276" t="s">
        <v>28</v>
      </c>
      <c r="E36276" t="s">
        <v>29</v>
      </c>
      <c r="F36276" t="s">
        <v>121</v>
      </c>
      <c r="G36276" t="s">
        <v>243</v>
      </c>
      <c r="H36276" t="s">
        <v>344</v>
      </c>
      <c r="I36276" t="s">
        <v>499</v>
      </c>
      <c r="J36276" s="6">
        <v>-182477.40134996892</v>
      </c>
    </row>
    <row r="36277" spans="2:10" x14ac:dyDescent="0.25">
      <c r="B36277" t="s">
        <v>1143</v>
      </c>
      <c r="C36277" t="s">
        <v>1042</v>
      </c>
      <c r="D36277" t="s">
        <v>28</v>
      </c>
      <c r="E36277" t="s">
        <v>29</v>
      </c>
      <c r="F36277" t="s">
        <v>121</v>
      </c>
      <c r="G36277" t="s">
        <v>243</v>
      </c>
      <c r="H36277" t="s">
        <v>345</v>
      </c>
      <c r="I36277" t="s">
        <v>500</v>
      </c>
      <c r="J36277" s="6">
        <v>-594264.99190713582</v>
      </c>
    </row>
    <row r="36278" spans="2:10" x14ac:dyDescent="0.25">
      <c r="B36278" t="s">
        <v>1143</v>
      </c>
      <c r="C36278" t="s">
        <v>1042</v>
      </c>
      <c r="D36278" t="s">
        <v>28</v>
      </c>
      <c r="E36278" t="s">
        <v>29</v>
      </c>
      <c r="F36278" t="s">
        <v>121</v>
      </c>
      <c r="G36278" t="s">
        <v>243</v>
      </c>
      <c r="H36278" t="s">
        <v>348</v>
      </c>
      <c r="I36278" t="s">
        <v>503</v>
      </c>
      <c r="J36278" s="6">
        <v>-46075.158992961995</v>
      </c>
    </row>
    <row r="36279" spans="2:10" x14ac:dyDescent="0.25">
      <c r="B36279" t="s">
        <v>1143</v>
      </c>
      <c r="C36279" t="s">
        <v>1042</v>
      </c>
      <c r="D36279" t="s">
        <v>28</v>
      </c>
      <c r="E36279" t="s">
        <v>29</v>
      </c>
      <c r="F36279" t="s">
        <v>123</v>
      </c>
      <c r="G36279" t="s">
        <v>245</v>
      </c>
      <c r="H36279" t="s">
        <v>355</v>
      </c>
      <c r="I36279" t="s">
        <v>508</v>
      </c>
      <c r="J36279" s="6">
        <v>-114358.17821285006</v>
      </c>
    </row>
    <row r="36280" spans="2:10" x14ac:dyDescent="0.25">
      <c r="B36280" t="s">
        <v>1143</v>
      </c>
      <c r="C36280" t="s">
        <v>1042</v>
      </c>
      <c r="D36280" t="s">
        <v>28</v>
      </c>
      <c r="E36280" t="s">
        <v>29</v>
      </c>
      <c r="F36280" t="s">
        <v>124</v>
      </c>
      <c r="G36280" t="s">
        <v>246</v>
      </c>
      <c r="H36280" t="s">
        <v>358</v>
      </c>
      <c r="I36280" t="s">
        <v>511</v>
      </c>
      <c r="J36280" s="6">
        <v>-49061.090041347998</v>
      </c>
    </row>
    <row r="36281" spans="2:10" x14ac:dyDescent="0.25">
      <c r="B36281" t="s">
        <v>1143</v>
      </c>
      <c r="C36281" t="s">
        <v>1042</v>
      </c>
      <c r="D36281" t="s">
        <v>28</v>
      </c>
      <c r="E36281" t="s">
        <v>29</v>
      </c>
      <c r="F36281" t="s">
        <v>124</v>
      </c>
      <c r="G36281" t="s">
        <v>246</v>
      </c>
      <c r="H36281" t="s">
        <v>362</v>
      </c>
      <c r="I36281" t="s">
        <v>515</v>
      </c>
      <c r="J36281" s="6">
        <v>-325971.53732718324</v>
      </c>
    </row>
    <row r="36282" spans="2:10" x14ac:dyDescent="0.25">
      <c r="B36282" t="s">
        <v>1143</v>
      </c>
      <c r="C36282" t="s">
        <v>1042</v>
      </c>
      <c r="D36282" t="s">
        <v>28</v>
      </c>
      <c r="E36282" t="s">
        <v>29</v>
      </c>
      <c r="F36282" t="s">
        <v>125</v>
      </c>
      <c r="G36282" t="s">
        <v>247</v>
      </c>
      <c r="H36282" t="s">
        <v>366</v>
      </c>
      <c r="I36282" t="s">
        <v>519</v>
      </c>
      <c r="J36282" s="6">
        <v>-82030.253818205005</v>
      </c>
    </row>
    <row r="36283" spans="2:10" x14ac:dyDescent="0.25">
      <c r="B36283" t="s">
        <v>1143</v>
      </c>
      <c r="C36283" t="s">
        <v>1042</v>
      </c>
      <c r="D36283" t="s">
        <v>28</v>
      </c>
      <c r="E36283" t="s">
        <v>29</v>
      </c>
      <c r="F36283" t="s">
        <v>126</v>
      </c>
      <c r="G36283" t="s">
        <v>248</v>
      </c>
      <c r="H36283" t="s">
        <v>367</v>
      </c>
      <c r="I36283" t="s">
        <v>520</v>
      </c>
      <c r="J36283" s="6">
        <v>-5608.3907398859992</v>
      </c>
    </row>
    <row r="36284" spans="2:10" x14ac:dyDescent="0.25">
      <c r="B36284" t="s">
        <v>1143</v>
      </c>
      <c r="C36284" t="s">
        <v>1042</v>
      </c>
      <c r="D36284" t="s">
        <v>28</v>
      </c>
      <c r="E36284" t="s">
        <v>29</v>
      </c>
      <c r="F36284" t="s">
        <v>126</v>
      </c>
      <c r="G36284" t="s">
        <v>248</v>
      </c>
      <c r="H36284" t="s">
        <v>368</v>
      </c>
      <c r="I36284" t="s">
        <v>521</v>
      </c>
      <c r="J36284" s="6">
        <v>-4245.972348585</v>
      </c>
    </row>
    <row r="36285" spans="2:10" x14ac:dyDescent="0.25">
      <c r="B36285" t="s">
        <v>1143</v>
      </c>
      <c r="C36285" t="s">
        <v>1042</v>
      </c>
      <c r="D36285" t="s">
        <v>28</v>
      </c>
      <c r="E36285" t="s">
        <v>29</v>
      </c>
      <c r="F36285" t="s">
        <v>126</v>
      </c>
      <c r="G36285" t="s">
        <v>248</v>
      </c>
      <c r="H36285" t="s">
        <v>369</v>
      </c>
      <c r="I36285" t="s">
        <v>522</v>
      </c>
      <c r="J36285" s="6">
        <v>-59340.59768316902</v>
      </c>
    </row>
    <row r="36286" spans="2:10" x14ac:dyDescent="0.25">
      <c r="B36286" t="s">
        <v>1143</v>
      </c>
      <c r="C36286" t="s">
        <v>1042</v>
      </c>
      <c r="D36286" t="s">
        <v>28</v>
      </c>
      <c r="E36286" t="s">
        <v>29</v>
      </c>
      <c r="F36286" t="s">
        <v>128</v>
      </c>
      <c r="G36286" t="s">
        <v>250</v>
      </c>
      <c r="H36286" t="s">
        <v>372</v>
      </c>
      <c r="I36286" t="s">
        <v>250</v>
      </c>
      <c r="J36286" s="6">
        <v>-30099.65333764402</v>
      </c>
    </row>
    <row r="36287" spans="2:10" x14ac:dyDescent="0.25">
      <c r="B36287" t="s">
        <v>1143</v>
      </c>
      <c r="C36287" t="s">
        <v>1042</v>
      </c>
      <c r="D36287" t="s">
        <v>28</v>
      </c>
      <c r="E36287" t="s">
        <v>29</v>
      </c>
      <c r="F36287" t="s">
        <v>129</v>
      </c>
      <c r="G36287" t="s">
        <v>251</v>
      </c>
      <c r="H36287" t="s">
        <v>373</v>
      </c>
      <c r="I36287" t="s">
        <v>251</v>
      </c>
      <c r="J36287" s="6">
        <v>-80152.686811857042</v>
      </c>
    </row>
    <row r="36288" spans="2:10" x14ac:dyDescent="0.25">
      <c r="B36288" t="s">
        <v>1143</v>
      </c>
      <c r="C36288" t="s">
        <v>1042</v>
      </c>
      <c r="D36288" t="s">
        <v>28</v>
      </c>
      <c r="E36288" t="s">
        <v>29</v>
      </c>
      <c r="F36288" t="s">
        <v>130</v>
      </c>
      <c r="G36288" t="s">
        <v>252</v>
      </c>
      <c r="H36288" t="s">
        <v>374</v>
      </c>
      <c r="I36288" t="s">
        <v>525</v>
      </c>
      <c r="J36288" s="6">
        <v>-560446.20306876325</v>
      </c>
    </row>
    <row r="36289" spans="2:10" x14ac:dyDescent="0.25">
      <c r="B36289" t="s">
        <v>1143</v>
      </c>
      <c r="C36289" t="s">
        <v>1042</v>
      </c>
      <c r="D36289" t="s">
        <v>28</v>
      </c>
      <c r="E36289" t="s">
        <v>29</v>
      </c>
      <c r="F36289" t="s">
        <v>130</v>
      </c>
      <c r="G36289" t="s">
        <v>252</v>
      </c>
      <c r="H36289" t="s">
        <v>375</v>
      </c>
      <c r="I36289" t="s">
        <v>526</v>
      </c>
      <c r="J36289" s="6">
        <v>-238979.27850147965</v>
      </c>
    </row>
    <row r="36290" spans="2:10" x14ac:dyDescent="0.25">
      <c r="B36290" t="s">
        <v>1143</v>
      </c>
      <c r="C36290" t="s">
        <v>1042</v>
      </c>
      <c r="D36290" t="s">
        <v>28</v>
      </c>
      <c r="E36290" t="s">
        <v>29</v>
      </c>
      <c r="F36290" t="s">
        <v>130</v>
      </c>
      <c r="G36290" t="s">
        <v>252</v>
      </c>
      <c r="H36290" t="s">
        <v>377</v>
      </c>
      <c r="I36290" t="s">
        <v>528</v>
      </c>
      <c r="J36290" s="6">
        <v>-25498.899285948031</v>
      </c>
    </row>
    <row r="36291" spans="2:10" x14ac:dyDescent="0.25">
      <c r="B36291" t="s">
        <v>1143</v>
      </c>
      <c r="C36291" t="s">
        <v>1042</v>
      </c>
      <c r="D36291" t="s">
        <v>28</v>
      </c>
      <c r="E36291" t="s">
        <v>29</v>
      </c>
      <c r="F36291" t="s">
        <v>131</v>
      </c>
      <c r="G36291" t="s">
        <v>253</v>
      </c>
      <c r="H36291" t="s">
        <v>378</v>
      </c>
      <c r="I36291" t="s">
        <v>529</v>
      </c>
      <c r="J36291" s="6">
        <v>-4176.6989474760003</v>
      </c>
    </row>
    <row r="36292" spans="2:10" x14ac:dyDescent="0.25">
      <c r="B36292" t="s">
        <v>1143</v>
      </c>
      <c r="C36292" t="s">
        <v>1042</v>
      </c>
      <c r="D36292" t="s">
        <v>30</v>
      </c>
      <c r="E36292" t="s">
        <v>31</v>
      </c>
      <c r="F36292" t="s">
        <v>132</v>
      </c>
      <c r="G36292" t="s">
        <v>254</v>
      </c>
      <c r="H36292" t="s">
        <v>667</v>
      </c>
      <c r="I36292" t="s">
        <v>844</v>
      </c>
      <c r="J36292" s="6">
        <v>-12541.624251793999</v>
      </c>
    </row>
    <row r="36293" spans="2:10" x14ac:dyDescent="0.25">
      <c r="B36293" t="s">
        <v>1143</v>
      </c>
      <c r="C36293" t="s">
        <v>1042</v>
      </c>
      <c r="D36293" t="s">
        <v>30</v>
      </c>
      <c r="E36293" t="s">
        <v>31</v>
      </c>
      <c r="F36293" t="s">
        <v>132</v>
      </c>
      <c r="G36293" t="s">
        <v>254</v>
      </c>
      <c r="H36293" t="s">
        <v>668</v>
      </c>
      <c r="I36293" t="s">
        <v>845</v>
      </c>
      <c r="J36293" s="6">
        <v>-18304.239485663998</v>
      </c>
    </row>
    <row r="36294" spans="2:10" x14ac:dyDescent="0.25">
      <c r="B36294" t="s">
        <v>1143</v>
      </c>
      <c r="C36294" t="s">
        <v>1042</v>
      </c>
      <c r="D36294" t="s">
        <v>30</v>
      </c>
      <c r="E36294" t="s">
        <v>31</v>
      </c>
      <c r="F36294" t="s">
        <v>132</v>
      </c>
      <c r="G36294" t="s">
        <v>254</v>
      </c>
      <c r="H36294" t="s">
        <v>669</v>
      </c>
      <c r="I36294" t="s">
        <v>846</v>
      </c>
      <c r="J36294" s="6">
        <v>-12541.624251794001</v>
      </c>
    </row>
    <row r="36295" spans="2:10" x14ac:dyDescent="0.25">
      <c r="B36295" t="s">
        <v>1143</v>
      </c>
      <c r="C36295" t="s">
        <v>1042</v>
      </c>
      <c r="D36295" t="s">
        <v>30</v>
      </c>
      <c r="E36295" t="s">
        <v>31</v>
      </c>
      <c r="F36295" t="s">
        <v>132</v>
      </c>
      <c r="G36295" t="s">
        <v>254</v>
      </c>
      <c r="H36295" t="s">
        <v>670</v>
      </c>
      <c r="I36295" t="s">
        <v>847</v>
      </c>
      <c r="J36295" s="6">
        <v>-10973.912141577001</v>
      </c>
    </row>
    <row r="36296" spans="2:10" x14ac:dyDescent="0.25">
      <c r="B36296" t="s">
        <v>1143</v>
      </c>
      <c r="C36296" t="s">
        <v>1042</v>
      </c>
      <c r="D36296" t="s">
        <v>30</v>
      </c>
      <c r="E36296" t="s">
        <v>31</v>
      </c>
      <c r="F36296" t="s">
        <v>132</v>
      </c>
      <c r="G36296" t="s">
        <v>254</v>
      </c>
      <c r="H36296" t="s">
        <v>671</v>
      </c>
      <c r="I36296" t="s">
        <v>848</v>
      </c>
      <c r="J36296" s="6">
        <v>-15677.022532963003</v>
      </c>
    </row>
    <row r="36297" spans="2:10" x14ac:dyDescent="0.25">
      <c r="B36297" t="s">
        <v>1143</v>
      </c>
      <c r="C36297" t="s">
        <v>1042</v>
      </c>
      <c r="D36297" t="s">
        <v>30</v>
      </c>
      <c r="E36297" t="s">
        <v>31</v>
      </c>
      <c r="F36297" t="s">
        <v>132</v>
      </c>
      <c r="G36297" t="s">
        <v>254</v>
      </c>
      <c r="H36297" t="s">
        <v>672</v>
      </c>
      <c r="I36297" t="s">
        <v>849</v>
      </c>
      <c r="J36297" s="6">
        <v>-23717.406129307001</v>
      </c>
    </row>
    <row r="36298" spans="2:10" x14ac:dyDescent="0.25">
      <c r="B36298" t="s">
        <v>1143</v>
      </c>
      <c r="C36298" t="s">
        <v>1042</v>
      </c>
      <c r="D36298" t="s">
        <v>30</v>
      </c>
      <c r="E36298" t="s">
        <v>31</v>
      </c>
      <c r="F36298" t="s">
        <v>132</v>
      </c>
      <c r="G36298" t="s">
        <v>254</v>
      </c>
      <c r="H36298" t="s">
        <v>673</v>
      </c>
      <c r="I36298" t="s">
        <v>850</v>
      </c>
      <c r="J36298" s="6">
        <v>-19769.377366365003</v>
      </c>
    </row>
    <row r="36299" spans="2:10" x14ac:dyDescent="0.25">
      <c r="B36299" t="s">
        <v>1143</v>
      </c>
      <c r="C36299" t="s">
        <v>1042</v>
      </c>
      <c r="D36299" t="s">
        <v>30</v>
      </c>
      <c r="E36299" t="s">
        <v>31</v>
      </c>
      <c r="F36299" t="s">
        <v>133</v>
      </c>
      <c r="G36299" t="s">
        <v>255</v>
      </c>
      <c r="H36299" t="s">
        <v>679</v>
      </c>
      <c r="I36299" t="s">
        <v>644</v>
      </c>
      <c r="J36299" s="6">
        <v>-17408.250581886998</v>
      </c>
    </row>
    <row r="36300" spans="2:10" x14ac:dyDescent="0.25">
      <c r="B36300" t="s">
        <v>1143</v>
      </c>
      <c r="C36300" t="s">
        <v>1042</v>
      </c>
      <c r="D36300" t="s">
        <v>30</v>
      </c>
      <c r="E36300" t="s">
        <v>31</v>
      </c>
      <c r="F36300" t="s">
        <v>133</v>
      </c>
      <c r="G36300" t="s">
        <v>255</v>
      </c>
      <c r="H36300" t="s">
        <v>739</v>
      </c>
      <c r="I36300" t="s">
        <v>658</v>
      </c>
      <c r="J36300" s="6">
        <v>-379.62114327500007</v>
      </c>
    </row>
    <row r="36301" spans="2:10" x14ac:dyDescent="0.25">
      <c r="B36301" t="s">
        <v>1143</v>
      </c>
      <c r="C36301" t="s">
        <v>1042</v>
      </c>
      <c r="D36301" t="s">
        <v>30</v>
      </c>
      <c r="E36301" t="s">
        <v>31</v>
      </c>
      <c r="F36301" t="s">
        <v>133</v>
      </c>
      <c r="G36301" t="s">
        <v>255</v>
      </c>
      <c r="H36301" t="s">
        <v>689</v>
      </c>
      <c r="I36301" t="s">
        <v>857</v>
      </c>
      <c r="J36301" s="6">
        <v>-18812.436377691</v>
      </c>
    </row>
    <row r="36302" spans="2:10" x14ac:dyDescent="0.25">
      <c r="B36302" t="s">
        <v>1143</v>
      </c>
      <c r="C36302" t="s">
        <v>1042</v>
      </c>
      <c r="D36302" t="s">
        <v>30</v>
      </c>
      <c r="E36302" t="s">
        <v>31</v>
      </c>
      <c r="F36302" t="s">
        <v>133</v>
      </c>
      <c r="G36302" t="s">
        <v>255</v>
      </c>
      <c r="H36302" t="s">
        <v>694</v>
      </c>
      <c r="I36302" t="s">
        <v>862</v>
      </c>
      <c r="J36302" s="6">
        <v>-3175.1216715899982</v>
      </c>
    </row>
    <row r="36303" spans="2:10" x14ac:dyDescent="0.25">
      <c r="B36303" t="s">
        <v>1143</v>
      </c>
      <c r="C36303" t="s">
        <v>1042</v>
      </c>
      <c r="D36303" t="s">
        <v>30</v>
      </c>
      <c r="E36303" t="s">
        <v>31</v>
      </c>
      <c r="F36303" t="s">
        <v>133</v>
      </c>
      <c r="G36303" t="s">
        <v>255</v>
      </c>
      <c r="H36303" t="s">
        <v>700</v>
      </c>
      <c r="I36303" t="s">
        <v>868</v>
      </c>
      <c r="J36303" s="6">
        <v>-15677.022532962999</v>
      </c>
    </row>
    <row r="36304" spans="2:10" x14ac:dyDescent="0.25">
      <c r="B36304" t="s">
        <v>1143</v>
      </c>
      <c r="C36304" t="s">
        <v>1042</v>
      </c>
      <c r="D36304" t="s">
        <v>30</v>
      </c>
      <c r="E36304" t="s">
        <v>31</v>
      </c>
      <c r="F36304" t="s">
        <v>133</v>
      </c>
      <c r="G36304" t="s">
        <v>255</v>
      </c>
      <c r="H36304" t="s">
        <v>701</v>
      </c>
      <c r="I36304" t="s">
        <v>869</v>
      </c>
      <c r="J36304" s="6">
        <v>-38183.215434506994</v>
      </c>
    </row>
    <row r="36305" spans="2:10" x14ac:dyDescent="0.25">
      <c r="B36305" t="s">
        <v>1143</v>
      </c>
      <c r="C36305" t="s">
        <v>1042</v>
      </c>
      <c r="D36305" t="s">
        <v>30</v>
      </c>
      <c r="E36305" t="s">
        <v>31</v>
      </c>
      <c r="F36305" t="s">
        <v>133</v>
      </c>
      <c r="G36305" t="s">
        <v>255</v>
      </c>
      <c r="H36305" t="s">
        <v>704</v>
      </c>
      <c r="I36305" t="s">
        <v>872</v>
      </c>
      <c r="J36305" s="6">
        <v>-1703.2343941359998</v>
      </c>
    </row>
    <row r="36306" spans="2:10" x14ac:dyDescent="0.25">
      <c r="B36306" t="s">
        <v>1143</v>
      </c>
      <c r="C36306" t="s">
        <v>1042</v>
      </c>
      <c r="D36306" t="s">
        <v>30</v>
      </c>
      <c r="E36306" t="s">
        <v>31</v>
      </c>
      <c r="F36306" t="s">
        <v>133</v>
      </c>
      <c r="G36306" t="s">
        <v>255</v>
      </c>
      <c r="H36306" t="s">
        <v>709</v>
      </c>
      <c r="I36306" t="s">
        <v>876</v>
      </c>
      <c r="J36306" s="6">
        <v>-7408.6224215629991</v>
      </c>
    </row>
    <row r="36307" spans="2:10" x14ac:dyDescent="0.25">
      <c r="B36307" t="s">
        <v>1143</v>
      </c>
      <c r="C36307" t="s">
        <v>1042</v>
      </c>
      <c r="D36307" t="s">
        <v>30</v>
      </c>
      <c r="E36307" t="s">
        <v>31</v>
      </c>
      <c r="F36307" t="s">
        <v>133</v>
      </c>
      <c r="G36307" t="s">
        <v>255</v>
      </c>
      <c r="H36307" t="s">
        <v>715</v>
      </c>
      <c r="I36307" t="s">
        <v>651</v>
      </c>
      <c r="J36307" s="6">
        <v>-41732.251611072003</v>
      </c>
    </row>
    <row r="36308" spans="2:10" x14ac:dyDescent="0.25">
      <c r="B36308" t="s">
        <v>1143</v>
      </c>
      <c r="C36308" t="s">
        <v>1042</v>
      </c>
      <c r="D36308" t="s">
        <v>32</v>
      </c>
      <c r="E36308" t="s">
        <v>33</v>
      </c>
      <c r="F36308" t="s">
        <v>135</v>
      </c>
      <c r="G36308" t="s">
        <v>257</v>
      </c>
      <c r="H36308" t="s">
        <v>135</v>
      </c>
      <c r="I36308" t="s">
        <v>257</v>
      </c>
      <c r="J36308" s="6">
        <v>-183416.75032912008</v>
      </c>
    </row>
    <row r="36309" spans="2:10" x14ac:dyDescent="0.25">
      <c r="B36309" t="s">
        <v>1143</v>
      </c>
      <c r="C36309" t="s">
        <v>1042</v>
      </c>
      <c r="D36309" t="s">
        <v>32</v>
      </c>
      <c r="E36309" t="s">
        <v>33</v>
      </c>
      <c r="F36309" t="s">
        <v>136</v>
      </c>
      <c r="G36309" t="s">
        <v>258</v>
      </c>
      <c r="H36309" t="s">
        <v>382</v>
      </c>
      <c r="I36309" t="s">
        <v>533</v>
      </c>
      <c r="J36309" s="6">
        <v>-55857.592499587998</v>
      </c>
    </row>
    <row r="36310" spans="2:10" x14ac:dyDescent="0.25">
      <c r="B36310" t="s">
        <v>1143</v>
      </c>
      <c r="C36310" t="s">
        <v>1042</v>
      </c>
      <c r="D36310" t="s">
        <v>32</v>
      </c>
      <c r="E36310" t="s">
        <v>33</v>
      </c>
      <c r="F36310" t="s">
        <v>136</v>
      </c>
      <c r="G36310" t="s">
        <v>258</v>
      </c>
      <c r="H36310" t="s">
        <v>383</v>
      </c>
      <c r="I36310" t="s">
        <v>534</v>
      </c>
      <c r="J36310" s="6">
        <v>-38016.944745856999</v>
      </c>
    </row>
    <row r="36311" spans="2:10" x14ac:dyDescent="0.25">
      <c r="B36311" t="s">
        <v>1143</v>
      </c>
      <c r="C36311" t="s">
        <v>1042</v>
      </c>
      <c r="D36311" t="s">
        <v>32</v>
      </c>
      <c r="E36311" t="s">
        <v>33</v>
      </c>
      <c r="F36311" t="s">
        <v>136</v>
      </c>
      <c r="G36311" t="s">
        <v>258</v>
      </c>
      <c r="H36311" t="s">
        <v>384</v>
      </c>
      <c r="I36311" t="s">
        <v>535</v>
      </c>
      <c r="J36311" s="6">
        <v>-1610555.8593333212</v>
      </c>
    </row>
    <row r="36312" spans="2:10" x14ac:dyDescent="0.25">
      <c r="B36312" t="s">
        <v>1143</v>
      </c>
      <c r="C36312" t="s">
        <v>1042</v>
      </c>
      <c r="D36312" t="s">
        <v>32</v>
      </c>
      <c r="E36312" t="s">
        <v>33</v>
      </c>
      <c r="F36312" t="s">
        <v>136</v>
      </c>
      <c r="G36312" t="s">
        <v>258</v>
      </c>
      <c r="H36312" t="s">
        <v>385</v>
      </c>
      <c r="I36312" t="s">
        <v>536</v>
      </c>
      <c r="J36312" s="6">
        <v>-154953.15387711499</v>
      </c>
    </row>
    <row r="36313" spans="2:10" x14ac:dyDescent="0.25">
      <c r="B36313" t="s">
        <v>1143</v>
      </c>
      <c r="C36313" t="s">
        <v>1042</v>
      </c>
      <c r="D36313" t="s">
        <v>32</v>
      </c>
      <c r="E36313" t="s">
        <v>33</v>
      </c>
      <c r="F36313" t="s">
        <v>137</v>
      </c>
      <c r="G36313" t="s">
        <v>259</v>
      </c>
      <c r="H36313" t="s">
        <v>1030</v>
      </c>
      <c r="I36313" t="s">
        <v>1031</v>
      </c>
      <c r="J36313" s="6">
        <v>-352.05808028600006</v>
      </c>
    </row>
    <row r="36314" spans="2:10" x14ac:dyDescent="0.25">
      <c r="B36314" t="s">
        <v>1143</v>
      </c>
      <c r="C36314" t="s">
        <v>1042</v>
      </c>
      <c r="D36314" t="s">
        <v>32</v>
      </c>
      <c r="E36314" t="s">
        <v>33</v>
      </c>
      <c r="F36314" t="s">
        <v>137</v>
      </c>
      <c r="G36314" t="s">
        <v>259</v>
      </c>
      <c r="H36314" t="s">
        <v>387</v>
      </c>
      <c r="I36314" t="s">
        <v>538</v>
      </c>
      <c r="J36314" s="6">
        <v>-82124.522295068004</v>
      </c>
    </row>
    <row r="36315" spans="2:10" x14ac:dyDescent="0.25">
      <c r="B36315" t="s">
        <v>1143</v>
      </c>
      <c r="C36315" t="s">
        <v>1042</v>
      </c>
      <c r="D36315" t="s">
        <v>32</v>
      </c>
      <c r="E36315" t="s">
        <v>33</v>
      </c>
      <c r="F36315" t="s">
        <v>137</v>
      </c>
      <c r="G36315" t="s">
        <v>259</v>
      </c>
      <c r="H36315" t="s">
        <v>388</v>
      </c>
      <c r="I36315" t="s">
        <v>539</v>
      </c>
      <c r="J36315" s="6">
        <v>-5301.6537434080001</v>
      </c>
    </row>
    <row r="36316" spans="2:10" x14ac:dyDescent="0.25">
      <c r="B36316" t="s">
        <v>1143</v>
      </c>
      <c r="C36316" t="s">
        <v>1042</v>
      </c>
      <c r="D36316" t="s">
        <v>32</v>
      </c>
      <c r="E36316" t="s">
        <v>33</v>
      </c>
      <c r="F36316" t="s">
        <v>137</v>
      </c>
      <c r="G36316" t="s">
        <v>259</v>
      </c>
      <c r="H36316" t="s">
        <v>389</v>
      </c>
      <c r="I36316" t="s">
        <v>540</v>
      </c>
      <c r="J36316" s="6">
        <v>-72203.204775779013</v>
      </c>
    </row>
    <row r="36317" spans="2:10" x14ac:dyDescent="0.25">
      <c r="B36317" t="s">
        <v>1143</v>
      </c>
      <c r="C36317" t="s">
        <v>1042</v>
      </c>
      <c r="D36317" t="s">
        <v>32</v>
      </c>
      <c r="E36317" t="s">
        <v>33</v>
      </c>
      <c r="F36317" t="s">
        <v>137</v>
      </c>
      <c r="G36317" t="s">
        <v>259</v>
      </c>
      <c r="H36317" t="s">
        <v>390</v>
      </c>
      <c r="I36317" t="s">
        <v>541</v>
      </c>
      <c r="J36317" s="6">
        <v>-8199.5002357070025</v>
      </c>
    </row>
    <row r="36318" spans="2:10" x14ac:dyDescent="0.25">
      <c r="B36318" t="s">
        <v>1143</v>
      </c>
      <c r="C36318" t="s">
        <v>1042</v>
      </c>
      <c r="D36318" t="s">
        <v>32</v>
      </c>
      <c r="E36318" t="s">
        <v>33</v>
      </c>
      <c r="F36318" t="s">
        <v>137</v>
      </c>
      <c r="G36318" t="s">
        <v>259</v>
      </c>
      <c r="H36318" t="s">
        <v>391</v>
      </c>
      <c r="I36318" t="s">
        <v>542</v>
      </c>
      <c r="J36318" s="6">
        <v>-57370.100666032027</v>
      </c>
    </row>
    <row r="36319" spans="2:10" x14ac:dyDescent="0.25">
      <c r="B36319" t="s">
        <v>1143</v>
      </c>
      <c r="C36319" t="s">
        <v>1042</v>
      </c>
      <c r="D36319" t="s">
        <v>32</v>
      </c>
      <c r="E36319" t="s">
        <v>33</v>
      </c>
      <c r="F36319" t="s">
        <v>137</v>
      </c>
      <c r="G36319" t="s">
        <v>259</v>
      </c>
      <c r="H36319" t="s">
        <v>392</v>
      </c>
      <c r="I36319" t="s">
        <v>543</v>
      </c>
      <c r="J36319" s="6">
        <v>-4355.2233449119994</v>
      </c>
    </row>
    <row r="36320" spans="2:10" x14ac:dyDescent="0.25">
      <c r="B36320" t="s">
        <v>1143</v>
      </c>
      <c r="C36320" t="s">
        <v>1042</v>
      </c>
      <c r="D36320" t="s">
        <v>32</v>
      </c>
      <c r="E36320" t="s">
        <v>33</v>
      </c>
      <c r="F36320" t="s">
        <v>138</v>
      </c>
      <c r="G36320" t="s">
        <v>260</v>
      </c>
      <c r="H36320" t="s">
        <v>396</v>
      </c>
      <c r="I36320" t="s">
        <v>547</v>
      </c>
      <c r="J36320" s="6">
        <v>-21873.985571404992</v>
      </c>
    </row>
    <row r="36321" spans="2:10" x14ac:dyDescent="0.25">
      <c r="B36321" t="s">
        <v>1143</v>
      </c>
      <c r="C36321" t="s">
        <v>1042</v>
      </c>
      <c r="D36321" t="s">
        <v>32</v>
      </c>
      <c r="E36321" t="s">
        <v>33</v>
      </c>
      <c r="F36321" t="s">
        <v>138</v>
      </c>
      <c r="G36321" t="s">
        <v>260</v>
      </c>
      <c r="H36321" t="s">
        <v>397</v>
      </c>
      <c r="I36321" t="s">
        <v>548</v>
      </c>
      <c r="J36321" s="6">
        <v>-45985.668528712064</v>
      </c>
    </row>
    <row r="36322" spans="2:10" x14ac:dyDescent="0.25">
      <c r="B36322" t="s">
        <v>1143</v>
      </c>
      <c r="C36322" t="s">
        <v>1042</v>
      </c>
      <c r="D36322" t="s">
        <v>32</v>
      </c>
      <c r="E36322" t="s">
        <v>33</v>
      </c>
      <c r="F36322" t="s">
        <v>138</v>
      </c>
      <c r="G36322" t="s">
        <v>260</v>
      </c>
      <c r="H36322" t="s">
        <v>398</v>
      </c>
      <c r="I36322" t="s">
        <v>549</v>
      </c>
      <c r="J36322" s="6">
        <v>-257417.09482618814</v>
      </c>
    </row>
    <row r="36323" spans="2:10" x14ac:dyDescent="0.25">
      <c r="B36323" t="s">
        <v>1143</v>
      </c>
      <c r="C36323" t="s">
        <v>1042</v>
      </c>
      <c r="D36323" t="s">
        <v>32</v>
      </c>
      <c r="E36323" t="s">
        <v>33</v>
      </c>
      <c r="F36323" t="s">
        <v>139</v>
      </c>
      <c r="G36323" t="s">
        <v>261</v>
      </c>
      <c r="H36323" t="s">
        <v>399</v>
      </c>
      <c r="I36323" t="s">
        <v>550</v>
      </c>
      <c r="J36323" s="6">
        <v>-6001.7908207290002</v>
      </c>
    </row>
    <row r="36324" spans="2:10" x14ac:dyDescent="0.25">
      <c r="B36324" t="s">
        <v>1143</v>
      </c>
      <c r="C36324" t="s">
        <v>1042</v>
      </c>
      <c r="D36324" t="s">
        <v>32</v>
      </c>
      <c r="E36324" t="s">
        <v>33</v>
      </c>
      <c r="F36324" t="s">
        <v>139</v>
      </c>
      <c r="G36324" t="s">
        <v>261</v>
      </c>
      <c r="H36324" t="s">
        <v>402</v>
      </c>
      <c r="I36324" t="s">
        <v>33</v>
      </c>
      <c r="J36324" s="6">
        <v>-31763.387419038001</v>
      </c>
    </row>
    <row r="36325" spans="2:10" x14ac:dyDescent="0.25">
      <c r="B36325" t="s">
        <v>1143</v>
      </c>
      <c r="C36325" t="s">
        <v>1042</v>
      </c>
      <c r="D36325" t="s">
        <v>32</v>
      </c>
      <c r="E36325" t="s">
        <v>33</v>
      </c>
      <c r="F36325" t="s">
        <v>139</v>
      </c>
      <c r="G36325" t="s">
        <v>261</v>
      </c>
      <c r="H36325" t="s">
        <v>404</v>
      </c>
      <c r="I36325" t="s">
        <v>554</v>
      </c>
      <c r="J36325" s="6">
        <v>8506.8701502509994</v>
      </c>
    </row>
    <row r="36326" spans="2:10" x14ac:dyDescent="0.25">
      <c r="B36326" t="s">
        <v>1143</v>
      </c>
      <c r="C36326" t="s">
        <v>1042</v>
      </c>
      <c r="D36326" t="s">
        <v>32</v>
      </c>
      <c r="E36326" t="s">
        <v>33</v>
      </c>
      <c r="F36326" t="s">
        <v>139</v>
      </c>
      <c r="G36326" t="s">
        <v>261</v>
      </c>
      <c r="H36326" t="s">
        <v>407</v>
      </c>
      <c r="I36326" t="s">
        <v>557</v>
      </c>
      <c r="J36326" s="6">
        <v>-86477.286597657992</v>
      </c>
    </row>
    <row r="36327" spans="2:10" x14ac:dyDescent="0.25">
      <c r="B36327" t="s">
        <v>1143</v>
      </c>
      <c r="C36327" t="s">
        <v>1042</v>
      </c>
      <c r="D36327" t="s">
        <v>32</v>
      </c>
      <c r="E36327" t="s">
        <v>33</v>
      </c>
      <c r="F36327" t="s">
        <v>139</v>
      </c>
      <c r="G36327" t="s">
        <v>261</v>
      </c>
      <c r="H36327" t="s">
        <v>415</v>
      </c>
      <c r="I36327" t="s">
        <v>565</v>
      </c>
      <c r="J36327" s="6">
        <v>-26918.996226903</v>
      </c>
    </row>
    <row r="36328" spans="2:10" x14ac:dyDescent="0.25">
      <c r="B36328" t="s">
        <v>1143</v>
      </c>
      <c r="C36328" t="s">
        <v>1042</v>
      </c>
      <c r="D36328" t="s">
        <v>32</v>
      </c>
      <c r="E36328" t="s">
        <v>33</v>
      </c>
      <c r="F36328" t="s">
        <v>140</v>
      </c>
      <c r="G36328" t="s">
        <v>262</v>
      </c>
      <c r="H36328" t="s">
        <v>416</v>
      </c>
      <c r="I36328" t="s">
        <v>566</v>
      </c>
      <c r="J36328" s="6">
        <v>-43002.761998624992</v>
      </c>
    </row>
    <row r="36329" spans="2:10" x14ac:dyDescent="0.25">
      <c r="B36329" t="s">
        <v>1143</v>
      </c>
      <c r="C36329" t="s">
        <v>1042</v>
      </c>
      <c r="D36329" t="s">
        <v>32</v>
      </c>
      <c r="E36329" t="s">
        <v>33</v>
      </c>
      <c r="F36329" t="s">
        <v>140</v>
      </c>
      <c r="G36329" t="s">
        <v>262</v>
      </c>
      <c r="H36329" t="s">
        <v>418</v>
      </c>
      <c r="I36329" t="s">
        <v>568</v>
      </c>
      <c r="J36329" s="6">
        <v>-467.81464427499998</v>
      </c>
    </row>
    <row r="36330" spans="2:10" x14ac:dyDescent="0.25">
      <c r="B36330" t="s">
        <v>1143</v>
      </c>
      <c r="C36330" t="s">
        <v>1042</v>
      </c>
      <c r="D36330" t="s">
        <v>32</v>
      </c>
      <c r="E36330" t="s">
        <v>33</v>
      </c>
      <c r="F36330" t="s">
        <v>140</v>
      </c>
      <c r="G36330" t="s">
        <v>262</v>
      </c>
      <c r="H36330" t="s">
        <v>419</v>
      </c>
      <c r="I36330" t="s">
        <v>569</v>
      </c>
      <c r="J36330" s="6">
        <v>-1925.6169008340003</v>
      </c>
    </row>
    <row r="36331" spans="2:10" x14ac:dyDescent="0.25">
      <c r="B36331" t="s">
        <v>1143</v>
      </c>
      <c r="C36331" t="s">
        <v>1042</v>
      </c>
      <c r="D36331" t="s">
        <v>32</v>
      </c>
      <c r="E36331" t="s">
        <v>33</v>
      </c>
      <c r="F36331" t="s">
        <v>140</v>
      </c>
      <c r="G36331" t="s">
        <v>262</v>
      </c>
      <c r="H36331" t="s">
        <v>424</v>
      </c>
      <c r="I36331" t="s">
        <v>574</v>
      </c>
      <c r="J36331" s="6">
        <v>-1553.6219014690002</v>
      </c>
    </row>
    <row r="36332" spans="2:10" x14ac:dyDescent="0.25">
      <c r="B36332" t="s">
        <v>1143</v>
      </c>
      <c r="C36332" t="s">
        <v>1042</v>
      </c>
      <c r="D36332" t="s">
        <v>32</v>
      </c>
      <c r="E36332" t="s">
        <v>33</v>
      </c>
      <c r="F36332" t="s">
        <v>140</v>
      </c>
      <c r="G36332" t="s">
        <v>262</v>
      </c>
      <c r="H36332" t="s">
        <v>425</v>
      </c>
      <c r="I36332" t="s">
        <v>575</v>
      </c>
      <c r="J36332" s="6">
        <v>-3316.2208974840005</v>
      </c>
    </row>
    <row r="36333" spans="2:10" x14ac:dyDescent="0.25">
      <c r="B36333" t="s">
        <v>1143</v>
      </c>
      <c r="C36333" t="s">
        <v>1042</v>
      </c>
      <c r="D36333" t="s">
        <v>32</v>
      </c>
      <c r="E36333" t="s">
        <v>33</v>
      </c>
      <c r="F36333" t="s">
        <v>140</v>
      </c>
      <c r="G36333" t="s">
        <v>262</v>
      </c>
      <c r="H36333" t="s">
        <v>428</v>
      </c>
      <c r="I36333" t="s">
        <v>578</v>
      </c>
      <c r="J36333" s="6">
        <v>-44046.485392282993</v>
      </c>
    </row>
    <row r="36334" spans="2:10" x14ac:dyDescent="0.25">
      <c r="B36334" t="s">
        <v>1143</v>
      </c>
      <c r="C36334" t="s">
        <v>1042</v>
      </c>
      <c r="D36334" t="s">
        <v>32</v>
      </c>
      <c r="E36334" t="s">
        <v>33</v>
      </c>
      <c r="F36334" t="s">
        <v>141</v>
      </c>
      <c r="G36334" t="s">
        <v>263</v>
      </c>
      <c r="H36334" t="s">
        <v>429</v>
      </c>
      <c r="I36334" t="s">
        <v>263</v>
      </c>
      <c r="J36334" s="6">
        <v>-59195.726888143974</v>
      </c>
    </row>
    <row r="36335" spans="2:10" x14ac:dyDescent="0.25">
      <c r="B36335" t="s">
        <v>1143</v>
      </c>
      <c r="C36335" t="s">
        <v>1042</v>
      </c>
      <c r="D36335" t="s">
        <v>32</v>
      </c>
      <c r="E36335" t="s">
        <v>33</v>
      </c>
      <c r="F36335" t="s">
        <v>142</v>
      </c>
      <c r="G36335" t="s">
        <v>264</v>
      </c>
      <c r="H36335" t="s">
        <v>430</v>
      </c>
      <c r="I36335" t="s">
        <v>579</v>
      </c>
      <c r="J36335" s="6">
        <v>-77294.983926072018</v>
      </c>
    </row>
    <row r="36336" spans="2:10" x14ac:dyDescent="0.25">
      <c r="B36336" t="s">
        <v>1143</v>
      </c>
      <c r="C36336" t="s">
        <v>1042</v>
      </c>
      <c r="D36336" t="s">
        <v>32</v>
      </c>
      <c r="E36336" t="s">
        <v>33</v>
      </c>
      <c r="F36336" t="s">
        <v>143</v>
      </c>
      <c r="G36336" t="s">
        <v>265</v>
      </c>
      <c r="H36336" t="s">
        <v>431</v>
      </c>
      <c r="I36336" t="s">
        <v>580</v>
      </c>
      <c r="J36336" s="6">
        <v>-75509.760703124004</v>
      </c>
    </row>
    <row r="36337" spans="2:10" x14ac:dyDescent="0.25">
      <c r="B36337" t="s">
        <v>1143</v>
      </c>
      <c r="C36337" t="s">
        <v>1042</v>
      </c>
      <c r="D36337" t="s">
        <v>32</v>
      </c>
      <c r="E36337" t="s">
        <v>33</v>
      </c>
      <c r="F36337" t="s">
        <v>143</v>
      </c>
      <c r="G36337" t="s">
        <v>265</v>
      </c>
      <c r="H36337" t="s">
        <v>433</v>
      </c>
      <c r="I36337" t="s">
        <v>582</v>
      </c>
      <c r="J36337" s="6">
        <v>-29544.013529931995</v>
      </c>
    </row>
    <row r="36338" spans="2:10" x14ac:dyDescent="0.25">
      <c r="B36338" t="s">
        <v>1143</v>
      </c>
      <c r="C36338" t="s">
        <v>1042</v>
      </c>
      <c r="D36338" t="s">
        <v>32</v>
      </c>
      <c r="E36338" t="s">
        <v>33</v>
      </c>
      <c r="F36338" t="s">
        <v>143</v>
      </c>
      <c r="G36338" t="s">
        <v>265</v>
      </c>
      <c r="H36338" t="s">
        <v>631</v>
      </c>
      <c r="I36338" t="s">
        <v>653</v>
      </c>
      <c r="J36338" s="6">
        <v>-14664.810158427001</v>
      </c>
    </row>
    <row r="36339" spans="2:10" x14ac:dyDescent="0.25">
      <c r="B36339" t="s">
        <v>1143</v>
      </c>
      <c r="C36339" t="s">
        <v>1042</v>
      </c>
      <c r="D36339" t="s">
        <v>32</v>
      </c>
      <c r="E36339" t="s">
        <v>33</v>
      </c>
      <c r="F36339" t="s">
        <v>143</v>
      </c>
      <c r="G36339" t="s">
        <v>265</v>
      </c>
      <c r="H36339" t="s">
        <v>942</v>
      </c>
      <c r="I36339" t="s">
        <v>943</v>
      </c>
      <c r="J36339" s="6">
        <v>-19396.163221545001</v>
      </c>
    </row>
    <row r="36340" spans="2:10" x14ac:dyDescent="0.25">
      <c r="B36340" t="s">
        <v>1143</v>
      </c>
      <c r="C36340" t="s">
        <v>1042</v>
      </c>
      <c r="D36340" t="s">
        <v>32</v>
      </c>
      <c r="E36340" t="s">
        <v>33</v>
      </c>
      <c r="F36340" t="s">
        <v>143</v>
      </c>
      <c r="G36340" t="s">
        <v>265</v>
      </c>
      <c r="H36340" t="s">
        <v>633</v>
      </c>
      <c r="I36340" t="s">
        <v>655</v>
      </c>
      <c r="J36340" s="6">
        <v>-16435.382884503</v>
      </c>
    </row>
    <row r="36341" spans="2:10" x14ac:dyDescent="0.25">
      <c r="B36341" t="s">
        <v>1143</v>
      </c>
      <c r="C36341" t="s">
        <v>1042</v>
      </c>
      <c r="D36341" t="s">
        <v>32</v>
      </c>
      <c r="E36341" t="s">
        <v>33</v>
      </c>
      <c r="F36341" t="s">
        <v>143</v>
      </c>
      <c r="G36341" t="s">
        <v>265</v>
      </c>
      <c r="H36341" t="s">
        <v>634</v>
      </c>
      <c r="I36341" t="s">
        <v>656</v>
      </c>
      <c r="J36341" s="6">
        <v>-3614.9530367830002</v>
      </c>
    </row>
    <row r="36342" spans="2:10" x14ac:dyDescent="0.25">
      <c r="B36342" t="s">
        <v>1143</v>
      </c>
      <c r="C36342" t="s">
        <v>1042</v>
      </c>
      <c r="D36342" t="s">
        <v>32</v>
      </c>
      <c r="E36342" t="s">
        <v>33</v>
      </c>
      <c r="F36342" t="s">
        <v>144</v>
      </c>
      <c r="G36342" t="s">
        <v>266</v>
      </c>
      <c r="H36342" t="s">
        <v>434</v>
      </c>
      <c r="I36342" t="s">
        <v>266</v>
      </c>
      <c r="J36342" s="6">
        <v>-28020.719817100999</v>
      </c>
    </row>
    <row r="36343" spans="2:10" x14ac:dyDescent="0.25">
      <c r="B36343" t="s">
        <v>1143</v>
      </c>
      <c r="C36343" t="s">
        <v>1042</v>
      </c>
      <c r="D36343" t="s">
        <v>32</v>
      </c>
      <c r="E36343" t="s">
        <v>33</v>
      </c>
      <c r="F36343" t="s">
        <v>145</v>
      </c>
      <c r="G36343" t="s">
        <v>267</v>
      </c>
      <c r="H36343" t="s">
        <v>435</v>
      </c>
      <c r="I36343" t="s">
        <v>583</v>
      </c>
      <c r="J36343" s="6">
        <v>-53356.097976489</v>
      </c>
    </row>
    <row r="36344" spans="2:10" x14ac:dyDescent="0.25">
      <c r="B36344" t="s">
        <v>1143</v>
      </c>
      <c r="C36344" t="s">
        <v>1042</v>
      </c>
      <c r="D36344" t="s">
        <v>32</v>
      </c>
      <c r="E36344" t="s">
        <v>33</v>
      </c>
      <c r="F36344" t="s">
        <v>145</v>
      </c>
      <c r="G36344" t="s">
        <v>267</v>
      </c>
      <c r="H36344" t="s">
        <v>436</v>
      </c>
      <c r="I36344" t="s">
        <v>584</v>
      </c>
      <c r="J36344" s="6">
        <v>-8844.4644963730007</v>
      </c>
    </row>
    <row r="36345" spans="2:10" x14ac:dyDescent="0.25">
      <c r="B36345" t="s">
        <v>1143</v>
      </c>
      <c r="C36345" t="s">
        <v>1042</v>
      </c>
      <c r="D36345" t="s">
        <v>32</v>
      </c>
      <c r="E36345" t="s">
        <v>33</v>
      </c>
      <c r="F36345" t="s">
        <v>145</v>
      </c>
      <c r="G36345" t="s">
        <v>267</v>
      </c>
      <c r="H36345" t="s">
        <v>437</v>
      </c>
      <c r="I36345" t="s">
        <v>585</v>
      </c>
      <c r="J36345" s="6">
        <v>-54640.651882112987</v>
      </c>
    </row>
    <row r="36346" spans="2:10" x14ac:dyDescent="0.25">
      <c r="B36346" t="s">
        <v>1143</v>
      </c>
      <c r="C36346" t="s">
        <v>1042</v>
      </c>
      <c r="D36346" t="s">
        <v>32</v>
      </c>
      <c r="E36346" t="s">
        <v>33</v>
      </c>
      <c r="F36346" t="s">
        <v>145</v>
      </c>
      <c r="G36346" t="s">
        <v>267</v>
      </c>
      <c r="H36346" t="s">
        <v>438</v>
      </c>
      <c r="I36346" t="s">
        <v>586</v>
      </c>
      <c r="J36346" s="6">
        <v>-26104.472178785003</v>
      </c>
    </row>
    <row r="36347" spans="2:10" x14ac:dyDescent="0.25">
      <c r="B36347" t="s">
        <v>1143</v>
      </c>
      <c r="C36347" t="s">
        <v>1042</v>
      </c>
      <c r="D36347" t="s">
        <v>32</v>
      </c>
      <c r="E36347" t="s">
        <v>33</v>
      </c>
      <c r="F36347" t="s">
        <v>146</v>
      </c>
      <c r="G36347" t="s">
        <v>268</v>
      </c>
      <c r="H36347" t="s">
        <v>440</v>
      </c>
      <c r="I36347" t="s">
        <v>588</v>
      </c>
      <c r="J36347" s="6">
        <v>-47341.596915909999</v>
      </c>
    </row>
    <row r="36348" spans="2:10" x14ac:dyDescent="0.25">
      <c r="B36348" t="s">
        <v>1143</v>
      </c>
      <c r="C36348" t="s">
        <v>1042</v>
      </c>
      <c r="D36348" t="s">
        <v>32</v>
      </c>
      <c r="E36348" t="s">
        <v>33</v>
      </c>
      <c r="F36348" t="s">
        <v>146</v>
      </c>
      <c r="G36348" t="s">
        <v>268</v>
      </c>
      <c r="H36348" t="s">
        <v>441</v>
      </c>
      <c r="I36348" t="s">
        <v>589</v>
      </c>
      <c r="J36348" s="6">
        <v>-4869.6871633629999</v>
      </c>
    </row>
    <row r="36349" spans="2:10" x14ac:dyDescent="0.25">
      <c r="B36349" t="s">
        <v>1143</v>
      </c>
      <c r="C36349" t="s">
        <v>1042</v>
      </c>
      <c r="D36349" t="s">
        <v>32</v>
      </c>
      <c r="E36349" t="s">
        <v>33</v>
      </c>
      <c r="F36349" t="s">
        <v>146</v>
      </c>
      <c r="G36349" t="s">
        <v>268</v>
      </c>
      <c r="H36349" t="s">
        <v>442</v>
      </c>
      <c r="I36349" t="s">
        <v>268</v>
      </c>
      <c r="J36349" s="6">
        <v>-66959.364466202998</v>
      </c>
    </row>
    <row r="36350" spans="2:10" x14ac:dyDescent="0.25">
      <c r="B36350" t="s">
        <v>1143</v>
      </c>
      <c r="C36350" t="s">
        <v>1042</v>
      </c>
      <c r="D36350" t="s">
        <v>32</v>
      </c>
      <c r="E36350" t="s">
        <v>33</v>
      </c>
      <c r="F36350" t="s">
        <v>147</v>
      </c>
      <c r="G36350" t="s">
        <v>269</v>
      </c>
      <c r="H36350" t="s">
        <v>443</v>
      </c>
      <c r="I36350" t="s">
        <v>269</v>
      </c>
      <c r="J36350" s="6">
        <v>-243326.88607818802</v>
      </c>
    </row>
    <row r="36351" spans="2:10" x14ac:dyDescent="0.25">
      <c r="B36351" t="s">
        <v>1143</v>
      </c>
      <c r="C36351" t="s">
        <v>1042</v>
      </c>
      <c r="D36351" t="s">
        <v>32</v>
      </c>
      <c r="E36351" t="s">
        <v>33</v>
      </c>
      <c r="F36351" t="s">
        <v>148</v>
      </c>
      <c r="G36351" t="s">
        <v>270</v>
      </c>
      <c r="H36351" t="s">
        <v>445</v>
      </c>
      <c r="I36351" t="s">
        <v>591</v>
      </c>
      <c r="J36351" s="6">
        <v>-68595.115268514943</v>
      </c>
    </row>
    <row r="36352" spans="2:10" x14ac:dyDescent="0.25">
      <c r="B36352" t="s">
        <v>1143</v>
      </c>
      <c r="C36352" t="s">
        <v>1042</v>
      </c>
      <c r="D36352" t="s">
        <v>32</v>
      </c>
      <c r="E36352" t="s">
        <v>33</v>
      </c>
      <c r="F36352" t="s">
        <v>148</v>
      </c>
      <c r="G36352" t="s">
        <v>270</v>
      </c>
      <c r="H36352" t="s">
        <v>446</v>
      </c>
      <c r="I36352" t="s">
        <v>592</v>
      </c>
      <c r="J36352" s="6">
        <v>-99482.777537593996</v>
      </c>
    </row>
    <row r="36353" spans="2:10" x14ac:dyDescent="0.25">
      <c r="B36353" t="s">
        <v>1143</v>
      </c>
      <c r="C36353" t="s">
        <v>1042</v>
      </c>
      <c r="D36353" t="s">
        <v>32</v>
      </c>
      <c r="E36353" t="s">
        <v>33</v>
      </c>
      <c r="F36353" t="s">
        <v>148</v>
      </c>
      <c r="G36353" t="s">
        <v>270</v>
      </c>
      <c r="H36353" t="s">
        <v>447</v>
      </c>
      <c r="I36353" t="s">
        <v>593</v>
      </c>
      <c r="J36353" s="6">
        <v>-7731.981299052999</v>
      </c>
    </row>
    <row r="36354" spans="2:10" x14ac:dyDescent="0.25">
      <c r="B36354" t="s">
        <v>1143</v>
      </c>
      <c r="C36354" t="s">
        <v>1042</v>
      </c>
      <c r="D36354" t="s">
        <v>32</v>
      </c>
      <c r="E36354" t="s">
        <v>33</v>
      </c>
      <c r="F36354" t="s">
        <v>148</v>
      </c>
      <c r="G36354" t="s">
        <v>270</v>
      </c>
      <c r="H36354" t="s">
        <v>448</v>
      </c>
      <c r="I36354" t="s">
        <v>594</v>
      </c>
      <c r="J36354" s="6">
        <v>-13952.792897736001</v>
      </c>
    </row>
    <row r="36355" spans="2:10" x14ac:dyDescent="0.25">
      <c r="B36355" t="s">
        <v>1143</v>
      </c>
      <c r="C36355" t="s">
        <v>1042</v>
      </c>
      <c r="D36355" t="s">
        <v>32</v>
      </c>
      <c r="E36355" t="s">
        <v>33</v>
      </c>
      <c r="F36355" t="s">
        <v>148</v>
      </c>
      <c r="G36355" t="s">
        <v>270</v>
      </c>
      <c r="H36355" t="s">
        <v>449</v>
      </c>
      <c r="I36355" t="s">
        <v>595</v>
      </c>
      <c r="J36355" s="6">
        <v>-22165.532534298993</v>
      </c>
    </row>
    <row r="36356" spans="2:10" x14ac:dyDescent="0.25">
      <c r="B36356" t="s">
        <v>1143</v>
      </c>
      <c r="C36356" t="s">
        <v>1042</v>
      </c>
      <c r="D36356" t="s">
        <v>32</v>
      </c>
      <c r="E36356" t="s">
        <v>33</v>
      </c>
      <c r="F36356" t="s">
        <v>150</v>
      </c>
      <c r="G36356" t="s">
        <v>272</v>
      </c>
      <c r="H36356" t="s">
        <v>451</v>
      </c>
      <c r="I36356" t="s">
        <v>272</v>
      </c>
      <c r="J36356" s="6">
        <v>-215365.69687426198</v>
      </c>
    </row>
    <row r="36357" spans="2:10" x14ac:dyDescent="0.25">
      <c r="B36357" t="s">
        <v>1143</v>
      </c>
      <c r="C36357" t="s">
        <v>1042</v>
      </c>
      <c r="D36357" t="s">
        <v>34</v>
      </c>
      <c r="E36357" t="s">
        <v>35</v>
      </c>
      <c r="F36357" t="s">
        <v>151</v>
      </c>
      <c r="G36357" t="s">
        <v>273</v>
      </c>
      <c r="H36357" t="s">
        <v>151</v>
      </c>
      <c r="I36357" t="s">
        <v>273</v>
      </c>
      <c r="J36357" s="6">
        <v>-3175164.5803221632</v>
      </c>
    </row>
    <row r="36358" spans="2:10" x14ac:dyDescent="0.25">
      <c r="B36358" t="s">
        <v>1143</v>
      </c>
      <c r="C36358" t="s">
        <v>1042</v>
      </c>
      <c r="D36358" t="s">
        <v>34</v>
      </c>
      <c r="E36358" t="s">
        <v>35</v>
      </c>
      <c r="F36358" t="s">
        <v>153</v>
      </c>
      <c r="G36358" t="s">
        <v>275</v>
      </c>
      <c r="H36358" t="s">
        <v>153</v>
      </c>
      <c r="I36358" t="s">
        <v>275</v>
      </c>
      <c r="J36358" s="6">
        <v>-56740.020355622997</v>
      </c>
    </row>
    <row r="36359" spans="2:10" x14ac:dyDescent="0.25">
      <c r="B36359" t="s">
        <v>1143</v>
      </c>
      <c r="C36359" t="s">
        <v>1042</v>
      </c>
      <c r="D36359" t="s">
        <v>36</v>
      </c>
      <c r="E36359" t="s">
        <v>37</v>
      </c>
      <c r="F36359" t="s">
        <v>158</v>
      </c>
      <c r="G36359" t="s">
        <v>280</v>
      </c>
      <c r="H36359" t="s">
        <v>158</v>
      </c>
      <c r="I36359" t="s">
        <v>280</v>
      </c>
      <c r="J36359" s="6">
        <v>-245601.36534185999</v>
      </c>
    </row>
    <row r="36360" spans="2:10" x14ac:dyDescent="0.25">
      <c r="B36360" t="s">
        <v>1143</v>
      </c>
      <c r="C36360" t="s">
        <v>1042</v>
      </c>
      <c r="D36360" t="s">
        <v>38</v>
      </c>
      <c r="E36360" t="s">
        <v>39</v>
      </c>
      <c r="F36360" t="s">
        <v>226</v>
      </c>
      <c r="G36360" t="s">
        <v>226</v>
      </c>
      <c r="H36360" t="s">
        <v>717</v>
      </c>
      <c r="I36360" t="s">
        <v>39</v>
      </c>
      <c r="J36360" s="6">
        <v>54472.4565</v>
      </c>
    </row>
    <row r="36361" spans="2:10" x14ac:dyDescent="0.25">
      <c r="B36361" t="s">
        <v>1143</v>
      </c>
      <c r="C36361" t="s">
        <v>1042</v>
      </c>
      <c r="D36361" t="s">
        <v>42</v>
      </c>
      <c r="E36361" t="s">
        <v>43</v>
      </c>
      <c r="F36361" t="s">
        <v>162</v>
      </c>
      <c r="G36361" t="s">
        <v>283</v>
      </c>
      <c r="H36361" t="s">
        <v>455</v>
      </c>
      <c r="I36361" t="s">
        <v>600</v>
      </c>
      <c r="J36361" s="6">
        <v>-50729.259737057</v>
      </c>
    </row>
    <row r="36362" spans="2:10" x14ac:dyDescent="0.25">
      <c r="B36362" t="s">
        <v>1143</v>
      </c>
      <c r="C36362" t="s">
        <v>1042</v>
      </c>
      <c r="D36362" t="s">
        <v>42</v>
      </c>
      <c r="E36362" t="s">
        <v>43</v>
      </c>
      <c r="F36362" t="s">
        <v>162</v>
      </c>
      <c r="G36362" t="s">
        <v>283</v>
      </c>
      <c r="H36362" t="s">
        <v>456</v>
      </c>
      <c r="I36362" t="s">
        <v>601</v>
      </c>
      <c r="J36362" s="6">
        <v>-137060.40451570498</v>
      </c>
    </row>
    <row r="36363" spans="2:10" x14ac:dyDescent="0.25">
      <c r="B36363" t="s">
        <v>1143</v>
      </c>
      <c r="C36363" t="s">
        <v>1042</v>
      </c>
      <c r="D36363" t="s">
        <v>42</v>
      </c>
      <c r="E36363" t="s">
        <v>43</v>
      </c>
      <c r="F36363" t="s">
        <v>162</v>
      </c>
      <c r="G36363" t="s">
        <v>283</v>
      </c>
      <c r="H36363" t="s">
        <v>457</v>
      </c>
      <c r="I36363" t="s">
        <v>602</v>
      </c>
      <c r="J36363" s="6">
        <v>-6568.2369262399998</v>
      </c>
    </row>
    <row r="36364" spans="2:10" x14ac:dyDescent="0.25">
      <c r="B36364" t="s">
        <v>1143</v>
      </c>
      <c r="C36364" t="s">
        <v>1042</v>
      </c>
      <c r="D36364" t="s">
        <v>42</v>
      </c>
      <c r="E36364" t="s">
        <v>43</v>
      </c>
      <c r="F36364" t="s">
        <v>162</v>
      </c>
      <c r="G36364" t="s">
        <v>283</v>
      </c>
      <c r="H36364" t="s">
        <v>458</v>
      </c>
      <c r="I36364" t="s">
        <v>603</v>
      </c>
      <c r="J36364" s="6">
        <v>-15692.772854671</v>
      </c>
    </row>
    <row r="36365" spans="2:10" x14ac:dyDescent="0.25">
      <c r="B36365" t="s">
        <v>1143</v>
      </c>
      <c r="C36365" t="s">
        <v>1042</v>
      </c>
      <c r="D36365" t="s">
        <v>42</v>
      </c>
      <c r="E36365" t="s">
        <v>43</v>
      </c>
      <c r="F36365" t="s">
        <v>162</v>
      </c>
      <c r="G36365" t="s">
        <v>283</v>
      </c>
      <c r="H36365" t="s">
        <v>459</v>
      </c>
      <c r="I36365" t="s">
        <v>604</v>
      </c>
      <c r="J36365" s="6">
        <v>-330013.85531840002</v>
      </c>
    </row>
    <row r="36366" spans="2:10" x14ac:dyDescent="0.25">
      <c r="B36366" t="s">
        <v>1143</v>
      </c>
      <c r="C36366" t="s">
        <v>1042</v>
      </c>
      <c r="D36366" t="s">
        <v>42</v>
      </c>
      <c r="E36366" t="s">
        <v>43</v>
      </c>
      <c r="F36366" t="s">
        <v>162</v>
      </c>
      <c r="G36366" t="s">
        <v>283</v>
      </c>
      <c r="H36366" t="s">
        <v>460</v>
      </c>
      <c r="I36366" t="s">
        <v>605</v>
      </c>
      <c r="J36366" s="6">
        <v>-14260.349574988002</v>
      </c>
    </row>
    <row r="36367" spans="2:10" x14ac:dyDescent="0.25">
      <c r="B36367" t="s">
        <v>1143</v>
      </c>
      <c r="C36367" t="s">
        <v>1042</v>
      </c>
      <c r="D36367" t="s">
        <v>42</v>
      </c>
      <c r="E36367" t="s">
        <v>43</v>
      </c>
      <c r="F36367" t="s">
        <v>162</v>
      </c>
      <c r="G36367" t="s">
        <v>283</v>
      </c>
      <c r="H36367" t="s">
        <v>461</v>
      </c>
      <c r="I36367" t="s">
        <v>606</v>
      </c>
      <c r="J36367" s="6">
        <v>-2334.5338499999998</v>
      </c>
    </row>
    <row r="36368" spans="2:10" x14ac:dyDescent="0.25">
      <c r="B36368" t="s">
        <v>1143</v>
      </c>
      <c r="C36368" t="s">
        <v>1042</v>
      </c>
      <c r="D36368" t="s">
        <v>42</v>
      </c>
      <c r="E36368" t="s">
        <v>43</v>
      </c>
      <c r="F36368" t="s">
        <v>162</v>
      </c>
      <c r="G36368" t="s">
        <v>283</v>
      </c>
      <c r="H36368" t="s">
        <v>462</v>
      </c>
      <c r="I36368" t="s">
        <v>607</v>
      </c>
      <c r="J36368" s="6">
        <v>-156232.59255968101</v>
      </c>
    </row>
    <row r="36369" spans="2:10" x14ac:dyDescent="0.25">
      <c r="B36369" t="s">
        <v>1143</v>
      </c>
      <c r="C36369" t="s">
        <v>1042</v>
      </c>
      <c r="D36369" t="s">
        <v>42</v>
      </c>
      <c r="E36369" t="s">
        <v>43</v>
      </c>
      <c r="F36369" t="s">
        <v>162</v>
      </c>
      <c r="G36369" t="s">
        <v>283</v>
      </c>
      <c r="H36369" t="s">
        <v>463</v>
      </c>
      <c r="I36369" t="s">
        <v>608</v>
      </c>
      <c r="J36369" s="6">
        <v>-90265.316786226991</v>
      </c>
    </row>
    <row r="36370" spans="2:10" x14ac:dyDescent="0.25">
      <c r="B36370" t="s">
        <v>1143</v>
      </c>
      <c r="C36370" t="s">
        <v>1042</v>
      </c>
      <c r="D36370" t="s">
        <v>42</v>
      </c>
      <c r="E36370" t="s">
        <v>43</v>
      </c>
      <c r="F36370" t="s">
        <v>162</v>
      </c>
      <c r="G36370" t="s">
        <v>283</v>
      </c>
      <c r="H36370" t="s">
        <v>464</v>
      </c>
      <c r="I36370" t="s">
        <v>609</v>
      </c>
      <c r="J36370" s="6">
        <v>-687271.04624540999</v>
      </c>
    </row>
    <row r="36371" spans="2:10" x14ac:dyDescent="0.25">
      <c r="B36371" t="s">
        <v>1143</v>
      </c>
      <c r="C36371" t="s">
        <v>1042</v>
      </c>
      <c r="D36371" t="s">
        <v>42</v>
      </c>
      <c r="E36371" t="s">
        <v>43</v>
      </c>
      <c r="F36371" t="s">
        <v>162</v>
      </c>
      <c r="G36371" t="s">
        <v>283</v>
      </c>
      <c r="H36371" t="s">
        <v>465</v>
      </c>
      <c r="I36371" t="s">
        <v>610</v>
      </c>
      <c r="J36371" s="6">
        <v>7192.4860898769994</v>
      </c>
    </row>
    <row r="36372" spans="2:10" x14ac:dyDescent="0.25">
      <c r="B36372" t="s">
        <v>1143</v>
      </c>
      <c r="C36372" t="s">
        <v>1042</v>
      </c>
      <c r="D36372" t="s">
        <v>52</v>
      </c>
      <c r="E36372" t="s">
        <v>53</v>
      </c>
      <c r="F36372" t="s">
        <v>162</v>
      </c>
      <c r="G36372" t="s">
        <v>283</v>
      </c>
      <c r="H36372" t="s">
        <v>467</v>
      </c>
      <c r="I36372" t="s">
        <v>612</v>
      </c>
      <c r="J36372" s="6">
        <v>-2949392.4082917585</v>
      </c>
    </row>
    <row r="36373" spans="2:10" x14ac:dyDescent="0.25">
      <c r="B36373" t="s">
        <v>1143</v>
      </c>
      <c r="C36373" t="s">
        <v>1042</v>
      </c>
      <c r="D36373" t="s">
        <v>52</v>
      </c>
      <c r="E36373" t="s">
        <v>53</v>
      </c>
      <c r="F36373" t="s">
        <v>162</v>
      </c>
      <c r="G36373" t="s">
        <v>283</v>
      </c>
      <c r="H36373" t="s">
        <v>468</v>
      </c>
      <c r="I36373" t="s">
        <v>613</v>
      </c>
      <c r="J36373" s="6">
        <v>-9024.0472158209996</v>
      </c>
    </row>
    <row r="36374" spans="2:10" x14ac:dyDescent="0.25">
      <c r="B36374" t="s">
        <v>1143</v>
      </c>
      <c r="C36374" t="s">
        <v>1042</v>
      </c>
      <c r="D36374" t="s">
        <v>44</v>
      </c>
      <c r="E36374" t="s">
        <v>45</v>
      </c>
      <c r="F36374" t="s">
        <v>164</v>
      </c>
      <c r="G36374" t="s">
        <v>285</v>
      </c>
      <c r="H36374" t="s">
        <v>164</v>
      </c>
      <c r="I36374" t="s">
        <v>285</v>
      </c>
      <c r="J36374" s="6">
        <v>-576428.11053468299</v>
      </c>
    </row>
    <row r="36375" spans="2:10" x14ac:dyDescent="0.25">
      <c r="B36375" t="s">
        <v>1143</v>
      </c>
      <c r="C36375" t="s">
        <v>1042</v>
      </c>
      <c r="D36375" t="s">
        <v>44</v>
      </c>
      <c r="E36375" t="s">
        <v>45</v>
      </c>
      <c r="F36375" t="s">
        <v>165</v>
      </c>
      <c r="G36375" t="s">
        <v>286</v>
      </c>
      <c r="H36375" t="s">
        <v>165</v>
      </c>
      <c r="I36375" t="s">
        <v>286</v>
      </c>
      <c r="J36375" s="6">
        <v>-1556355.9</v>
      </c>
    </row>
    <row r="36376" spans="2:10" x14ac:dyDescent="0.25">
      <c r="B36376" t="s">
        <v>1143</v>
      </c>
      <c r="C36376" t="s">
        <v>1042</v>
      </c>
      <c r="D36376" t="s">
        <v>54</v>
      </c>
      <c r="E36376" t="s">
        <v>55</v>
      </c>
      <c r="F36376" t="s">
        <v>169</v>
      </c>
      <c r="G36376" t="s">
        <v>290</v>
      </c>
      <c r="H36376" t="s">
        <v>169</v>
      </c>
      <c r="I36376" t="s">
        <v>290</v>
      </c>
      <c r="J36376" s="6">
        <v>3093176.9706556182</v>
      </c>
    </row>
    <row r="36377" spans="2:10" x14ac:dyDescent="0.25">
      <c r="B36377" t="s">
        <v>1143</v>
      </c>
      <c r="C36377" t="s">
        <v>1042</v>
      </c>
      <c r="D36377" t="s">
        <v>46</v>
      </c>
      <c r="E36377" t="s">
        <v>47</v>
      </c>
      <c r="F36377" t="s">
        <v>171</v>
      </c>
      <c r="G36377" t="s">
        <v>292</v>
      </c>
      <c r="H36377" t="s">
        <v>171</v>
      </c>
      <c r="I36377" t="s">
        <v>882</v>
      </c>
      <c r="J36377" s="6">
        <v>-234969.95006748999</v>
      </c>
    </row>
    <row r="36378" spans="2:10" x14ac:dyDescent="0.25">
      <c r="B36378" t="s">
        <v>1143</v>
      </c>
      <c r="C36378" t="s">
        <v>1042</v>
      </c>
      <c r="D36378" t="s">
        <v>46</v>
      </c>
      <c r="E36378" t="s">
        <v>47</v>
      </c>
      <c r="F36378" t="s">
        <v>173</v>
      </c>
      <c r="G36378" t="s">
        <v>294</v>
      </c>
      <c r="H36378" t="s">
        <v>173</v>
      </c>
      <c r="I36378" t="s">
        <v>294</v>
      </c>
      <c r="J36378" s="6">
        <v>-2989.3840879999916</v>
      </c>
    </row>
    <row r="36379" spans="2:10" x14ac:dyDescent="0.25">
      <c r="B36379" t="s">
        <v>1143</v>
      </c>
      <c r="C36379" t="s">
        <v>1042</v>
      </c>
      <c r="D36379" t="s">
        <v>56</v>
      </c>
      <c r="E36379" t="s">
        <v>57</v>
      </c>
      <c r="F36379" t="s">
        <v>180</v>
      </c>
      <c r="G36379" t="s">
        <v>301</v>
      </c>
      <c r="H36379" t="s">
        <v>180</v>
      </c>
      <c r="I36379" t="s">
        <v>301</v>
      </c>
      <c r="J36379" s="6">
        <v>-684179.464570679</v>
      </c>
    </row>
    <row r="36380" spans="2:10" x14ac:dyDescent="0.25">
      <c r="B36380" t="s">
        <v>1143</v>
      </c>
      <c r="C36380" t="s">
        <v>1042</v>
      </c>
      <c r="D36380" t="s">
        <v>56</v>
      </c>
      <c r="E36380" t="s">
        <v>57</v>
      </c>
      <c r="F36380" t="s">
        <v>181</v>
      </c>
      <c r="G36380" t="s">
        <v>302</v>
      </c>
      <c r="H36380" t="s">
        <v>181</v>
      </c>
      <c r="I36380" t="s">
        <v>302</v>
      </c>
      <c r="J36380" s="6">
        <v>-1908.8134449670001</v>
      </c>
    </row>
    <row r="36381" spans="2:10" x14ac:dyDescent="0.25">
      <c r="B36381" t="s">
        <v>1143</v>
      </c>
      <c r="C36381" t="s">
        <v>1042</v>
      </c>
      <c r="D36381" t="s">
        <v>50</v>
      </c>
      <c r="E36381" t="s">
        <v>51</v>
      </c>
      <c r="F36381" t="s">
        <v>185</v>
      </c>
      <c r="G36381" t="s">
        <v>51</v>
      </c>
      <c r="H36381" t="s">
        <v>185</v>
      </c>
      <c r="I36381" t="s">
        <v>51</v>
      </c>
      <c r="J36381" s="6">
        <v>-176220.28515599208</v>
      </c>
    </row>
    <row r="36382" spans="2:10" x14ac:dyDescent="0.25">
      <c r="B36382" t="s">
        <v>1143</v>
      </c>
      <c r="C36382" t="s">
        <v>1042</v>
      </c>
      <c r="D36382" t="s">
        <v>66</v>
      </c>
      <c r="E36382" t="s">
        <v>67</v>
      </c>
      <c r="F36382" t="s">
        <v>188</v>
      </c>
      <c r="G36382" t="s">
        <v>308</v>
      </c>
      <c r="H36382" t="s">
        <v>188</v>
      </c>
      <c r="I36382" t="s">
        <v>883</v>
      </c>
      <c r="J36382" s="6">
        <v>-91000</v>
      </c>
    </row>
    <row r="36383" spans="2:10" x14ac:dyDescent="0.25">
      <c r="B36383" t="s">
        <v>1143</v>
      </c>
      <c r="C36383" t="s">
        <v>1043</v>
      </c>
      <c r="D36383" t="s">
        <v>10</v>
      </c>
      <c r="E36383" t="s">
        <v>11</v>
      </c>
      <c r="F36383" t="s">
        <v>85</v>
      </c>
      <c r="G36383" t="s">
        <v>206</v>
      </c>
      <c r="H36383" t="s">
        <v>85</v>
      </c>
      <c r="I36383" t="s">
        <v>206</v>
      </c>
      <c r="J36383" s="6">
        <v>96645668.311357304</v>
      </c>
    </row>
    <row r="36384" spans="2:10" x14ac:dyDescent="0.25">
      <c r="B36384" t="s">
        <v>1143</v>
      </c>
      <c r="C36384" t="s">
        <v>1043</v>
      </c>
      <c r="D36384" t="s">
        <v>12</v>
      </c>
      <c r="E36384" t="s">
        <v>13</v>
      </c>
      <c r="F36384" t="s">
        <v>1062</v>
      </c>
      <c r="G36384" t="s">
        <v>1063</v>
      </c>
      <c r="H36384" t="s">
        <v>1062</v>
      </c>
      <c r="I36384" t="s">
        <v>1063</v>
      </c>
      <c r="J36384" s="6">
        <v>-89158936.834603176</v>
      </c>
    </row>
    <row r="36385" spans="2:10" x14ac:dyDescent="0.25">
      <c r="B36385" t="s">
        <v>1143</v>
      </c>
      <c r="C36385" t="s">
        <v>1043</v>
      </c>
      <c r="D36385" t="s">
        <v>12</v>
      </c>
      <c r="E36385" t="s">
        <v>13</v>
      </c>
      <c r="F36385" t="s">
        <v>662</v>
      </c>
      <c r="G36385" t="s">
        <v>1064</v>
      </c>
      <c r="H36385" t="s">
        <v>1065</v>
      </c>
      <c r="I36385" t="s">
        <v>1064</v>
      </c>
      <c r="J36385" s="6">
        <v>911006.48426433012</v>
      </c>
    </row>
    <row r="36386" spans="2:10" x14ac:dyDescent="0.25">
      <c r="B36386" t="s">
        <v>1143</v>
      </c>
      <c r="C36386" t="s">
        <v>1043</v>
      </c>
      <c r="D36386" t="s">
        <v>16</v>
      </c>
      <c r="E36386" t="s">
        <v>17</v>
      </c>
      <c r="F36386" t="s">
        <v>226</v>
      </c>
      <c r="G36386" t="s">
        <v>226</v>
      </c>
      <c r="H36386" t="s">
        <v>662</v>
      </c>
      <c r="I36386" t="s">
        <v>17</v>
      </c>
      <c r="J36386" s="6">
        <v>-911006.48426432838</v>
      </c>
    </row>
    <row r="36387" spans="2:10" x14ac:dyDescent="0.25">
      <c r="B36387" t="s">
        <v>1143</v>
      </c>
      <c r="C36387" t="s">
        <v>1043</v>
      </c>
      <c r="D36387" t="s">
        <v>18</v>
      </c>
      <c r="E36387" t="s">
        <v>19</v>
      </c>
      <c r="F36387" t="s">
        <v>106</v>
      </c>
      <c r="G36387" t="s">
        <v>228</v>
      </c>
      <c r="H36387" t="s">
        <v>106</v>
      </c>
      <c r="I36387" t="s">
        <v>228</v>
      </c>
      <c r="J36387" s="6">
        <v>-604045.02104778041</v>
      </c>
    </row>
    <row r="36388" spans="2:10" x14ac:dyDescent="0.25">
      <c r="B36388" t="s">
        <v>1143</v>
      </c>
      <c r="C36388" t="s">
        <v>1043</v>
      </c>
      <c r="D36388" t="s">
        <v>20</v>
      </c>
      <c r="E36388" t="s">
        <v>21</v>
      </c>
      <c r="F36388" t="s">
        <v>107</v>
      </c>
      <c r="G36388" t="s">
        <v>229</v>
      </c>
      <c r="H36388" t="s">
        <v>326</v>
      </c>
      <c r="I36388" t="s">
        <v>481</v>
      </c>
      <c r="J36388" s="6">
        <v>14656728.915589351</v>
      </c>
    </row>
    <row r="36389" spans="2:10" x14ac:dyDescent="0.25">
      <c r="B36389" t="s">
        <v>1143</v>
      </c>
      <c r="C36389" t="s">
        <v>1043</v>
      </c>
      <c r="D36389" t="s">
        <v>20</v>
      </c>
      <c r="E36389" t="s">
        <v>21</v>
      </c>
      <c r="F36389" t="s">
        <v>108</v>
      </c>
      <c r="G36389" t="s">
        <v>230</v>
      </c>
      <c r="H36389" t="s">
        <v>628</v>
      </c>
      <c r="I36389" t="s">
        <v>638</v>
      </c>
      <c r="J36389" s="6">
        <v>1119625.4732070765</v>
      </c>
    </row>
    <row r="36390" spans="2:10" x14ac:dyDescent="0.25">
      <c r="B36390" t="s">
        <v>1143</v>
      </c>
      <c r="C36390" t="s">
        <v>1043</v>
      </c>
      <c r="D36390" t="s">
        <v>22</v>
      </c>
      <c r="E36390" t="s">
        <v>23</v>
      </c>
      <c r="F36390" t="s">
        <v>226</v>
      </c>
      <c r="G36390" t="s">
        <v>226</v>
      </c>
      <c r="H36390" t="s">
        <v>663</v>
      </c>
      <c r="I36390" t="s">
        <v>842</v>
      </c>
      <c r="J36390" s="6">
        <v>-877561.87445031316</v>
      </c>
    </row>
    <row r="36391" spans="2:10" x14ac:dyDescent="0.25">
      <c r="B36391" t="s">
        <v>1143</v>
      </c>
      <c r="C36391" t="s">
        <v>1043</v>
      </c>
      <c r="D36391" t="s">
        <v>24</v>
      </c>
      <c r="E36391" t="s">
        <v>25</v>
      </c>
      <c r="F36391" t="s">
        <v>112</v>
      </c>
      <c r="G36391" t="s">
        <v>234</v>
      </c>
      <c r="H36391" t="s">
        <v>112</v>
      </c>
      <c r="I36391" t="s">
        <v>234</v>
      </c>
      <c r="J36391" s="6">
        <v>-20298.290651115003</v>
      </c>
    </row>
    <row r="36392" spans="2:10" x14ac:dyDescent="0.25">
      <c r="B36392" t="s">
        <v>1143</v>
      </c>
      <c r="C36392" t="s">
        <v>1043</v>
      </c>
      <c r="D36392" t="s">
        <v>26</v>
      </c>
      <c r="E36392" t="s">
        <v>27</v>
      </c>
      <c r="F36392" t="s">
        <v>226</v>
      </c>
      <c r="G36392" t="s">
        <v>226</v>
      </c>
      <c r="H36392" t="s">
        <v>665</v>
      </c>
      <c r="I36392" t="s">
        <v>27</v>
      </c>
      <c r="J36392" s="6">
        <v>724926.61345085828</v>
      </c>
    </row>
    <row r="36393" spans="2:10" x14ac:dyDescent="0.25">
      <c r="B36393" t="s">
        <v>1143</v>
      </c>
      <c r="C36393" t="s">
        <v>1043</v>
      </c>
      <c r="D36393" t="s">
        <v>28</v>
      </c>
      <c r="E36393" t="s">
        <v>29</v>
      </c>
      <c r="F36393" t="s">
        <v>119</v>
      </c>
      <c r="G36393" t="s">
        <v>241</v>
      </c>
      <c r="H36393" t="s">
        <v>666</v>
      </c>
      <c r="I36393" t="s">
        <v>241</v>
      </c>
      <c r="J36393" s="6">
        <v>-5271709.3708127858</v>
      </c>
    </row>
    <row r="36394" spans="2:10" x14ac:dyDescent="0.25">
      <c r="B36394" t="s">
        <v>1143</v>
      </c>
      <c r="C36394" t="s">
        <v>1043</v>
      </c>
      <c r="D36394" t="s">
        <v>28</v>
      </c>
      <c r="E36394" t="s">
        <v>29</v>
      </c>
      <c r="F36394" t="s">
        <v>120</v>
      </c>
      <c r="G36394" t="s">
        <v>242</v>
      </c>
      <c r="H36394" t="s">
        <v>339</v>
      </c>
      <c r="I36394" t="s">
        <v>494</v>
      </c>
      <c r="J36394" s="6">
        <v>-179562.29282740495</v>
      </c>
    </row>
    <row r="36395" spans="2:10" x14ac:dyDescent="0.25">
      <c r="B36395" t="s">
        <v>1143</v>
      </c>
      <c r="C36395" t="s">
        <v>1043</v>
      </c>
      <c r="D36395" t="s">
        <v>28</v>
      </c>
      <c r="E36395" t="s">
        <v>29</v>
      </c>
      <c r="F36395" t="s">
        <v>120</v>
      </c>
      <c r="G36395" t="s">
        <v>242</v>
      </c>
      <c r="H36395" t="s">
        <v>341</v>
      </c>
      <c r="I36395" t="s">
        <v>496</v>
      </c>
      <c r="J36395" s="6">
        <v>-260142.93416993984</v>
      </c>
    </row>
    <row r="36396" spans="2:10" x14ac:dyDescent="0.25">
      <c r="B36396" t="s">
        <v>1143</v>
      </c>
      <c r="C36396" t="s">
        <v>1043</v>
      </c>
      <c r="D36396" t="s">
        <v>28</v>
      </c>
      <c r="E36396" t="s">
        <v>29</v>
      </c>
      <c r="F36396" t="s">
        <v>121</v>
      </c>
      <c r="G36396" t="s">
        <v>243</v>
      </c>
      <c r="H36396" t="s">
        <v>344</v>
      </c>
      <c r="I36396" t="s">
        <v>499</v>
      </c>
      <c r="J36396" s="6">
        <v>-2490.5562510149998</v>
      </c>
    </row>
    <row r="36397" spans="2:10" x14ac:dyDescent="0.25">
      <c r="B36397" t="s">
        <v>1143</v>
      </c>
      <c r="C36397" t="s">
        <v>1043</v>
      </c>
      <c r="D36397" t="s">
        <v>28</v>
      </c>
      <c r="E36397" t="s">
        <v>29</v>
      </c>
      <c r="F36397" t="s">
        <v>121</v>
      </c>
      <c r="G36397" t="s">
        <v>243</v>
      </c>
      <c r="H36397" t="s">
        <v>345</v>
      </c>
      <c r="I36397" t="s">
        <v>500</v>
      </c>
      <c r="J36397" s="6">
        <v>-872155.16843177925</v>
      </c>
    </row>
    <row r="36398" spans="2:10" x14ac:dyDescent="0.25">
      <c r="B36398" t="s">
        <v>1143</v>
      </c>
      <c r="C36398" t="s">
        <v>1043</v>
      </c>
      <c r="D36398" t="s">
        <v>28</v>
      </c>
      <c r="E36398" t="s">
        <v>29</v>
      </c>
      <c r="F36398" t="s">
        <v>121</v>
      </c>
      <c r="G36398" t="s">
        <v>243</v>
      </c>
      <c r="H36398" t="s">
        <v>346</v>
      </c>
      <c r="I36398" t="s">
        <v>501</v>
      </c>
      <c r="J36398" s="6">
        <v>-1124.8370500650001</v>
      </c>
    </row>
    <row r="36399" spans="2:10" x14ac:dyDescent="0.25">
      <c r="B36399" t="s">
        <v>1143</v>
      </c>
      <c r="C36399" t="s">
        <v>1043</v>
      </c>
      <c r="D36399" t="s">
        <v>28</v>
      </c>
      <c r="E36399" t="s">
        <v>29</v>
      </c>
      <c r="F36399" t="s">
        <v>121</v>
      </c>
      <c r="G36399" t="s">
        <v>243</v>
      </c>
      <c r="H36399" t="s">
        <v>909</v>
      </c>
      <c r="I36399" t="s">
        <v>910</v>
      </c>
      <c r="J36399" s="6">
        <v>-674.90250000000003</v>
      </c>
    </row>
    <row r="36400" spans="2:10" x14ac:dyDescent="0.25">
      <c r="B36400" t="s">
        <v>1143</v>
      </c>
      <c r="C36400" t="s">
        <v>1043</v>
      </c>
      <c r="D36400" t="s">
        <v>28</v>
      </c>
      <c r="E36400" t="s">
        <v>29</v>
      </c>
      <c r="F36400" t="s">
        <v>121</v>
      </c>
      <c r="G36400" t="s">
        <v>243</v>
      </c>
      <c r="H36400" t="s">
        <v>348</v>
      </c>
      <c r="I36400" t="s">
        <v>503</v>
      </c>
      <c r="J36400" s="6">
        <v>-3599.47910013</v>
      </c>
    </row>
    <row r="36401" spans="2:10" x14ac:dyDescent="0.25">
      <c r="B36401" t="s">
        <v>1143</v>
      </c>
      <c r="C36401" t="s">
        <v>1043</v>
      </c>
      <c r="D36401" t="s">
        <v>28</v>
      </c>
      <c r="E36401" t="s">
        <v>29</v>
      </c>
      <c r="F36401" t="s">
        <v>121</v>
      </c>
      <c r="G36401" t="s">
        <v>243</v>
      </c>
      <c r="H36401" t="s">
        <v>352</v>
      </c>
      <c r="I36401" t="s">
        <v>507</v>
      </c>
      <c r="J36401" s="6">
        <v>-80774.432846385083</v>
      </c>
    </row>
    <row r="36402" spans="2:10" x14ac:dyDescent="0.25">
      <c r="B36402" t="s">
        <v>1143</v>
      </c>
      <c r="C36402" t="s">
        <v>1043</v>
      </c>
      <c r="D36402" t="s">
        <v>28</v>
      </c>
      <c r="E36402" t="s">
        <v>29</v>
      </c>
      <c r="F36402" t="s">
        <v>123</v>
      </c>
      <c r="G36402" t="s">
        <v>245</v>
      </c>
      <c r="H36402" t="s">
        <v>355</v>
      </c>
      <c r="I36402" t="s">
        <v>508</v>
      </c>
      <c r="J36402" s="6">
        <v>-68475.703486155006</v>
      </c>
    </row>
    <row r="36403" spans="2:10" x14ac:dyDescent="0.25">
      <c r="B36403" t="s">
        <v>1143</v>
      </c>
      <c r="C36403" t="s">
        <v>1043</v>
      </c>
      <c r="D36403" t="s">
        <v>28</v>
      </c>
      <c r="E36403" t="s">
        <v>29</v>
      </c>
      <c r="F36403" t="s">
        <v>124</v>
      </c>
      <c r="G36403" t="s">
        <v>246</v>
      </c>
      <c r="H36403" t="s">
        <v>358</v>
      </c>
      <c r="I36403" t="s">
        <v>511</v>
      </c>
      <c r="J36403" s="6">
        <v>-191520.48528340503</v>
      </c>
    </row>
    <row r="36404" spans="2:10" x14ac:dyDescent="0.25">
      <c r="B36404" t="s">
        <v>1143</v>
      </c>
      <c r="C36404" t="s">
        <v>1043</v>
      </c>
      <c r="D36404" t="s">
        <v>28</v>
      </c>
      <c r="E36404" t="s">
        <v>29</v>
      </c>
      <c r="F36404" t="s">
        <v>124</v>
      </c>
      <c r="G36404" t="s">
        <v>246</v>
      </c>
      <c r="H36404" t="s">
        <v>362</v>
      </c>
      <c r="I36404" t="s">
        <v>515</v>
      </c>
      <c r="J36404" s="6">
        <v>-226767.24</v>
      </c>
    </row>
    <row r="36405" spans="2:10" x14ac:dyDescent="0.25">
      <c r="B36405" t="s">
        <v>1143</v>
      </c>
      <c r="C36405" t="s">
        <v>1043</v>
      </c>
      <c r="D36405" t="s">
        <v>28</v>
      </c>
      <c r="E36405" t="s">
        <v>29</v>
      </c>
      <c r="F36405" t="s">
        <v>124</v>
      </c>
      <c r="G36405" t="s">
        <v>246</v>
      </c>
      <c r="H36405" t="s">
        <v>363</v>
      </c>
      <c r="I36405" t="s">
        <v>516</v>
      </c>
      <c r="J36405" s="6">
        <v>-270519.52096309501</v>
      </c>
    </row>
    <row r="36406" spans="2:10" x14ac:dyDescent="0.25">
      <c r="B36406" t="s">
        <v>1143</v>
      </c>
      <c r="C36406" t="s">
        <v>1043</v>
      </c>
      <c r="D36406" t="s">
        <v>28</v>
      </c>
      <c r="E36406" t="s">
        <v>29</v>
      </c>
      <c r="F36406" t="s">
        <v>124</v>
      </c>
      <c r="G36406" t="s">
        <v>246</v>
      </c>
      <c r="H36406" t="s">
        <v>365</v>
      </c>
      <c r="I36406" t="s">
        <v>518</v>
      </c>
      <c r="J36406" s="6">
        <v>-154020.31210761002</v>
      </c>
    </row>
    <row r="36407" spans="2:10" x14ac:dyDescent="0.25">
      <c r="B36407" t="s">
        <v>1143</v>
      </c>
      <c r="C36407" t="s">
        <v>1043</v>
      </c>
      <c r="D36407" t="s">
        <v>28</v>
      </c>
      <c r="E36407" t="s">
        <v>29</v>
      </c>
      <c r="F36407" t="s">
        <v>126</v>
      </c>
      <c r="G36407" t="s">
        <v>248</v>
      </c>
      <c r="H36407" t="s">
        <v>367</v>
      </c>
      <c r="I36407" t="s">
        <v>520</v>
      </c>
      <c r="J36407" s="6">
        <v>-5208.4574585700002</v>
      </c>
    </row>
    <row r="36408" spans="2:10" x14ac:dyDescent="0.25">
      <c r="B36408" t="s">
        <v>1143</v>
      </c>
      <c r="C36408" t="s">
        <v>1043</v>
      </c>
      <c r="D36408" t="s">
        <v>28</v>
      </c>
      <c r="E36408" t="s">
        <v>29</v>
      </c>
      <c r="F36408" t="s">
        <v>126</v>
      </c>
      <c r="G36408" t="s">
        <v>248</v>
      </c>
      <c r="H36408" t="s">
        <v>368</v>
      </c>
      <c r="I36408" t="s">
        <v>521</v>
      </c>
      <c r="J36408" s="6">
        <v>-5319.0591304649997</v>
      </c>
    </row>
    <row r="36409" spans="2:10" x14ac:dyDescent="0.25">
      <c r="B36409" t="s">
        <v>1143</v>
      </c>
      <c r="C36409" t="s">
        <v>1043</v>
      </c>
      <c r="D36409" t="s">
        <v>28</v>
      </c>
      <c r="E36409" t="s">
        <v>29</v>
      </c>
      <c r="F36409" t="s">
        <v>126</v>
      </c>
      <c r="G36409" t="s">
        <v>248</v>
      </c>
      <c r="H36409" t="s">
        <v>369</v>
      </c>
      <c r="I36409" t="s">
        <v>522</v>
      </c>
      <c r="J36409" s="6">
        <v>-55568.635909694996</v>
      </c>
    </row>
    <row r="36410" spans="2:10" x14ac:dyDescent="0.25">
      <c r="B36410" t="s">
        <v>1143</v>
      </c>
      <c r="C36410" t="s">
        <v>1043</v>
      </c>
      <c r="D36410" t="s">
        <v>28</v>
      </c>
      <c r="E36410" t="s">
        <v>29</v>
      </c>
      <c r="F36410" t="s">
        <v>127</v>
      </c>
      <c r="G36410" t="s">
        <v>249</v>
      </c>
      <c r="H36410" t="s">
        <v>371</v>
      </c>
      <c r="I36410" t="s">
        <v>524</v>
      </c>
      <c r="J36410" s="6">
        <v>-23681.510743170009</v>
      </c>
    </row>
    <row r="36411" spans="2:10" x14ac:dyDescent="0.25">
      <c r="B36411" t="s">
        <v>1143</v>
      </c>
      <c r="C36411" t="s">
        <v>1043</v>
      </c>
      <c r="D36411" t="s">
        <v>28</v>
      </c>
      <c r="E36411" t="s">
        <v>29</v>
      </c>
      <c r="F36411" t="s">
        <v>128</v>
      </c>
      <c r="G36411" t="s">
        <v>250</v>
      </c>
      <c r="H36411" t="s">
        <v>372</v>
      </c>
      <c r="I36411" t="s">
        <v>250</v>
      </c>
      <c r="J36411" s="6">
        <v>-65686.490730645033</v>
      </c>
    </row>
    <row r="36412" spans="2:10" x14ac:dyDescent="0.25">
      <c r="B36412" t="s">
        <v>1143</v>
      </c>
      <c r="C36412" t="s">
        <v>1043</v>
      </c>
      <c r="D36412" t="s">
        <v>28</v>
      </c>
      <c r="E36412" t="s">
        <v>29</v>
      </c>
      <c r="F36412" t="s">
        <v>129</v>
      </c>
      <c r="G36412" t="s">
        <v>251</v>
      </c>
      <c r="H36412" t="s">
        <v>373</v>
      </c>
      <c r="I36412" t="s">
        <v>251</v>
      </c>
      <c r="J36412" s="6">
        <v>-34201.619602364997</v>
      </c>
    </row>
    <row r="36413" spans="2:10" x14ac:dyDescent="0.25">
      <c r="B36413" t="s">
        <v>1143</v>
      </c>
      <c r="C36413" t="s">
        <v>1043</v>
      </c>
      <c r="D36413" t="s">
        <v>28</v>
      </c>
      <c r="E36413" t="s">
        <v>29</v>
      </c>
      <c r="F36413" t="s">
        <v>130</v>
      </c>
      <c r="G36413" t="s">
        <v>252</v>
      </c>
      <c r="H36413" t="s">
        <v>375</v>
      </c>
      <c r="I36413" t="s">
        <v>526</v>
      </c>
      <c r="J36413" s="6">
        <v>-287099.10288862506</v>
      </c>
    </row>
    <row r="36414" spans="2:10" x14ac:dyDescent="0.25">
      <c r="B36414" t="s">
        <v>1143</v>
      </c>
      <c r="C36414" t="s">
        <v>1043</v>
      </c>
      <c r="D36414" t="s">
        <v>28</v>
      </c>
      <c r="E36414" t="s">
        <v>29</v>
      </c>
      <c r="F36414" t="s">
        <v>130</v>
      </c>
      <c r="G36414" t="s">
        <v>252</v>
      </c>
      <c r="H36414" t="s">
        <v>376</v>
      </c>
      <c r="I36414" t="s">
        <v>527</v>
      </c>
      <c r="J36414" s="6">
        <v>-136863.04468759496</v>
      </c>
    </row>
    <row r="36415" spans="2:10" x14ac:dyDescent="0.25">
      <c r="B36415" t="s">
        <v>1143</v>
      </c>
      <c r="C36415" t="s">
        <v>1043</v>
      </c>
      <c r="D36415" t="s">
        <v>30</v>
      </c>
      <c r="E36415" t="s">
        <v>31</v>
      </c>
      <c r="F36415" t="s">
        <v>132</v>
      </c>
      <c r="G36415" t="s">
        <v>254</v>
      </c>
      <c r="H36415" t="s">
        <v>669</v>
      </c>
      <c r="I36415" t="s">
        <v>846</v>
      </c>
      <c r="J36415" s="6">
        <v>-48683.62210535998</v>
      </c>
    </row>
    <row r="36416" spans="2:10" x14ac:dyDescent="0.25">
      <c r="B36416" t="s">
        <v>1143</v>
      </c>
      <c r="C36416" t="s">
        <v>1043</v>
      </c>
      <c r="D36416" t="s">
        <v>30</v>
      </c>
      <c r="E36416" t="s">
        <v>31</v>
      </c>
      <c r="F36416" t="s">
        <v>132</v>
      </c>
      <c r="G36416" t="s">
        <v>254</v>
      </c>
      <c r="H36416" t="s">
        <v>671</v>
      </c>
      <c r="I36416" t="s">
        <v>848</v>
      </c>
      <c r="J36416" s="6">
        <v>-228162.12038817009</v>
      </c>
    </row>
    <row r="36417" spans="2:10" x14ac:dyDescent="0.25">
      <c r="B36417" t="s">
        <v>1143</v>
      </c>
      <c r="C36417" t="s">
        <v>1043</v>
      </c>
      <c r="D36417" t="s">
        <v>30</v>
      </c>
      <c r="E36417" t="s">
        <v>31</v>
      </c>
      <c r="F36417" t="s">
        <v>132</v>
      </c>
      <c r="G36417" t="s">
        <v>254</v>
      </c>
      <c r="H36417" t="s">
        <v>672</v>
      </c>
      <c r="I36417" t="s">
        <v>849</v>
      </c>
      <c r="J36417" s="6">
        <v>-14291.080684575003</v>
      </c>
    </row>
    <row r="36418" spans="2:10" x14ac:dyDescent="0.25">
      <c r="B36418" t="s">
        <v>1143</v>
      </c>
      <c r="C36418" t="s">
        <v>1043</v>
      </c>
      <c r="D36418" t="s">
        <v>30</v>
      </c>
      <c r="E36418" t="s">
        <v>31</v>
      </c>
      <c r="F36418" t="s">
        <v>133</v>
      </c>
      <c r="G36418" t="s">
        <v>255</v>
      </c>
      <c r="H36418" t="s">
        <v>686</v>
      </c>
      <c r="I36418" t="s">
        <v>854</v>
      </c>
      <c r="J36418" s="6">
        <v>-9541.7175528000007</v>
      </c>
    </row>
    <row r="36419" spans="2:10" x14ac:dyDescent="0.25">
      <c r="B36419" t="s">
        <v>1143</v>
      </c>
      <c r="C36419" t="s">
        <v>1043</v>
      </c>
      <c r="D36419" t="s">
        <v>30</v>
      </c>
      <c r="E36419" t="s">
        <v>31</v>
      </c>
      <c r="F36419" t="s">
        <v>133</v>
      </c>
      <c r="G36419" t="s">
        <v>255</v>
      </c>
      <c r="H36419" t="s">
        <v>688</v>
      </c>
      <c r="I36419" t="s">
        <v>856</v>
      </c>
      <c r="J36419" s="6">
        <v>-58041.614999999998</v>
      </c>
    </row>
    <row r="36420" spans="2:10" x14ac:dyDescent="0.25">
      <c r="B36420" t="s">
        <v>1143</v>
      </c>
      <c r="C36420" t="s">
        <v>1043</v>
      </c>
      <c r="D36420" t="s">
        <v>30</v>
      </c>
      <c r="E36420" t="s">
        <v>31</v>
      </c>
      <c r="F36420" t="s">
        <v>133</v>
      </c>
      <c r="G36420" t="s">
        <v>255</v>
      </c>
      <c r="H36420" t="s">
        <v>689</v>
      </c>
      <c r="I36420" t="s">
        <v>857</v>
      </c>
      <c r="J36420" s="6">
        <v>-8956.5824845199986</v>
      </c>
    </row>
    <row r="36421" spans="2:10" x14ac:dyDescent="0.25">
      <c r="B36421" t="s">
        <v>1143</v>
      </c>
      <c r="C36421" t="s">
        <v>1043</v>
      </c>
      <c r="D36421" t="s">
        <v>30</v>
      </c>
      <c r="E36421" t="s">
        <v>31</v>
      </c>
      <c r="F36421" t="s">
        <v>133</v>
      </c>
      <c r="G36421" t="s">
        <v>255</v>
      </c>
      <c r="H36421" t="s">
        <v>691</v>
      </c>
      <c r="I36421" t="s">
        <v>859</v>
      </c>
      <c r="J36421" s="6">
        <v>-3936.9316999349999</v>
      </c>
    </row>
    <row r="36422" spans="2:10" x14ac:dyDescent="0.25">
      <c r="B36422" t="s">
        <v>1143</v>
      </c>
      <c r="C36422" t="s">
        <v>1043</v>
      </c>
      <c r="D36422" t="s">
        <v>30</v>
      </c>
      <c r="E36422" t="s">
        <v>31</v>
      </c>
      <c r="F36422" t="s">
        <v>133</v>
      </c>
      <c r="G36422" t="s">
        <v>255</v>
      </c>
      <c r="H36422" t="s">
        <v>703</v>
      </c>
      <c r="I36422" t="s">
        <v>871</v>
      </c>
      <c r="J36422" s="6">
        <v>-77144.998873695004</v>
      </c>
    </row>
    <row r="36423" spans="2:10" x14ac:dyDescent="0.25">
      <c r="B36423" t="s">
        <v>1143</v>
      </c>
      <c r="C36423" t="s">
        <v>1043</v>
      </c>
      <c r="D36423" t="s">
        <v>30</v>
      </c>
      <c r="E36423" t="s">
        <v>31</v>
      </c>
      <c r="F36423" t="s">
        <v>133</v>
      </c>
      <c r="G36423" t="s">
        <v>255</v>
      </c>
      <c r="H36423" t="s">
        <v>706</v>
      </c>
      <c r="I36423" t="s">
        <v>642</v>
      </c>
      <c r="J36423" s="6">
        <v>-2338.0674303600003</v>
      </c>
    </row>
    <row r="36424" spans="2:10" x14ac:dyDescent="0.25">
      <c r="B36424" t="s">
        <v>1143</v>
      </c>
      <c r="C36424" t="s">
        <v>1043</v>
      </c>
      <c r="D36424" t="s">
        <v>30</v>
      </c>
      <c r="E36424" t="s">
        <v>31</v>
      </c>
      <c r="F36424" t="s">
        <v>133</v>
      </c>
      <c r="G36424" t="s">
        <v>255</v>
      </c>
      <c r="H36424" t="s">
        <v>741</v>
      </c>
      <c r="I36424" t="s">
        <v>885</v>
      </c>
      <c r="J36424" s="6">
        <v>-1237.321699935</v>
      </c>
    </row>
    <row r="36425" spans="2:10" x14ac:dyDescent="0.25">
      <c r="B36425" t="s">
        <v>1143</v>
      </c>
      <c r="C36425" t="s">
        <v>1043</v>
      </c>
      <c r="D36425" t="s">
        <v>30</v>
      </c>
      <c r="E36425" t="s">
        <v>31</v>
      </c>
      <c r="F36425" t="s">
        <v>133</v>
      </c>
      <c r="G36425" t="s">
        <v>255</v>
      </c>
      <c r="H36425" t="s">
        <v>715</v>
      </c>
      <c r="I36425" t="s">
        <v>651</v>
      </c>
      <c r="J36425" s="6">
        <v>-19875.878625000001</v>
      </c>
    </row>
    <row r="36426" spans="2:10" x14ac:dyDescent="0.25">
      <c r="B36426" t="s">
        <v>1143</v>
      </c>
      <c r="C36426" t="s">
        <v>1043</v>
      </c>
      <c r="D36426" t="s">
        <v>32</v>
      </c>
      <c r="E36426" t="s">
        <v>33</v>
      </c>
      <c r="F36426" t="s">
        <v>135</v>
      </c>
      <c r="G36426" t="s">
        <v>257</v>
      </c>
      <c r="H36426" t="s">
        <v>135</v>
      </c>
      <c r="I36426" t="s">
        <v>257</v>
      </c>
      <c r="J36426" s="6">
        <v>-439754.31670558499</v>
      </c>
    </row>
    <row r="36427" spans="2:10" x14ac:dyDescent="0.25">
      <c r="B36427" t="s">
        <v>1143</v>
      </c>
      <c r="C36427" t="s">
        <v>1043</v>
      </c>
      <c r="D36427" t="s">
        <v>32</v>
      </c>
      <c r="E36427" t="s">
        <v>33</v>
      </c>
      <c r="F36427" t="s">
        <v>136</v>
      </c>
      <c r="G36427" t="s">
        <v>258</v>
      </c>
      <c r="H36427" t="s">
        <v>382</v>
      </c>
      <c r="I36427" t="s">
        <v>533</v>
      </c>
      <c r="J36427" s="6">
        <v>-55885.476987150003</v>
      </c>
    </row>
    <row r="36428" spans="2:10" x14ac:dyDescent="0.25">
      <c r="B36428" t="s">
        <v>1143</v>
      </c>
      <c r="C36428" t="s">
        <v>1043</v>
      </c>
      <c r="D36428" t="s">
        <v>32</v>
      </c>
      <c r="E36428" t="s">
        <v>33</v>
      </c>
      <c r="F36428" t="s">
        <v>136</v>
      </c>
      <c r="G36428" t="s">
        <v>258</v>
      </c>
      <c r="H36428" t="s">
        <v>383</v>
      </c>
      <c r="I36428" t="s">
        <v>534</v>
      </c>
      <c r="J36428" s="6">
        <v>-7544.8511307300005</v>
      </c>
    </row>
    <row r="36429" spans="2:10" x14ac:dyDescent="0.25">
      <c r="B36429" t="s">
        <v>1143</v>
      </c>
      <c r="C36429" t="s">
        <v>1043</v>
      </c>
      <c r="D36429" t="s">
        <v>32</v>
      </c>
      <c r="E36429" t="s">
        <v>33</v>
      </c>
      <c r="F36429" t="s">
        <v>136</v>
      </c>
      <c r="G36429" t="s">
        <v>258</v>
      </c>
      <c r="H36429" t="s">
        <v>384</v>
      </c>
      <c r="I36429" t="s">
        <v>535</v>
      </c>
      <c r="J36429" s="6">
        <v>-932943.24381352507</v>
      </c>
    </row>
    <row r="36430" spans="2:10" x14ac:dyDescent="0.25">
      <c r="B36430" t="s">
        <v>1143</v>
      </c>
      <c r="C36430" t="s">
        <v>1043</v>
      </c>
      <c r="D36430" t="s">
        <v>32</v>
      </c>
      <c r="E36430" t="s">
        <v>33</v>
      </c>
      <c r="F36430" t="s">
        <v>137</v>
      </c>
      <c r="G36430" t="s">
        <v>259</v>
      </c>
      <c r="H36430" t="s">
        <v>387</v>
      </c>
      <c r="I36430" t="s">
        <v>538</v>
      </c>
      <c r="J36430" s="6">
        <v>-198979.97474593495</v>
      </c>
    </row>
    <row r="36431" spans="2:10" x14ac:dyDescent="0.25">
      <c r="B36431" t="s">
        <v>1143</v>
      </c>
      <c r="C36431" t="s">
        <v>1043</v>
      </c>
      <c r="D36431" t="s">
        <v>32</v>
      </c>
      <c r="E36431" t="s">
        <v>33</v>
      </c>
      <c r="F36431" t="s">
        <v>137</v>
      </c>
      <c r="G36431" t="s">
        <v>259</v>
      </c>
      <c r="H36431" t="s">
        <v>388</v>
      </c>
      <c r="I36431" t="s">
        <v>539</v>
      </c>
      <c r="J36431" s="6">
        <v>-754.67327588999979</v>
      </c>
    </row>
    <row r="36432" spans="2:10" x14ac:dyDescent="0.25">
      <c r="B36432" t="s">
        <v>1143</v>
      </c>
      <c r="C36432" t="s">
        <v>1043</v>
      </c>
      <c r="D36432" t="s">
        <v>32</v>
      </c>
      <c r="E36432" t="s">
        <v>33</v>
      </c>
      <c r="F36432" t="s">
        <v>137</v>
      </c>
      <c r="G36432" t="s">
        <v>259</v>
      </c>
      <c r="H36432" t="s">
        <v>389</v>
      </c>
      <c r="I36432" t="s">
        <v>540</v>
      </c>
      <c r="J36432" s="6">
        <v>-121512.83276074495</v>
      </c>
    </row>
    <row r="36433" spans="2:10" x14ac:dyDescent="0.25">
      <c r="B36433" t="s">
        <v>1143</v>
      </c>
      <c r="C36433" t="s">
        <v>1043</v>
      </c>
      <c r="D36433" t="s">
        <v>32</v>
      </c>
      <c r="E36433" t="s">
        <v>33</v>
      </c>
      <c r="F36433" t="s">
        <v>137</v>
      </c>
      <c r="G36433" t="s">
        <v>259</v>
      </c>
      <c r="H36433" t="s">
        <v>390</v>
      </c>
      <c r="I36433" t="s">
        <v>541</v>
      </c>
      <c r="J36433" s="6">
        <v>-8515.3676747549998</v>
      </c>
    </row>
    <row r="36434" spans="2:10" x14ac:dyDescent="0.25">
      <c r="B36434" t="s">
        <v>1143</v>
      </c>
      <c r="C36434" t="s">
        <v>1043</v>
      </c>
      <c r="D36434" t="s">
        <v>32</v>
      </c>
      <c r="E36434" t="s">
        <v>33</v>
      </c>
      <c r="F36434" t="s">
        <v>137</v>
      </c>
      <c r="G36434" t="s">
        <v>259</v>
      </c>
      <c r="H36434" t="s">
        <v>391</v>
      </c>
      <c r="I36434" t="s">
        <v>542</v>
      </c>
      <c r="J36434" s="6">
        <v>-5423.1533924550004</v>
      </c>
    </row>
    <row r="36435" spans="2:10" x14ac:dyDescent="0.25">
      <c r="B36435" t="s">
        <v>1143</v>
      </c>
      <c r="C36435" t="s">
        <v>1043</v>
      </c>
      <c r="D36435" t="s">
        <v>32</v>
      </c>
      <c r="E36435" t="s">
        <v>33</v>
      </c>
      <c r="F36435" t="s">
        <v>137</v>
      </c>
      <c r="G36435" t="s">
        <v>259</v>
      </c>
      <c r="H36435" t="s">
        <v>392</v>
      </c>
      <c r="I36435" t="s">
        <v>543</v>
      </c>
      <c r="J36435" s="6">
        <v>-3334.5501731700006</v>
      </c>
    </row>
    <row r="36436" spans="2:10" x14ac:dyDescent="0.25">
      <c r="B36436" t="s">
        <v>1143</v>
      </c>
      <c r="C36436" t="s">
        <v>1043</v>
      </c>
      <c r="D36436" t="s">
        <v>32</v>
      </c>
      <c r="E36436" t="s">
        <v>33</v>
      </c>
      <c r="F36436" t="s">
        <v>138</v>
      </c>
      <c r="G36436" t="s">
        <v>260</v>
      </c>
      <c r="H36436" t="s">
        <v>477</v>
      </c>
      <c r="I36436" t="s">
        <v>622</v>
      </c>
      <c r="J36436" s="6">
        <v>-63985.489416330012</v>
      </c>
    </row>
    <row r="36437" spans="2:10" x14ac:dyDescent="0.25">
      <c r="B36437" t="s">
        <v>1143</v>
      </c>
      <c r="C36437" t="s">
        <v>1043</v>
      </c>
      <c r="D36437" t="s">
        <v>32</v>
      </c>
      <c r="E36437" t="s">
        <v>33</v>
      </c>
      <c r="F36437" t="s">
        <v>138</v>
      </c>
      <c r="G36437" t="s">
        <v>260</v>
      </c>
      <c r="H36437" t="s">
        <v>396</v>
      </c>
      <c r="I36437" t="s">
        <v>547</v>
      </c>
      <c r="J36437" s="6">
        <v>-22829.697400650013</v>
      </c>
    </row>
    <row r="36438" spans="2:10" x14ac:dyDescent="0.25">
      <c r="B36438" t="s">
        <v>1143</v>
      </c>
      <c r="C36438" t="s">
        <v>1043</v>
      </c>
      <c r="D36438" t="s">
        <v>32</v>
      </c>
      <c r="E36438" t="s">
        <v>33</v>
      </c>
      <c r="F36438" t="s">
        <v>138</v>
      </c>
      <c r="G36438" t="s">
        <v>260</v>
      </c>
      <c r="H36438" t="s">
        <v>397</v>
      </c>
      <c r="I36438" t="s">
        <v>548</v>
      </c>
      <c r="J36438" s="6">
        <v>-3295.5772534050002</v>
      </c>
    </row>
    <row r="36439" spans="2:10" x14ac:dyDescent="0.25">
      <c r="B36439" t="s">
        <v>1143</v>
      </c>
      <c r="C36439" t="s">
        <v>1043</v>
      </c>
      <c r="D36439" t="s">
        <v>32</v>
      </c>
      <c r="E36439" t="s">
        <v>33</v>
      </c>
      <c r="F36439" t="s">
        <v>138</v>
      </c>
      <c r="G36439" t="s">
        <v>260</v>
      </c>
      <c r="H36439" t="s">
        <v>398</v>
      </c>
      <c r="I36439" t="s">
        <v>549</v>
      </c>
      <c r="J36439" s="6">
        <v>-111191.46918975003</v>
      </c>
    </row>
    <row r="36440" spans="2:10" x14ac:dyDescent="0.25">
      <c r="B36440" t="s">
        <v>1143</v>
      </c>
      <c r="C36440" t="s">
        <v>1043</v>
      </c>
      <c r="D36440" t="s">
        <v>32</v>
      </c>
      <c r="E36440" t="s">
        <v>33</v>
      </c>
      <c r="F36440" t="s">
        <v>139</v>
      </c>
      <c r="G36440" t="s">
        <v>261</v>
      </c>
      <c r="H36440" t="s">
        <v>399</v>
      </c>
      <c r="I36440" t="s">
        <v>550</v>
      </c>
      <c r="J36440" s="6">
        <v>-18629.776443540002</v>
      </c>
    </row>
    <row r="36441" spans="2:10" x14ac:dyDescent="0.25">
      <c r="B36441" t="s">
        <v>1143</v>
      </c>
      <c r="C36441" t="s">
        <v>1043</v>
      </c>
      <c r="D36441" t="s">
        <v>32</v>
      </c>
      <c r="E36441" t="s">
        <v>33</v>
      </c>
      <c r="F36441" t="s">
        <v>139</v>
      </c>
      <c r="G36441" t="s">
        <v>261</v>
      </c>
      <c r="H36441" t="s">
        <v>402</v>
      </c>
      <c r="I36441" t="s">
        <v>33</v>
      </c>
      <c r="J36441" s="6">
        <v>-102294.45359987998</v>
      </c>
    </row>
    <row r="36442" spans="2:10" x14ac:dyDescent="0.25">
      <c r="B36442" t="s">
        <v>1143</v>
      </c>
      <c r="C36442" t="s">
        <v>1043</v>
      </c>
      <c r="D36442" t="s">
        <v>32</v>
      </c>
      <c r="E36442" t="s">
        <v>33</v>
      </c>
      <c r="F36442" t="s">
        <v>139</v>
      </c>
      <c r="G36442" t="s">
        <v>261</v>
      </c>
      <c r="H36442" t="s">
        <v>404</v>
      </c>
      <c r="I36442" t="s">
        <v>554</v>
      </c>
      <c r="J36442" s="6">
        <v>-40077.960574935001</v>
      </c>
    </row>
    <row r="36443" spans="2:10" x14ac:dyDescent="0.25">
      <c r="B36443" t="s">
        <v>1143</v>
      </c>
      <c r="C36443" t="s">
        <v>1043</v>
      </c>
      <c r="D36443" t="s">
        <v>32</v>
      </c>
      <c r="E36443" t="s">
        <v>33</v>
      </c>
      <c r="F36443" t="s">
        <v>140</v>
      </c>
      <c r="G36443" t="s">
        <v>262</v>
      </c>
      <c r="H36443" t="s">
        <v>416</v>
      </c>
      <c r="I36443" t="s">
        <v>566</v>
      </c>
      <c r="J36443" s="6">
        <v>-43759.317496560005</v>
      </c>
    </row>
    <row r="36444" spans="2:10" x14ac:dyDescent="0.25">
      <c r="B36444" t="s">
        <v>1143</v>
      </c>
      <c r="C36444" t="s">
        <v>1043</v>
      </c>
      <c r="D36444" t="s">
        <v>32</v>
      </c>
      <c r="E36444" t="s">
        <v>33</v>
      </c>
      <c r="F36444" t="s">
        <v>140</v>
      </c>
      <c r="G36444" t="s">
        <v>262</v>
      </c>
      <c r="H36444" t="s">
        <v>418</v>
      </c>
      <c r="I36444" t="s">
        <v>568</v>
      </c>
      <c r="J36444" s="6">
        <v>-171.32804904</v>
      </c>
    </row>
    <row r="36445" spans="2:10" x14ac:dyDescent="0.25">
      <c r="B36445" t="s">
        <v>1143</v>
      </c>
      <c r="C36445" t="s">
        <v>1043</v>
      </c>
      <c r="D36445" t="s">
        <v>32</v>
      </c>
      <c r="E36445" t="s">
        <v>33</v>
      </c>
      <c r="F36445" t="s">
        <v>140</v>
      </c>
      <c r="G36445" t="s">
        <v>262</v>
      </c>
      <c r="H36445" t="s">
        <v>419</v>
      </c>
      <c r="I36445" t="s">
        <v>569</v>
      </c>
      <c r="J36445" s="6">
        <v>-5846.3941988400002</v>
      </c>
    </row>
    <row r="36446" spans="2:10" x14ac:dyDescent="0.25">
      <c r="B36446" t="s">
        <v>1143</v>
      </c>
      <c r="C36446" t="s">
        <v>1043</v>
      </c>
      <c r="D36446" t="s">
        <v>32</v>
      </c>
      <c r="E36446" t="s">
        <v>33</v>
      </c>
      <c r="F36446" t="s">
        <v>140</v>
      </c>
      <c r="G36446" t="s">
        <v>262</v>
      </c>
      <c r="H36446" t="s">
        <v>420</v>
      </c>
      <c r="I36446" t="s">
        <v>570</v>
      </c>
      <c r="J36446" s="6">
        <v>-1394.7980500650001</v>
      </c>
    </row>
    <row r="36447" spans="2:10" x14ac:dyDescent="0.25">
      <c r="B36447" t="s">
        <v>1143</v>
      </c>
      <c r="C36447" t="s">
        <v>1043</v>
      </c>
      <c r="D36447" t="s">
        <v>32</v>
      </c>
      <c r="E36447" t="s">
        <v>33</v>
      </c>
      <c r="F36447" t="s">
        <v>140</v>
      </c>
      <c r="G36447" t="s">
        <v>262</v>
      </c>
      <c r="H36447" t="s">
        <v>422</v>
      </c>
      <c r="I36447" t="s">
        <v>572</v>
      </c>
      <c r="J36447" s="6">
        <v>-3803.2294652699998</v>
      </c>
    </row>
    <row r="36448" spans="2:10" x14ac:dyDescent="0.25">
      <c r="B36448" t="s">
        <v>1143</v>
      </c>
      <c r="C36448" t="s">
        <v>1043</v>
      </c>
      <c r="D36448" t="s">
        <v>32</v>
      </c>
      <c r="E36448" t="s">
        <v>33</v>
      </c>
      <c r="F36448" t="s">
        <v>140</v>
      </c>
      <c r="G36448" t="s">
        <v>262</v>
      </c>
      <c r="H36448" t="s">
        <v>424</v>
      </c>
      <c r="I36448" t="s">
        <v>574</v>
      </c>
      <c r="J36448" s="6">
        <v>-3265.310575890001</v>
      </c>
    </row>
    <row r="36449" spans="2:10" x14ac:dyDescent="0.25">
      <c r="B36449" t="s">
        <v>1143</v>
      </c>
      <c r="C36449" t="s">
        <v>1043</v>
      </c>
      <c r="D36449" t="s">
        <v>32</v>
      </c>
      <c r="E36449" t="s">
        <v>33</v>
      </c>
      <c r="F36449" t="s">
        <v>140</v>
      </c>
      <c r="G36449" t="s">
        <v>262</v>
      </c>
      <c r="H36449" t="s">
        <v>426</v>
      </c>
      <c r="I36449" t="s">
        <v>576</v>
      </c>
      <c r="J36449" s="6">
        <v>396.25820443500004</v>
      </c>
    </row>
    <row r="36450" spans="2:10" x14ac:dyDescent="0.25">
      <c r="B36450" t="s">
        <v>1143</v>
      </c>
      <c r="C36450" t="s">
        <v>1043</v>
      </c>
      <c r="D36450" t="s">
        <v>32</v>
      </c>
      <c r="E36450" t="s">
        <v>33</v>
      </c>
      <c r="F36450" t="s">
        <v>140</v>
      </c>
      <c r="G36450" t="s">
        <v>262</v>
      </c>
      <c r="H36450" t="s">
        <v>427</v>
      </c>
      <c r="I36450" t="s">
        <v>577</v>
      </c>
      <c r="J36450" s="6">
        <v>-10912.042288409997</v>
      </c>
    </row>
    <row r="36451" spans="2:10" x14ac:dyDescent="0.25">
      <c r="B36451" t="s">
        <v>1143</v>
      </c>
      <c r="C36451" t="s">
        <v>1043</v>
      </c>
      <c r="D36451" t="s">
        <v>32</v>
      </c>
      <c r="E36451" t="s">
        <v>33</v>
      </c>
      <c r="F36451" t="s">
        <v>140</v>
      </c>
      <c r="G36451" t="s">
        <v>262</v>
      </c>
      <c r="H36451" t="s">
        <v>428</v>
      </c>
      <c r="I36451" t="s">
        <v>578</v>
      </c>
      <c r="J36451" s="6">
        <v>-5226.1142577750015</v>
      </c>
    </row>
    <row r="36452" spans="2:10" x14ac:dyDescent="0.25">
      <c r="B36452" t="s">
        <v>1143</v>
      </c>
      <c r="C36452" t="s">
        <v>1043</v>
      </c>
      <c r="D36452" t="s">
        <v>32</v>
      </c>
      <c r="E36452" t="s">
        <v>33</v>
      </c>
      <c r="F36452" t="s">
        <v>141</v>
      </c>
      <c r="G36452" t="s">
        <v>263</v>
      </c>
      <c r="H36452" t="s">
        <v>429</v>
      </c>
      <c r="I36452" t="s">
        <v>263</v>
      </c>
      <c r="J36452" s="6">
        <v>-84758.492987894992</v>
      </c>
    </row>
    <row r="36453" spans="2:10" x14ac:dyDescent="0.25">
      <c r="B36453" t="s">
        <v>1143</v>
      </c>
      <c r="C36453" t="s">
        <v>1043</v>
      </c>
      <c r="D36453" t="s">
        <v>32</v>
      </c>
      <c r="E36453" t="s">
        <v>33</v>
      </c>
      <c r="F36453" t="s">
        <v>142</v>
      </c>
      <c r="G36453" t="s">
        <v>264</v>
      </c>
      <c r="H36453" t="s">
        <v>430</v>
      </c>
      <c r="I36453" t="s">
        <v>579</v>
      </c>
      <c r="J36453" s="6">
        <v>-45372.985077570018</v>
      </c>
    </row>
    <row r="36454" spans="2:10" x14ac:dyDescent="0.25">
      <c r="B36454" t="s">
        <v>1143</v>
      </c>
      <c r="C36454" t="s">
        <v>1043</v>
      </c>
      <c r="D36454" t="s">
        <v>32</v>
      </c>
      <c r="E36454" t="s">
        <v>33</v>
      </c>
      <c r="F36454" t="s">
        <v>143</v>
      </c>
      <c r="G36454" t="s">
        <v>265</v>
      </c>
      <c r="H36454" t="s">
        <v>431</v>
      </c>
      <c r="I36454" t="s">
        <v>580</v>
      </c>
      <c r="J36454" s="6">
        <v>-95912.266454535013</v>
      </c>
    </row>
    <row r="36455" spans="2:10" x14ac:dyDescent="0.25">
      <c r="B36455" t="s">
        <v>1143</v>
      </c>
      <c r="C36455" t="s">
        <v>1043</v>
      </c>
      <c r="D36455" t="s">
        <v>32</v>
      </c>
      <c r="E36455" t="s">
        <v>33</v>
      </c>
      <c r="F36455" t="s">
        <v>143</v>
      </c>
      <c r="G36455" t="s">
        <v>265</v>
      </c>
      <c r="H36455" t="s">
        <v>432</v>
      </c>
      <c r="I36455" t="s">
        <v>581</v>
      </c>
      <c r="J36455" s="6">
        <v>-55821.561020789995</v>
      </c>
    </row>
    <row r="36456" spans="2:10" x14ac:dyDescent="0.25">
      <c r="B36456" t="s">
        <v>1143</v>
      </c>
      <c r="C36456" t="s">
        <v>1043</v>
      </c>
      <c r="D36456" t="s">
        <v>32</v>
      </c>
      <c r="E36456" t="s">
        <v>33</v>
      </c>
      <c r="F36456" t="s">
        <v>143</v>
      </c>
      <c r="G36456" t="s">
        <v>265</v>
      </c>
      <c r="H36456" t="s">
        <v>433</v>
      </c>
      <c r="I36456" t="s">
        <v>582</v>
      </c>
      <c r="J36456" s="6">
        <v>-36397.852222934991</v>
      </c>
    </row>
    <row r="36457" spans="2:10" x14ac:dyDescent="0.25">
      <c r="B36457" t="s">
        <v>1143</v>
      </c>
      <c r="C36457" t="s">
        <v>1043</v>
      </c>
      <c r="D36457" t="s">
        <v>32</v>
      </c>
      <c r="E36457" t="s">
        <v>33</v>
      </c>
      <c r="F36457" t="s">
        <v>143</v>
      </c>
      <c r="G36457" t="s">
        <v>265</v>
      </c>
      <c r="H36457" t="s">
        <v>631</v>
      </c>
      <c r="I36457" t="s">
        <v>653</v>
      </c>
      <c r="J36457" s="6">
        <v>-75607.924627604996</v>
      </c>
    </row>
    <row r="36458" spans="2:10" x14ac:dyDescent="0.25">
      <c r="B36458" t="s">
        <v>1143</v>
      </c>
      <c r="C36458" t="s">
        <v>1043</v>
      </c>
      <c r="D36458" t="s">
        <v>32</v>
      </c>
      <c r="E36458" t="s">
        <v>33</v>
      </c>
      <c r="F36458" t="s">
        <v>143</v>
      </c>
      <c r="G36458" t="s">
        <v>265</v>
      </c>
      <c r="H36458" t="s">
        <v>633</v>
      </c>
      <c r="I36458" t="s">
        <v>655</v>
      </c>
      <c r="J36458" s="6">
        <v>-49559.048936549996</v>
      </c>
    </row>
    <row r="36459" spans="2:10" x14ac:dyDescent="0.25">
      <c r="B36459" t="s">
        <v>1143</v>
      </c>
      <c r="C36459" t="s">
        <v>1043</v>
      </c>
      <c r="D36459" t="s">
        <v>32</v>
      </c>
      <c r="E36459" t="s">
        <v>33</v>
      </c>
      <c r="F36459" t="s">
        <v>143</v>
      </c>
      <c r="G36459" t="s">
        <v>265</v>
      </c>
      <c r="H36459" t="s">
        <v>634</v>
      </c>
      <c r="I36459" t="s">
        <v>656</v>
      </c>
      <c r="J36459" s="6">
        <v>-20902.409376915002</v>
      </c>
    </row>
    <row r="36460" spans="2:10" x14ac:dyDescent="0.25">
      <c r="B36460" t="s">
        <v>1143</v>
      </c>
      <c r="C36460" t="s">
        <v>1043</v>
      </c>
      <c r="D36460" t="s">
        <v>32</v>
      </c>
      <c r="E36460" t="s">
        <v>33</v>
      </c>
      <c r="F36460" t="s">
        <v>144</v>
      </c>
      <c r="G36460" t="s">
        <v>266</v>
      </c>
      <c r="H36460" t="s">
        <v>434</v>
      </c>
      <c r="I36460" t="s">
        <v>266</v>
      </c>
      <c r="J36460" s="6">
        <v>-47614.34572870499</v>
      </c>
    </row>
    <row r="36461" spans="2:10" x14ac:dyDescent="0.25">
      <c r="B36461" t="s">
        <v>1143</v>
      </c>
      <c r="C36461" t="s">
        <v>1043</v>
      </c>
      <c r="D36461" t="s">
        <v>32</v>
      </c>
      <c r="E36461" t="s">
        <v>33</v>
      </c>
      <c r="F36461" t="s">
        <v>145</v>
      </c>
      <c r="G36461" t="s">
        <v>267</v>
      </c>
      <c r="H36461" t="s">
        <v>435</v>
      </c>
      <c r="I36461" t="s">
        <v>583</v>
      </c>
      <c r="J36461" s="6">
        <v>-17339.582881754999</v>
      </c>
    </row>
    <row r="36462" spans="2:10" x14ac:dyDescent="0.25">
      <c r="B36462" t="s">
        <v>1143</v>
      </c>
      <c r="C36462" t="s">
        <v>1043</v>
      </c>
      <c r="D36462" t="s">
        <v>32</v>
      </c>
      <c r="E36462" t="s">
        <v>33</v>
      </c>
      <c r="F36462" t="s">
        <v>145</v>
      </c>
      <c r="G36462" t="s">
        <v>267</v>
      </c>
      <c r="H36462" t="s">
        <v>436</v>
      </c>
      <c r="I36462" t="s">
        <v>584</v>
      </c>
      <c r="J36462" s="6">
        <v>-41386.596522435008</v>
      </c>
    </row>
    <row r="36463" spans="2:10" x14ac:dyDescent="0.25">
      <c r="B36463" t="s">
        <v>1143</v>
      </c>
      <c r="C36463" t="s">
        <v>1043</v>
      </c>
      <c r="D36463" t="s">
        <v>32</v>
      </c>
      <c r="E36463" t="s">
        <v>33</v>
      </c>
      <c r="F36463" t="s">
        <v>145</v>
      </c>
      <c r="G36463" t="s">
        <v>267</v>
      </c>
      <c r="H36463" t="s">
        <v>437</v>
      </c>
      <c r="I36463" t="s">
        <v>585</v>
      </c>
      <c r="J36463" s="6">
        <v>-53633.832171719987</v>
      </c>
    </row>
    <row r="36464" spans="2:10" x14ac:dyDescent="0.25">
      <c r="B36464" t="s">
        <v>1143</v>
      </c>
      <c r="C36464" t="s">
        <v>1043</v>
      </c>
      <c r="D36464" t="s">
        <v>32</v>
      </c>
      <c r="E36464" t="s">
        <v>33</v>
      </c>
      <c r="F36464" t="s">
        <v>145</v>
      </c>
      <c r="G36464" t="s">
        <v>267</v>
      </c>
      <c r="H36464" t="s">
        <v>438</v>
      </c>
      <c r="I36464" t="s">
        <v>586</v>
      </c>
      <c r="J36464" s="6">
        <v>-28197.881334285001</v>
      </c>
    </row>
    <row r="36465" spans="2:10" x14ac:dyDescent="0.25">
      <c r="B36465" t="s">
        <v>1143</v>
      </c>
      <c r="C36465" t="s">
        <v>1043</v>
      </c>
      <c r="D36465" t="s">
        <v>32</v>
      </c>
      <c r="E36465" t="s">
        <v>33</v>
      </c>
      <c r="F36465" t="s">
        <v>146</v>
      </c>
      <c r="G36465" t="s">
        <v>268</v>
      </c>
      <c r="H36465" t="s">
        <v>440</v>
      </c>
      <c r="I36465" t="s">
        <v>588</v>
      </c>
      <c r="J36465" s="6">
        <v>-38688.695375565003</v>
      </c>
    </row>
    <row r="36466" spans="2:10" x14ac:dyDescent="0.25">
      <c r="B36466" t="s">
        <v>1143</v>
      </c>
      <c r="C36466" t="s">
        <v>1043</v>
      </c>
      <c r="D36466" t="s">
        <v>32</v>
      </c>
      <c r="E36466" t="s">
        <v>33</v>
      </c>
      <c r="F36466" t="s">
        <v>147</v>
      </c>
      <c r="G36466" t="s">
        <v>269</v>
      </c>
      <c r="H36466" t="s">
        <v>443</v>
      </c>
      <c r="I36466" t="s">
        <v>269</v>
      </c>
      <c r="J36466" s="6">
        <v>-480099.98950539005</v>
      </c>
    </row>
    <row r="36467" spans="2:10" x14ac:dyDescent="0.25">
      <c r="B36467" t="s">
        <v>1143</v>
      </c>
      <c r="C36467" t="s">
        <v>1043</v>
      </c>
      <c r="D36467" t="s">
        <v>32</v>
      </c>
      <c r="E36467" t="s">
        <v>33</v>
      </c>
      <c r="F36467" t="s">
        <v>148</v>
      </c>
      <c r="G36467" t="s">
        <v>270</v>
      </c>
      <c r="H36467" t="s">
        <v>445</v>
      </c>
      <c r="I36467" t="s">
        <v>591</v>
      </c>
      <c r="J36467" s="6">
        <v>-366877.33915086015</v>
      </c>
    </row>
    <row r="36468" spans="2:10" x14ac:dyDescent="0.25">
      <c r="B36468" t="s">
        <v>1143</v>
      </c>
      <c r="C36468" t="s">
        <v>1043</v>
      </c>
      <c r="D36468" t="s">
        <v>32</v>
      </c>
      <c r="E36468" t="s">
        <v>33</v>
      </c>
      <c r="F36468" t="s">
        <v>148</v>
      </c>
      <c r="G36468" t="s">
        <v>270</v>
      </c>
      <c r="H36468" t="s">
        <v>446</v>
      </c>
      <c r="I36468" t="s">
        <v>592</v>
      </c>
      <c r="J36468" s="6">
        <v>-0.75319119000000001</v>
      </c>
    </row>
    <row r="36469" spans="2:10" x14ac:dyDescent="0.25">
      <c r="B36469" t="s">
        <v>1143</v>
      </c>
      <c r="C36469" t="s">
        <v>1043</v>
      </c>
      <c r="D36469" t="s">
        <v>32</v>
      </c>
      <c r="E36469" t="s">
        <v>33</v>
      </c>
      <c r="F36469" t="s">
        <v>148</v>
      </c>
      <c r="G36469" t="s">
        <v>270</v>
      </c>
      <c r="H36469" t="s">
        <v>447</v>
      </c>
      <c r="I36469" t="s">
        <v>593</v>
      </c>
      <c r="J36469" s="6">
        <v>-45688.920435870001</v>
      </c>
    </row>
    <row r="36470" spans="2:10" x14ac:dyDescent="0.25">
      <c r="B36470" t="s">
        <v>1143</v>
      </c>
      <c r="C36470" t="s">
        <v>1043</v>
      </c>
      <c r="D36470" t="s">
        <v>32</v>
      </c>
      <c r="E36470" t="s">
        <v>33</v>
      </c>
      <c r="F36470" t="s">
        <v>148</v>
      </c>
      <c r="G36470" t="s">
        <v>270</v>
      </c>
      <c r="H36470" t="s">
        <v>448</v>
      </c>
      <c r="I36470" t="s">
        <v>594</v>
      </c>
      <c r="J36470" s="6">
        <v>-55775.347747004998</v>
      </c>
    </row>
    <row r="36471" spans="2:10" x14ac:dyDescent="0.25">
      <c r="B36471" t="s">
        <v>1143</v>
      </c>
      <c r="C36471" t="s">
        <v>1043</v>
      </c>
      <c r="D36471" t="s">
        <v>32</v>
      </c>
      <c r="E36471" t="s">
        <v>33</v>
      </c>
      <c r="F36471" t="s">
        <v>148</v>
      </c>
      <c r="G36471" t="s">
        <v>270</v>
      </c>
      <c r="H36471" t="s">
        <v>449</v>
      </c>
      <c r="I36471" t="s">
        <v>595</v>
      </c>
      <c r="J36471" s="6">
        <v>-26268.428223330007</v>
      </c>
    </row>
    <row r="36472" spans="2:10" x14ac:dyDescent="0.25">
      <c r="B36472" t="s">
        <v>1143</v>
      </c>
      <c r="C36472" t="s">
        <v>1043</v>
      </c>
      <c r="D36472" t="s">
        <v>32</v>
      </c>
      <c r="E36472" t="s">
        <v>33</v>
      </c>
      <c r="F36472" t="s">
        <v>149</v>
      </c>
      <c r="G36472" t="s">
        <v>271</v>
      </c>
      <c r="H36472" t="s">
        <v>450</v>
      </c>
      <c r="I36472" t="s">
        <v>596</v>
      </c>
      <c r="J36472" s="6">
        <v>7373.6850582900006</v>
      </c>
    </row>
    <row r="36473" spans="2:10" x14ac:dyDescent="0.25">
      <c r="B36473" t="s">
        <v>1143</v>
      </c>
      <c r="C36473" t="s">
        <v>1043</v>
      </c>
      <c r="D36473" t="s">
        <v>32</v>
      </c>
      <c r="E36473" t="s">
        <v>33</v>
      </c>
      <c r="F36473" t="s">
        <v>150</v>
      </c>
      <c r="G36473" t="s">
        <v>272</v>
      </c>
      <c r="H36473" t="s">
        <v>451</v>
      </c>
      <c r="I36473" t="s">
        <v>272</v>
      </c>
      <c r="J36473" s="6">
        <v>-571101.07685494493</v>
      </c>
    </row>
    <row r="36474" spans="2:10" x14ac:dyDescent="0.25">
      <c r="B36474" t="s">
        <v>1143</v>
      </c>
      <c r="C36474" t="s">
        <v>1043</v>
      </c>
      <c r="D36474" t="s">
        <v>34</v>
      </c>
      <c r="E36474" t="s">
        <v>35</v>
      </c>
      <c r="F36474" t="s">
        <v>151</v>
      </c>
      <c r="G36474" t="s">
        <v>273</v>
      </c>
      <c r="H36474" t="s">
        <v>151</v>
      </c>
      <c r="I36474" t="s">
        <v>273</v>
      </c>
      <c r="J36474" s="6">
        <v>-2709207.6129778493</v>
      </c>
    </row>
    <row r="36475" spans="2:10" x14ac:dyDescent="0.25">
      <c r="B36475" t="s">
        <v>1143</v>
      </c>
      <c r="C36475" t="s">
        <v>1043</v>
      </c>
      <c r="D36475" t="s">
        <v>36</v>
      </c>
      <c r="E36475" t="s">
        <v>37</v>
      </c>
      <c r="F36475" t="s">
        <v>158</v>
      </c>
      <c r="G36475" t="s">
        <v>280</v>
      </c>
      <c r="H36475" t="s">
        <v>158</v>
      </c>
      <c r="I36475" t="s">
        <v>280</v>
      </c>
      <c r="J36475" s="6">
        <v>-59165.956671629996</v>
      </c>
    </row>
    <row r="36476" spans="2:10" x14ac:dyDescent="0.25">
      <c r="B36476" t="s">
        <v>1143</v>
      </c>
      <c r="C36476" t="s">
        <v>1043</v>
      </c>
      <c r="D36476" t="s">
        <v>42</v>
      </c>
      <c r="E36476" t="s">
        <v>43</v>
      </c>
      <c r="F36476" t="s">
        <v>160</v>
      </c>
      <c r="G36476" t="s">
        <v>281</v>
      </c>
      <c r="H36476" t="s">
        <v>160</v>
      </c>
      <c r="I36476" t="s">
        <v>281</v>
      </c>
      <c r="J36476" s="6">
        <v>-14198.349081075001</v>
      </c>
    </row>
    <row r="36477" spans="2:10" x14ac:dyDescent="0.25">
      <c r="B36477" t="s">
        <v>1143</v>
      </c>
      <c r="C36477" t="s">
        <v>1043</v>
      </c>
      <c r="D36477" t="s">
        <v>42</v>
      </c>
      <c r="E36477" t="s">
        <v>43</v>
      </c>
      <c r="F36477" t="s">
        <v>162</v>
      </c>
      <c r="G36477" t="s">
        <v>283</v>
      </c>
      <c r="H36477" t="s">
        <v>455</v>
      </c>
      <c r="I36477" t="s">
        <v>600</v>
      </c>
      <c r="J36477" s="6">
        <v>-10944.521296319996</v>
      </c>
    </row>
    <row r="36478" spans="2:10" x14ac:dyDescent="0.25">
      <c r="B36478" t="s">
        <v>1143</v>
      </c>
      <c r="C36478" t="s">
        <v>1043</v>
      </c>
      <c r="D36478" t="s">
        <v>42</v>
      </c>
      <c r="E36478" t="s">
        <v>43</v>
      </c>
      <c r="F36478" t="s">
        <v>162</v>
      </c>
      <c r="G36478" t="s">
        <v>283</v>
      </c>
      <c r="H36478" t="s">
        <v>456</v>
      </c>
      <c r="I36478" t="s">
        <v>601</v>
      </c>
      <c r="J36478" s="6">
        <v>-334386.65542760998</v>
      </c>
    </row>
    <row r="36479" spans="2:10" x14ac:dyDescent="0.25">
      <c r="B36479" t="s">
        <v>1143</v>
      </c>
      <c r="C36479" t="s">
        <v>1043</v>
      </c>
      <c r="D36479" t="s">
        <v>42</v>
      </c>
      <c r="E36479" t="s">
        <v>43</v>
      </c>
      <c r="F36479" t="s">
        <v>162</v>
      </c>
      <c r="G36479" t="s">
        <v>283</v>
      </c>
      <c r="H36479" t="s">
        <v>457</v>
      </c>
      <c r="I36479" t="s">
        <v>602</v>
      </c>
      <c r="J36479" s="6">
        <v>-9804.1722871949969</v>
      </c>
    </row>
    <row r="36480" spans="2:10" x14ac:dyDescent="0.25">
      <c r="B36480" t="s">
        <v>1143</v>
      </c>
      <c r="C36480" t="s">
        <v>1043</v>
      </c>
      <c r="D36480" t="s">
        <v>42</v>
      </c>
      <c r="E36480" t="s">
        <v>43</v>
      </c>
      <c r="F36480" t="s">
        <v>162</v>
      </c>
      <c r="G36480" t="s">
        <v>283</v>
      </c>
      <c r="H36480" t="s">
        <v>458</v>
      </c>
      <c r="I36480" t="s">
        <v>603</v>
      </c>
      <c r="J36480" s="6">
        <v>-11497.651138244997</v>
      </c>
    </row>
    <row r="36481" spans="2:10" x14ac:dyDescent="0.25">
      <c r="B36481" t="s">
        <v>1143</v>
      </c>
      <c r="C36481" t="s">
        <v>1043</v>
      </c>
      <c r="D36481" t="s">
        <v>42</v>
      </c>
      <c r="E36481" t="s">
        <v>43</v>
      </c>
      <c r="F36481" t="s">
        <v>162</v>
      </c>
      <c r="G36481" t="s">
        <v>283</v>
      </c>
      <c r="H36481" t="s">
        <v>459</v>
      </c>
      <c r="I36481" t="s">
        <v>604</v>
      </c>
      <c r="J36481" s="6">
        <v>-276770.44362160505</v>
      </c>
    </row>
    <row r="36482" spans="2:10" x14ac:dyDescent="0.25">
      <c r="B36482" t="s">
        <v>1143</v>
      </c>
      <c r="C36482" t="s">
        <v>1043</v>
      </c>
      <c r="D36482" t="s">
        <v>42</v>
      </c>
      <c r="E36482" t="s">
        <v>43</v>
      </c>
      <c r="F36482" t="s">
        <v>162</v>
      </c>
      <c r="G36482" t="s">
        <v>283</v>
      </c>
      <c r="H36482" t="s">
        <v>460</v>
      </c>
      <c r="I36482" t="s">
        <v>605</v>
      </c>
      <c r="J36482" s="6">
        <v>-69994.840173600009</v>
      </c>
    </row>
    <row r="36483" spans="2:10" x14ac:dyDescent="0.25">
      <c r="B36483" t="s">
        <v>1143</v>
      </c>
      <c r="C36483" t="s">
        <v>1043</v>
      </c>
      <c r="D36483" t="s">
        <v>42</v>
      </c>
      <c r="E36483" t="s">
        <v>43</v>
      </c>
      <c r="F36483" t="s">
        <v>162</v>
      </c>
      <c r="G36483" t="s">
        <v>283</v>
      </c>
      <c r="H36483" t="s">
        <v>461</v>
      </c>
      <c r="I36483" t="s">
        <v>606</v>
      </c>
      <c r="J36483" s="6">
        <v>-1023.601675065</v>
      </c>
    </row>
    <row r="36484" spans="2:10" x14ac:dyDescent="0.25">
      <c r="B36484" t="s">
        <v>1143</v>
      </c>
      <c r="C36484" t="s">
        <v>1043</v>
      </c>
      <c r="D36484" t="s">
        <v>42</v>
      </c>
      <c r="E36484" t="s">
        <v>43</v>
      </c>
      <c r="F36484" t="s">
        <v>162</v>
      </c>
      <c r="G36484" t="s">
        <v>283</v>
      </c>
      <c r="H36484" t="s">
        <v>462</v>
      </c>
      <c r="I36484" t="s">
        <v>607</v>
      </c>
      <c r="J36484" s="6">
        <v>-156864.24730762508</v>
      </c>
    </row>
    <row r="36485" spans="2:10" x14ac:dyDescent="0.25">
      <c r="B36485" t="s">
        <v>1143</v>
      </c>
      <c r="C36485" t="s">
        <v>1043</v>
      </c>
      <c r="D36485" t="s">
        <v>42</v>
      </c>
      <c r="E36485" t="s">
        <v>43</v>
      </c>
      <c r="F36485" t="s">
        <v>162</v>
      </c>
      <c r="G36485" t="s">
        <v>283</v>
      </c>
      <c r="H36485" t="s">
        <v>463</v>
      </c>
      <c r="I36485" t="s">
        <v>608</v>
      </c>
      <c r="J36485" s="6">
        <v>-78966.250266044983</v>
      </c>
    </row>
    <row r="36486" spans="2:10" x14ac:dyDescent="0.25">
      <c r="B36486" t="s">
        <v>1143</v>
      </c>
      <c r="C36486" t="s">
        <v>1043</v>
      </c>
      <c r="D36486" t="s">
        <v>42</v>
      </c>
      <c r="E36486" t="s">
        <v>43</v>
      </c>
      <c r="F36486" t="s">
        <v>162</v>
      </c>
      <c r="G36486" t="s">
        <v>283</v>
      </c>
      <c r="H36486" t="s">
        <v>464</v>
      </c>
      <c r="I36486" t="s">
        <v>609</v>
      </c>
      <c r="J36486" s="6">
        <v>-1156353.3271062148</v>
      </c>
    </row>
    <row r="36487" spans="2:10" x14ac:dyDescent="0.25">
      <c r="B36487" t="s">
        <v>1143</v>
      </c>
      <c r="C36487" t="s">
        <v>1043</v>
      </c>
      <c r="D36487" t="s">
        <v>42</v>
      </c>
      <c r="E36487" t="s">
        <v>43</v>
      </c>
      <c r="F36487" t="s">
        <v>162</v>
      </c>
      <c r="G36487" t="s">
        <v>283</v>
      </c>
      <c r="H36487" t="s">
        <v>466</v>
      </c>
      <c r="I36487" t="s">
        <v>611</v>
      </c>
      <c r="J36487" s="6">
        <v>-37018.722028785</v>
      </c>
    </row>
    <row r="36488" spans="2:10" x14ac:dyDescent="0.25">
      <c r="B36488" t="s">
        <v>1143</v>
      </c>
      <c r="C36488" t="s">
        <v>1043</v>
      </c>
      <c r="D36488" t="s">
        <v>52</v>
      </c>
      <c r="E36488" t="s">
        <v>53</v>
      </c>
      <c r="F36488" t="s">
        <v>162</v>
      </c>
      <c r="G36488" t="s">
        <v>283</v>
      </c>
      <c r="H36488" t="s">
        <v>467</v>
      </c>
      <c r="I36488" t="s">
        <v>612</v>
      </c>
      <c r="J36488" s="6">
        <v>-392586.42977907002</v>
      </c>
    </row>
    <row r="36489" spans="2:10" x14ac:dyDescent="0.25">
      <c r="B36489" t="s">
        <v>1143</v>
      </c>
      <c r="C36489" t="s">
        <v>1043</v>
      </c>
      <c r="D36489" t="s">
        <v>52</v>
      </c>
      <c r="E36489" t="s">
        <v>53</v>
      </c>
      <c r="F36489" t="s">
        <v>162</v>
      </c>
      <c r="G36489" t="s">
        <v>283</v>
      </c>
      <c r="H36489" t="s">
        <v>468</v>
      </c>
      <c r="I36489" t="s">
        <v>613</v>
      </c>
      <c r="J36489" s="6">
        <v>-66750.219408749996</v>
      </c>
    </row>
    <row r="36490" spans="2:10" x14ac:dyDescent="0.25">
      <c r="B36490" t="s">
        <v>1143</v>
      </c>
      <c r="C36490" t="s">
        <v>1043</v>
      </c>
      <c r="D36490" t="s">
        <v>64</v>
      </c>
      <c r="E36490" t="s">
        <v>65</v>
      </c>
      <c r="F36490" t="s">
        <v>226</v>
      </c>
      <c r="G36490" t="s">
        <v>226</v>
      </c>
      <c r="H36490" t="s">
        <v>718</v>
      </c>
      <c r="I36490" t="s">
        <v>65</v>
      </c>
      <c r="J36490" s="6">
        <v>1261633.2321619201</v>
      </c>
    </row>
    <row r="36491" spans="2:10" x14ac:dyDescent="0.25">
      <c r="B36491" t="s">
        <v>1143</v>
      </c>
      <c r="C36491" t="s">
        <v>1043</v>
      </c>
      <c r="D36491" t="s">
        <v>44</v>
      </c>
      <c r="E36491" t="s">
        <v>45</v>
      </c>
      <c r="F36491" t="s">
        <v>163</v>
      </c>
      <c r="G36491" t="s">
        <v>284</v>
      </c>
      <c r="H36491" t="s">
        <v>163</v>
      </c>
      <c r="I36491" t="s">
        <v>284</v>
      </c>
      <c r="J36491" s="6">
        <v>-30757.134560970004</v>
      </c>
    </row>
    <row r="36492" spans="2:10" x14ac:dyDescent="0.25">
      <c r="B36492" t="s">
        <v>1143</v>
      </c>
      <c r="C36492" t="s">
        <v>1043</v>
      </c>
      <c r="D36492" t="s">
        <v>44</v>
      </c>
      <c r="E36492" t="s">
        <v>45</v>
      </c>
      <c r="F36492" t="s">
        <v>164</v>
      </c>
      <c r="G36492" t="s">
        <v>285</v>
      </c>
      <c r="H36492" t="s">
        <v>164</v>
      </c>
      <c r="I36492" t="s">
        <v>285</v>
      </c>
      <c r="J36492" s="6">
        <v>-351736.31865310494</v>
      </c>
    </row>
    <row r="36493" spans="2:10" x14ac:dyDescent="0.25">
      <c r="B36493" t="s">
        <v>1143</v>
      </c>
      <c r="C36493" t="s">
        <v>1043</v>
      </c>
      <c r="D36493" t="s">
        <v>44</v>
      </c>
      <c r="E36493" t="s">
        <v>45</v>
      </c>
      <c r="F36493" t="s">
        <v>165</v>
      </c>
      <c r="G36493" t="s">
        <v>286</v>
      </c>
      <c r="H36493" t="s">
        <v>165</v>
      </c>
      <c r="I36493" t="s">
        <v>286</v>
      </c>
      <c r="J36493" s="6">
        <v>-2375.7094423950002</v>
      </c>
    </row>
    <row r="36494" spans="2:10" x14ac:dyDescent="0.25">
      <c r="B36494" t="s">
        <v>1143</v>
      </c>
      <c r="C36494" t="s">
        <v>1043</v>
      </c>
      <c r="D36494" t="s">
        <v>44</v>
      </c>
      <c r="E36494" t="s">
        <v>45</v>
      </c>
      <c r="F36494" t="s">
        <v>167</v>
      </c>
      <c r="G36494" t="s">
        <v>288</v>
      </c>
      <c r="H36494" t="s">
        <v>167</v>
      </c>
      <c r="I36494" t="s">
        <v>288</v>
      </c>
      <c r="J36494" s="6">
        <v>-137.619368775</v>
      </c>
    </row>
    <row r="36495" spans="2:10" x14ac:dyDescent="0.25">
      <c r="B36495" t="s">
        <v>1143</v>
      </c>
      <c r="C36495" t="s">
        <v>1043</v>
      </c>
      <c r="D36495" t="s">
        <v>54</v>
      </c>
      <c r="E36495" t="s">
        <v>55</v>
      </c>
      <c r="F36495" t="s">
        <v>169</v>
      </c>
      <c r="G36495" t="s">
        <v>290</v>
      </c>
      <c r="H36495" t="s">
        <v>169</v>
      </c>
      <c r="I36495" t="s">
        <v>290</v>
      </c>
      <c r="J36495" s="6">
        <v>458863.34006456996</v>
      </c>
    </row>
    <row r="36496" spans="2:10" x14ac:dyDescent="0.25">
      <c r="B36496" t="s">
        <v>1143</v>
      </c>
      <c r="C36496" t="s">
        <v>1043</v>
      </c>
      <c r="D36496" t="s">
        <v>54</v>
      </c>
      <c r="E36496" t="s">
        <v>55</v>
      </c>
      <c r="F36496" t="s">
        <v>170</v>
      </c>
      <c r="G36496" t="s">
        <v>291</v>
      </c>
      <c r="H36496" t="s">
        <v>170</v>
      </c>
      <c r="I36496" t="s">
        <v>291</v>
      </c>
      <c r="J36496" s="6">
        <v>68556.595950000003</v>
      </c>
    </row>
    <row r="36497" spans="2:10" x14ac:dyDescent="0.25">
      <c r="B36497" t="s">
        <v>1143</v>
      </c>
      <c r="C36497" t="s">
        <v>1043</v>
      </c>
      <c r="D36497" t="s">
        <v>46</v>
      </c>
      <c r="E36497" t="s">
        <v>47</v>
      </c>
      <c r="F36497" t="s">
        <v>171</v>
      </c>
      <c r="G36497" t="s">
        <v>292</v>
      </c>
      <c r="H36497" t="s">
        <v>171</v>
      </c>
      <c r="I36497" t="s">
        <v>882</v>
      </c>
      <c r="J36497" s="6">
        <v>-471517.56081862509</v>
      </c>
    </row>
    <row r="36498" spans="2:10" x14ac:dyDescent="0.25">
      <c r="B36498" t="s">
        <v>1143</v>
      </c>
      <c r="C36498" t="s">
        <v>1043</v>
      </c>
      <c r="D36498" t="s">
        <v>46</v>
      </c>
      <c r="E36498" t="s">
        <v>47</v>
      </c>
      <c r="F36498" t="s">
        <v>173</v>
      </c>
      <c r="G36498" t="s">
        <v>294</v>
      </c>
      <c r="H36498" t="s">
        <v>173</v>
      </c>
      <c r="I36498" t="s">
        <v>294</v>
      </c>
      <c r="J36498" s="6">
        <v>-373626.02399999998</v>
      </c>
    </row>
    <row r="36499" spans="2:10" x14ac:dyDescent="0.25">
      <c r="B36499" t="s">
        <v>1143</v>
      </c>
      <c r="C36499" t="s">
        <v>1043</v>
      </c>
      <c r="D36499" t="s">
        <v>46</v>
      </c>
      <c r="E36499" t="s">
        <v>47</v>
      </c>
      <c r="F36499" t="s">
        <v>174</v>
      </c>
      <c r="G36499" t="s">
        <v>295</v>
      </c>
      <c r="H36499" t="s">
        <v>174</v>
      </c>
      <c r="I36499" t="s">
        <v>295</v>
      </c>
      <c r="J36499" s="6">
        <v>17547.465</v>
      </c>
    </row>
    <row r="36500" spans="2:10" x14ac:dyDescent="0.25">
      <c r="B36500" t="s">
        <v>1143</v>
      </c>
      <c r="C36500" t="s">
        <v>1043</v>
      </c>
      <c r="D36500" t="s">
        <v>48</v>
      </c>
      <c r="E36500" t="s">
        <v>49</v>
      </c>
      <c r="F36500" t="s">
        <v>175</v>
      </c>
      <c r="G36500" t="s">
        <v>296</v>
      </c>
      <c r="H36500" t="s">
        <v>175</v>
      </c>
      <c r="I36500" t="s">
        <v>296</v>
      </c>
      <c r="J36500" s="6">
        <v>-15792.718500000001</v>
      </c>
    </row>
    <row r="36501" spans="2:10" x14ac:dyDescent="0.25">
      <c r="B36501" t="s">
        <v>1143</v>
      </c>
      <c r="C36501" t="s">
        <v>1043</v>
      </c>
      <c r="D36501" t="s">
        <v>48</v>
      </c>
      <c r="E36501" t="s">
        <v>49</v>
      </c>
      <c r="F36501" t="s">
        <v>176</v>
      </c>
      <c r="G36501" t="s">
        <v>297</v>
      </c>
      <c r="H36501" t="s">
        <v>176</v>
      </c>
      <c r="I36501" t="s">
        <v>297</v>
      </c>
      <c r="J36501" s="6">
        <v>5250.0085058850054</v>
      </c>
    </row>
    <row r="36502" spans="2:10" x14ac:dyDescent="0.25">
      <c r="B36502" t="s">
        <v>1143</v>
      </c>
      <c r="C36502" t="s">
        <v>1043</v>
      </c>
      <c r="D36502" t="s">
        <v>48</v>
      </c>
      <c r="E36502" t="s">
        <v>49</v>
      </c>
      <c r="F36502" t="s">
        <v>178</v>
      </c>
      <c r="G36502" t="s">
        <v>299</v>
      </c>
      <c r="H36502" t="s">
        <v>178</v>
      </c>
      <c r="I36502" t="s">
        <v>299</v>
      </c>
      <c r="J36502" s="6">
        <v>76263.982499999998</v>
      </c>
    </row>
    <row r="36503" spans="2:10" x14ac:dyDescent="0.25">
      <c r="B36503" t="s">
        <v>1143</v>
      </c>
      <c r="C36503" t="s">
        <v>1043</v>
      </c>
      <c r="D36503" t="s">
        <v>56</v>
      </c>
      <c r="E36503" t="s">
        <v>57</v>
      </c>
      <c r="F36503" t="s">
        <v>180</v>
      </c>
      <c r="G36503" t="s">
        <v>301</v>
      </c>
      <c r="H36503" t="s">
        <v>180</v>
      </c>
      <c r="I36503" t="s">
        <v>301</v>
      </c>
      <c r="J36503" s="6">
        <v>-81116.091438570002</v>
      </c>
    </row>
    <row r="36504" spans="2:10" x14ac:dyDescent="0.25">
      <c r="B36504" t="s">
        <v>1143</v>
      </c>
      <c r="C36504" t="s">
        <v>1043</v>
      </c>
      <c r="D36504" t="s">
        <v>56</v>
      </c>
      <c r="E36504" t="s">
        <v>57</v>
      </c>
      <c r="F36504" t="s">
        <v>181</v>
      </c>
      <c r="G36504" t="s">
        <v>302</v>
      </c>
      <c r="H36504" t="s">
        <v>181</v>
      </c>
      <c r="I36504" t="s">
        <v>302</v>
      </c>
      <c r="J36504" s="6">
        <v>-3524.00340375</v>
      </c>
    </row>
    <row r="36505" spans="2:10" x14ac:dyDescent="0.25">
      <c r="B36505" t="s">
        <v>1143</v>
      </c>
      <c r="C36505" t="s">
        <v>1043</v>
      </c>
      <c r="D36505" t="s">
        <v>58</v>
      </c>
      <c r="E36505" t="s">
        <v>59</v>
      </c>
      <c r="F36505" t="s">
        <v>183</v>
      </c>
      <c r="G36505" t="s">
        <v>304</v>
      </c>
      <c r="H36505" t="s">
        <v>183</v>
      </c>
      <c r="I36505" t="s">
        <v>304</v>
      </c>
      <c r="J36505" s="6">
        <v>-2099756.6579999998</v>
      </c>
    </row>
    <row r="36506" spans="2:10" x14ac:dyDescent="0.25">
      <c r="B36506" t="s">
        <v>1143</v>
      </c>
      <c r="C36506" t="s">
        <v>1043</v>
      </c>
      <c r="D36506" t="s">
        <v>50</v>
      </c>
      <c r="E36506" t="s">
        <v>51</v>
      </c>
      <c r="F36506" t="s">
        <v>185</v>
      </c>
      <c r="G36506" t="s">
        <v>51</v>
      </c>
      <c r="H36506" t="s">
        <v>185</v>
      </c>
      <c r="I36506" t="s">
        <v>51</v>
      </c>
      <c r="J36506" s="6">
        <v>-724926.61345085956</v>
      </c>
    </row>
    <row r="36507" spans="2:10" x14ac:dyDescent="0.25">
      <c r="B36507" t="s">
        <v>1143</v>
      </c>
      <c r="C36507" t="s">
        <v>1043</v>
      </c>
      <c r="D36507" t="s">
        <v>66</v>
      </c>
      <c r="E36507" t="s">
        <v>67</v>
      </c>
      <c r="F36507" t="s">
        <v>187</v>
      </c>
      <c r="G36507" t="s">
        <v>307</v>
      </c>
      <c r="H36507" t="s">
        <v>187</v>
      </c>
      <c r="I36507" t="s">
        <v>307</v>
      </c>
      <c r="J36507" s="6">
        <v>-227919.89248169994</v>
      </c>
    </row>
    <row r="36508" spans="2:10" x14ac:dyDescent="0.25">
      <c r="B36508" t="s">
        <v>1143</v>
      </c>
      <c r="C36508" t="s">
        <v>1044</v>
      </c>
      <c r="D36508" t="s">
        <v>10</v>
      </c>
      <c r="E36508" t="s">
        <v>11</v>
      </c>
      <c r="F36508" t="s">
        <v>85</v>
      </c>
      <c r="G36508" t="s">
        <v>206</v>
      </c>
      <c r="H36508" t="s">
        <v>85</v>
      </c>
      <c r="I36508" t="s">
        <v>206</v>
      </c>
      <c r="J36508" s="6">
        <v>100974704.06423889</v>
      </c>
    </row>
    <row r="36509" spans="2:10" x14ac:dyDescent="0.25">
      <c r="B36509" t="s">
        <v>1143</v>
      </c>
      <c r="C36509" t="s">
        <v>1044</v>
      </c>
      <c r="D36509" t="s">
        <v>10</v>
      </c>
      <c r="E36509" t="s">
        <v>11</v>
      </c>
      <c r="F36509" t="s">
        <v>86</v>
      </c>
      <c r="G36509" t="s">
        <v>207</v>
      </c>
      <c r="H36509" t="s">
        <v>86</v>
      </c>
      <c r="I36509" t="s">
        <v>207</v>
      </c>
      <c r="J36509" s="6">
        <v>-4527743.5044630719</v>
      </c>
    </row>
    <row r="36510" spans="2:10" x14ac:dyDescent="0.25">
      <c r="B36510" t="s">
        <v>1143</v>
      </c>
      <c r="C36510" t="s">
        <v>1044</v>
      </c>
      <c r="D36510" t="s">
        <v>12</v>
      </c>
      <c r="E36510" t="s">
        <v>13</v>
      </c>
      <c r="F36510" t="s">
        <v>1062</v>
      </c>
      <c r="G36510" t="s">
        <v>1063</v>
      </c>
      <c r="H36510" t="s">
        <v>1062</v>
      </c>
      <c r="I36510" t="s">
        <v>1063</v>
      </c>
      <c r="J36510" s="6">
        <v>-85391769.765740141</v>
      </c>
    </row>
    <row r="36511" spans="2:10" x14ac:dyDescent="0.25">
      <c r="B36511" t="s">
        <v>1143</v>
      </c>
      <c r="C36511" t="s">
        <v>1044</v>
      </c>
      <c r="D36511" t="s">
        <v>12</v>
      </c>
      <c r="E36511" t="s">
        <v>13</v>
      </c>
      <c r="F36511" t="s">
        <v>662</v>
      </c>
      <c r="G36511" t="s">
        <v>1064</v>
      </c>
      <c r="H36511" t="s">
        <v>1065</v>
      </c>
      <c r="I36511" t="s">
        <v>1064</v>
      </c>
      <c r="J36511" s="6">
        <v>856982.3600880747</v>
      </c>
    </row>
    <row r="36512" spans="2:10" x14ac:dyDescent="0.25">
      <c r="B36512" t="s">
        <v>1143</v>
      </c>
      <c r="C36512" t="s">
        <v>1044</v>
      </c>
      <c r="D36512" t="s">
        <v>12</v>
      </c>
      <c r="E36512" t="s">
        <v>13</v>
      </c>
      <c r="F36512" t="s">
        <v>1138</v>
      </c>
      <c r="G36512" t="s">
        <v>227</v>
      </c>
      <c r="H36512" t="s">
        <v>1138</v>
      </c>
      <c r="I36512" t="s">
        <v>227</v>
      </c>
      <c r="J36512" s="6">
        <v>67.275000000000006</v>
      </c>
    </row>
    <row r="36513" spans="2:10" x14ac:dyDescent="0.25">
      <c r="B36513" t="s">
        <v>1143</v>
      </c>
      <c r="C36513" t="s">
        <v>1044</v>
      </c>
      <c r="D36513" t="s">
        <v>14</v>
      </c>
      <c r="E36513" t="s">
        <v>15</v>
      </c>
      <c r="F36513" t="s">
        <v>1134</v>
      </c>
      <c r="G36513" t="s">
        <v>1135</v>
      </c>
      <c r="H36513" t="s">
        <v>1134</v>
      </c>
      <c r="I36513" t="s">
        <v>1135</v>
      </c>
      <c r="J36513" s="6">
        <v>476425.961911575</v>
      </c>
    </row>
    <row r="36514" spans="2:10" x14ac:dyDescent="0.25">
      <c r="B36514" t="s">
        <v>1143</v>
      </c>
      <c r="C36514" t="s">
        <v>1044</v>
      </c>
      <c r="D36514" t="s">
        <v>16</v>
      </c>
      <c r="E36514" t="s">
        <v>17</v>
      </c>
      <c r="F36514" t="s">
        <v>226</v>
      </c>
      <c r="G36514" t="s">
        <v>226</v>
      </c>
      <c r="H36514" t="s">
        <v>662</v>
      </c>
      <c r="I36514" t="s">
        <v>17</v>
      </c>
      <c r="J36514" s="6">
        <v>-856982.36008807574</v>
      </c>
    </row>
    <row r="36515" spans="2:10" x14ac:dyDescent="0.25">
      <c r="B36515" t="s">
        <v>1143</v>
      </c>
      <c r="C36515" t="s">
        <v>1044</v>
      </c>
      <c r="D36515" t="s">
        <v>18</v>
      </c>
      <c r="E36515" t="s">
        <v>19</v>
      </c>
      <c r="F36515" t="s">
        <v>106</v>
      </c>
      <c r="G36515" t="s">
        <v>228</v>
      </c>
      <c r="H36515" t="s">
        <v>106</v>
      </c>
      <c r="I36515" t="s">
        <v>228</v>
      </c>
      <c r="J36515" s="6">
        <v>-342352.37081077462</v>
      </c>
    </row>
    <row r="36516" spans="2:10" x14ac:dyDescent="0.25">
      <c r="B36516" t="s">
        <v>1143</v>
      </c>
      <c r="C36516" t="s">
        <v>1044</v>
      </c>
      <c r="D36516" t="s">
        <v>20</v>
      </c>
      <c r="E36516" t="s">
        <v>21</v>
      </c>
      <c r="F36516" t="s">
        <v>107</v>
      </c>
      <c r="G36516" t="s">
        <v>229</v>
      </c>
      <c r="H36516" t="s">
        <v>325</v>
      </c>
      <c r="I36516" t="s">
        <v>480</v>
      </c>
      <c r="J36516" s="6">
        <v>-1149798.6025763243</v>
      </c>
    </row>
    <row r="36517" spans="2:10" x14ac:dyDescent="0.25">
      <c r="B36517" t="s">
        <v>1143</v>
      </c>
      <c r="C36517" t="s">
        <v>1044</v>
      </c>
      <c r="D36517" t="s">
        <v>20</v>
      </c>
      <c r="E36517" t="s">
        <v>21</v>
      </c>
      <c r="F36517" t="s">
        <v>107</v>
      </c>
      <c r="G36517" t="s">
        <v>229</v>
      </c>
      <c r="H36517" t="s">
        <v>326</v>
      </c>
      <c r="I36517" t="s">
        <v>481</v>
      </c>
      <c r="J36517" s="6">
        <v>5912943.1134510757</v>
      </c>
    </row>
    <row r="36518" spans="2:10" x14ac:dyDescent="0.25">
      <c r="B36518" t="s">
        <v>1143</v>
      </c>
      <c r="C36518" t="s">
        <v>1044</v>
      </c>
      <c r="D36518" t="s">
        <v>20</v>
      </c>
      <c r="E36518" t="s">
        <v>21</v>
      </c>
      <c r="F36518" t="s">
        <v>107</v>
      </c>
      <c r="G36518" t="s">
        <v>229</v>
      </c>
      <c r="H36518" t="s">
        <v>330</v>
      </c>
      <c r="I36518" t="s">
        <v>485</v>
      </c>
      <c r="J36518" s="6">
        <v>27983.77582649999</v>
      </c>
    </row>
    <row r="36519" spans="2:10" x14ac:dyDescent="0.25">
      <c r="B36519" t="s">
        <v>1143</v>
      </c>
      <c r="C36519" t="s">
        <v>1044</v>
      </c>
      <c r="D36519" t="s">
        <v>20</v>
      </c>
      <c r="E36519" t="s">
        <v>21</v>
      </c>
      <c r="F36519" t="s">
        <v>107</v>
      </c>
      <c r="G36519" t="s">
        <v>229</v>
      </c>
      <c r="H36519" t="s">
        <v>1066</v>
      </c>
      <c r="I36519" t="s">
        <v>636</v>
      </c>
      <c r="J36519" s="6">
        <v>35004.198060974988</v>
      </c>
    </row>
    <row r="36520" spans="2:10" x14ac:dyDescent="0.25">
      <c r="B36520" t="s">
        <v>1143</v>
      </c>
      <c r="C36520" t="s">
        <v>1044</v>
      </c>
      <c r="D36520" t="s">
        <v>20</v>
      </c>
      <c r="E36520" t="s">
        <v>21</v>
      </c>
      <c r="F36520" t="s">
        <v>107</v>
      </c>
      <c r="G36520" t="s">
        <v>229</v>
      </c>
      <c r="H36520" t="s">
        <v>332</v>
      </c>
      <c r="I36520" t="s">
        <v>487</v>
      </c>
      <c r="J36520" s="6">
        <v>614647.91234339995</v>
      </c>
    </row>
    <row r="36521" spans="2:10" x14ac:dyDescent="0.25">
      <c r="B36521" t="s">
        <v>1143</v>
      </c>
      <c r="C36521" t="s">
        <v>1044</v>
      </c>
      <c r="D36521" t="s">
        <v>20</v>
      </c>
      <c r="E36521" t="s">
        <v>21</v>
      </c>
      <c r="F36521" t="s">
        <v>107</v>
      </c>
      <c r="G36521" t="s">
        <v>229</v>
      </c>
      <c r="H36521" t="s">
        <v>1067</v>
      </c>
      <c r="I36521" t="s">
        <v>1068</v>
      </c>
      <c r="J36521" s="6">
        <v>16.758651</v>
      </c>
    </row>
    <row r="36522" spans="2:10" x14ac:dyDescent="0.25">
      <c r="B36522" t="s">
        <v>1143</v>
      </c>
      <c r="C36522" t="s">
        <v>1044</v>
      </c>
      <c r="D36522" t="s">
        <v>20</v>
      </c>
      <c r="E36522" t="s">
        <v>21</v>
      </c>
      <c r="F36522" t="s">
        <v>107</v>
      </c>
      <c r="G36522" t="s">
        <v>229</v>
      </c>
      <c r="H36522" t="s">
        <v>333</v>
      </c>
      <c r="I36522" t="s">
        <v>488</v>
      </c>
      <c r="J36522" s="6">
        <v>22.425000000000001</v>
      </c>
    </row>
    <row r="36523" spans="2:10" x14ac:dyDescent="0.25">
      <c r="B36523" t="s">
        <v>1143</v>
      </c>
      <c r="C36523" t="s">
        <v>1044</v>
      </c>
      <c r="D36523" t="s">
        <v>20</v>
      </c>
      <c r="E36523" t="s">
        <v>21</v>
      </c>
      <c r="F36523" t="s">
        <v>107</v>
      </c>
      <c r="G36523" t="s">
        <v>229</v>
      </c>
      <c r="H36523" t="s">
        <v>334</v>
      </c>
      <c r="I36523" t="s">
        <v>489</v>
      </c>
      <c r="J36523" s="6">
        <v>493423.15564230009</v>
      </c>
    </row>
    <row r="36524" spans="2:10" x14ac:dyDescent="0.25">
      <c r="B36524" t="s">
        <v>1143</v>
      </c>
      <c r="C36524" t="s">
        <v>1044</v>
      </c>
      <c r="D36524" t="s">
        <v>20</v>
      </c>
      <c r="E36524" t="s">
        <v>21</v>
      </c>
      <c r="F36524" t="s">
        <v>107</v>
      </c>
      <c r="G36524" t="s">
        <v>229</v>
      </c>
      <c r="H36524" t="s">
        <v>336</v>
      </c>
      <c r="I36524" t="s">
        <v>491</v>
      </c>
      <c r="J36524" s="6">
        <v>250427.5210125001</v>
      </c>
    </row>
    <row r="36525" spans="2:10" x14ac:dyDescent="0.25">
      <c r="B36525" t="s">
        <v>1143</v>
      </c>
      <c r="C36525" t="s">
        <v>1044</v>
      </c>
      <c r="D36525" t="s">
        <v>20</v>
      </c>
      <c r="E36525" t="s">
        <v>21</v>
      </c>
      <c r="F36525" t="s">
        <v>108</v>
      </c>
      <c r="G36525" t="s">
        <v>230</v>
      </c>
      <c r="H36525" t="s">
        <v>338</v>
      </c>
      <c r="I36525" t="s">
        <v>493</v>
      </c>
      <c r="J36525" s="6">
        <v>27717.299999999996</v>
      </c>
    </row>
    <row r="36526" spans="2:10" x14ac:dyDescent="0.25">
      <c r="B36526" t="s">
        <v>1143</v>
      </c>
      <c r="C36526" t="s">
        <v>1044</v>
      </c>
      <c r="D36526" t="s">
        <v>20</v>
      </c>
      <c r="E36526" t="s">
        <v>21</v>
      </c>
      <c r="F36526" t="s">
        <v>108</v>
      </c>
      <c r="G36526" t="s">
        <v>230</v>
      </c>
      <c r="H36526" t="s">
        <v>628</v>
      </c>
      <c r="I36526" t="s">
        <v>638</v>
      </c>
      <c r="J36526" s="6">
        <v>2213098.5224009994</v>
      </c>
    </row>
    <row r="36527" spans="2:10" x14ac:dyDescent="0.25">
      <c r="B36527" t="s">
        <v>1143</v>
      </c>
      <c r="C36527" t="s">
        <v>1044</v>
      </c>
      <c r="D36527" t="s">
        <v>22</v>
      </c>
      <c r="E36527" t="s">
        <v>23</v>
      </c>
      <c r="F36527" t="s">
        <v>226</v>
      </c>
      <c r="G36527" t="s">
        <v>226</v>
      </c>
      <c r="H36527" t="s">
        <v>663</v>
      </c>
      <c r="I36527" t="s">
        <v>842</v>
      </c>
      <c r="J36527" s="6">
        <v>-25217.463841049983</v>
      </c>
    </row>
    <row r="36528" spans="2:10" x14ac:dyDescent="0.25">
      <c r="B36528" t="s">
        <v>1143</v>
      </c>
      <c r="C36528" t="s">
        <v>1044</v>
      </c>
      <c r="D36528" t="s">
        <v>22</v>
      </c>
      <c r="E36528" t="s">
        <v>23</v>
      </c>
      <c r="H36528" t="s">
        <v>664</v>
      </c>
      <c r="I36528" t="s">
        <v>843</v>
      </c>
      <c r="J36528" s="6">
        <v>-61570.611607050079</v>
      </c>
    </row>
    <row r="36529" spans="2:10" x14ac:dyDescent="0.25">
      <c r="B36529" t="s">
        <v>1143</v>
      </c>
      <c r="C36529" t="s">
        <v>1044</v>
      </c>
      <c r="D36529" t="s">
        <v>24</v>
      </c>
      <c r="E36529" t="s">
        <v>25</v>
      </c>
      <c r="F36529" t="s">
        <v>114</v>
      </c>
      <c r="G36529" t="s">
        <v>236</v>
      </c>
      <c r="H36529" t="s">
        <v>114</v>
      </c>
      <c r="I36529" t="s">
        <v>236</v>
      </c>
      <c r="J36529" s="6">
        <v>177090.22500000003</v>
      </c>
    </row>
    <row r="36530" spans="2:10" x14ac:dyDescent="0.25">
      <c r="B36530" t="s">
        <v>1143</v>
      </c>
      <c r="C36530" t="s">
        <v>1044</v>
      </c>
      <c r="D36530" t="s">
        <v>24</v>
      </c>
      <c r="E36530" t="s">
        <v>25</v>
      </c>
      <c r="F36530" t="s">
        <v>118</v>
      </c>
      <c r="G36530" t="s">
        <v>240</v>
      </c>
      <c r="H36530" t="s">
        <v>118</v>
      </c>
      <c r="I36530" t="s">
        <v>240</v>
      </c>
      <c r="J36530" s="6">
        <v>90058.799999999988</v>
      </c>
    </row>
    <row r="36531" spans="2:10" x14ac:dyDescent="0.25">
      <c r="B36531" t="s">
        <v>1143</v>
      </c>
      <c r="C36531" t="s">
        <v>1044</v>
      </c>
      <c r="D36531" t="s">
        <v>26</v>
      </c>
      <c r="E36531" t="s">
        <v>27</v>
      </c>
      <c r="F36531" t="s">
        <v>226</v>
      </c>
      <c r="G36531" t="s">
        <v>226</v>
      </c>
      <c r="H36531" t="s">
        <v>665</v>
      </c>
      <c r="I36531" t="s">
        <v>27</v>
      </c>
      <c r="J36531" s="6">
        <v>762216.60811237583</v>
      </c>
    </row>
    <row r="36532" spans="2:10" x14ac:dyDescent="0.25">
      <c r="B36532" t="s">
        <v>1143</v>
      </c>
      <c r="C36532" t="s">
        <v>1044</v>
      </c>
      <c r="D36532" t="s">
        <v>28</v>
      </c>
      <c r="E36532" t="s">
        <v>29</v>
      </c>
      <c r="F36532" t="s">
        <v>119</v>
      </c>
      <c r="G36532" t="s">
        <v>241</v>
      </c>
      <c r="H36532" t="s">
        <v>666</v>
      </c>
      <c r="I36532" t="s">
        <v>241</v>
      </c>
      <c r="J36532" s="6">
        <v>-2908807.863993926</v>
      </c>
    </row>
    <row r="36533" spans="2:10" x14ac:dyDescent="0.25">
      <c r="B36533" t="s">
        <v>1143</v>
      </c>
      <c r="C36533" t="s">
        <v>1044</v>
      </c>
      <c r="D36533" t="s">
        <v>28</v>
      </c>
      <c r="E36533" t="s">
        <v>29</v>
      </c>
      <c r="F36533" t="s">
        <v>120</v>
      </c>
      <c r="G36533" t="s">
        <v>242</v>
      </c>
      <c r="H36533" t="s">
        <v>341</v>
      </c>
      <c r="I36533" t="s">
        <v>496</v>
      </c>
      <c r="J36533" s="6">
        <v>-147031.63334437509</v>
      </c>
    </row>
    <row r="36534" spans="2:10" x14ac:dyDescent="0.25">
      <c r="B36534" t="s">
        <v>1143</v>
      </c>
      <c r="C36534" t="s">
        <v>1044</v>
      </c>
      <c r="D36534" t="s">
        <v>28</v>
      </c>
      <c r="E36534" t="s">
        <v>29</v>
      </c>
      <c r="F36534" t="s">
        <v>120</v>
      </c>
      <c r="G36534" t="s">
        <v>242</v>
      </c>
      <c r="H36534" t="s">
        <v>1071</v>
      </c>
      <c r="I36534" t="s">
        <v>1072</v>
      </c>
      <c r="J36534" s="6">
        <v>467.40322102499999</v>
      </c>
    </row>
    <row r="36535" spans="2:10" x14ac:dyDescent="0.25">
      <c r="B36535" t="s">
        <v>1143</v>
      </c>
      <c r="C36535" t="s">
        <v>1044</v>
      </c>
      <c r="D36535" t="s">
        <v>28</v>
      </c>
      <c r="E36535" t="s">
        <v>29</v>
      </c>
      <c r="F36535" t="s">
        <v>121</v>
      </c>
      <c r="G36535" t="s">
        <v>243</v>
      </c>
      <c r="H36535" t="s">
        <v>347</v>
      </c>
      <c r="I36535" t="s">
        <v>502</v>
      </c>
      <c r="J36535" s="6">
        <v>-813025.85981467483</v>
      </c>
    </row>
    <row r="36536" spans="2:10" x14ac:dyDescent="0.25">
      <c r="B36536" t="s">
        <v>1143</v>
      </c>
      <c r="C36536" t="s">
        <v>1044</v>
      </c>
      <c r="D36536" t="s">
        <v>28</v>
      </c>
      <c r="E36536" t="s">
        <v>29</v>
      </c>
      <c r="F36536" t="s">
        <v>122</v>
      </c>
      <c r="G36536" t="s">
        <v>244</v>
      </c>
      <c r="H36536" t="s">
        <v>353</v>
      </c>
      <c r="I36536" t="s">
        <v>244</v>
      </c>
      <c r="J36536" s="6">
        <v>-4546.0820000000003</v>
      </c>
    </row>
    <row r="36537" spans="2:10" x14ac:dyDescent="0.25">
      <c r="B36537" t="s">
        <v>1143</v>
      </c>
      <c r="C36537" t="s">
        <v>1044</v>
      </c>
      <c r="D36537" t="s">
        <v>28</v>
      </c>
      <c r="E36537" t="s">
        <v>29</v>
      </c>
      <c r="F36537" t="s">
        <v>123</v>
      </c>
      <c r="G36537" t="s">
        <v>245</v>
      </c>
      <c r="H36537" t="s">
        <v>354</v>
      </c>
      <c r="I36537" t="s">
        <v>245</v>
      </c>
      <c r="J36537" s="6">
        <v>-21499.731045</v>
      </c>
    </row>
    <row r="36538" spans="2:10" x14ac:dyDescent="0.25">
      <c r="B36538" t="s">
        <v>1143</v>
      </c>
      <c r="C36538" t="s">
        <v>1044</v>
      </c>
      <c r="D36538" t="s">
        <v>28</v>
      </c>
      <c r="E36538" t="s">
        <v>29</v>
      </c>
      <c r="F36538" t="s">
        <v>123</v>
      </c>
      <c r="G36538" t="s">
        <v>245</v>
      </c>
      <c r="H36538" t="s">
        <v>355</v>
      </c>
      <c r="I36538" t="s">
        <v>508</v>
      </c>
      <c r="J36538" s="6">
        <v>-47819.140055699994</v>
      </c>
    </row>
    <row r="36539" spans="2:10" x14ac:dyDescent="0.25">
      <c r="B36539" t="s">
        <v>1143</v>
      </c>
      <c r="C36539" t="s">
        <v>1044</v>
      </c>
      <c r="D36539" t="s">
        <v>28</v>
      </c>
      <c r="E36539" t="s">
        <v>29</v>
      </c>
      <c r="F36539" t="s">
        <v>124</v>
      </c>
      <c r="G36539" t="s">
        <v>246</v>
      </c>
      <c r="H36539" t="s">
        <v>362</v>
      </c>
      <c r="I36539" t="s">
        <v>515</v>
      </c>
      <c r="J36539" s="6">
        <v>-245064.02488912499</v>
      </c>
    </row>
    <row r="36540" spans="2:10" x14ac:dyDescent="0.25">
      <c r="B36540" t="s">
        <v>1143</v>
      </c>
      <c r="C36540" t="s">
        <v>1044</v>
      </c>
      <c r="D36540" t="s">
        <v>28</v>
      </c>
      <c r="E36540" t="s">
        <v>29</v>
      </c>
      <c r="F36540" t="s">
        <v>124</v>
      </c>
      <c r="G36540" t="s">
        <v>246</v>
      </c>
      <c r="H36540" t="s">
        <v>363</v>
      </c>
      <c r="I36540" t="s">
        <v>516</v>
      </c>
      <c r="J36540" s="6">
        <v>-129013.83548137498</v>
      </c>
    </row>
    <row r="36541" spans="2:10" x14ac:dyDescent="0.25">
      <c r="B36541" t="s">
        <v>1143</v>
      </c>
      <c r="C36541" t="s">
        <v>1044</v>
      </c>
      <c r="D36541" t="s">
        <v>28</v>
      </c>
      <c r="E36541" t="s">
        <v>29</v>
      </c>
      <c r="F36541" t="s">
        <v>124</v>
      </c>
      <c r="G36541" t="s">
        <v>246</v>
      </c>
      <c r="H36541" t="s">
        <v>364</v>
      </c>
      <c r="I36541" t="s">
        <v>517</v>
      </c>
      <c r="J36541" s="6">
        <v>2.242502523586154E-5</v>
      </c>
    </row>
    <row r="36542" spans="2:10" x14ac:dyDescent="0.25">
      <c r="B36542" t="s">
        <v>1143</v>
      </c>
      <c r="C36542" t="s">
        <v>1044</v>
      </c>
      <c r="D36542" t="s">
        <v>28</v>
      </c>
      <c r="E36542" t="s">
        <v>29</v>
      </c>
      <c r="F36542" t="s">
        <v>124</v>
      </c>
      <c r="G36542" t="s">
        <v>246</v>
      </c>
      <c r="H36542" t="s">
        <v>365</v>
      </c>
      <c r="I36542" t="s">
        <v>518</v>
      </c>
      <c r="J36542" s="6">
        <v>-316422.36246172496</v>
      </c>
    </row>
    <row r="36543" spans="2:10" x14ac:dyDescent="0.25">
      <c r="B36543" t="s">
        <v>1143</v>
      </c>
      <c r="C36543" t="s">
        <v>1044</v>
      </c>
      <c r="D36543" t="s">
        <v>28</v>
      </c>
      <c r="E36543" t="s">
        <v>29</v>
      </c>
      <c r="F36543" t="s">
        <v>125</v>
      </c>
      <c r="G36543" t="s">
        <v>247</v>
      </c>
      <c r="H36543" t="s">
        <v>366</v>
      </c>
      <c r="I36543" t="s">
        <v>519</v>
      </c>
      <c r="J36543" s="6">
        <v>-14346.30113475</v>
      </c>
    </row>
    <row r="36544" spans="2:10" x14ac:dyDescent="0.25">
      <c r="B36544" t="s">
        <v>1143</v>
      </c>
      <c r="C36544" t="s">
        <v>1044</v>
      </c>
      <c r="D36544" t="s">
        <v>28</v>
      </c>
      <c r="E36544" t="s">
        <v>29</v>
      </c>
      <c r="F36544" t="s">
        <v>126</v>
      </c>
      <c r="G36544" t="s">
        <v>248</v>
      </c>
      <c r="H36544" t="s">
        <v>367</v>
      </c>
      <c r="I36544" t="s">
        <v>520</v>
      </c>
      <c r="J36544" s="6">
        <v>-46081.875999999997</v>
      </c>
    </row>
    <row r="36545" spans="2:10" x14ac:dyDescent="0.25">
      <c r="B36545" t="s">
        <v>1143</v>
      </c>
      <c r="C36545" t="s">
        <v>1044</v>
      </c>
      <c r="D36545" t="s">
        <v>28</v>
      </c>
      <c r="E36545" t="s">
        <v>29</v>
      </c>
      <c r="F36545" t="s">
        <v>126</v>
      </c>
      <c r="G36545" t="s">
        <v>248</v>
      </c>
      <c r="H36545" t="s">
        <v>368</v>
      </c>
      <c r="I36545" t="s">
        <v>521</v>
      </c>
      <c r="J36545" s="6">
        <v>-63177.17058509987</v>
      </c>
    </row>
    <row r="36546" spans="2:10" x14ac:dyDescent="0.25">
      <c r="B36546" t="s">
        <v>1143</v>
      </c>
      <c r="C36546" t="s">
        <v>1044</v>
      </c>
      <c r="D36546" t="s">
        <v>28</v>
      </c>
      <c r="E36546" t="s">
        <v>29</v>
      </c>
      <c r="F36546" t="s">
        <v>126</v>
      </c>
      <c r="G36546" t="s">
        <v>248</v>
      </c>
      <c r="H36546" t="s">
        <v>369</v>
      </c>
      <c r="I36546" t="s">
        <v>522</v>
      </c>
      <c r="J36546" s="6">
        <v>-14763.194308200005</v>
      </c>
    </row>
    <row r="36547" spans="2:10" x14ac:dyDescent="0.25">
      <c r="B36547" t="s">
        <v>1143</v>
      </c>
      <c r="C36547" t="s">
        <v>1044</v>
      </c>
      <c r="D36547" t="s">
        <v>28</v>
      </c>
      <c r="E36547" t="s">
        <v>29</v>
      </c>
      <c r="F36547" t="s">
        <v>128</v>
      </c>
      <c r="G36547" t="s">
        <v>250</v>
      </c>
      <c r="H36547" t="s">
        <v>372</v>
      </c>
      <c r="I36547" t="s">
        <v>250</v>
      </c>
      <c r="J36547" s="6">
        <v>-59429.628371099985</v>
      </c>
    </row>
    <row r="36548" spans="2:10" x14ac:dyDescent="0.25">
      <c r="B36548" t="s">
        <v>1143</v>
      </c>
      <c r="C36548" t="s">
        <v>1044</v>
      </c>
      <c r="D36548" t="s">
        <v>28</v>
      </c>
      <c r="E36548" t="s">
        <v>29</v>
      </c>
      <c r="F36548" t="s">
        <v>129</v>
      </c>
      <c r="G36548" t="s">
        <v>251</v>
      </c>
      <c r="H36548" t="s">
        <v>373</v>
      </c>
      <c r="I36548" t="s">
        <v>251</v>
      </c>
      <c r="J36548" s="6">
        <v>-168325.74860009999</v>
      </c>
    </row>
    <row r="36549" spans="2:10" x14ac:dyDescent="0.25">
      <c r="B36549" t="s">
        <v>1143</v>
      </c>
      <c r="C36549" t="s">
        <v>1044</v>
      </c>
      <c r="D36549" t="s">
        <v>28</v>
      </c>
      <c r="E36549" t="s">
        <v>29</v>
      </c>
      <c r="F36549" t="s">
        <v>130</v>
      </c>
      <c r="G36549" t="s">
        <v>252</v>
      </c>
      <c r="H36549" t="s">
        <v>374</v>
      </c>
      <c r="I36549" t="s">
        <v>525</v>
      </c>
      <c r="J36549" s="6">
        <v>-430548.55380907503</v>
      </c>
    </row>
    <row r="36550" spans="2:10" x14ac:dyDescent="0.25">
      <c r="B36550" t="s">
        <v>1143</v>
      </c>
      <c r="C36550" t="s">
        <v>1044</v>
      </c>
      <c r="D36550" t="s">
        <v>28</v>
      </c>
      <c r="E36550" t="s">
        <v>29</v>
      </c>
      <c r="F36550" t="s">
        <v>130</v>
      </c>
      <c r="G36550" t="s">
        <v>252</v>
      </c>
      <c r="H36550" t="s">
        <v>377</v>
      </c>
      <c r="I36550" t="s">
        <v>528</v>
      </c>
      <c r="J36550" s="6">
        <v>-265207.2049389751</v>
      </c>
    </row>
    <row r="36551" spans="2:10" x14ac:dyDescent="0.25">
      <c r="B36551" t="s">
        <v>1143</v>
      </c>
      <c r="C36551" t="s">
        <v>1044</v>
      </c>
      <c r="D36551" t="s">
        <v>30</v>
      </c>
      <c r="E36551" t="s">
        <v>31</v>
      </c>
      <c r="F36551" t="s">
        <v>132</v>
      </c>
      <c r="G36551" t="s">
        <v>254</v>
      </c>
      <c r="H36551" t="s">
        <v>667</v>
      </c>
      <c r="I36551" t="s">
        <v>844</v>
      </c>
      <c r="J36551" s="6">
        <v>-38571.000022424996</v>
      </c>
    </row>
    <row r="36552" spans="2:10" x14ac:dyDescent="0.25">
      <c r="B36552" t="s">
        <v>1143</v>
      </c>
      <c r="C36552" t="s">
        <v>1044</v>
      </c>
      <c r="D36552" t="s">
        <v>30</v>
      </c>
      <c r="E36552" t="s">
        <v>31</v>
      </c>
      <c r="F36552" t="s">
        <v>132</v>
      </c>
      <c r="G36552" t="s">
        <v>254</v>
      </c>
      <c r="H36552" t="s">
        <v>669</v>
      </c>
      <c r="I36552" t="s">
        <v>846</v>
      </c>
      <c r="J36552" s="6">
        <v>-70875.527143199986</v>
      </c>
    </row>
    <row r="36553" spans="2:10" x14ac:dyDescent="0.25">
      <c r="B36553" t="s">
        <v>1143</v>
      </c>
      <c r="C36553" t="s">
        <v>1044</v>
      </c>
      <c r="D36553" t="s">
        <v>30</v>
      </c>
      <c r="E36553" t="s">
        <v>31</v>
      </c>
      <c r="F36553" t="s">
        <v>132</v>
      </c>
      <c r="G36553" t="s">
        <v>254</v>
      </c>
      <c r="H36553" t="s">
        <v>670</v>
      </c>
      <c r="I36553" t="s">
        <v>847</v>
      </c>
      <c r="J36553" s="6">
        <v>-28928.249977574997</v>
      </c>
    </row>
    <row r="36554" spans="2:10" x14ac:dyDescent="0.25">
      <c r="B36554" t="s">
        <v>1143</v>
      </c>
      <c r="C36554" t="s">
        <v>1044</v>
      </c>
      <c r="D36554" t="s">
        <v>30</v>
      </c>
      <c r="E36554" t="s">
        <v>31</v>
      </c>
      <c r="F36554" t="s">
        <v>132</v>
      </c>
      <c r="G36554" t="s">
        <v>254</v>
      </c>
      <c r="H36554" t="s">
        <v>672</v>
      </c>
      <c r="I36554" t="s">
        <v>849</v>
      </c>
      <c r="J36554" s="6">
        <v>-9642.7500224249998</v>
      </c>
    </row>
    <row r="36555" spans="2:10" x14ac:dyDescent="0.25">
      <c r="B36555" t="s">
        <v>1143</v>
      </c>
      <c r="C36555" t="s">
        <v>1044</v>
      </c>
      <c r="D36555" t="s">
        <v>30</v>
      </c>
      <c r="E36555" t="s">
        <v>31</v>
      </c>
      <c r="F36555" t="s">
        <v>132</v>
      </c>
      <c r="G36555" t="s">
        <v>254</v>
      </c>
      <c r="H36555" t="s">
        <v>674</v>
      </c>
      <c r="I36555" t="s">
        <v>851</v>
      </c>
      <c r="J36555" s="6">
        <v>-3687.3835410749998</v>
      </c>
    </row>
    <row r="36556" spans="2:10" x14ac:dyDescent="0.25">
      <c r="B36556" t="s">
        <v>1143</v>
      </c>
      <c r="C36556" t="s">
        <v>1044</v>
      </c>
      <c r="D36556" t="s">
        <v>30</v>
      </c>
      <c r="E36556" t="s">
        <v>31</v>
      </c>
      <c r="F36556" t="s">
        <v>133</v>
      </c>
      <c r="G36556" t="s">
        <v>255</v>
      </c>
      <c r="H36556" t="s">
        <v>677</v>
      </c>
      <c r="I36556" t="s">
        <v>641</v>
      </c>
      <c r="J36556" s="6">
        <v>-111432.63070387501</v>
      </c>
    </row>
    <row r="36557" spans="2:10" x14ac:dyDescent="0.25">
      <c r="B36557" t="s">
        <v>1143</v>
      </c>
      <c r="C36557" t="s">
        <v>1044</v>
      </c>
      <c r="D36557" t="s">
        <v>30</v>
      </c>
      <c r="E36557" t="s">
        <v>31</v>
      </c>
      <c r="F36557" t="s">
        <v>133</v>
      </c>
      <c r="G36557" t="s">
        <v>255</v>
      </c>
      <c r="H36557" t="s">
        <v>679</v>
      </c>
      <c r="I36557" t="s">
        <v>644</v>
      </c>
      <c r="J36557" s="6">
        <v>-108853.76283502502</v>
      </c>
    </row>
    <row r="36558" spans="2:10" x14ac:dyDescent="0.25">
      <c r="B36558" t="s">
        <v>1143</v>
      </c>
      <c r="C36558" t="s">
        <v>1044</v>
      </c>
      <c r="D36558" t="s">
        <v>30</v>
      </c>
      <c r="E36558" t="s">
        <v>31</v>
      </c>
      <c r="F36558" t="s">
        <v>133</v>
      </c>
      <c r="G36558" t="s">
        <v>255</v>
      </c>
      <c r="H36558" t="s">
        <v>680</v>
      </c>
      <c r="I36558" t="s">
        <v>645</v>
      </c>
      <c r="J36558" s="6">
        <v>-72569.197648350004</v>
      </c>
    </row>
    <row r="36559" spans="2:10" x14ac:dyDescent="0.25">
      <c r="B36559" t="s">
        <v>1143</v>
      </c>
      <c r="C36559" t="s">
        <v>1044</v>
      </c>
      <c r="D36559" t="s">
        <v>30</v>
      </c>
      <c r="E36559" t="s">
        <v>31</v>
      </c>
      <c r="F36559" t="s">
        <v>133</v>
      </c>
      <c r="G36559" t="s">
        <v>255</v>
      </c>
      <c r="H36559" t="s">
        <v>739</v>
      </c>
      <c r="I36559" t="s">
        <v>658</v>
      </c>
      <c r="J36559" s="6">
        <v>-36284.587634100004</v>
      </c>
    </row>
    <row r="36560" spans="2:10" x14ac:dyDescent="0.25">
      <c r="B36560" t="s">
        <v>1143</v>
      </c>
      <c r="C36560" t="s">
        <v>1044</v>
      </c>
      <c r="D36560" t="s">
        <v>30</v>
      </c>
      <c r="E36560" t="s">
        <v>31</v>
      </c>
      <c r="F36560" t="s">
        <v>133</v>
      </c>
      <c r="G36560" t="s">
        <v>255</v>
      </c>
      <c r="H36560" t="s">
        <v>686</v>
      </c>
      <c r="I36560" t="s">
        <v>854</v>
      </c>
      <c r="J36560" s="6">
        <v>-33264.437565450004</v>
      </c>
    </row>
    <row r="36561" spans="2:10" x14ac:dyDescent="0.25">
      <c r="B36561" t="s">
        <v>1143</v>
      </c>
      <c r="C36561" t="s">
        <v>1044</v>
      </c>
      <c r="D36561" t="s">
        <v>30</v>
      </c>
      <c r="E36561" t="s">
        <v>31</v>
      </c>
      <c r="F36561" t="s">
        <v>133</v>
      </c>
      <c r="G36561" t="s">
        <v>255</v>
      </c>
      <c r="H36561" t="s">
        <v>687</v>
      </c>
      <c r="I36561" t="s">
        <v>855</v>
      </c>
      <c r="J36561" s="6">
        <v>-373.06241212499998</v>
      </c>
    </row>
    <row r="36562" spans="2:10" x14ac:dyDescent="0.25">
      <c r="B36562" t="s">
        <v>1143</v>
      </c>
      <c r="C36562" t="s">
        <v>1044</v>
      </c>
      <c r="D36562" t="s">
        <v>30</v>
      </c>
      <c r="E36562" t="s">
        <v>31</v>
      </c>
      <c r="F36562" t="s">
        <v>133</v>
      </c>
      <c r="G36562" t="s">
        <v>255</v>
      </c>
      <c r="H36562" t="s">
        <v>693</v>
      </c>
      <c r="I36562" t="s">
        <v>861</v>
      </c>
      <c r="J36562" s="6">
        <v>-28023.458187075004</v>
      </c>
    </row>
    <row r="36563" spans="2:10" x14ac:dyDescent="0.25">
      <c r="B36563" t="s">
        <v>1143</v>
      </c>
      <c r="C36563" t="s">
        <v>1044</v>
      </c>
      <c r="D36563" t="s">
        <v>30</v>
      </c>
      <c r="E36563" t="s">
        <v>31</v>
      </c>
      <c r="F36563" t="s">
        <v>133</v>
      </c>
      <c r="G36563" t="s">
        <v>255</v>
      </c>
      <c r="H36563" t="s">
        <v>695</v>
      </c>
      <c r="I36563" t="s">
        <v>863</v>
      </c>
      <c r="J36563" s="6">
        <v>-50.438265149999999</v>
      </c>
    </row>
    <row r="36564" spans="2:10" x14ac:dyDescent="0.25">
      <c r="B36564" t="s">
        <v>1143</v>
      </c>
      <c r="C36564" t="s">
        <v>1044</v>
      </c>
      <c r="D36564" t="s">
        <v>30</v>
      </c>
      <c r="E36564" t="s">
        <v>31</v>
      </c>
      <c r="F36564" t="s">
        <v>133</v>
      </c>
      <c r="G36564" t="s">
        <v>255</v>
      </c>
      <c r="H36564" t="s">
        <v>696</v>
      </c>
      <c r="I36564" t="s">
        <v>864</v>
      </c>
      <c r="J36564" s="6">
        <v>-2192.0617572749998</v>
      </c>
    </row>
    <row r="36565" spans="2:10" x14ac:dyDescent="0.25">
      <c r="B36565" t="s">
        <v>1143</v>
      </c>
      <c r="C36565" t="s">
        <v>1044</v>
      </c>
      <c r="D36565" t="s">
        <v>30</v>
      </c>
      <c r="E36565" t="s">
        <v>31</v>
      </c>
      <c r="F36565" t="s">
        <v>133</v>
      </c>
      <c r="G36565" t="s">
        <v>255</v>
      </c>
      <c r="H36565" t="s">
        <v>951</v>
      </c>
      <c r="I36565" t="s">
        <v>952</v>
      </c>
      <c r="J36565" s="6">
        <v>-169.71641407499999</v>
      </c>
    </row>
    <row r="36566" spans="2:10" x14ac:dyDescent="0.25">
      <c r="B36566" t="s">
        <v>1143</v>
      </c>
      <c r="C36566" t="s">
        <v>1044</v>
      </c>
      <c r="D36566" t="s">
        <v>30</v>
      </c>
      <c r="E36566" t="s">
        <v>31</v>
      </c>
      <c r="F36566" t="s">
        <v>133</v>
      </c>
      <c r="G36566" t="s">
        <v>255</v>
      </c>
      <c r="H36566" t="s">
        <v>702</v>
      </c>
      <c r="I36566" t="s">
        <v>870</v>
      </c>
      <c r="J36566" s="6">
        <v>-68364.28181700001</v>
      </c>
    </row>
    <row r="36567" spans="2:10" x14ac:dyDescent="0.25">
      <c r="B36567" t="s">
        <v>1143</v>
      </c>
      <c r="C36567" t="s">
        <v>1044</v>
      </c>
      <c r="D36567" t="s">
        <v>30</v>
      </c>
      <c r="E36567" t="s">
        <v>31</v>
      </c>
      <c r="F36567" t="s">
        <v>133</v>
      </c>
      <c r="G36567" t="s">
        <v>255</v>
      </c>
      <c r="H36567" t="s">
        <v>703</v>
      </c>
      <c r="I36567" t="s">
        <v>871</v>
      </c>
      <c r="J36567" s="6">
        <v>-6588.6017700750008</v>
      </c>
    </row>
    <row r="36568" spans="2:10" x14ac:dyDescent="0.25">
      <c r="B36568" t="s">
        <v>1143</v>
      </c>
      <c r="C36568" t="s">
        <v>1044</v>
      </c>
      <c r="D36568" t="s">
        <v>30</v>
      </c>
      <c r="E36568" t="s">
        <v>31</v>
      </c>
      <c r="F36568" t="s">
        <v>133</v>
      </c>
      <c r="G36568" t="s">
        <v>255</v>
      </c>
      <c r="H36568" t="s">
        <v>751</v>
      </c>
      <c r="I36568" t="s">
        <v>889</v>
      </c>
      <c r="J36568" s="6">
        <v>-3338.9927775750002</v>
      </c>
    </row>
    <row r="36569" spans="2:10" x14ac:dyDescent="0.25">
      <c r="B36569" t="s">
        <v>1143</v>
      </c>
      <c r="C36569" t="s">
        <v>1044</v>
      </c>
      <c r="D36569" t="s">
        <v>30</v>
      </c>
      <c r="E36569" t="s">
        <v>31</v>
      </c>
      <c r="F36569" t="s">
        <v>133</v>
      </c>
      <c r="G36569" t="s">
        <v>255</v>
      </c>
      <c r="H36569" t="s">
        <v>709</v>
      </c>
      <c r="I36569" t="s">
        <v>876</v>
      </c>
      <c r="J36569" s="6">
        <v>-4260.7499775749993</v>
      </c>
    </row>
    <row r="36570" spans="2:10" x14ac:dyDescent="0.25">
      <c r="B36570" t="s">
        <v>1143</v>
      </c>
      <c r="C36570" t="s">
        <v>1044</v>
      </c>
      <c r="D36570" t="s">
        <v>30</v>
      </c>
      <c r="E36570" t="s">
        <v>31</v>
      </c>
      <c r="F36570" t="s">
        <v>133</v>
      </c>
      <c r="G36570" t="s">
        <v>255</v>
      </c>
      <c r="H36570" t="s">
        <v>714</v>
      </c>
      <c r="I36570" t="s">
        <v>881</v>
      </c>
      <c r="J36570" s="6">
        <v>-1542.84</v>
      </c>
    </row>
    <row r="36571" spans="2:10" x14ac:dyDescent="0.25">
      <c r="B36571" t="s">
        <v>1143</v>
      </c>
      <c r="C36571" t="s">
        <v>1044</v>
      </c>
      <c r="D36571" t="s">
        <v>30</v>
      </c>
      <c r="E36571" t="s">
        <v>31</v>
      </c>
      <c r="F36571" t="s">
        <v>133</v>
      </c>
      <c r="G36571" t="s">
        <v>255</v>
      </c>
      <c r="H36571" t="s">
        <v>715</v>
      </c>
      <c r="I36571" t="s">
        <v>651</v>
      </c>
      <c r="J36571" s="6">
        <v>-36064.645992375001</v>
      </c>
    </row>
    <row r="36572" spans="2:10" x14ac:dyDescent="0.25">
      <c r="B36572" t="s">
        <v>1143</v>
      </c>
      <c r="C36572" t="s">
        <v>1044</v>
      </c>
      <c r="D36572" t="s">
        <v>32</v>
      </c>
      <c r="E36572" t="s">
        <v>33</v>
      </c>
      <c r="F36572" t="s">
        <v>135</v>
      </c>
      <c r="G36572" t="s">
        <v>257</v>
      </c>
      <c r="H36572" t="s">
        <v>135</v>
      </c>
      <c r="I36572" t="s">
        <v>257</v>
      </c>
      <c r="J36572" s="6">
        <v>-139290.20143350001</v>
      </c>
    </row>
    <row r="36573" spans="2:10" x14ac:dyDescent="0.25">
      <c r="B36573" t="s">
        <v>1143</v>
      </c>
      <c r="C36573" t="s">
        <v>1044</v>
      </c>
      <c r="D36573" t="s">
        <v>32</v>
      </c>
      <c r="E36573" t="s">
        <v>33</v>
      </c>
      <c r="F36573" t="s">
        <v>136</v>
      </c>
      <c r="G36573" t="s">
        <v>258</v>
      </c>
      <c r="H36573" t="s">
        <v>382</v>
      </c>
      <c r="I36573" t="s">
        <v>533</v>
      </c>
      <c r="J36573" s="6">
        <v>-28668.378134175007</v>
      </c>
    </row>
    <row r="36574" spans="2:10" x14ac:dyDescent="0.25">
      <c r="B36574" t="s">
        <v>1143</v>
      </c>
      <c r="C36574" t="s">
        <v>1044</v>
      </c>
      <c r="D36574" t="s">
        <v>32</v>
      </c>
      <c r="E36574" t="s">
        <v>33</v>
      </c>
      <c r="F36574" t="s">
        <v>136</v>
      </c>
      <c r="G36574" t="s">
        <v>258</v>
      </c>
      <c r="H36574" t="s">
        <v>383</v>
      </c>
      <c r="I36574" t="s">
        <v>534</v>
      </c>
      <c r="J36574" s="6">
        <v>-7571.0505731249996</v>
      </c>
    </row>
    <row r="36575" spans="2:10" x14ac:dyDescent="0.25">
      <c r="B36575" t="s">
        <v>1143</v>
      </c>
      <c r="C36575" t="s">
        <v>1044</v>
      </c>
      <c r="D36575" t="s">
        <v>32</v>
      </c>
      <c r="E36575" t="s">
        <v>33</v>
      </c>
      <c r="F36575" t="s">
        <v>136</v>
      </c>
      <c r="G36575" t="s">
        <v>258</v>
      </c>
      <c r="H36575" t="s">
        <v>384</v>
      </c>
      <c r="I36575" t="s">
        <v>535</v>
      </c>
      <c r="J36575" s="6">
        <v>-1247149.5678213004</v>
      </c>
    </row>
    <row r="36576" spans="2:10" x14ac:dyDescent="0.25">
      <c r="B36576" t="s">
        <v>1143</v>
      </c>
      <c r="C36576" t="s">
        <v>1044</v>
      </c>
      <c r="D36576" t="s">
        <v>32</v>
      </c>
      <c r="E36576" t="s">
        <v>33</v>
      </c>
      <c r="F36576" t="s">
        <v>137</v>
      </c>
      <c r="G36576" t="s">
        <v>259</v>
      </c>
      <c r="H36576" t="s">
        <v>387</v>
      </c>
      <c r="I36576" t="s">
        <v>538</v>
      </c>
      <c r="J36576" s="6">
        <v>-39151.614151649992</v>
      </c>
    </row>
    <row r="36577" spans="2:10" x14ac:dyDescent="0.25">
      <c r="B36577" t="s">
        <v>1143</v>
      </c>
      <c r="C36577" t="s">
        <v>1044</v>
      </c>
      <c r="D36577" t="s">
        <v>32</v>
      </c>
      <c r="E36577" t="s">
        <v>33</v>
      </c>
      <c r="F36577" t="s">
        <v>137</v>
      </c>
      <c r="G36577" t="s">
        <v>259</v>
      </c>
      <c r="H36577" t="s">
        <v>388</v>
      </c>
      <c r="I36577" t="s">
        <v>539</v>
      </c>
      <c r="J36577" s="6">
        <v>-11065.9861728</v>
      </c>
    </row>
    <row r="36578" spans="2:10" x14ac:dyDescent="0.25">
      <c r="B36578" t="s">
        <v>1143</v>
      </c>
      <c r="C36578" t="s">
        <v>1044</v>
      </c>
      <c r="D36578" t="s">
        <v>32</v>
      </c>
      <c r="E36578" t="s">
        <v>33</v>
      </c>
      <c r="F36578" t="s">
        <v>137</v>
      </c>
      <c r="G36578" t="s">
        <v>259</v>
      </c>
      <c r="H36578" t="s">
        <v>389</v>
      </c>
      <c r="I36578" t="s">
        <v>540</v>
      </c>
      <c r="J36578" s="6">
        <v>-42940.835694900001</v>
      </c>
    </row>
    <row r="36579" spans="2:10" x14ac:dyDescent="0.25">
      <c r="B36579" t="s">
        <v>1143</v>
      </c>
      <c r="C36579" t="s">
        <v>1044</v>
      </c>
      <c r="D36579" t="s">
        <v>32</v>
      </c>
      <c r="E36579" t="s">
        <v>33</v>
      </c>
      <c r="F36579" t="s">
        <v>137</v>
      </c>
      <c r="G36579" t="s">
        <v>259</v>
      </c>
      <c r="H36579" t="s">
        <v>390</v>
      </c>
      <c r="I36579" t="s">
        <v>541</v>
      </c>
      <c r="J36579" s="6">
        <v>-1214.038841925</v>
      </c>
    </row>
    <row r="36580" spans="2:10" x14ac:dyDescent="0.25">
      <c r="B36580" t="s">
        <v>1143</v>
      </c>
      <c r="C36580" t="s">
        <v>1044</v>
      </c>
      <c r="D36580" t="s">
        <v>32</v>
      </c>
      <c r="E36580" t="s">
        <v>33</v>
      </c>
      <c r="F36580" t="s">
        <v>137</v>
      </c>
      <c r="G36580" t="s">
        <v>259</v>
      </c>
      <c r="H36580" t="s">
        <v>391</v>
      </c>
      <c r="I36580" t="s">
        <v>542</v>
      </c>
      <c r="J36580" s="6">
        <v>-17363.035091024998</v>
      </c>
    </row>
    <row r="36581" spans="2:10" x14ac:dyDescent="0.25">
      <c r="B36581" t="s">
        <v>1143</v>
      </c>
      <c r="C36581" t="s">
        <v>1044</v>
      </c>
      <c r="D36581" t="s">
        <v>32</v>
      </c>
      <c r="E36581" t="s">
        <v>33</v>
      </c>
      <c r="F36581" t="s">
        <v>137</v>
      </c>
      <c r="G36581" t="s">
        <v>259</v>
      </c>
      <c r="H36581" t="s">
        <v>392</v>
      </c>
      <c r="I36581" t="s">
        <v>543</v>
      </c>
      <c r="J36581" s="6">
        <v>-11432.863029900001</v>
      </c>
    </row>
    <row r="36582" spans="2:10" x14ac:dyDescent="0.25">
      <c r="B36582" t="s">
        <v>1143</v>
      </c>
      <c r="C36582" t="s">
        <v>1044</v>
      </c>
      <c r="D36582" t="s">
        <v>32</v>
      </c>
      <c r="E36582" t="s">
        <v>33</v>
      </c>
      <c r="F36582" t="s">
        <v>138</v>
      </c>
      <c r="G36582" t="s">
        <v>260</v>
      </c>
      <c r="H36582" t="s">
        <v>396</v>
      </c>
      <c r="I36582" t="s">
        <v>547</v>
      </c>
      <c r="J36582" s="6">
        <v>-56423.004703649996</v>
      </c>
    </row>
    <row r="36583" spans="2:10" x14ac:dyDescent="0.25">
      <c r="B36583" t="s">
        <v>1143</v>
      </c>
      <c r="C36583" t="s">
        <v>1044</v>
      </c>
      <c r="D36583" t="s">
        <v>32</v>
      </c>
      <c r="E36583" t="s">
        <v>33</v>
      </c>
      <c r="F36583" t="s">
        <v>138</v>
      </c>
      <c r="G36583" t="s">
        <v>260</v>
      </c>
      <c r="H36583" t="s">
        <v>397</v>
      </c>
      <c r="I36583" t="s">
        <v>548</v>
      </c>
      <c r="J36583" s="6">
        <v>-194210.46116257505</v>
      </c>
    </row>
    <row r="36584" spans="2:10" x14ac:dyDescent="0.25">
      <c r="B36584" t="s">
        <v>1143</v>
      </c>
      <c r="C36584" t="s">
        <v>1044</v>
      </c>
      <c r="D36584" t="s">
        <v>32</v>
      </c>
      <c r="E36584" t="s">
        <v>33</v>
      </c>
      <c r="F36584" t="s">
        <v>138</v>
      </c>
      <c r="G36584" t="s">
        <v>260</v>
      </c>
      <c r="H36584" t="s">
        <v>398</v>
      </c>
      <c r="I36584" t="s">
        <v>549</v>
      </c>
      <c r="J36584" s="6">
        <v>-184926.04086547496</v>
      </c>
    </row>
    <row r="36585" spans="2:10" x14ac:dyDescent="0.25">
      <c r="B36585" t="s">
        <v>1143</v>
      </c>
      <c r="C36585" t="s">
        <v>1044</v>
      </c>
      <c r="D36585" t="s">
        <v>32</v>
      </c>
      <c r="E36585" t="s">
        <v>33</v>
      </c>
      <c r="F36585" t="s">
        <v>139</v>
      </c>
      <c r="G36585" t="s">
        <v>261</v>
      </c>
      <c r="H36585" t="s">
        <v>399</v>
      </c>
      <c r="I36585" t="s">
        <v>550</v>
      </c>
      <c r="J36585" s="6">
        <v>-23839.556464424997</v>
      </c>
    </row>
    <row r="36586" spans="2:10" x14ac:dyDescent="0.25">
      <c r="B36586" t="s">
        <v>1143</v>
      </c>
      <c r="C36586" t="s">
        <v>1044</v>
      </c>
      <c r="D36586" t="s">
        <v>32</v>
      </c>
      <c r="E36586" t="s">
        <v>33</v>
      </c>
      <c r="F36586" t="s">
        <v>139</v>
      </c>
      <c r="G36586" t="s">
        <v>261</v>
      </c>
      <c r="H36586" t="s">
        <v>402</v>
      </c>
      <c r="I36586" t="s">
        <v>33</v>
      </c>
      <c r="J36586" s="6">
        <v>-15635.4924531</v>
      </c>
    </row>
    <row r="36587" spans="2:10" x14ac:dyDescent="0.25">
      <c r="B36587" t="s">
        <v>1143</v>
      </c>
      <c r="C36587" t="s">
        <v>1044</v>
      </c>
      <c r="D36587" t="s">
        <v>32</v>
      </c>
      <c r="E36587" t="s">
        <v>33</v>
      </c>
      <c r="F36587" t="s">
        <v>139</v>
      </c>
      <c r="G36587" t="s">
        <v>261</v>
      </c>
      <c r="H36587" t="s">
        <v>404</v>
      </c>
      <c r="I36587" t="s">
        <v>554</v>
      </c>
      <c r="J36587" s="6">
        <v>-32657.617043024999</v>
      </c>
    </row>
    <row r="36588" spans="2:10" x14ac:dyDescent="0.25">
      <c r="B36588" t="s">
        <v>1143</v>
      </c>
      <c r="C36588" t="s">
        <v>1044</v>
      </c>
      <c r="D36588" t="s">
        <v>32</v>
      </c>
      <c r="E36588" t="s">
        <v>33</v>
      </c>
      <c r="F36588" t="s">
        <v>139</v>
      </c>
      <c r="G36588" t="s">
        <v>261</v>
      </c>
      <c r="H36588" t="s">
        <v>408</v>
      </c>
      <c r="I36588" t="s">
        <v>558</v>
      </c>
      <c r="J36588" s="6">
        <v>-609845.62700587511</v>
      </c>
    </row>
    <row r="36589" spans="2:10" x14ac:dyDescent="0.25">
      <c r="B36589" t="s">
        <v>1143</v>
      </c>
      <c r="C36589" t="s">
        <v>1044</v>
      </c>
      <c r="D36589" t="s">
        <v>32</v>
      </c>
      <c r="E36589" t="s">
        <v>33</v>
      </c>
      <c r="F36589" t="s">
        <v>139</v>
      </c>
      <c r="G36589" t="s">
        <v>261</v>
      </c>
      <c r="H36589" t="s">
        <v>411</v>
      </c>
      <c r="I36589" t="s">
        <v>561</v>
      </c>
      <c r="J36589" s="6">
        <v>-30572.070896249996</v>
      </c>
    </row>
    <row r="36590" spans="2:10" x14ac:dyDescent="0.25">
      <c r="B36590" t="s">
        <v>1143</v>
      </c>
      <c r="C36590" t="s">
        <v>1044</v>
      </c>
      <c r="D36590" t="s">
        <v>32</v>
      </c>
      <c r="E36590" t="s">
        <v>33</v>
      </c>
      <c r="F36590" t="s">
        <v>139</v>
      </c>
      <c r="G36590" t="s">
        <v>261</v>
      </c>
      <c r="H36590" t="s">
        <v>414</v>
      </c>
      <c r="I36590" t="s">
        <v>564</v>
      </c>
      <c r="J36590" s="6">
        <v>-35198.485480274998</v>
      </c>
    </row>
    <row r="36591" spans="2:10" x14ac:dyDescent="0.25">
      <c r="B36591" t="s">
        <v>1143</v>
      </c>
      <c r="C36591" t="s">
        <v>1044</v>
      </c>
      <c r="D36591" t="s">
        <v>32</v>
      </c>
      <c r="E36591" t="s">
        <v>33</v>
      </c>
      <c r="F36591" t="s">
        <v>139</v>
      </c>
      <c r="G36591" t="s">
        <v>261</v>
      </c>
      <c r="H36591" t="s">
        <v>415</v>
      </c>
      <c r="I36591" t="s">
        <v>565</v>
      </c>
      <c r="J36591" s="6">
        <v>-11212.527762149999</v>
      </c>
    </row>
    <row r="36592" spans="2:10" x14ac:dyDescent="0.25">
      <c r="B36592" t="s">
        <v>1143</v>
      </c>
      <c r="C36592" t="s">
        <v>1044</v>
      </c>
      <c r="D36592" t="s">
        <v>32</v>
      </c>
      <c r="E36592" t="s">
        <v>33</v>
      </c>
      <c r="F36592" t="s">
        <v>140</v>
      </c>
      <c r="G36592" t="s">
        <v>262</v>
      </c>
      <c r="H36592" t="s">
        <v>416</v>
      </c>
      <c r="I36592" t="s">
        <v>566</v>
      </c>
      <c r="J36592" s="6">
        <v>-129876.52108177496</v>
      </c>
    </row>
    <row r="36593" spans="2:10" x14ac:dyDescent="0.25">
      <c r="B36593" t="s">
        <v>1143</v>
      </c>
      <c r="C36593" t="s">
        <v>1044</v>
      </c>
      <c r="D36593" t="s">
        <v>32</v>
      </c>
      <c r="E36593" t="s">
        <v>33</v>
      </c>
      <c r="F36593" t="s">
        <v>141</v>
      </c>
      <c r="G36593" t="s">
        <v>263</v>
      </c>
      <c r="H36593" t="s">
        <v>429</v>
      </c>
      <c r="I36593" t="s">
        <v>263</v>
      </c>
      <c r="J36593" s="6">
        <v>-41519.180013674995</v>
      </c>
    </row>
    <row r="36594" spans="2:10" x14ac:dyDescent="0.25">
      <c r="B36594" t="s">
        <v>1143</v>
      </c>
      <c r="C36594" t="s">
        <v>1044</v>
      </c>
      <c r="D36594" t="s">
        <v>32</v>
      </c>
      <c r="E36594" t="s">
        <v>33</v>
      </c>
      <c r="F36594" t="s">
        <v>142</v>
      </c>
      <c r="G36594" t="s">
        <v>264</v>
      </c>
      <c r="H36594" t="s">
        <v>430</v>
      </c>
      <c r="I36594" t="s">
        <v>579</v>
      </c>
      <c r="J36594" s="6">
        <v>-23043.079330050001</v>
      </c>
    </row>
    <row r="36595" spans="2:10" x14ac:dyDescent="0.25">
      <c r="B36595" t="s">
        <v>1143</v>
      </c>
      <c r="C36595" t="s">
        <v>1044</v>
      </c>
      <c r="D36595" t="s">
        <v>32</v>
      </c>
      <c r="E36595" t="s">
        <v>33</v>
      </c>
      <c r="F36595" t="s">
        <v>143</v>
      </c>
      <c r="G36595" t="s">
        <v>265</v>
      </c>
      <c r="H36595" t="s">
        <v>431</v>
      </c>
      <c r="I36595" t="s">
        <v>580</v>
      </c>
      <c r="J36595" s="6">
        <v>-28318.611843600003</v>
      </c>
    </row>
    <row r="36596" spans="2:10" x14ac:dyDescent="0.25">
      <c r="B36596" t="s">
        <v>1143</v>
      </c>
      <c r="C36596" t="s">
        <v>1044</v>
      </c>
      <c r="D36596" t="s">
        <v>32</v>
      </c>
      <c r="E36596" t="s">
        <v>33</v>
      </c>
      <c r="F36596" t="s">
        <v>143</v>
      </c>
      <c r="G36596" t="s">
        <v>265</v>
      </c>
      <c r="H36596" t="s">
        <v>433</v>
      </c>
      <c r="I36596" t="s">
        <v>582</v>
      </c>
      <c r="J36596" s="6">
        <v>-33752.648091825002</v>
      </c>
    </row>
    <row r="36597" spans="2:10" x14ac:dyDescent="0.25">
      <c r="B36597" t="s">
        <v>1143</v>
      </c>
      <c r="C36597" t="s">
        <v>1044</v>
      </c>
      <c r="D36597" t="s">
        <v>32</v>
      </c>
      <c r="E36597" t="s">
        <v>33</v>
      </c>
      <c r="F36597" t="s">
        <v>143</v>
      </c>
      <c r="G36597" t="s">
        <v>265</v>
      </c>
      <c r="H36597" t="s">
        <v>631</v>
      </c>
      <c r="I36597" t="s">
        <v>653</v>
      </c>
      <c r="J36597" s="6">
        <v>-27409.757786774997</v>
      </c>
    </row>
    <row r="36598" spans="2:10" x14ac:dyDescent="0.25">
      <c r="B36598" t="s">
        <v>1143</v>
      </c>
      <c r="C36598" t="s">
        <v>1044</v>
      </c>
      <c r="D36598" t="s">
        <v>32</v>
      </c>
      <c r="E36598" t="s">
        <v>33</v>
      </c>
      <c r="F36598" t="s">
        <v>143</v>
      </c>
      <c r="G36598" t="s">
        <v>265</v>
      </c>
      <c r="H36598" t="s">
        <v>632</v>
      </c>
      <c r="I36598" t="s">
        <v>654</v>
      </c>
      <c r="J36598" s="6">
        <v>-16311.607167374999</v>
      </c>
    </row>
    <row r="36599" spans="2:10" x14ac:dyDescent="0.25">
      <c r="B36599" t="s">
        <v>1143</v>
      </c>
      <c r="C36599" t="s">
        <v>1044</v>
      </c>
      <c r="D36599" t="s">
        <v>32</v>
      </c>
      <c r="E36599" t="s">
        <v>33</v>
      </c>
      <c r="F36599" t="s">
        <v>143</v>
      </c>
      <c r="G36599" t="s">
        <v>265</v>
      </c>
      <c r="H36599" t="s">
        <v>942</v>
      </c>
      <c r="I36599" t="s">
        <v>943</v>
      </c>
      <c r="J36599" s="6">
        <v>-6171.5126694</v>
      </c>
    </row>
    <row r="36600" spans="2:10" x14ac:dyDescent="0.25">
      <c r="B36600" t="s">
        <v>1143</v>
      </c>
      <c r="C36600" t="s">
        <v>1044</v>
      </c>
      <c r="D36600" t="s">
        <v>32</v>
      </c>
      <c r="E36600" t="s">
        <v>33</v>
      </c>
      <c r="F36600" t="s">
        <v>143</v>
      </c>
      <c r="G36600" t="s">
        <v>265</v>
      </c>
      <c r="H36600" t="s">
        <v>633</v>
      </c>
      <c r="I36600" t="s">
        <v>655</v>
      </c>
      <c r="J36600" s="6">
        <v>-18300.734470200001</v>
      </c>
    </row>
    <row r="36601" spans="2:10" x14ac:dyDescent="0.25">
      <c r="B36601" t="s">
        <v>1143</v>
      </c>
      <c r="C36601" t="s">
        <v>1044</v>
      </c>
      <c r="D36601" t="s">
        <v>32</v>
      </c>
      <c r="E36601" t="s">
        <v>33</v>
      </c>
      <c r="F36601" t="s">
        <v>143</v>
      </c>
      <c r="G36601" t="s">
        <v>265</v>
      </c>
      <c r="H36601" t="s">
        <v>634</v>
      </c>
      <c r="I36601" t="s">
        <v>656</v>
      </c>
      <c r="J36601" s="6">
        <v>-42973.663136624993</v>
      </c>
    </row>
    <row r="36602" spans="2:10" x14ac:dyDescent="0.25">
      <c r="B36602" t="s">
        <v>1143</v>
      </c>
      <c r="C36602" t="s">
        <v>1044</v>
      </c>
      <c r="D36602" t="s">
        <v>32</v>
      </c>
      <c r="E36602" t="s">
        <v>33</v>
      </c>
      <c r="F36602" t="s">
        <v>144</v>
      </c>
      <c r="G36602" t="s">
        <v>266</v>
      </c>
      <c r="H36602" t="s">
        <v>434</v>
      </c>
      <c r="I36602" t="s">
        <v>266</v>
      </c>
      <c r="J36602" s="6">
        <v>-97083.09133185001</v>
      </c>
    </row>
    <row r="36603" spans="2:10" x14ac:dyDescent="0.25">
      <c r="B36603" t="s">
        <v>1143</v>
      </c>
      <c r="C36603" t="s">
        <v>1044</v>
      </c>
      <c r="D36603" t="s">
        <v>32</v>
      </c>
      <c r="E36603" t="s">
        <v>33</v>
      </c>
      <c r="F36603" t="s">
        <v>145</v>
      </c>
      <c r="G36603" t="s">
        <v>267</v>
      </c>
      <c r="H36603" t="s">
        <v>435</v>
      </c>
      <c r="I36603" t="s">
        <v>583</v>
      </c>
      <c r="J36603" s="6">
        <v>-24097.907870399995</v>
      </c>
    </row>
    <row r="36604" spans="2:10" x14ac:dyDescent="0.25">
      <c r="B36604" t="s">
        <v>1143</v>
      </c>
      <c r="C36604" t="s">
        <v>1044</v>
      </c>
      <c r="D36604" t="s">
        <v>32</v>
      </c>
      <c r="E36604" t="s">
        <v>33</v>
      </c>
      <c r="F36604" t="s">
        <v>145</v>
      </c>
      <c r="G36604" t="s">
        <v>267</v>
      </c>
      <c r="H36604" t="s">
        <v>436</v>
      </c>
      <c r="I36604" t="s">
        <v>584</v>
      </c>
      <c r="J36604" s="6">
        <v>-224.20389420000004</v>
      </c>
    </row>
    <row r="36605" spans="2:10" x14ac:dyDescent="0.25">
      <c r="B36605" t="s">
        <v>1143</v>
      </c>
      <c r="C36605" t="s">
        <v>1044</v>
      </c>
      <c r="D36605" t="s">
        <v>32</v>
      </c>
      <c r="E36605" t="s">
        <v>33</v>
      </c>
      <c r="F36605" t="s">
        <v>145</v>
      </c>
      <c r="G36605" t="s">
        <v>267</v>
      </c>
      <c r="H36605" t="s">
        <v>437</v>
      </c>
      <c r="I36605" t="s">
        <v>585</v>
      </c>
      <c r="J36605" s="6">
        <v>-86769.416091324994</v>
      </c>
    </row>
    <row r="36606" spans="2:10" x14ac:dyDescent="0.25">
      <c r="B36606" t="s">
        <v>1143</v>
      </c>
      <c r="C36606" t="s">
        <v>1044</v>
      </c>
      <c r="D36606" t="s">
        <v>32</v>
      </c>
      <c r="E36606" t="s">
        <v>33</v>
      </c>
      <c r="F36606" t="s">
        <v>145</v>
      </c>
      <c r="G36606" t="s">
        <v>267</v>
      </c>
      <c r="H36606" t="s">
        <v>438</v>
      </c>
      <c r="I36606" t="s">
        <v>586</v>
      </c>
      <c r="J36606" s="6">
        <v>-18369.256008675005</v>
      </c>
    </row>
    <row r="36607" spans="2:10" x14ac:dyDescent="0.25">
      <c r="B36607" t="s">
        <v>1143</v>
      </c>
      <c r="C36607" t="s">
        <v>1044</v>
      </c>
      <c r="D36607" t="s">
        <v>32</v>
      </c>
      <c r="E36607" t="s">
        <v>33</v>
      </c>
      <c r="F36607" t="s">
        <v>146</v>
      </c>
      <c r="G36607" t="s">
        <v>268</v>
      </c>
      <c r="H36607" t="s">
        <v>442</v>
      </c>
      <c r="I36607" t="s">
        <v>268</v>
      </c>
      <c r="J36607" s="6">
        <v>-50902.249634925021</v>
      </c>
    </row>
    <row r="36608" spans="2:10" x14ac:dyDescent="0.25">
      <c r="B36608" t="s">
        <v>1143</v>
      </c>
      <c r="C36608" t="s">
        <v>1044</v>
      </c>
      <c r="D36608" t="s">
        <v>32</v>
      </c>
      <c r="E36608" t="s">
        <v>33</v>
      </c>
      <c r="F36608" t="s">
        <v>147</v>
      </c>
      <c r="G36608" t="s">
        <v>269</v>
      </c>
      <c r="H36608" t="s">
        <v>443</v>
      </c>
      <c r="I36608" t="s">
        <v>269</v>
      </c>
      <c r="J36608" s="6">
        <v>-347618.61989010009</v>
      </c>
    </row>
    <row r="36609" spans="2:10" x14ac:dyDescent="0.25">
      <c r="B36609" t="s">
        <v>1143</v>
      </c>
      <c r="C36609" t="s">
        <v>1044</v>
      </c>
      <c r="D36609" t="s">
        <v>32</v>
      </c>
      <c r="E36609" t="s">
        <v>33</v>
      </c>
      <c r="F36609" t="s">
        <v>148</v>
      </c>
      <c r="G36609" t="s">
        <v>270</v>
      </c>
      <c r="H36609" t="s">
        <v>444</v>
      </c>
      <c r="I36609" t="s">
        <v>590</v>
      </c>
      <c r="J36609" s="6">
        <v>-73543.574079299986</v>
      </c>
    </row>
    <row r="36610" spans="2:10" x14ac:dyDescent="0.25">
      <c r="B36610" t="s">
        <v>1143</v>
      </c>
      <c r="C36610" t="s">
        <v>1044</v>
      </c>
      <c r="D36610" t="s">
        <v>32</v>
      </c>
      <c r="E36610" t="s">
        <v>33</v>
      </c>
      <c r="F36610" t="s">
        <v>148</v>
      </c>
      <c r="G36610" t="s">
        <v>270</v>
      </c>
      <c r="H36610" t="s">
        <v>445</v>
      </c>
      <c r="I36610" t="s">
        <v>591</v>
      </c>
      <c r="J36610" s="6">
        <v>-165987.61716517498</v>
      </c>
    </row>
    <row r="36611" spans="2:10" x14ac:dyDescent="0.25">
      <c r="B36611" t="s">
        <v>1143</v>
      </c>
      <c r="C36611" t="s">
        <v>1044</v>
      </c>
      <c r="D36611" t="s">
        <v>32</v>
      </c>
      <c r="E36611" t="s">
        <v>33</v>
      </c>
      <c r="F36611" t="s">
        <v>148</v>
      </c>
      <c r="G36611" t="s">
        <v>270</v>
      </c>
      <c r="H36611" t="s">
        <v>446</v>
      </c>
      <c r="I36611" t="s">
        <v>592</v>
      </c>
      <c r="J36611" s="6">
        <v>-5231.1489984000009</v>
      </c>
    </row>
    <row r="36612" spans="2:10" x14ac:dyDescent="0.25">
      <c r="B36612" t="s">
        <v>1143</v>
      </c>
      <c r="C36612" t="s">
        <v>1044</v>
      </c>
      <c r="D36612" t="s">
        <v>32</v>
      </c>
      <c r="E36612" t="s">
        <v>33</v>
      </c>
      <c r="F36612" t="s">
        <v>148</v>
      </c>
      <c r="G36612" t="s">
        <v>270</v>
      </c>
      <c r="H36612" t="s">
        <v>447</v>
      </c>
      <c r="I36612" t="s">
        <v>593</v>
      </c>
      <c r="J36612" s="6">
        <v>-32714.536447125</v>
      </c>
    </row>
    <row r="36613" spans="2:10" x14ac:dyDescent="0.25">
      <c r="B36613" t="s">
        <v>1143</v>
      </c>
      <c r="C36613" t="s">
        <v>1044</v>
      </c>
      <c r="D36613" t="s">
        <v>32</v>
      </c>
      <c r="E36613" t="s">
        <v>33</v>
      </c>
      <c r="F36613" t="s">
        <v>148</v>
      </c>
      <c r="G36613" t="s">
        <v>270</v>
      </c>
      <c r="H36613" t="s">
        <v>448</v>
      </c>
      <c r="I36613" t="s">
        <v>594</v>
      </c>
      <c r="J36613" s="6">
        <v>-72920.174799224988</v>
      </c>
    </row>
    <row r="36614" spans="2:10" x14ac:dyDescent="0.25">
      <c r="B36614" t="s">
        <v>1143</v>
      </c>
      <c r="C36614" t="s">
        <v>1044</v>
      </c>
      <c r="D36614" t="s">
        <v>32</v>
      </c>
      <c r="E36614" t="s">
        <v>33</v>
      </c>
      <c r="F36614" t="s">
        <v>148</v>
      </c>
      <c r="G36614" t="s">
        <v>270</v>
      </c>
      <c r="H36614" t="s">
        <v>449</v>
      </c>
      <c r="I36614" t="s">
        <v>595</v>
      </c>
      <c r="J36614" s="6">
        <v>-44872.504519049995</v>
      </c>
    </row>
    <row r="36615" spans="2:10" x14ac:dyDescent="0.25">
      <c r="B36615" t="s">
        <v>1143</v>
      </c>
      <c r="C36615" t="s">
        <v>1044</v>
      </c>
      <c r="D36615" t="s">
        <v>32</v>
      </c>
      <c r="E36615" t="s">
        <v>33</v>
      </c>
      <c r="F36615" t="s">
        <v>150</v>
      </c>
      <c r="G36615" t="s">
        <v>272</v>
      </c>
      <c r="H36615" t="s">
        <v>451</v>
      </c>
      <c r="I36615" t="s">
        <v>272</v>
      </c>
      <c r="J36615" s="6">
        <v>-712509.33631604991</v>
      </c>
    </row>
    <row r="36616" spans="2:10" x14ac:dyDescent="0.25">
      <c r="B36616" t="s">
        <v>1143</v>
      </c>
      <c r="C36616" t="s">
        <v>1044</v>
      </c>
      <c r="D36616" t="s">
        <v>32</v>
      </c>
      <c r="E36616" t="s">
        <v>33</v>
      </c>
      <c r="F36616" t="s">
        <v>150</v>
      </c>
      <c r="G36616" t="s">
        <v>272</v>
      </c>
      <c r="H36616" t="s">
        <v>452</v>
      </c>
      <c r="I36616" t="s">
        <v>597</v>
      </c>
      <c r="J36616" s="6">
        <v>-6405.7471539750004</v>
      </c>
    </row>
    <row r="36617" spans="2:10" x14ac:dyDescent="0.25">
      <c r="B36617" t="s">
        <v>1143</v>
      </c>
      <c r="C36617" t="s">
        <v>1044</v>
      </c>
      <c r="D36617" t="s">
        <v>34</v>
      </c>
      <c r="E36617" t="s">
        <v>35</v>
      </c>
      <c r="F36617" t="s">
        <v>151</v>
      </c>
      <c r="G36617" t="s">
        <v>273</v>
      </c>
      <c r="H36617" t="s">
        <v>151</v>
      </c>
      <c r="I36617" t="s">
        <v>273</v>
      </c>
      <c r="J36617" s="6">
        <v>-2252274.572604225</v>
      </c>
    </row>
    <row r="36618" spans="2:10" x14ac:dyDescent="0.25">
      <c r="B36618" t="s">
        <v>1143</v>
      </c>
      <c r="C36618" t="s">
        <v>1044</v>
      </c>
      <c r="D36618" t="s">
        <v>36</v>
      </c>
      <c r="E36618" t="s">
        <v>37</v>
      </c>
      <c r="F36618" t="s">
        <v>154</v>
      </c>
      <c r="G36618" t="s">
        <v>276</v>
      </c>
      <c r="H36618" t="s">
        <v>154</v>
      </c>
      <c r="I36618" t="s">
        <v>276</v>
      </c>
      <c r="J36618" s="6">
        <v>-68337.091145700004</v>
      </c>
    </row>
    <row r="36619" spans="2:10" x14ac:dyDescent="0.25">
      <c r="B36619" t="s">
        <v>1143</v>
      </c>
      <c r="C36619" t="s">
        <v>1044</v>
      </c>
      <c r="D36619" t="s">
        <v>36</v>
      </c>
      <c r="E36619" t="s">
        <v>37</v>
      </c>
      <c r="F36619" t="s">
        <v>155</v>
      </c>
      <c r="G36619" t="s">
        <v>277</v>
      </c>
      <c r="H36619" t="s">
        <v>155</v>
      </c>
      <c r="I36619" t="s">
        <v>277</v>
      </c>
      <c r="J36619" s="6">
        <v>-12779.42445</v>
      </c>
    </row>
    <row r="36620" spans="2:10" x14ac:dyDescent="0.25">
      <c r="B36620" t="s">
        <v>1143</v>
      </c>
      <c r="C36620" t="s">
        <v>1044</v>
      </c>
      <c r="D36620" t="s">
        <v>36</v>
      </c>
      <c r="E36620" t="s">
        <v>37</v>
      </c>
      <c r="F36620" t="s">
        <v>158</v>
      </c>
      <c r="G36620" t="s">
        <v>280</v>
      </c>
      <c r="H36620" t="s">
        <v>158</v>
      </c>
      <c r="I36620" t="s">
        <v>280</v>
      </c>
      <c r="J36620" s="6">
        <v>-101656.404547425</v>
      </c>
    </row>
    <row r="36621" spans="2:10" x14ac:dyDescent="0.25">
      <c r="B36621" t="s">
        <v>1143</v>
      </c>
      <c r="C36621" t="s">
        <v>1044</v>
      </c>
      <c r="D36621" t="s">
        <v>42</v>
      </c>
      <c r="E36621" t="s">
        <v>43</v>
      </c>
      <c r="F36621" t="s">
        <v>162</v>
      </c>
      <c r="G36621" t="s">
        <v>283</v>
      </c>
      <c r="H36621" t="s">
        <v>454</v>
      </c>
      <c r="I36621" t="s">
        <v>599</v>
      </c>
      <c r="J36621" s="6">
        <v>-94424.297175000014</v>
      </c>
    </row>
    <row r="36622" spans="2:10" x14ac:dyDescent="0.25">
      <c r="B36622" t="s">
        <v>1143</v>
      </c>
      <c r="C36622" t="s">
        <v>1044</v>
      </c>
      <c r="D36622" t="s">
        <v>42</v>
      </c>
      <c r="E36622" t="s">
        <v>43</v>
      </c>
      <c r="F36622" t="s">
        <v>162</v>
      </c>
      <c r="G36622" t="s">
        <v>283</v>
      </c>
      <c r="H36622" t="s">
        <v>455</v>
      </c>
      <c r="I36622" t="s">
        <v>600</v>
      </c>
      <c r="J36622" s="6">
        <v>-7864.1783999999998</v>
      </c>
    </row>
    <row r="36623" spans="2:10" x14ac:dyDescent="0.25">
      <c r="B36623" t="s">
        <v>1143</v>
      </c>
      <c r="C36623" t="s">
        <v>1044</v>
      </c>
      <c r="D36623" t="s">
        <v>42</v>
      </c>
      <c r="E36623" t="s">
        <v>43</v>
      </c>
      <c r="F36623" t="s">
        <v>162</v>
      </c>
      <c r="G36623" t="s">
        <v>283</v>
      </c>
      <c r="H36623" t="s">
        <v>456</v>
      </c>
      <c r="I36623" t="s">
        <v>601</v>
      </c>
      <c r="J36623" s="6">
        <v>-321596.62452742504</v>
      </c>
    </row>
    <row r="36624" spans="2:10" x14ac:dyDescent="0.25">
      <c r="B36624" t="s">
        <v>1143</v>
      </c>
      <c r="C36624" t="s">
        <v>1044</v>
      </c>
      <c r="D36624" t="s">
        <v>42</v>
      </c>
      <c r="E36624" t="s">
        <v>43</v>
      </c>
      <c r="F36624" t="s">
        <v>162</v>
      </c>
      <c r="G36624" t="s">
        <v>283</v>
      </c>
      <c r="H36624" t="s">
        <v>457</v>
      </c>
      <c r="I36624" t="s">
        <v>602</v>
      </c>
      <c r="J36624" s="6">
        <v>-9506.4032193000003</v>
      </c>
    </row>
    <row r="36625" spans="2:10" x14ac:dyDescent="0.25">
      <c r="B36625" t="s">
        <v>1143</v>
      </c>
      <c r="C36625" t="s">
        <v>1044</v>
      </c>
      <c r="D36625" t="s">
        <v>42</v>
      </c>
      <c r="E36625" t="s">
        <v>43</v>
      </c>
      <c r="F36625" t="s">
        <v>162</v>
      </c>
      <c r="G36625" t="s">
        <v>283</v>
      </c>
      <c r="H36625" t="s">
        <v>458</v>
      </c>
      <c r="I36625" t="s">
        <v>603</v>
      </c>
      <c r="J36625" s="6">
        <v>-2904.3794139749998</v>
      </c>
    </row>
    <row r="36626" spans="2:10" x14ac:dyDescent="0.25">
      <c r="B36626" t="s">
        <v>1143</v>
      </c>
      <c r="C36626" t="s">
        <v>1044</v>
      </c>
      <c r="D36626" t="s">
        <v>42</v>
      </c>
      <c r="E36626" t="s">
        <v>43</v>
      </c>
      <c r="F36626" t="s">
        <v>162</v>
      </c>
      <c r="G36626" t="s">
        <v>283</v>
      </c>
      <c r="H36626" t="s">
        <v>459</v>
      </c>
      <c r="I36626" t="s">
        <v>604</v>
      </c>
      <c r="J36626" s="6">
        <v>-141415.58476304999</v>
      </c>
    </row>
    <row r="36627" spans="2:10" x14ac:dyDescent="0.25">
      <c r="B36627" t="s">
        <v>1143</v>
      </c>
      <c r="C36627" t="s">
        <v>1044</v>
      </c>
      <c r="D36627" t="s">
        <v>42</v>
      </c>
      <c r="E36627" t="s">
        <v>43</v>
      </c>
      <c r="F36627" t="s">
        <v>162</v>
      </c>
      <c r="G36627" t="s">
        <v>283</v>
      </c>
      <c r="H36627" t="s">
        <v>460</v>
      </c>
      <c r="I36627" t="s">
        <v>605</v>
      </c>
      <c r="J36627" s="6">
        <v>-72676.101144074986</v>
      </c>
    </row>
    <row r="36628" spans="2:10" x14ac:dyDescent="0.25">
      <c r="B36628" t="s">
        <v>1143</v>
      </c>
      <c r="C36628" t="s">
        <v>1044</v>
      </c>
      <c r="D36628" t="s">
        <v>42</v>
      </c>
      <c r="E36628" t="s">
        <v>43</v>
      </c>
      <c r="F36628" t="s">
        <v>162</v>
      </c>
      <c r="G36628" t="s">
        <v>283</v>
      </c>
      <c r="H36628" t="s">
        <v>462</v>
      </c>
      <c r="I36628" t="s">
        <v>607</v>
      </c>
      <c r="J36628" s="6">
        <v>-215824.77723007498</v>
      </c>
    </row>
    <row r="36629" spans="2:10" x14ac:dyDescent="0.25">
      <c r="B36629" t="s">
        <v>1143</v>
      </c>
      <c r="C36629" t="s">
        <v>1044</v>
      </c>
      <c r="D36629" t="s">
        <v>42</v>
      </c>
      <c r="E36629" t="s">
        <v>43</v>
      </c>
      <c r="F36629" t="s">
        <v>162</v>
      </c>
      <c r="G36629" t="s">
        <v>283</v>
      </c>
      <c r="H36629" t="s">
        <v>463</v>
      </c>
      <c r="I36629" t="s">
        <v>608</v>
      </c>
      <c r="J36629" s="6">
        <v>-63017.727803549991</v>
      </c>
    </row>
    <row r="36630" spans="2:10" x14ac:dyDescent="0.25">
      <c r="B36630" t="s">
        <v>1143</v>
      </c>
      <c r="C36630" t="s">
        <v>1044</v>
      </c>
      <c r="D36630" t="s">
        <v>42</v>
      </c>
      <c r="E36630" t="s">
        <v>43</v>
      </c>
      <c r="F36630" t="s">
        <v>162</v>
      </c>
      <c r="G36630" t="s">
        <v>283</v>
      </c>
      <c r="H36630" t="s">
        <v>464</v>
      </c>
      <c r="I36630" t="s">
        <v>609</v>
      </c>
      <c r="J36630" s="6">
        <v>-856384.24791074998</v>
      </c>
    </row>
    <row r="36631" spans="2:10" x14ac:dyDescent="0.25">
      <c r="B36631" t="s">
        <v>1143</v>
      </c>
      <c r="C36631" t="s">
        <v>1044</v>
      </c>
      <c r="D36631" t="s">
        <v>52</v>
      </c>
      <c r="E36631" t="s">
        <v>53</v>
      </c>
      <c r="F36631" t="s">
        <v>162</v>
      </c>
      <c r="G36631" t="s">
        <v>283</v>
      </c>
      <c r="H36631" t="s">
        <v>467</v>
      </c>
      <c r="I36631" t="s">
        <v>612</v>
      </c>
      <c r="J36631" s="6">
        <v>-577848.78003449994</v>
      </c>
    </row>
    <row r="36632" spans="2:10" x14ac:dyDescent="0.25">
      <c r="B36632" t="s">
        <v>1143</v>
      </c>
      <c r="C36632" t="s">
        <v>1044</v>
      </c>
      <c r="D36632" t="s">
        <v>64</v>
      </c>
      <c r="E36632" t="s">
        <v>65</v>
      </c>
      <c r="F36632" t="s">
        <v>226</v>
      </c>
      <c r="G36632" t="s">
        <v>226</v>
      </c>
      <c r="H36632" t="s">
        <v>718</v>
      </c>
      <c r="I36632" t="s">
        <v>65</v>
      </c>
      <c r="J36632" s="6">
        <v>2771551.1500852499</v>
      </c>
    </row>
    <row r="36633" spans="2:10" x14ac:dyDescent="0.25">
      <c r="B36633" t="s">
        <v>1143</v>
      </c>
      <c r="C36633" t="s">
        <v>1044</v>
      </c>
      <c r="D36633" t="s">
        <v>62</v>
      </c>
      <c r="E36633" t="s">
        <v>63</v>
      </c>
      <c r="F36633" t="s">
        <v>226</v>
      </c>
      <c r="G36633" t="s">
        <v>226</v>
      </c>
      <c r="H36633" t="s">
        <v>727</v>
      </c>
      <c r="I36633" t="s">
        <v>285</v>
      </c>
      <c r="J36633" s="6">
        <v>-1151696.5754384999</v>
      </c>
    </row>
    <row r="36634" spans="2:10" x14ac:dyDescent="0.25">
      <c r="B36634" t="s">
        <v>1143</v>
      </c>
      <c r="C36634" t="s">
        <v>1044</v>
      </c>
      <c r="D36634" t="s">
        <v>44</v>
      </c>
      <c r="E36634" t="s">
        <v>45</v>
      </c>
      <c r="F36634" t="s">
        <v>164</v>
      </c>
      <c r="G36634" t="s">
        <v>285</v>
      </c>
      <c r="H36634" t="s">
        <v>164</v>
      </c>
      <c r="I36634" t="s">
        <v>285</v>
      </c>
      <c r="J36634" s="6">
        <v>-343308.47945550003</v>
      </c>
    </row>
    <row r="36635" spans="2:10" x14ac:dyDescent="0.25">
      <c r="B36635" t="s">
        <v>1143</v>
      </c>
      <c r="C36635" t="s">
        <v>1044</v>
      </c>
      <c r="D36635" t="s">
        <v>54</v>
      </c>
      <c r="E36635" t="s">
        <v>55</v>
      </c>
      <c r="F36635" t="s">
        <v>169</v>
      </c>
      <c r="G36635" t="s">
        <v>290</v>
      </c>
      <c r="H36635" t="s">
        <v>169</v>
      </c>
      <c r="I36635" t="s">
        <v>290</v>
      </c>
      <c r="J36635" s="6">
        <v>832018.09102425002</v>
      </c>
    </row>
    <row r="36636" spans="2:10" x14ac:dyDescent="0.25">
      <c r="B36636" t="s">
        <v>1143</v>
      </c>
      <c r="C36636" t="s">
        <v>1044</v>
      </c>
      <c r="D36636" t="s">
        <v>46</v>
      </c>
      <c r="E36636" t="s">
        <v>47</v>
      </c>
      <c r="F36636" t="s">
        <v>171</v>
      </c>
      <c r="G36636" t="s">
        <v>292</v>
      </c>
      <c r="H36636" t="s">
        <v>171</v>
      </c>
      <c r="I36636" t="s">
        <v>882</v>
      </c>
      <c r="J36636" s="6">
        <v>-747424.57514205005</v>
      </c>
    </row>
    <row r="36637" spans="2:10" x14ac:dyDescent="0.25">
      <c r="B36637" t="s">
        <v>1143</v>
      </c>
      <c r="C36637" t="s">
        <v>1044</v>
      </c>
      <c r="D36637" t="s">
        <v>48</v>
      </c>
      <c r="E36637" t="s">
        <v>49</v>
      </c>
      <c r="F36637" t="s">
        <v>176</v>
      </c>
      <c r="G36637" t="s">
        <v>297</v>
      </c>
      <c r="H36637" t="s">
        <v>176</v>
      </c>
      <c r="I36637" t="s">
        <v>297</v>
      </c>
      <c r="J36637" s="6">
        <v>-928.59337155000003</v>
      </c>
    </row>
    <row r="36638" spans="2:10" x14ac:dyDescent="0.25">
      <c r="B36638" t="s">
        <v>1143</v>
      </c>
      <c r="C36638" t="s">
        <v>1044</v>
      </c>
      <c r="D36638" t="s">
        <v>56</v>
      </c>
      <c r="E36638" t="s">
        <v>57</v>
      </c>
      <c r="F36638" t="s">
        <v>180</v>
      </c>
      <c r="G36638" t="s">
        <v>301</v>
      </c>
      <c r="H36638" t="s">
        <v>180</v>
      </c>
      <c r="I36638" t="s">
        <v>301</v>
      </c>
      <c r="J36638" s="6">
        <v>-355765.07107147505</v>
      </c>
    </row>
    <row r="36639" spans="2:10" x14ac:dyDescent="0.25">
      <c r="B36639" t="s">
        <v>1143</v>
      </c>
      <c r="C36639" t="s">
        <v>1044</v>
      </c>
      <c r="D36639" t="s">
        <v>58</v>
      </c>
      <c r="E36639" t="s">
        <v>59</v>
      </c>
      <c r="F36639" t="s">
        <v>183</v>
      </c>
      <c r="G36639" t="s">
        <v>304</v>
      </c>
      <c r="H36639" t="s">
        <v>183</v>
      </c>
      <c r="I36639" t="s">
        <v>304</v>
      </c>
      <c r="J36639" s="6">
        <v>188146.45616325</v>
      </c>
    </row>
    <row r="36640" spans="2:10" x14ac:dyDescent="0.25">
      <c r="B36640" t="s">
        <v>1143</v>
      </c>
      <c r="C36640" t="s">
        <v>1044</v>
      </c>
      <c r="D36640" t="s">
        <v>50</v>
      </c>
      <c r="E36640" t="s">
        <v>51</v>
      </c>
      <c r="F36640" t="s">
        <v>185</v>
      </c>
      <c r="G36640" t="s">
        <v>51</v>
      </c>
      <c r="H36640" t="s">
        <v>185</v>
      </c>
      <c r="I36640" t="s">
        <v>51</v>
      </c>
      <c r="J36640" s="6">
        <v>-762216.60811237525</v>
      </c>
    </row>
    <row r="36641" spans="2:10" x14ac:dyDescent="0.25">
      <c r="B36641" t="s">
        <v>1143</v>
      </c>
      <c r="C36641" t="s">
        <v>1044</v>
      </c>
      <c r="D36641" t="s">
        <v>66</v>
      </c>
      <c r="E36641" t="s">
        <v>67</v>
      </c>
      <c r="F36641" t="s">
        <v>186</v>
      </c>
      <c r="G36641" t="s">
        <v>306</v>
      </c>
      <c r="H36641" t="s">
        <v>186</v>
      </c>
      <c r="I36641" t="s">
        <v>306</v>
      </c>
      <c r="J36641" s="6">
        <v>-1761978.3997529999</v>
      </c>
    </row>
    <row r="36642" spans="2:10" x14ac:dyDescent="0.25">
      <c r="B36642" t="s">
        <v>1143</v>
      </c>
      <c r="C36642" t="s">
        <v>1045</v>
      </c>
      <c r="D36642" t="s">
        <v>10</v>
      </c>
      <c r="E36642" t="s">
        <v>11</v>
      </c>
      <c r="F36642" t="s">
        <v>85</v>
      </c>
      <c r="G36642" t="s">
        <v>206</v>
      </c>
      <c r="H36642" t="s">
        <v>85</v>
      </c>
      <c r="I36642" t="s">
        <v>206</v>
      </c>
      <c r="J36642" s="6">
        <v>37990277.121377625</v>
      </c>
    </row>
    <row r="36643" spans="2:10" x14ac:dyDescent="0.25">
      <c r="B36643" t="s">
        <v>1143</v>
      </c>
      <c r="C36643" t="s">
        <v>1045</v>
      </c>
      <c r="D36643" t="s">
        <v>10</v>
      </c>
      <c r="E36643" t="s">
        <v>11</v>
      </c>
      <c r="F36643" t="s">
        <v>86</v>
      </c>
      <c r="G36643" t="s">
        <v>207</v>
      </c>
      <c r="H36643" t="s">
        <v>86</v>
      </c>
      <c r="I36643" t="s">
        <v>207</v>
      </c>
      <c r="J36643" s="6">
        <v>-369936.99904224824</v>
      </c>
    </row>
    <row r="36644" spans="2:10" x14ac:dyDescent="0.25">
      <c r="B36644" t="s">
        <v>1143</v>
      </c>
      <c r="C36644" t="s">
        <v>1045</v>
      </c>
      <c r="D36644" t="s">
        <v>12</v>
      </c>
      <c r="E36644" t="s">
        <v>13</v>
      </c>
      <c r="F36644" t="s">
        <v>1062</v>
      </c>
      <c r="G36644" t="s">
        <v>1063</v>
      </c>
      <c r="H36644" t="s">
        <v>1062</v>
      </c>
      <c r="I36644" t="s">
        <v>1063</v>
      </c>
      <c r="J36644" s="6">
        <v>-35493764.614600495</v>
      </c>
    </row>
    <row r="36645" spans="2:10" x14ac:dyDescent="0.25">
      <c r="B36645" t="s">
        <v>1143</v>
      </c>
      <c r="C36645" t="s">
        <v>1045</v>
      </c>
      <c r="D36645" t="s">
        <v>12</v>
      </c>
      <c r="E36645" t="s">
        <v>13</v>
      </c>
      <c r="F36645" t="s">
        <v>662</v>
      </c>
      <c r="G36645" t="s">
        <v>1064</v>
      </c>
      <c r="H36645" t="s">
        <v>1065</v>
      </c>
      <c r="I36645" t="s">
        <v>1064</v>
      </c>
      <c r="J36645" s="6">
        <v>150460.1076351559</v>
      </c>
    </row>
    <row r="36646" spans="2:10" x14ac:dyDescent="0.25">
      <c r="B36646" t="s">
        <v>1143</v>
      </c>
      <c r="C36646" t="s">
        <v>1045</v>
      </c>
      <c r="D36646" t="s">
        <v>16</v>
      </c>
      <c r="E36646" t="s">
        <v>17</v>
      </c>
      <c r="F36646" t="s">
        <v>226</v>
      </c>
      <c r="G36646" t="s">
        <v>226</v>
      </c>
      <c r="H36646" t="s">
        <v>662</v>
      </c>
      <c r="I36646" t="s">
        <v>17</v>
      </c>
      <c r="J36646" s="6">
        <v>-150460.10763515605</v>
      </c>
    </row>
    <row r="36647" spans="2:10" x14ac:dyDescent="0.25">
      <c r="B36647" t="s">
        <v>1143</v>
      </c>
      <c r="C36647" t="s">
        <v>1045</v>
      </c>
      <c r="D36647" t="s">
        <v>18</v>
      </c>
      <c r="E36647" t="s">
        <v>19</v>
      </c>
      <c r="F36647" t="s">
        <v>106</v>
      </c>
      <c r="G36647" t="s">
        <v>228</v>
      </c>
      <c r="H36647" t="s">
        <v>106</v>
      </c>
      <c r="I36647" t="s">
        <v>228</v>
      </c>
      <c r="J36647" s="6">
        <v>-177037.83848502388</v>
      </c>
    </row>
    <row r="36648" spans="2:10" x14ac:dyDescent="0.25">
      <c r="B36648" t="s">
        <v>1143</v>
      </c>
      <c r="C36648" t="s">
        <v>1045</v>
      </c>
      <c r="D36648" t="s">
        <v>20</v>
      </c>
      <c r="E36648" t="s">
        <v>21</v>
      </c>
      <c r="F36648" t="s">
        <v>107</v>
      </c>
      <c r="G36648" t="s">
        <v>229</v>
      </c>
      <c r="H36648" t="s">
        <v>326</v>
      </c>
      <c r="I36648" t="s">
        <v>481</v>
      </c>
      <c r="J36648" s="6">
        <v>3722802.6508148974</v>
      </c>
    </row>
    <row r="36649" spans="2:10" x14ac:dyDescent="0.25">
      <c r="B36649" t="s">
        <v>1143</v>
      </c>
      <c r="C36649" t="s">
        <v>1045</v>
      </c>
      <c r="D36649" t="s">
        <v>20</v>
      </c>
      <c r="E36649" t="s">
        <v>21</v>
      </c>
      <c r="F36649" t="s">
        <v>107</v>
      </c>
      <c r="G36649" t="s">
        <v>229</v>
      </c>
      <c r="H36649" t="s">
        <v>327</v>
      </c>
      <c r="I36649" t="s">
        <v>482</v>
      </c>
      <c r="J36649" s="6">
        <v>3907.5207463160023</v>
      </c>
    </row>
    <row r="36650" spans="2:10" x14ac:dyDescent="0.25">
      <c r="B36650" t="s">
        <v>1143</v>
      </c>
      <c r="C36650" t="s">
        <v>1045</v>
      </c>
      <c r="D36650" t="s">
        <v>20</v>
      </c>
      <c r="E36650" t="s">
        <v>21</v>
      </c>
      <c r="F36650" t="s">
        <v>107</v>
      </c>
      <c r="G36650" t="s">
        <v>229</v>
      </c>
      <c r="H36650" t="s">
        <v>330</v>
      </c>
      <c r="I36650" t="s">
        <v>485</v>
      </c>
      <c r="J36650" s="6">
        <v>37681.966100372003</v>
      </c>
    </row>
    <row r="36651" spans="2:10" x14ac:dyDescent="0.25">
      <c r="B36651" t="s">
        <v>1143</v>
      </c>
      <c r="C36651" t="s">
        <v>1045</v>
      </c>
      <c r="D36651" t="s">
        <v>20</v>
      </c>
      <c r="E36651" t="s">
        <v>21</v>
      </c>
      <c r="F36651" t="s">
        <v>107</v>
      </c>
      <c r="G36651" t="s">
        <v>229</v>
      </c>
      <c r="H36651" t="s">
        <v>332</v>
      </c>
      <c r="I36651" t="s">
        <v>487</v>
      </c>
      <c r="J36651" s="6">
        <v>2406499.0708166738</v>
      </c>
    </row>
    <row r="36652" spans="2:10" x14ac:dyDescent="0.25">
      <c r="B36652" t="s">
        <v>1143</v>
      </c>
      <c r="C36652" t="s">
        <v>1045</v>
      </c>
      <c r="D36652" t="s">
        <v>20</v>
      </c>
      <c r="E36652" t="s">
        <v>21</v>
      </c>
      <c r="F36652" t="s">
        <v>107</v>
      </c>
      <c r="G36652" t="s">
        <v>229</v>
      </c>
      <c r="H36652" t="s">
        <v>1067</v>
      </c>
      <c r="I36652" t="s">
        <v>1068</v>
      </c>
      <c r="J36652" s="6">
        <v>221.07390654799991</v>
      </c>
    </row>
    <row r="36653" spans="2:10" x14ac:dyDescent="0.25">
      <c r="B36653" t="s">
        <v>1143</v>
      </c>
      <c r="C36653" t="s">
        <v>1045</v>
      </c>
      <c r="D36653" t="s">
        <v>20</v>
      </c>
      <c r="E36653" t="s">
        <v>21</v>
      </c>
      <c r="F36653" t="s">
        <v>107</v>
      </c>
      <c r="G36653" t="s">
        <v>229</v>
      </c>
      <c r="H36653" t="s">
        <v>333</v>
      </c>
      <c r="I36653" t="s">
        <v>488</v>
      </c>
      <c r="J36653" s="6">
        <v>1101.2172792720005</v>
      </c>
    </row>
    <row r="36654" spans="2:10" x14ac:dyDescent="0.25">
      <c r="B36654" t="s">
        <v>1143</v>
      </c>
      <c r="C36654" t="s">
        <v>1045</v>
      </c>
      <c r="D36654" t="s">
        <v>20</v>
      </c>
      <c r="E36654" t="s">
        <v>21</v>
      </c>
      <c r="F36654" t="s">
        <v>107</v>
      </c>
      <c r="G36654" t="s">
        <v>229</v>
      </c>
      <c r="H36654" t="s">
        <v>336</v>
      </c>
      <c r="I36654" t="s">
        <v>491</v>
      </c>
      <c r="J36654" s="6">
        <v>159217.23764795196</v>
      </c>
    </row>
    <row r="36655" spans="2:10" x14ac:dyDescent="0.25">
      <c r="B36655" t="s">
        <v>1143</v>
      </c>
      <c r="C36655" t="s">
        <v>1045</v>
      </c>
      <c r="D36655" t="s">
        <v>20</v>
      </c>
      <c r="E36655" t="s">
        <v>21</v>
      </c>
      <c r="F36655" t="s">
        <v>108</v>
      </c>
      <c r="G36655" t="s">
        <v>230</v>
      </c>
      <c r="H36655" t="s">
        <v>628</v>
      </c>
      <c r="I36655" t="s">
        <v>638</v>
      </c>
      <c r="J36655" s="6">
        <v>97189.92074554399</v>
      </c>
    </row>
    <row r="36656" spans="2:10" x14ac:dyDescent="0.25">
      <c r="B36656" t="s">
        <v>1143</v>
      </c>
      <c r="C36656" t="s">
        <v>1045</v>
      </c>
      <c r="D36656" t="s">
        <v>22</v>
      </c>
      <c r="E36656" t="s">
        <v>23</v>
      </c>
      <c r="F36656" t="s">
        <v>226</v>
      </c>
      <c r="G36656" t="s">
        <v>226</v>
      </c>
      <c r="H36656" t="s">
        <v>663</v>
      </c>
      <c r="I36656" t="s">
        <v>842</v>
      </c>
      <c r="J36656" s="6">
        <v>-47894.825361768009</v>
      </c>
    </row>
    <row r="36657" spans="2:10" x14ac:dyDescent="0.25">
      <c r="B36657" t="s">
        <v>1143</v>
      </c>
      <c r="C36657" t="s">
        <v>1045</v>
      </c>
      <c r="D36657" t="s">
        <v>24</v>
      </c>
      <c r="E36657" t="s">
        <v>25</v>
      </c>
      <c r="F36657" t="s">
        <v>114</v>
      </c>
      <c r="G36657" t="s">
        <v>236</v>
      </c>
      <c r="H36657" t="s">
        <v>114</v>
      </c>
      <c r="I36657" t="s">
        <v>236</v>
      </c>
      <c r="J36657" s="6">
        <v>72808.058142688009</v>
      </c>
    </row>
    <row r="36658" spans="2:10" x14ac:dyDescent="0.25">
      <c r="B36658" t="s">
        <v>1143</v>
      </c>
      <c r="C36658" t="s">
        <v>1045</v>
      </c>
      <c r="D36658" t="s">
        <v>24</v>
      </c>
      <c r="E36658" t="s">
        <v>25</v>
      </c>
      <c r="F36658" t="s">
        <v>118</v>
      </c>
      <c r="G36658" t="s">
        <v>240</v>
      </c>
      <c r="H36658" t="s">
        <v>118</v>
      </c>
      <c r="I36658" t="s">
        <v>240</v>
      </c>
      <c r="J36658" s="6">
        <v>34089.84908978</v>
      </c>
    </row>
    <row r="36659" spans="2:10" x14ac:dyDescent="0.25">
      <c r="B36659" t="s">
        <v>1143</v>
      </c>
      <c r="C36659" t="s">
        <v>1045</v>
      </c>
      <c r="D36659" t="s">
        <v>26</v>
      </c>
      <c r="E36659" t="s">
        <v>27</v>
      </c>
      <c r="F36659" t="s">
        <v>226</v>
      </c>
      <c r="G36659" t="s">
        <v>226</v>
      </c>
      <c r="H36659" t="s">
        <v>665</v>
      </c>
      <c r="I36659" t="s">
        <v>27</v>
      </c>
      <c r="J36659" s="6">
        <v>137772.50758651609</v>
      </c>
    </row>
    <row r="36660" spans="2:10" x14ac:dyDescent="0.25">
      <c r="B36660" t="s">
        <v>1143</v>
      </c>
      <c r="C36660" t="s">
        <v>1045</v>
      </c>
      <c r="D36660" t="s">
        <v>28</v>
      </c>
      <c r="E36660" t="s">
        <v>29</v>
      </c>
      <c r="F36660" t="s">
        <v>119</v>
      </c>
      <c r="G36660" t="s">
        <v>241</v>
      </c>
      <c r="H36660" t="s">
        <v>666</v>
      </c>
      <c r="I36660" t="s">
        <v>241</v>
      </c>
      <c r="J36660" s="6">
        <v>-1038918.2139922964</v>
      </c>
    </row>
    <row r="36661" spans="2:10" x14ac:dyDescent="0.25">
      <c r="B36661" t="s">
        <v>1143</v>
      </c>
      <c r="C36661" t="s">
        <v>1045</v>
      </c>
      <c r="D36661" t="s">
        <v>28</v>
      </c>
      <c r="E36661" t="s">
        <v>29</v>
      </c>
      <c r="F36661" t="s">
        <v>120</v>
      </c>
      <c r="G36661" t="s">
        <v>242</v>
      </c>
      <c r="H36661" t="s">
        <v>339</v>
      </c>
      <c r="I36661" t="s">
        <v>494</v>
      </c>
      <c r="J36661" s="6">
        <v>-105856.648708976</v>
      </c>
    </row>
    <row r="36662" spans="2:10" x14ac:dyDescent="0.25">
      <c r="B36662" t="s">
        <v>1143</v>
      </c>
      <c r="C36662" t="s">
        <v>1045</v>
      </c>
      <c r="D36662" t="s">
        <v>28</v>
      </c>
      <c r="E36662" t="s">
        <v>29</v>
      </c>
      <c r="F36662" t="s">
        <v>120</v>
      </c>
      <c r="G36662" t="s">
        <v>242</v>
      </c>
      <c r="H36662" t="s">
        <v>340</v>
      </c>
      <c r="I36662" t="s">
        <v>495</v>
      </c>
      <c r="J36662" s="6">
        <v>-3816.5568300640011</v>
      </c>
    </row>
    <row r="36663" spans="2:10" x14ac:dyDescent="0.25">
      <c r="B36663" t="s">
        <v>1143</v>
      </c>
      <c r="C36663" t="s">
        <v>1045</v>
      </c>
      <c r="D36663" t="s">
        <v>28</v>
      </c>
      <c r="E36663" t="s">
        <v>29</v>
      </c>
      <c r="F36663" t="s">
        <v>120</v>
      </c>
      <c r="G36663" t="s">
        <v>242</v>
      </c>
      <c r="H36663" t="s">
        <v>341</v>
      </c>
      <c r="I36663" t="s">
        <v>496</v>
      </c>
      <c r="J36663" s="6">
        <v>-55076.044367784009</v>
      </c>
    </row>
    <row r="36664" spans="2:10" x14ac:dyDescent="0.25">
      <c r="B36664" t="s">
        <v>1143</v>
      </c>
      <c r="C36664" t="s">
        <v>1045</v>
      </c>
      <c r="D36664" t="s">
        <v>28</v>
      </c>
      <c r="E36664" t="s">
        <v>29</v>
      </c>
      <c r="F36664" t="s">
        <v>120</v>
      </c>
      <c r="G36664" t="s">
        <v>242</v>
      </c>
      <c r="H36664" t="s">
        <v>342</v>
      </c>
      <c r="I36664" t="s">
        <v>497</v>
      </c>
      <c r="J36664" s="6">
        <v>-172329.4625624</v>
      </c>
    </row>
    <row r="36665" spans="2:10" x14ac:dyDescent="0.25">
      <c r="B36665" t="s">
        <v>1143</v>
      </c>
      <c r="C36665" t="s">
        <v>1045</v>
      </c>
      <c r="D36665" t="s">
        <v>28</v>
      </c>
      <c r="E36665" t="s">
        <v>29</v>
      </c>
      <c r="F36665" t="s">
        <v>120</v>
      </c>
      <c r="G36665" t="s">
        <v>242</v>
      </c>
      <c r="H36665" t="s">
        <v>1071</v>
      </c>
      <c r="I36665" t="s">
        <v>1072</v>
      </c>
      <c r="J36665" s="6">
        <v>-11452.997417048049</v>
      </c>
    </row>
    <row r="36666" spans="2:10" x14ac:dyDescent="0.25">
      <c r="B36666" t="s">
        <v>1143</v>
      </c>
      <c r="C36666" t="s">
        <v>1045</v>
      </c>
      <c r="D36666" t="s">
        <v>28</v>
      </c>
      <c r="E36666" t="s">
        <v>29</v>
      </c>
      <c r="F36666" t="s">
        <v>121</v>
      </c>
      <c r="G36666" t="s">
        <v>243</v>
      </c>
      <c r="H36666" t="s">
        <v>344</v>
      </c>
      <c r="I36666" t="s">
        <v>499</v>
      </c>
      <c r="J36666" s="6">
        <v>-26177.469811724</v>
      </c>
    </row>
    <row r="36667" spans="2:10" x14ac:dyDescent="0.25">
      <c r="B36667" t="s">
        <v>1143</v>
      </c>
      <c r="C36667" t="s">
        <v>1045</v>
      </c>
      <c r="D36667" t="s">
        <v>28</v>
      </c>
      <c r="E36667" t="s">
        <v>29</v>
      </c>
      <c r="F36667" t="s">
        <v>121</v>
      </c>
      <c r="G36667" t="s">
        <v>243</v>
      </c>
      <c r="H36667" t="s">
        <v>345</v>
      </c>
      <c r="I36667" t="s">
        <v>500</v>
      </c>
      <c r="J36667" s="6">
        <v>-1471.2698660000008</v>
      </c>
    </row>
    <row r="36668" spans="2:10" x14ac:dyDescent="0.25">
      <c r="B36668" t="s">
        <v>1143</v>
      </c>
      <c r="C36668" t="s">
        <v>1045</v>
      </c>
      <c r="D36668" t="s">
        <v>28</v>
      </c>
      <c r="E36668" t="s">
        <v>29</v>
      </c>
      <c r="F36668" t="s">
        <v>121</v>
      </c>
      <c r="G36668" t="s">
        <v>243</v>
      </c>
      <c r="H36668" t="s">
        <v>347</v>
      </c>
      <c r="I36668" t="s">
        <v>502</v>
      </c>
      <c r="J36668" s="6">
        <v>-178000.07968947533</v>
      </c>
    </row>
    <row r="36669" spans="2:10" x14ac:dyDescent="0.25">
      <c r="B36669" t="s">
        <v>1143</v>
      </c>
      <c r="C36669" t="s">
        <v>1045</v>
      </c>
      <c r="D36669" t="s">
        <v>28</v>
      </c>
      <c r="E36669" t="s">
        <v>29</v>
      </c>
      <c r="F36669" t="s">
        <v>121</v>
      </c>
      <c r="G36669" t="s">
        <v>243</v>
      </c>
      <c r="H36669" t="s">
        <v>348</v>
      </c>
      <c r="I36669" t="s">
        <v>503</v>
      </c>
      <c r="J36669" s="6">
        <v>-33903.339451168002</v>
      </c>
    </row>
    <row r="36670" spans="2:10" x14ac:dyDescent="0.25">
      <c r="B36670" t="s">
        <v>1143</v>
      </c>
      <c r="C36670" t="s">
        <v>1045</v>
      </c>
      <c r="D36670" t="s">
        <v>28</v>
      </c>
      <c r="E36670" t="s">
        <v>29</v>
      </c>
      <c r="F36670" t="s">
        <v>122</v>
      </c>
      <c r="G36670" t="s">
        <v>244</v>
      </c>
      <c r="H36670" t="s">
        <v>353</v>
      </c>
      <c r="I36670" t="s">
        <v>244</v>
      </c>
      <c r="J36670" s="6">
        <v>-578.6</v>
      </c>
    </row>
    <row r="36671" spans="2:10" x14ac:dyDescent="0.25">
      <c r="B36671" t="s">
        <v>1143</v>
      </c>
      <c r="C36671" t="s">
        <v>1045</v>
      </c>
      <c r="D36671" t="s">
        <v>28</v>
      </c>
      <c r="E36671" t="s">
        <v>29</v>
      </c>
      <c r="F36671" t="s">
        <v>123</v>
      </c>
      <c r="G36671" t="s">
        <v>245</v>
      </c>
      <c r="H36671" t="s">
        <v>355</v>
      </c>
      <c r="I36671" t="s">
        <v>508</v>
      </c>
      <c r="J36671" s="6">
        <v>-48297.99042802801</v>
      </c>
    </row>
    <row r="36672" spans="2:10" x14ac:dyDescent="0.25">
      <c r="B36672" t="s">
        <v>1143</v>
      </c>
      <c r="C36672" t="s">
        <v>1045</v>
      </c>
      <c r="D36672" t="s">
        <v>28</v>
      </c>
      <c r="E36672" t="s">
        <v>29</v>
      </c>
      <c r="F36672" t="s">
        <v>124</v>
      </c>
      <c r="G36672" t="s">
        <v>246</v>
      </c>
      <c r="H36672" t="s">
        <v>358</v>
      </c>
      <c r="I36672" t="s">
        <v>511</v>
      </c>
      <c r="J36672" s="6">
        <v>-51233.592757600003</v>
      </c>
    </row>
    <row r="36673" spans="2:10" x14ac:dyDescent="0.25">
      <c r="B36673" t="s">
        <v>1143</v>
      </c>
      <c r="C36673" t="s">
        <v>1045</v>
      </c>
      <c r="D36673" t="s">
        <v>28</v>
      </c>
      <c r="E36673" t="s">
        <v>29</v>
      </c>
      <c r="F36673" t="s">
        <v>124</v>
      </c>
      <c r="G36673" t="s">
        <v>246</v>
      </c>
      <c r="H36673" t="s">
        <v>360</v>
      </c>
      <c r="I36673" t="s">
        <v>513</v>
      </c>
      <c r="J36673" s="6">
        <v>7.9707936000000004</v>
      </c>
    </row>
    <row r="36674" spans="2:10" x14ac:dyDescent="0.25">
      <c r="B36674" t="s">
        <v>1143</v>
      </c>
      <c r="C36674" t="s">
        <v>1045</v>
      </c>
      <c r="D36674" t="s">
        <v>28</v>
      </c>
      <c r="E36674" t="s">
        <v>29</v>
      </c>
      <c r="F36674" t="s">
        <v>124</v>
      </c>
      <c r="G36674" t="s">
        <v>246</v>
      </c>
      <c r="H36674" t="s">
        <v>362</v>
      </c>
      <c r="I36674" t="s">
        <v>515</v>
      </c>
      <c r="J36674" s="6">
        <v>-73105.639980075968</v>
      </c>
    </row>
    <row r="36675" spans="2:10" x14ac:dyDescent="0.25">
      <c r="B36675" t="s">
        <v>1143</v>
      </c>
      <c r="C36675" t="s">
        <v>1045</v>
      </c>
      <c r="D36675" t="s">
        <v>28</v>
      </c>
      <c r="E36675" t="s">
        <v>29</v>
      </c>
      <c r="F36675" t="s">
        <v>124</v>
      </c>
      <c r="G36675" t="s">
        <v>246</v>
      </c>
      <c r="H36675" t="s">
        <v>363</v>
      </c>
      <c r="I36675" t="s">
        <v>516</v>
      </c>
      <c r="J36675" s="6">
        <v>-93701.440646000003</v>
      </c>
    </row>
    <row r="36676" spans="2:10" x14ac:dyDescent="0.25">
      <c r="B36676" t="s">
        <v>1143</v>
      </c>
      <c r="C36676" t="s">
        <v>1045</v>
      </c>
      <c r="D36676" t="s">
        <v>28</v>
      </c>
      <c r="E36676" t="s">
        <v>29</v>
      </c>
      <c r="F36676" t="s">
        <v>125</v>
      </c>
      <c r="G36676" t="s">
        <v>247</v>
      </c>
      <c r="H36676" t="s">
        <v>366</v>
      </c>
      <c r="I36676" t="s">
        <v>519</v>
      </c>
      <c r="J36676" s="6">
        <v>-18467.1426412</v>
      </c>
    </row>
    <row r="36677" spans="2:10" x14ac:dyDescent="0.25">
      <c r="B36677" t="s">
        <v>1143</v>
      </c>
      <c r="C36677" t="s">
        <v>1045</v>
      </c>
      <c r="D36677" t="s">
        <v>28</v>
      </c>
      <c r="E36677" t="s">
        <v>29</v>
      </c>
      <c r="F36677" t="s">
        <v>126</v>
      </c>
      <c r="G36677" t="s">
        <v>248</v>
      </c>
      <c r="H36677" t="s">
        <v>367</v>
      </c>
      <c r="I36677" t="s">
        <v>520</v>
      </c>
      <c r="J36677" s="6">
        <v>-182751.67970523195</v>
      </c>
    </row>
    <row r="36678" spans="2:10" x14ac:dyDescent="0.25">
      <c r="B36678" t="s">
        <v>1143</v>
      </c>
      <c r="C36678" t="s">
        <v>1045</v>
      </c>
      <c r="D36678" t="s">
        <v>28</v>
      </c>
      <c r="E36678" t="s">
        <v>29</v>
      </c>
      <c r="F36678" t="s">
        <v>126</v>
      </c>
      <c r="G36678" t="s">
        <v>248</v>
      </c>
      <c r="H36678" t="s">
        <v>368</v>
      </c>
      <c r="I36678" t="s">
        <v>521</v>
      </c>
      <c r="J36678" s="6">
        <v>-3200.5166423999999</v>
      </c>
    </row>
    <row r="36679" spans="2:10" x14ac:dyDescent="0.25">
      <c r="B36679" t="s">
        <v>1143</v>
      </c>
      <c r="C36679" t="s">
        <v>1045</v>
      </c>
      <c r="D36679" t="s">
        <v>28</v>
      </c>
      <c r="E36679" t="s">
        <v>29</v>
      </c>
      <c r="F36679" t="s">
        <v>126</v>
      </c>
      <c r="G36679" t="s">
        <v>248</v>
      </c>
      <c r="H36679" t="s">
        <v>369</v>
      </c>
      <c r="I36679" t="s">
        <v>522</v>
      </c>
      <c r="J36679" s="6">
        <v>-41521.938062395988</v>
      </c>
    </row>
    <row r="36680" spans="2:10" x14ac:dyDescent="0.25">
      <c r="B36680" t="s">
        <v>1143</v>
      </c>
      <c r="C36680" t="s">
        <v>1045</v>
      </c>
      <c r="D36680" t="s">
        <v>28</v>
      </c>
      <c r="E36680" t="s">
        <v>29</v>
      </c>
      <c r="F36680" t="s">
        <v>127</v>
      </c>
      <c r="G36680" t="s">
        <v>249</v>
      </c>
      <c r="H36680" t="s">
        <v>371</v>
      </c>
      <c r="I36680" t="s">
        <v>524</v>
      </c>
      <c r="J36680" s="6">
        <v>144.65</v>
      </c>
    </row>
    <row r="36681" spans="2:10" x14ac:dyDescent="0.25">
      <c r="B36681" t="s">
        <v>1143</v>
      </c>
      <c r="C36681" t="s">
        <v>1045</v>
      </c>
      <c r="D36681" t="s">
        <v>28</v>
      </c>
      <c r="E36681" t="s">
        <v>29</v>
      </c>
      <c r="F36681" t="s">
        <v>128</v>
      </c>
      <c r="G36681" t="s">
        <v>250</v>
      </c>
      <c r="H36681" t="s">
        <v>372</v>
      </c>
      <c r="I36681" t="s">
        <v>250</v>
      </c>
      <c r="J36681" s="6">
        <v>-14340.870245723989</v>
      </c>
    </row>
    <row r="36682" spans="2:10" x14ac:dyDescent="0.25">
      <c r="B36682" t="s">
        <v>1143</v>
      </c>
      <c r="C36682" t="s">
        <v>1045</v>
      </c>
      <c r="D36682" t="s">
        <v>28</v>
      </c>
      <c r="E36682" t="s">
        <v>29</v>
      </c>
      <c r="F36682" t="s">
        <v>129</v>
      </c>
      <c r="G36682" t="s">
        <v>251</v>
      </c>
      <c r="H36682" t="s">
        <v>373</v>
      </c>
      <c r="I36682" t="s">
        <v>251</v>
      </c>
      <c r="J36682" s="6">
        <v>-2226.9797888800008</v>
      </c>
    </row>
    <row r="36683" spans="2:10" x14ac:dyDescent="0.25">
      <c r="B36683" t="s">
        <v>1143</v>
      </c>
      <c r="C36683" t="s">
        <v>1045</v>
      </c>
      <c r="D36683" t="s">
        <v>28</v>
      </c>
      <c r="E36683" t="s">
        <v>29</v>
      </c>
      <c r="F36683" t="s">
        <v>130</v>
      </c>
      <c r="G36683" t="s">
        <v>252</v>
      </c>
      <c r="H36683" t="s">
        <v>374</v>
      </c>
      <c r="I36683" t="s">
        <v>525</v>
      </c>
      <c r="J36683" s="6">
        <v>4397.792792800039</v>
      </c>
    </row>
    <row r="36684" spans="2:10" x14ac:dyDescent="0.25">
      <c r="B36684" t="s">
        <v>1143</v>
      </c>
      <c r="C36684" t="s">
        <v>1045</v>
      </c>
      <c r="D36684" t="s">
        <v>28</v>
      </c>
      <c r="E36684" t="s">
        <v>29</v>
      </c>
      <c r="F36684" t="s">
        <v>130</v>
      </c>
      <c r="G36684" t="s">
        <v>252</v>
      </c>
      <c r="H36684" t="s">
        <v>375</v>
      </c>
      <c r="I36684" t="s">
        <v>526</v>
      </c>
      <c r="J36684" s="6">
        <v>-62359.324236307868</v>
      </c>
    </row>
    <row r="36685" spans="2:10" x14ac:dyDescent="0.25">
      <c r="B36685" t="s">
        <v>1143</v>
      </c>
      <c r="C36685" t="s">
        <v>1045</v>
      </c>
      <c r="D36685" t="s">
        <v>28</v>
      </c>
      <c r="E36685" t="s">
        <v>29</v>
      </c>
      <c r="F36685" t="s">
        <v>130</v>
      </c>
      <c r="G36685" t="s">
        <v>252</v>
      </c>
      <c r="H36685" t="s">
        <v>376</v>
      </c>
      <c r="I36685" t="s">
        <v>527</v>
      </c>
      <c r="J36685" s="6">
        <v>-33721.589376155855</v>
      </c>
    </row>
    <row r="36686" spans="2:10" x14ac:dyDescent="0.25">
      <c r="B36686" t="s">
        <v>1143</v>
      </c>
      <c r="C36686" t="s">
        <v>1045</v>
      </c>
      <c r="D36686" t="s">
        <v>28</v>
      </c>
      <c r="E36686" t="s">
        <v>29</v>
      </c>
      <c r="F36686" t="s">
        <v>130</v>
      </c>
      <c r="G36686" t="s">
        <v>252</v>
      </c>
      <c r="H36686" t="s">
        <v>377</v>
      </c>
      <c r="I36686" t="s">
        <v>528</v>
      </c>
      <c r="J36686" s="6">
        <v>496.5128608</v>
      </c>
    </row>
    <row r="36687" spans="2:10" x14ac:dyDescent="0.25">
      <c r="B36687" t="s">
        <v>1143</v>
      </c>
      <c r="C36687" t="s">
        <v>1045</v>
      </c>
      <c r="D36687" t="s">
        <v>28</v>
      </c>
      <c r="E36687" t="s">
        <v>29</v>
      </c>
      <c r="F36687" t="s">
        <v>131</v>
      </c>
      <c r="G36687" t="s">
        <v>253</v>
      </c>
      <c r="H36687" t="s">
        <v>379</v>
      </c>
      <c r="I36687" t="s">
        <v>530</v>
      </c>
      <c r="J36687" s="6">
        <v>-5637.7045538440007</v>
      </c>
    </row>
    <row r="36688" spans="2:10" x14ac:dyDescent="0.25">
      <c r="B36688" t="s">
        <v>1143</v>
      </c>
      <c r="C36688" t="s">
        <v>1045</v>
      </c>
      <c r="D36688" t="s">
        <v>30</v>
      </c>
      <c r="E36688" t="s">
        <v>31</v>
      </c>
      <c r="F36688" t="s">
        <v>132</v>
      </c>
      <c r="G36688" t="s">
        <v>254</v>
      </c>
      <c r="H36688" t="s">
        <v>670</v>
      </c>
      <c r="I36688" t="s">
        <v>847</v>
      </c>
      <c r="J36688" s="6">
        <v>-36777.574423260005</v>
      </c>
    </row>
    <row r="36689" spans="2:10" x14ac:dyDescent="0.25">
      <c r="B36689" t="s">
        <v>1143</v>
      </c>
      <c r="C36689" t="s">
        <v>1045</v>
      </c>
      <c r="D36689" t="s">
        <v>30</v>
      </c>
      <c r="E36689" t="s">
        <v>31</v>
      </c>
      <c r="F36689" t="s">
        <v>132</v>
      </c>
      <c r="G36689" t="s">
        <v>254</v>
      </c>
      <c r="H36689" t="s">
        <v>671</v>
      </c>
      <c r="I36689" t="s">
        <v>848</v>
      </c>
      <c r="J36689" s="6">
        <v>-86114.878468740004</v>
      </c>
    </row>
    <row r="36690" spans="2:10" x14ac:dyDescent="0.25">
      <c r="B36690" t="s">
        <v>1143</v>
      </c>
      <c r="C36690" t="s">
        <v>1045</v>
      </c>
      <c r="D36690" t="s">
        <v>30</v>
      </c>
      <c r="E36690" t="s">
        <v>31</v>
      </c>
      <c r="F36690" t="s">
        <v>132</v>
      </c>
      <c r="G36690" t="s">
        <v>254</v>
      </c>
      <c r="H36690" t="s">
        <v>672</v>
      </c>
      <c r="I36690" t="s">
        <v>849</v>
      </c>
      <c r="J36690" s="6">
        <v>-6192.5239665520012</v>
      </c>
    </row>
    <row r="36691" spans="2:10" x14ac:dyDescent="0.25">
      <c r="B36691" t="s">
        <v>1143</v>
      </c>
      <c r="C36691" t="s">
        <v>1045</v>
      </c>
      <c r="D36691" t="s">
        <v>30</v>
      </c>
      <c r="E36691" t="s">
        <v>31</v>
      </c>
      <c r="F36691" t="s">
        <v>132</v>
      </c>
      <c r="G36691" t="s">
        <v>254</v>
      </c>
      <c r="H36691" t="s">
        <v>673</v>
      </c>
      <c r="I36691" t="s">
        <v>850</v>
      </c>
      <c r="J36691" s="6">
        <v>-18533.026156831998</v>
      </c>
    </row>
    <row r="36692" spans="2:10" x14ac:dyDescent="0.25">
      <c r="B36692" t="s">
        <v>1143</v>
      </c>
      <c r="C36692" t="s">
        <v>1045</v>
      </c>
      <c r="D36692" t="s">
        <v>30</v>
      </c>
      <c r="E36692" t="s">
        <v>31</v>
      </c>
      <c r="F36692" t="s">
        <v>133</v>
      </c>
      <c r="G36692" t="s">
        <v>255</v>
      </c>
      <c r="H36692" t="s">
        <v>679</v>
      </c>
      <c r="I36692" t="s">
        <v>644</v>
      </c>
      <c r="J36692" s="6">
        <v>-21260.626160619999</v>
      </c>
    </row>
    <row r="36693" spans="2:10" x14ac:dyDescent="0.25">
      <c r="B36693" t="s">
        <v>1143</v>
      </c>
      <c r="C36693" t="s">
        <v>1045</v>
      </c>
      <c r="D36693" t="s">
        <v>30</v>
      </c>
      <c r="E36693" t="s">
        <v>31</v>
      </c>
      <c r="F36693" t="s">
        <v>133</v>
      </c>
      <c r="G36693" t="s">
        <v>255</v>
      </c>
      <c r="H36693" t="s">
        <v>739</v>
      </c>
      <c r="I36693" t="s">
        <v>658</v>
      </c>
      <c r="J36693" s="6">
        <v>-28796.704168672</v>
      </c>
    </row>
    <row r="36694" spans="2:10" x14ac:dyDescent="0.25">
      <c r="B36694" t="s">
        <v>1143</v>
      </c>
      <c r="C36694" t="s">
        <v>1045</v>
      </c>
      <c r="D36694" t="s">
        <v>30</v>
      </c>
      <c r="E36694" t="s">
        <v>31</v>
      </c>
      <c r="F36694" t="s">
        <v>133</v>
      </c>
      <c r="G36694" t="s">
        <v>255</v>
      </c>
      <c r="H36694" t="s">
        <v>687</v>
      </c>
      <c r="I36694" t="s">
        <v>855</v>
      </c>
      <c r="J36694" s="6">
        <v>-18537.570191932002</v>
      </c>
    </row>
    <row r="36695" spans="2:10" x14ac:dyDescent="0.25">
      <c r="B36695" t="s">
        <v>1143</v>
      </c>
      <c r="C36695" t="s">
        <v>1045</v>
      </c>
      <c r="D36695" t="s">
        <v>30</v>
      </c>
      <c r="E36695" t="s">
        <v>31</v>
      </c>
      <c r="F36695" t="s">
        <v>133</v>
      </c>
      <c r="G36695" t="s">
        <v>255</v>
      </c>
      <c r="H36695" t="s">
        <v>689</v>
      </c>
      <c r="I36695" t="s">
        <v>857</v>
      </c>
      <c r="J36695" s="6">
        <v>-1895.5571187080002</v>
      </c>
    </row>
    <row r="36696" spans="2:10" x14ac:dyDescent="0.25">
      <c r="B36696" t="s">
        <v>1143</v>
      </c>
      <c r="C36696" t="s">
        <v>1045</v>
      </c>
      <c r="D36696" t="s">
        <v>30</v>
      </c>
      <c r="E36696" t="s">
        <v>31</v>
      </c>
      <c r="F36696" t="s">
        <v>133</v>
      </c>
      <c r="G36696" t="s">
        <v>255</v>
      </c>
      <c r="H36696" t="s">
        <v>690</v>
      </c>
      <c r="I36696" t="s">
        <v>858</v>
      </c>
      <c r="J36696" s="6">
        <v>-5560.3319515919993</v>
      </c>
    </row>
    <row r="36697" spans="2:10" x14ac:dyDescent="0.25">
      <c r="B36697" t="s">
        <v>1143</v>
      </c>
      <c r="C36697" t="s">
        <v>1045</v>
      </c>
      <c r="D36697" t="s">
        <v>30</v>
      </c>
      <c r="E36697" t="s">
        <v>31</v>
      </c>
      <c r="F36697" t="s">
        <v>133</v>
      </c>
      <c r="G36697" t="s">
        <v>255</v>
      </c>
      <c r="H36697" t="s">
        <v>691</v>
      </c>
      <c r="I36697" t="s">
        <v>859</v>
      </c>
      <c r="J36697" s="6">
        <v>-7413.7759354559985</v>
      </c>
    </row>
    <row r="36698" spans="2:10" x14ac:dyDescent="0.25">
      <c r="B36698" t="s">
        <v>1143</v>
      </c>
      <c r="C36698" t="s">
        <v>1045</v>
      </c>
      <c r="D36698" t="s">
        <v>30</v>
      </c>
      <c r="E36698" t="s">
        <v>31</v>
      </c>
      <c r="F36698" t="s">
        <v>133</v>
      </c>
      <c r="G36698" t="s">
        <v>255</v>
      </c>
      <c r="H36698" t="s">
        <v>692</v>
      </c>
      <c r="I36698" t="s">
        <v>860</v>
      </c>
      <c r="J36698" s="6">
        <v>-3789.0717678439996</v>
      </c>
    </row>
    <row r="36699" spans="2:10" x14ac:dyDescent="0.25">
      <c r="B36699" t="s">
        <v>1143</v>
      </c>
      <c r="C36699" t="s">
        <v>1045</v>
      </c>
      <c r="D36699" t="s">
        <v>30</v>
      </c>
      <c r="E36699" t="s">
        <v>31</v>
      </c>
      <c r="F36699" t="s">
        <v>133</v>
      </c>
      <c r="G36699" t="s">
        <v>255</v>
      </c>
      <c r="H36699" t="s">
        <v>693</v>
      </c>
      <c r="I36699" t="s">
        <v>861</v>
      </c>
      <c r="J36699" s="6">
        <v>-2548.7823314359998</v>
      </c>
    </row>
    <row r="36700" spans="2:10" x14ac:dyDescent="0.25">
      <c r="B36700" t="s">
        <v>1143</v>
      </c>
      <c r="C36700" t="s">
        <v>1045</v>
      </c>
      <c r="D36700" t="s">
        <v>30</v>
      </c>
      <c r="E36700" t="s">
        <v>31</v>
      </c>
      <c r="F36700" t="s">
        <v>133</v>
      </c>
      <c r="G36700" t="s">
        <v>255</v>
      </c>
      <c r="H36700" t="s">
        <v>700</v>
      </c>
      <c r="I36700" t="s">
        <v>868</v>
      </c>
      <c r="J36700" s="6">
        <v>-12355.908780775999</v>
      </c>
    </row>
    <row r="36701" spans="2:10" x14ac:dyDescent="0.25">
      <c r="B36701" t="s">
        <v>1143</v>
      </c>
      <c r="C36701" t="s">
        <v>1045</v>
      </c>
      <c r="D36701" t="s">
        <v>30</v>
      </c>
      <c r="E36701" t="s">
        <v>31</v>
      </c>
      <c r="F36701" t="s">
        <v>133</v>
      </c>
      <c r="G36701" t="s">
        <v>255</v>
      </c>
      <c r="H36701" t="s">
        <v>702</v>
      </c>
      <c r="I36701" t="s">
        <v>870</v>
      </c>
      <c r="J36701" s="6">
        <v>-55484.710149528</v>
      </c>
    </row>
    <row r="36702" spans="2:10" x14ac:dyDescent="0.25">
      <c r="B36702" t="s">
        <v>1143</v>
      </c>
      <c r="C36702" t="s">
        <v>1045</v>
      </c>
      <c r="D36702" t="s">
        <v>30</v>
      </c>
      <c r="E36702" t="s">
        <v>31</v>
      </c>
      <c r="F36702" t="s">
        <v>133</v>
      </c>
      <c r="G36702" t="s">
        <v>255</v>
      </c>
      <c r="H36702" t="s">
        <v>740</v>
      </c>
      <c r="I36702" t="s">
        <v>884</v>
      </c>
      <c r="J36702" s="6">
        <v>-24624.255963735999</v>
      </c>
    </row>
    <row r="36703" spans="2:10" x14ac:dyDescent="0.25">
      <c r="B36703" t="s">
        <v>1143</v>
      </c>
      <c r="C36703" t="s">
        <v>1045</v>
      </c>
      <c r="D36703" t="s">
        <v>30</v>
      </c>
      <c r="E36703" t="s">
        <v>31</v>
      </c>
      <c r="F36703" t="s">
        <v>133</v>
      </c>
      <c r="G36703" t="s">
        <v>255</v>
      </c>
      <c r="H36703" t="s">
        <v>705</v>
      </c>
      <c r="I36703" t="s">
        <v>873</v>
      </c>
      <c r="J36703" s="6">
        <v>-3089.0733064399997</v>
      </c>
    </row>
    <row r="36704" spans="2:10" x14ac:dyDescent="0.25">
      <c r="B36704" t="s">
        <v>1143</v>
      </c>
      <c r="C36704" t="s">
        <v>1045</v>
      </c>
      <c r="D36704" t="s">
        <v>30</v>
      </c>
      <c r="E36704" t="s">
        <v>31</v>
      </c>
      <c r="F36704" t="s">
        <v>133</v>
      </c>
      <c r="G36704" t="s">
        <v>255</v>
      </c>
      <c r="H36704" t="s">
        <v>707</v>
      </c>
      <c r="I36704" t="s">
        <v>874</v>
      </c>
      <c r="J36704" s="6">
        <v>-10037.987004584</v>
      </c>
    </row>
    <row r="36705" spans="2:10" x14ac:dyDescent="0.25">
      <c r="B36705" t="s">
        <v>1143</v>
      </c>
      <c r="C36705" t="s">
        <v>1045</v>
      </c>
      <c r="D36705" t="s">
        <v>30</v>
      </c>
      <c r="E36705" t="s">
        <v>31</v>
      </c>
      <c r="F36705" t="s">
        <v>133</v>
      </c>
      <c r="G36705" t="s">
        <v>255</v>
      </c>
      <c r="H36705" t="s">
        <v>708</v>
      </c>
      <c r="I36705" t="s">
        <v>875</v>
      </c>
      <c r="J36705" s="6">
        <v>-2471.2586220079997</v>
      </c>
    </row>
    <row r="36706" spans="2:10" x14ac:dyDescent="0.25">
      <c r="B36706" t="s">
        <v>1143</v>
      </c>
      <c r="C36706" t="s">
        <v>1045</v>
      </c>
      <c r="D36706" t="s">
        <v>30</v>
      </c>
      <c r="E36706" t="s">
        <v>31</v>
      </c>
      <c r="F36706" t="s">
        <v>133</v>
      </c>
      <c r="G36706" t="s">
        <v>255</v>
      </c>
      <c r="H36706" t="s">
        <v>710</v>
      </c>
      <c r="I36706" t="s">
        <v>877</v>
      </c>
      <c r="J36706" s="6">
        <v>-18534.439850212002</v>
      </c>
    </row>
    <row r="36707" spans="2:10" x14ac:dyDescent="0.25">
      <c r="B36707" t="s">
        <v>1143</v>
      </c>
      <c r="C36707" t="s">
        <v>1045</v>
      </c>
      <c r="D36707" t="s">
        <v>30</v>
      </c>
      <c r="E36707" t="s">
        <v>31</v>
      </c>
      <c r="F36707" t="s">
        <v>133</v>
      </c>
      <c r="G36707" t="s">
        <v>255</v>
      </c>
      <c r="H36707" t="s">
        <v>715</v>
      </c>
      <c r="I36707" t="s">
        <v>651</v>
      </c>
      <c r="J36707" s="6">
        <v>-55132.778284891996</v>
      </c>
    </row>
    <row r="36708" spans="2:10" x14ac:dyDescent="0.25">
      <c r="B36708" t="s">
        <v>1143</v>
      </c>
      <c r="C36708" t="s">
        <v>1045</v>
      </c>
      <c r="D36708" t="s">
        <v>32</v>
      </c>
      <c r="E36708" t="s">
        <v>33</v>
      </c>
      <c r="F36708" t="s">
        <v>135</v>
      </c>
      <c r="G36708" t="s">
        <v>257</v>
      </c>
      <c r="H36708" t="s">
        <v>135</v>
      </c>
      <c r="I36708" t="s">
        <v>257</v>
      </c>
      <c r="J36708" s="6">
        <v>-138892.34482710398</v>
      </c>
    </row>
    <row r="36709" spans="2:10" x14ac:dyDescent="0.25">
      <c r="B36709" t="s">
        <v>1143</v>
      </c>
      <c r="C36709" t="s">
        <v>1045</v>
      </c>
      <c r="D36709" t="s">
        <v>32</v>
      </c>
      <c r="E36709" t="s">
        <v>33</v>
      </c>
      <c r="F36709" t="s">
        <v>136</v>
      </c>
      <c r="G36709" t="s">
        <v>258</v>
      </c>
      <c r="H36709" t="s">
        <v>382</v>
      </c>
      <c r="I36709" t="s">
        <v>533</v>
      </c>
      <c r="J36709" s="6">
        <v>-8123.6883144120002</v>
      </c>
    </row>
    <row r="36710" spans="2:10" x14ac:dyDescent="0.25">
      <c r="B36710" t="s">
        <v>1143</v>
      </c>
      <c r="C36710" t="s">
        <v>1045</v>
      </c>
      <c r="D36710" t="s">
        <v>32</v>
      </c>
      <c r="E36710" t="s">
        <v>33</v>
      </c>
      <c r="F36710" t="s">
        <v>136</v>
      </c>
      <c r="G36710" t="s">
        <v>258</v>
      </c>
      <c r="H36710" t="s">
        <v>383</v>
      </c>
      <c r="I36710" t="s">
        <v>534</v>
      </c>
      <c r="J36710" s="6">
        <v>-13469.581478100001</v>
      </c>
    </row>
    <row r="36711" spans="2:10" x14ac:dyDescent="0.25">
      <c r="B36711" t="s">
        <v>1143</v>
      </c>
      <c r="C36711" t="s">
        <v>1045</v>
      </c>
      <c r="D36711" t="s">
        <v>32</v>
      </c>
      <c r="E36711" t="s">
        <v>33</v>
      </c>
      <c r="F36711" t="s">
        <v>136</v>
      </c>
      <c r="G36711" t="s">
        <v>258</v>
      </c>
      <c r="H36711" t="s">
        <v>384</v>
      </c>
      <c r="I36711" t="s">
        <v>535</v>
      </c>
      <c r="J36711" s="6">
        <v>-1082635.7813399038</v>
      </c>
    </row>
    <row r="36712" spans="2:10" x14ac:dyDescent="0.25">
      <c r="B36712" t="s">
        <v>1143</v>
      </c>
      <c r="C36712" t="s">
        <v>1045</v>
      </c>
      <c r="D36712" t="s">
        <v>32</v>
      </c>
      <c r="E36712" t="s">
        <v>33</v>
      </c>
      <c r="F36712" t="s">
        <v>136</v>
      </c>
      <c r="G36712" t="s">
        <v>258</v>
      </c>
      <c r="H36712" t="s">
        <v>385</v>
      </c>
      <c r="I36712" t="s">
        <v>536</v>
      </c>
      <c r="J36712" s="6">
        <v>-42446.857460744002</v>
      </c>
    </row>
    <row r="36713" spans="2:10" x14ac:dyDescent="0.25">
      <c r="B36713" t="s">
        <v>1143</v>
      </c>
      <c r="C36713" t="s">
        <v>1045</v>
      </c>
      <c r="D36713" t="s">
        <v>32</v>
      </c>
      <c r="E36713" t="s">
        <v>33</v>
      </c>
      <c r="F36713" t="s">
        <v>136</v>
      </c>
      <c r="G36713" t="s">
        <v>258</v>
      </c>
      <c r="H36713" t="s">
        <v>386</v>
      </c>
      <c r="I36713" t="s">
        <v>537</v>
      </c>
      <c r="J36713" s="6">
        <v>-162331.55833897198</v>
      </c>
    </row>
    <row r="36714" spans="2:10" x14ac:dyDescent="0.25">
      <c r="B36714" t="s">
        <v>1143</v>
      </c>
      <c r="C36714" t="s">
        <v>1045</v>
      </c>
      <c r="D36714" t="s">
        <v>32</v>
      </c>
      <c r="E36714" t="s">
        <v>33</v>
      </c>
      <c r="F36714" t="s">
        <v>137</v>
      </c>
      <c r="G36714" t="s">
        <v>259</v>
      </c>
      <c r="H36714" t="s">
        <v>387</v>
      </c>
      <c r="I36714" t="s">
        <v>538</v>
      </c>
      <c r="J36714" s="6">
        <v>-58704.727752748004</v>
      </c>
    </row>
    <row r="36715" spans="2:10" x14ac:dyDescent="0.25">
      <c r="B36715" t="s">
        <v>1143</v>
      </c>
      <c r="C36715" t="s">
        <v>1045</v>
      </c>
      <c r="D36715" t="s">
        <v>32</v>
      </c>
      <c r="E36715" t="s">
        <v>33</v>
      </c>
      <c r="F36715" t="s">
        <v>137</v>
      </c>
      <c r="G36715" t="s">
        <v>259</v>
      </c>
      <c r="H36715" t="s">
        <v>388</v>
      </c>
      <c r="I36715" t="s">
        <v>539</v>
      </c>
      <c r="J36715" s="6">
        <v>-3587.6166366479997</v>
      </c>
    </row>
    <row r="36716" spans="2:10" x14ac:dyDescent="0.25">
      <c r="B36716" t="s">
        <v>1143</v>
      </c>
      <c r="C36716" t="s">
        <v>1045</v>
      </c>
      <c r="D36716" t="s">
        <v>32</v>
      </c>
      <c r="E36716" t="s">
        <v>33</v>
      </c>
      <c r="F36716" t="s">
        <v>137</v>
      </c>
      <c r="G36716" t="s">
        <v>259</v>
      </c>
      <c r="H36716" t="s">
        <v>389</v>
      </c>
      <c r="I36716" t="s">
        <v>540</v>
      </c>
      <c r="J36716" s="6">
        <v>-58780.989767015999</v>
      </c>
    </row>
    <row r="36717" spans="2:10" x14ac:dyDescent="0.25">
      <c r="B36717" t="s">
        <v>1143</v>
      </c>
      <c r="C36717" t="s">
        <v>1045</v>
      </c>
      <c r="D36717" t="s">
        <v>32</v>
      </c>
      <c r="E36717" t="s">
        <v>33</v>
      </c>
      <c r="F36717" t="s">
        <v>137</v>
      </c>
      <c r="G36717" t="s">
        <v>259</v>
      </c>
      <c r="H36717" t="s">
        <v>390</v>
      </c>
      <c r="I36717" t="s">
        <v>541</v>
      </c>
      <c r="J36717" s="6">
        <v>-5619.1634209920012</v>
      </c>
    </row>
    <row r="36718" spans="2:10" x14ac:dyDescent="0.25">
      <c r="B36718" t="s">
        <v>1143</v>
      </c>
      <c r="C36718" t="s">
        <v>1045</v>
      </c>
      <c r="D36718" t="s">
        <v>32</v>
      </c>
      <c r="E36718" t="s">
        <v>33</v>
      </c>
      <c r="F36718" t="s">
        <v>137</v>
      </c>
      <c r="G36718" t="s">
        <v>259</v>
      </c>
      <c r="H36718" t="s">
        <v>391</v>
      </c>
      <c r="I36718" t="s">
        <v>542</v>
      </c>
      <c r="J36718" s="6">
        <v>-21256.740780615997</v>
      </c>
    </row>
    <row r="36719" spans="2:10" x14ac:dyDescent="0.25">
      <c r="B36719" t="s">
        <v>1143</v>
      </c>
      <c r="C36719" t="s">
        <v>1045</v>
      </c>
      <c r="D36719" t="s">
        <v>32</v>
      </c>
      <c r="E36719" t="s">
        <v>33</v>
      </c>
      <c r="F36719" t="s">
        <v>137</v>
      </c>
      <c r="G36719" t="s">
        <v>259</v>
      </c>
      <c r="H36719" t="s">
        <v>392</v>
      </c>
      <c r="I36719" t="s">
        <v>543</v>
      </c>
      <c r="J36719" s="6">
        <v>-6459.8538302319994</v>
      </c>
    </row>
    <row r="36720" spans="2:10" x14ac:dyDescent="0.25">
      <c r="B36720" t="s">
        <v>1143</v>
      </c>
      <c r="C36720" t="s">
        <v>1045</v>
      </c>
      <c r="D36720" t="s">
        <v>32</v>
      </c>
      <c r="E36720" t="s">
        <v>33</v>
      </c>
      <c r="F36720" t="s">
        <v>138</v>
      </c>
      <c r="G36720" t="s">
        <v>260</v>
      </c>
      <c r="H36720" t="s">
        <v>396</v>
      </c>
      <c r="I36720" t="s">
        <v>547</v>
      </c>
      <c r="J36720" s="6">
        <v>-38631.779266124002</v>
      </c>
    </row>
    <row r="36721" spans="2:10" x14ac:dyDescent="0.25">
      <c r="B36721" t="s">
        <v>1143</v>
      </c>
      <c r="C36721" t="s">
        <v>1045</v>
      </c>
      <c r="D36721" t="s">
        <v>32</v>
      </c>
      <c r="E36721" t="s">
        <v>33</v>
      </c>
      <c r="F36721" t="s">
        <v>138</v>
      </c>
      <c r="G36721" t="s">
        <v>260</v>
      </c>
      <c r="H36721" t="s">
        <v>397</v>
      </c>
      <c r="I36721" t="s">
        <v>548</v>
      </c>
      <c r="J36721" s="6">
        <v>-35105.007522727996</v>
      </c>
    </row>
    <row r="36722" spans="2:10" x14ac:dyDescent="0.25">
      <c r="B36722" t="s">
        <v>1143</v>
      </c>
      <c r="C36722" t="s">
        <v>1045</v>
      </c>
      <c r="D36722" t="s">
        <v>32</v>
      </c>
      <c r="E36722" t="s">
        <v>33</v>
      </c>
      <c r="F36722" t="s">
        <v>138</v>
      </c>
      <c r="G36722" t="s">
        <v>260</v>
      </c>
      <c r="H36722" t="s">
        <v>398</v>
      </c>
      <c r="I36722" t="s">
        <v>549</v>
      </c>
      <c r="J36722" s="6">
        <v>-341805.082817132</v>
      </c>
    </row>
    <row r="36723" spans="2:10" x14ac:dyDescent="0.25">
      <c r="B36723" t="s">
        <v>1143</v>
      </c>
      <c r="C36723" t="s">
        <v>1045</v>
      </c>
      <c r="D36723" t="s">
        <v>32</v>
      </c>
      <c r="E36723" t="s">
        <v>33</v>
      </c>
      <c r="F36723" t="s">
        <v>139</v>
      </c>
      <c r="G36723" t="s">
        <v>261</v>
      </c>
      <c r="H36723" t="s">
        <v>399</v>
      </c>
      <c r="I36723" t="s">
        <v>550</v>
      </c>
      <c r="J36723" s="6">
        <v>-13485.666882116</v>
      </c>
    </row>
    <row r="36724" spans="2:10" x14ac:dyDescent="0.25">
      <c r="B36724" t="s">
        <v>1143</v>
      </c>
      <c r="C36724" t="s">
        <v>1045</v>
      </c>
      <c r="D36724" t="s">
        <v>32</v>
      </c>
      <c r="E36724" t="s">
        <v>33</v>
      </c>
      <c r="F36724" t="s">
        <v>139</v>
      </c>
      <c r="G36724" t="s">
        <v>261</v>
      </c>
      <c r="H36724" t="s">
        <v>400</v>
      </c>
      <c r="I36724" t="s">
        <v>551</v>
      </c>
      <c r="J36724" s="6">
        <v>1512.7270651679999</v>
      </c>
    </row>
    <row r="36725" spans="2:10" x14ac:dyDescent="0.25">
      <c r="B36725" t="s">
        <v>1143</v>
      </c>
      <c r="C36725" t="s">
        <v>1045</v>
      </c>
      <c r="D36725" t="s">
        <v>32</v>
      </c>
      <c r="E36725" t="s">
        <v>33</v>
      </c>
      <c r="F36725" t="s">
        <v>139</v>
      </c>
      <c r="G36725" t="s">
        <v>261</v>
      </c>
      <c r="H36725" t="s">
        <v>402</v>
      </c>
      <c r="I36725" t="s">
        <v>33</v>
      </c>
      <c r="J36725" s="6">
        <v>-93031.221627256004</v>
      </c>
    </row>
    <row r="36726" spans="2:10" x14ac:dyDescent="0.25">
      <c r="B36726" t="s">
        <v>1143</v>
      </c>
      <c r="C36726" t="s">
        <v>1045</v>
      </c>
      <c r="D36726" t="s">
        <v>32</v>
      </c>
      <c r="E36726" t="s">
        <v>33</v>
      </c>
      <c r="F36726" t="s">
        <v>139</v>
      </c>
      <c r="G36726" t="s">
        <v>261</v>
      </c>
      <c r="H36726" t="s">
        <v>404</v>
      </c>
      <c r="I36726" t="s">
        <v>554</v>
      </c>
      <c r="J36726" s="6">
        <v>-7897.0625672840006</v>
      </c>
    </row>
    <row r="36727" spans="2:10" x14ac:dyDescent="0.25">
      <c r="B36727" t="s">
        <v>1143</v>
      </c>
      <c r="C36727" t="s">
        <v>1045</v>
      </c>
      <c r="D36727" t="s">
        <v>32</v>
      </c>
      <c r="E36727" t="s">
        <v>33</v>
      </c>
      <c r="F36727" t="s">
        <v>139</v>
      </c>
      <c r="G36727" t="s">
        <v>261</v>
      </c>
      <c r="H36727" t="s">
        <v>407</v>
      </c>
      <c r="I36727" t="s">
        <v>557</v>
      </c>
      <c r="J36727" s="6">
        <v>-40908.220618143998</v>
      </c>
    </row>
    <row r="36728" spans="2:10" x14ac:dyDescent="0.25">
      <c r="B36728" t="s">
        <v>1143</v>
      </c>
      <c r="C36728" t="s">
        <v>1045</v>
      </c>
      <c r="D36728" t="s">
        <v>32</v>
      </c>
      <c r="E36728" t="s">
        <v>33</v>
      </c>
      <c r="F36728" t="s">
        <v>139</v>
      </c>
      <c r="G36728" t="s">
        <v>261</v>
      </c>
      <c r="H36728" t="s">
        <v>411</v>
      </c>
      <c r="I36728" t="s">
        <v>561</v>
      </c>
      <c r="J36728" s="6">
        <v>-15311.944080047997</v>
      </c>
    </row>
    <row r="36729" spans="2:10" x14ac:dyDescent="0.25">
      <c r="B36729" t="s">
        <v>1143</v>
      </c>
      <c r="C36729" t="s">
        <v>1045</v>
      </c>
      <c r="D36729" t="s">
        <v>32</v>
      </c>
      <c r="E36729" t="s">
        <v>33</v>
      </c>
      <c r="F36729" t="s">
        <v>139</v>
      </c>
      <c r="G36729" t="s">
        <v>261</v>
      </c>
      <c r="H36729" t="s">
        <v>412</v>
      </c>
      <c r="I36729" t="s">
        <v>562</v>
      </c>
      <c r="J36729" s="6">
        <v>-3515.9251226440006</v>
      </c>
    </row>
    <row r="36730" spans="2:10" x14ac:dyDescent="0.25">
      <c r="B36730" t="s">
        <v>1143</v>
      </c>
      <c r="C36730" t="s">
        <v>1045</v>
      </c>
      <c r="D36730" t="s">
        <v>32</v>
      </c>
      <c r="E36730" t="s">
        <v>33</v>
      </c>
      <c r="F36730" t="s">
        <v>139</v>
      </c>
      <c r="G36730" t="s">
        <v>261</v>
      </c>
      <c r="H36730" t="s">
        <v>415</v>
      </c>
      <c r="I36730" t="s">
        <v>565</v>
      </c>
      <c r="J36730" s="6">
        <v>-3198.3786228240001</v>
      </c>
    </row>
    <row r="36731" spans="2:10" x14ac:dyDescent="0.25">
      <c r="B36731" t="s">
        <v>1143</v>
      </c>
      <c r="C36731" t="s">
        <v>1045</v>
      </c>
      <c r="D36731" t="s">
        <v>32</v>
      </c>
      <c r="E36731" t="s">
        <v>33</v>
      </c>
      <c r="F36731" t="s">
        <v>140</v>
      </c>
      <c r="G36731" t="s">
        <v>262</v>
      </c>
      <c r="H36731" t="s">
        <v>416</v>
      </c>
      <c r="I36731" t="s">
        <v>566</v>
      </c>
      <c r="J36731" s="6">
        <v>-29390.315043055998</v>
      </c>
    </row>
    <row r="36732" spans="2:10" x14ac:dyDescent="0.25">
      <c r="B36732" t="s">
        <v>1143</v>
      </c>
      <c r="C36732" t="s">
        <v>1045</v>
      </c>
      <c r="D36732" t="s">
        <v>32</v>
      </c>
      <c r="E36732" t="s">
        <v>33</v>
      </c>
      <c r="F36732" t="s">
        <v>140</v>
      </c>
      <c r="G36732" t="s">
        <v>262</v>
      </c>
      <c r="H36732" t="s">
        <v>417</v>
      </c>
      <c r="I36732" t="s">
        <v>567</v>
      </c>
      <c r="J36732" s="6">
        <v>-246.43208145599996</v>
      </c>
    </row>
    <row r="36733" spans="2:10" x14ac:dyDescent="0.25">
      <c r="B36733" t="s">
        <v>1143</v>
      </c>
      <c r="C36733" t="s">
        <v>1045</v>
      </c>
      <c r="D36733" t="s">
        <v>32</v>
      </c>
      <c r="E36733" t="s">
        <v>33</v>
      </c>
      <c r="F36733" t="s">
        <v>140</v>
      </c>
      <c r="G36733" t="s">
        <v>262</v>
      </c>
      <c r="H36733" t="s">
        <v>418</v>
      </c>
      <c r="I36733" t="s">
        <v>568</v>
      </c>
      <c r="J36733" s="6">
        <v>-2189.136779896</v>
      </c>
    </row>
    <row r="36734" spans="2:10" x14ac:dyDescent="0.25">
      <c r="B36734" t="s">
        <v>1143</v>
      </c>
      <c r="C36734" t="s">
        <v>1045</v>
      </c>
      <c r="D36734" t="s">
        <v>32</v>
      </c>
      <c r="E36734" t="s">
        <v>33</v>
      </c>
      <c r="F36734" t="s">
        <v>140</v>
      </c>
      <c r="G36734" t="s">
        <v>262</v>
      </c>
      <c r="H36734" t="s">
        <v>419</v>
      </c>
      <c r="I36734" t="s">
        <v>569</v>
      </c>
      <c r="J36734" s="6">
        <v>-1047.9880233680001</v>
      </c>
    </row>
    <row r="36735" spans="2:10" x14ac:dyDescent="0.25">
      <c r="B36735" t="s">
        <v>1143</v>
      </c>
      <c r="C36735" t="s">
        <v>1045</v>
      </c>
      <c r="D36735" t="s">
        <v>32</v>
      </c>
      <c r="E36735" t="s">
        <v>33</v>
      </c>
      <c r="F36735" t="s">
        <v>140</v>
      </c>
      <c r="G36735" t="s">
        <v>262</v>
      </c>
      <c r="H36735" t="s">
        <v>420</v>
      </c>
      <c r="I36735" t="s">
        <v>570</v>
      </c>
      <c r="J36735" s="6">
        <v>-556.04981717999999</v>
      </c>
    </row>
    <row r="36736" spans="2:10" x14ac:dyDescent="0.25">
      <c r="B36736" t="s">
        <v>1143</v>
      </c>
      <c r="C36736" t="s">
        <v>1045</v>
      </c>
      <c r="D36736" t="s">
        <v>32</v>
      </c>
      <c r="E36736" t="s">
        <v>33</v>
      </c>
      <c r="F36736" t="s">
        <v>140</v>
      </c>
      <c r="G36736" t="s">
        <v>262</v>
      </c>
      <c r="H36736" t="s">
        <v>421</v>
      </c>
      <c r="I36736" t="s">
        <v>571</v>
      </c>
      <c r="J36736" s="6">
        <v>-123.11878964</v>
      </c>
    </row>
    <row r="36737" spans="2:10" x14ac:dyDescent="0.25">
      <c r="B36737" t="s">
        <v>1143</v>
      </c>
      <c r="C36737" t="s">
        <v>1045</v>
      </c>
      <c r="D36737" t="s">
        <v>32</v>
      </c>
      <c r="E36737" t="s">
        <v>33</v>
      </c>
      <c r="F36737" t="s">
        <v>140</v>
      </c>
      <c r="G36737" t="s">
        <v>262</v>
      </c>
      <c r="H36737" t="s">
        <v>422</v>
      </c>
      <c r="I36737" t="s">
        <v>572</v>
      </c>
      <c r="J36737" s="6">
        <v>-2044.0128139200001</v>
      </c>
    </row>
    <row r="36738" spans="2:10" x14ac:dyDescent="0.25">
      <c r="B36738" t="s">
        <v>1143</v>
      </c>
      <c r="C36738" t="s">
        <v>1045</v>
      </c>
      <c r="D36738" t="s">
        <v>32</v>
      </c>
      <c r="E36738" t="s">
        <v>33</v>
      </c>
      <c r="F36738" t="s">
        <v>140</v>
      </c>
      <c r="G36738" t="s">
        <v>262</v>
      </c>
      <c r="H36738" t="s">
        <v>423</v>
      </c>
      <c r="I36738" t="s">
        <v>573</v>
      </c>
      <c r="J36738" s="6">
        <v>-688.43781353600002</v>
      </c>
    </row>
    <row r="36739" spans="2:10" x14ac:dyDescent="0.25">
      <c r="B36739" t="s">
        <v>1143</v>
      </c>
      <c r="C36739" t="s">
        <v>1045</v>
      </c>
      <c r="D36739" t="s">
        <v>32</v>
      </c>
      <c r="E36739" t="s">
        <v>33</v>
      </c>
      <c r="F36739" t="s">
        <v>140</v>
      </c>
      <c r="G36739" t="s">
        <v>262</v>
      </c>
      <c r="H36739" t="s">
        <v>424</v>
      </c>
      <c r="I36739" t="s">
        <v>574</v>
      </c>
      <c r="J36739" s="6">
        <v>-74.189631075999998</v>
      </c>
    </row>
    <row r="36740" spans="2:10" x14ac:dyDescent="0.25">
      <c r="B36740" t="s">
        <v>1143</v>
      </c>
      <c r="C36740" t="s">
        <v>1045</v>
      </c>
      <c r="D36740" t="s">
        <v>32</v>
      </c>
      <c r="E36740" t="s">
        <v>33</v>
      </c>
      <c r="F36740" t="s">
        <v>140</v>
      </c>
      <c r="G36740" t="s">
        <v>262</v>
      </c>
      <c r="H36740" t="s">
        <v>425</v>
      </c>
      <c r="I36740" t="s">
        <v>575</v>
      </c>
      <c r="J36740" s="6">
        <v>-969.59294233999992</v>
      </c>
    </row>
    <row r="36741" spans="2:10" x14ac:dyDescent="0.25">
      <c r="B36741" t="s">
        <v>1143</v>
      </c>
      <c r="C36741" t="s">
        <v>1045</v>
      </c>
      <c r="D36741" t="s">
        <v>32</v>
      </c>
      <c r="E36741" t="s">
        <v>33</v>
      </c>
      <c r="F36741" t="s">
        <v>140</v>
      </c>
      <c r="G36741" t="s">
        <v>262</v>
      </c>
      <c r="H36741" t="s">
        <v>426</v>
      </c>
      <c r="I36741" t="s">
        <v>576</v>
      </c>
      <c r="J36741" s="6">
        <v>-2423.3513983359999</v>
      </c>
    </row>
    <row r="36742" spans="2:10" x14ac:dyDescent="0.25">
      <c r="B36742" t="s">
        <v>1143</v>
      </c>
      <c r="C36742" t="s">
        <v>1045</v>
      </c>
      <c r="D36742" t="s">
        <v>32</v>
      </c>
      <c r="E36742" t="s">
        <v>33</v>
      </c>
      <c r="F36742" t="s">
        <v>140</v>
      </c>
      <c r="G36742" t="s">
        <v>262</v>
      </c>
      <c r="H36742" t="s">
        <v>427</v>
      </c>
      <c r="I36742" t="s">
        <v>577</v>
      </c>
      <c r="J36742" s="6">
        <v>-13033.64323492</v>
      </c>
    </row>
    <row r="36743" spans="2:10" x14ac:dyDescent="0.25">
      <c r="B36743" t="s">
        <v>1143</v>
      </c>
      <c r="C36743" t="s">
        <v>1045</v>
      </c>
      <c r="D36743" t="s">
        <v>32</v>
      </c>
      <c r="E36743" t="s">
        <v>33</v>
      </c>
      <c r="F36743" t="s">
        <v>140</v>
      </c>
      <c r="G36743" t="s">
        <v>262</v>
      </c>
      <c r="H36743" t="s">
        <v>428</v>
      </c>
      <c r="I36743" t="s">
        <v>578</v>
      </c>
      <c r="J36743" s="6">
        <v>-5196.6822566119999</v>
      </c>
    </row>
    <row r="36744" spans="2:10" x14ac:dyDescent="0.25">
      <c r="B36744" t="s">
        <v>1143</v>
      </c>
      <c r="C36744" t="s">
        <v>1045</v>
      </c>
      <c r="D36744" t="s">
        <v>32</v>
      </c>
      <c r="E36744" t="s">
        <v>33</v>
      </c>
      <c r="F36744" t="s">
        <v>141</v>
      </c>
      <c r="G36744" t="s">
        <v>263</v>
      </c>
      <c r="H36744" t="s">
        <v>429</v>
      </c>
      <c r="I36744" t="s">
        <v>263</v>
      </c>
      <c r="J36744" s="6">
        <v>-24609.488321220004</v>
      </c>
    </row>
    <row r="36745" spans="2:10" x14ac:dyDescent="0.25">
      <c r="B36745" t="s">
        <v>1143</v>
      </c>
      <c r="C36745" t="s">
        <v>1045</v>
      </c>
      <c r="D36745" t="s">
        <v>32</v>
      </c>
      <c r="E36745" t="s">
        <v>33</v>
      </c>
      <c r="F36745" t="s">
        <v>142</v>
      </c>
      <c r="G36745" t="s">
        <v>264</v>
      </c>
      <c r="H36745" t="s">
        <v>430</v>
      </c>
      <c r="I36745" t="s">
        <v>579</v>
      </c>
      <c r="J36745" s="6">
        <v>-12289.266165088</v>
      </c>
    </row>
    <row r="36746" spans="2:10" x14ac:dyDescent="0.25">
      <c r="B36746" t="s">
        <v>1143</v>
      </c>
      <c r="C36746" t="s">
        <v>1045</v>
      </c>
      <c r="D36746" t="s">
        <v>32</v>
      </c>
      <c r="E36746" t="s">
        <v>33</v>
      </c>
      <c r="F36746" t="s">
        <v>143</v>
      </c>
      <c r="G36746" t="s">
        <v>265</v>
      </c>
      <c r="H36746" t="s">
        <v>431</v>
      </c>
      <c r="I36746" t="s">
        <v>580</v>
      </c>
      <c r="J36746" s="6">
        <v>-20625.924259863998</v>
      </c>
    </row>
    <row r="36747" spans="2:10" x14ac:dyDescent="0.25">
      <c r="B36747" t="s">
        <v>1143</v>
      </c>
      <c r="C36747" t="s">
        <v>1045</v>
      </c>
      <c r="D36747" t="s">
        <v>32</v>
      </c>
      <c r="E36747" t="s">
        <v>33</v>
      </c>
      <c r="F36747" t="s">
        <v>143</v>
      </c>
      <c r="G36747" t="s">
        <v>265</v>
      </c>
      <c r="H36747" t="s">
        <v>471</v>
      </c>
      <c r="I36747" t="s">
        <v>616</v>
      </c>
      <c r="J36747" s="6">
        <v>-16638.100163431998</v>
      </c>
    </row>
    <row r="36748" spans="2:10" x14ac:dyDescent="0.25">
      <c r="B36748" t="s">
        <v>1143</v>
      </c>
      <c r="C36748" t="s">
        <v>1045</v>
      </c>
      <c r="D36748" t="s">
        <v>32</v>
      </c>
      <c r="E36748" t="s">
        <v>33</v>
      </c>
      <c r="F36748" t="s">
        <v>143</v>
      </c>
      <c r="G36748" t="s">
        <v>265</v>
      </c>
      <c r="H36748" t="s">
        <v>433</v>
      </c>
      <c r="I36748" t="s">
        <v>582</v>
      </c>
      <c r="J36748" s="6">
        <v>-16045.995072403997</v>
      </c>
    </row>
    <row r="36749" spans="2:10" x14ac:dyDescent="0.25">
      <c r="B36749" t="s">
        <v>1143</v>
      </c>
      <c r="C36749" t="s">
        <v>1045</v>
      </c>
      <c r="D36749" t="s">
        <v>32</v>
      </c>
      <c r="E36749" t="s">
        <v>33</v>
      </c>
      <c r="F36749" t="s">
        <v>144</v>
      </c>
      <c r="G36749" t="s">
        <v>266</v>
      </c>
      <c r="H36749" t="s">
        <v>434</v>
      </c>
      <c r="I36749" t="s">
        <v>266</v>
      </c>
      <c r="J36749" s="6">
        <v>-28301.155544771998</v>
      </c>
    </row>
    <row r="36750" spans="2:10" x14ac:dyDescent="0.25">
      <c r="B36750" t="s">
        <v>1143</v>
      </c>
      <c r="C36750" t="s">
        <v>1045</v>
      </c>
      <c r="D36750" t="s">
        <v>32</v>
      </c>
      <c r="E36750" t="s">
        <v>33</v>
      </c>
      <c r="F36750" t="s">
        <v>145</v>
      </c>
      <c r="G36750" t="s">
        <v>267</v>
      </c>
      <c r="H36750" t="s">
        <v>435</v>
      </c>
      <c r="I36750" t="s">
        <v>583</v>
      </c>
      <c r="J36750" s="6">
        <v>-10170.135819272</v>
      </c>
    </row>
    <row r="36751" spans="2:10" x14ac:dyDescent="0.25">
      <c r="B36751" t="s">
        <v>1143</v>
      </c>
      <c r="C36751" t="s">
        <v>1045</v>
      </c>
      <c r="D36751" t="s">
        <v>32</v>
      </c>
      <c r="E36751" t="s">
        <v>33</v>
      </c>
      <c r="F36751" t="s">
        <v>145</v>
      </c>
      <c r="G36751" t="s">
        <v>267</v>
      </c>
      <c r="H36751" t="s">
        <v>436</v>
      </c>
      <c r="I36751" t="s">
        <v>584</v>
      </c>
      <c r="J36751" s="6">
        <v>-6268.1728384000007</v>
      </c>
    </row>
    <row r="36752" spans="2:10" x14ac:dyDescent="0.25">
      <c r="B36752" t="s">
        <v>1143</v>
      </c>
      <c r="C36752" t="s">
        <v>1045</v>
      </c>
      <c r="D36752" t="s">
        <v>32</v>
      </c>
      <c r="E36752" t="s">
        <v>33</v>
      </c>
      <c r="F36752" t="s">
        <v>145</v>
      </c>
      <c r="G36752" t="s">
        <v>267</v>
      </c>
      <c r="H36752" t="s">
        <v>437</v>
      </c>
      <c r="I36752" t="s">
        <v>585</v>
      </c>
      <c r="J36752" s="6">
        <v>-83198.081437636007</v>
      </c>
    </row>
    <row r="36753" spans="2:10" x14ac:dyDescent="0.25">
      <c r="B36753" t="s">
        <v>1143</v>
      </c>
      <c r="C36753" t="s">
        <v>1045</v>
      </c>
      <c r="D36753" t="s">
        <v>32</v>
      </c>
      <c r="E36753" t="s">
        <v>33</v>
      </c>
      <c r="F36753" t="s">
        <v>145</v>
      </c>
      <c r="G36753" t="s">
        <v>267</v>
      </c>
      <c r="H36753" t="s">
        <v>438</v>
      </c>
      <c r="I36753" t="s">
        <v>586</v>
      </c>
      <c r="J36753" s="6">
        <v>-19294.786742924</v>
      </c>
    </row>
    <row r="36754" spans="2:10" x14ac:dyDescent="0.25">
      <c r="B36754" t="s">
        <v>1143</v>
      </c>
      <c r="C36754" t="s">
        <v>1045</v>
      </c>
      <c r="D36754" t="s">
        <v>32</v>
      </c>
      <c r="E36754" t="s">
        <v>33</v>
      </c>
      <c r="F36754" t="s">
        <v>146</v>
      </c>
      <c r="G36754" t="s">
        <v>268</v>
      </c>
      <c r="H36754" t="s">
        <v>440</v>
      </c>
      <c r="I36754" t="s">
        <v>588</v>
      </c>
      <c r="J36754" s="6">
        <v>-8655.8559999999998</v>
      </c>
    </row>
    <row r="36755" spans="2:10" x14ac:dyDescent="0.25">
      <c r="B36755" t="s">
        <v>1143</v>
      </c>
      <c r="C36755" t="s">
        <v>1045</v>
      </c>
      <c r="D36755" t="s">
        <v>32</v>
      </c>
      <c r="E36755" t="s">
        <v>33</v>
      </c>
      <c r="F36755" t="s">
        <v>146</v>
      </c>
      <c r="G36755" t="s">
        <v>268</v>
      </c>
      <c r="H36755" t="s">
        <v>441</v>
      </c>
      <c r="I36755" t="s">
        <v>589</v>
      </c>
      <c r="J36755" s="6">
        <v>-6619.7237990839994</v>
      </c>
    </row>
    <row r="36756" spans="2:10" x14ac:dyDescent="0.25">
      <c r="B36756" t="s">
        <v>1143</v>
      </c>
      <c r="C36756" t="s">
        <v>1045</v>
      </c>
      <c r="D36756" t="s">
        <v>32</v>
      </c>
      <c r="E36756" t="s">
        <v>33</v>
      </c>
      <c r="F36756" t="s">
        <v>146</v>
      </c>
      <c r="G36756" t="s">
        <v>268</v>
      </c>
      <c r="H36756" t="s">
        <v>442</v>
      </c>
      <c r="I36756" t="s">
        <v>268</v>
      </c>
      <c r="J36756" s="6">
        <v>-46017.296805744001</v>
      </c>
    </row>
    <row r="36757" spans="2:10" x14ac:dyDescent="0.25">
      <c r="B36757" t="s">
        <v>1143</v>
      </c>
      <c r="C36757" t="s">
        <v>1045</v>
      </c>
      <c r="D36757" t="s">
        <v>32</v>
      </c>
      <c r="E36757" t="s">
        <v>33</v>
      </c>
      <c r="F36757" t="s">
        <v>147</v>
      </c>
      <c r="G36757" t="s">
        <v>269</v>
      </c>
      <c r="H36757" t="s">
        <v>443</v>
      </c>
      <c r="I36757" t="s">
        <v>269</v>
      </c>
      <c r="J36757" s="6">
        <v>-122883.28455840802</v>
      </c>
    </row>
    <row r="36758" spans="2:10" x14ac:dyDescent="0.25">
      <c r="B36758" t="s">
        <v>1143</v>
      </c>
      <c r="C36758" t="s">
        <v>1045</v>
      </c>
      <c r="D36758" t="s">
        <v>32</v>
      </c>
      <c r="E36758" t="s">
        <v>33</v>
      </c>
      <c r="F36758" t="s">
        <v>148</v>
      </c>
      <c r="G36758" t="s">
        <v>270</v>
      </c>
      <c r="H36758" t="s">
        <v>445</v>
      </c>
      <c r="I36758" t="s">
        <v>591</v>
      </c>
      <c r="J36758" s="6">
        <v>-69110.60007046799</v>
      </c>
    </row>
    <row r="36759" spans="2:10" x14ac:dyDescent="0.25">
      <c r="B36759" t="s">
        <v>1143</v>
      </c>
      <c r="C36759" t="s">
        <v>1045</v>
      </c>
      <c r="D36759" t="s">
        <v>32</v>
      </c>
      <c r="E36759" t="s">
        <v>33</v>
      </c>
      <c r="F36759" t="s">
        <v>148</v>
      </c>
      <c r="G36759" t="s">
        <v>270</v>
      </c>
      <c r="H36759" t="s">
        <v>446</v>
      </c>
      <c r="I36759" t="s">
        <v>592</v>
      </c>
      <c r="J36759" s="6">
        <v>-1.0322224000000002</v>
      </c>
    </row>
    <row r="36760" spans="2:10" x14ac:dyDescent="0.25">
      <c r="B36760" t="s">
        <v>1143</v>
      </c>
      <c r="C36760" t="s">
        <v>1045</v>
      </c>
      <c r="D36760" t="s">
        <v>32</v>
      </c>
      <c r="E36760" t="s">
        <v>33</v>
      </c>
      <c r="F36760" t="s">
        <v>148</v>
      </c>
      <c r="G36760" t="s">
        <v>270</v>
      </c>
      <c r="H36760" t="s">
        <v>447</v>
      </c>
      <c r="I36760" t="s">
        <v>593</v>
      </c>
      <c r="J36760" s="6">
        <v>-20180.289421292</v>
      </c>
    </row>
    <row r="36761" spans="2:10" x14ac:dyDescent="0.25">
      <c r="B36761" t="s">
        <v>1143</v>
      </c>
      <c r="C36761" t="s">
        <v>1045</v>
      </c>
      <c r="D36761" t="s">
        <v>32</v>
      </c>
      <c r="E36761" t="s">
        <v>33</v>
      </c>
      <c r="F36761" t="s">
        <v>148</v>
      </c>
      <c r="G36761" t="s">
        <v>270</v>
      </c>
      <c r="H36761" t="s">
        <v>448</v>
      </c>
      <c r="I36761" t="s">
        <v>594</v>
      </c>
      <c r="J36761" s="6">
        <v>-32976.658331539998</v>
      </c>
    </row>
    <row r="36762" spans="2:10" x14ac:dyDescent="0.25">
      <c r="B36762" t="s">
        <v>1143</v>
      </c>
      <c r="C36762" t="s">
        <v>1045</v>
      </c>
      <c r="D36762" t="s">
        <v>32</v>
      </c>
      <c r="E36762" t="s">
        <v>33</v>
      </c>
      <c r="F36762" t="s">
        <v>148</v>
      </c>
      <c r="G36762" t="s">
        <v>270</v>
      </c>
      <c r="H36762" t="s">
        <v>449</v>
      </c>
      <c r="I36762" t="s">
        <v>595</v>
      </c>
      <c r="J36762" s="6">
        <v>-14070.700809968001</v>
      </c>
    </row>
    <row r="36763" spans="2:10" x14ac:dyDescent="0.25">
      <c r="B36763" t="s">
        <v>1143</v>
      </c>
      <c r="C36763" t="s">
        <v>1045</v>
      </c>
      <c r="D36763" t="s">
        <v>32</v>
      </c>
      <c r="E36763" t="s">
        <v>33</v>
      </c>
      <c r="F36763" t="s">
        <v>149</v>
      </c>
      <c r="G36763" t="s">
        <v>271</v>
      </c>
      <c r="H36763" t="s">
        <v>450</v>
      </c>
      <c r="I36763" t="s">
        <v>596</v>
      </c>
      <c r="J36763" s="6">
        <v>1201.31825</v>
      </c>
    </row>
    <row r="36764" spans="2:10" x14ac:dyDescent="0.25">
      <c r="B36764" t="s">
        <v>1143</v>
      </c>
      <c r="C36764" t="s">
        <v>1045</v>
      </c>
      <c r="D36764" t="s">
        <v>32</v>
      </c>
      <c r="E36764" t="s">
        <v>33</v>
      </c>
      <c r="F36764" t="s">
        <v>150</v>
      </c>
      <c r="G36764" t="s">
        <v>272</v>
      </c>
      <c r="H36764" t="s">
        <v>451</v>
      </c>
      <c r="I36764" t="s">
        <v>272</v>
      </c>
      <c r="J36764" s="6">
        <v>-155075.76409969598</v>
      </c>
    </row>
    <row r="36765" spans="2:10" x14ac:dyDescent="0.25">
      <c r="B36765" t="s">
        <v>1143</v>
      </c>
      <c r="C36765" t="s">
        <v>1045</v>
      </c>
      <c r="D36765" t="s">
        <v>34</v>
      </c>
      <c r="E36765" t="s">
        <v>35</v>
      </c>
      <c r="F36765" t="s">
        <v>151</v>
      </c>
      <c r="G36765" t="s">
        <v>273</v>
      </c>
      <c r="H36765" t="s">
        <v>151</v>
      </c>
      <c r="I36765" t="s">
        <v>273</v>
      </c>
      <c r="J36765" s="6">
        <v>-1306680.2848828081</v>
      </c>
    </row>
    <row r="36766" spans="2:10" x14ac:dyDescent="0.25">
      <c r="B36766" t="s">
        <v>1143</v>
      </c>
      <c r="C36766" t="s">
        <v>1045</v>
      </c>
      <c r="D36766" t="s">
        <v>36</v>
      </c>
      <c r="E36766" t="s">
        <v>37</v>
      </c>
      <c r="F36766" t="s">
        <v>158</v>
      </c>
      <c r="G36766" t="s">
        <v>280</v>
      </c>
      <c r="H36766" t="s">
        <v>158</v>
      </c>
      <c r="I36766" t="s">
        <v>280</v>
      </c>
      <c r="J36766" s="6">
        <v>-455393.80982128001</v>
      </c>
    </row>
    <row r="36767" spans="2:10" x14ac:dyDescent="0.25">
      <c r="B36767" t="s">
        <v>1143</v>
      </c>
      <c r="C36767" t="s">
        <v>1045</v>
      </c>
      <c r="D36767" t="s">
        <v>38</v>
      </c>
      <c r="E36767" t="s">
        <v>39</v>
      </c>
      <c r="F36767" t="s">
        <v>226</v>
      </c>
      <c r="G36767" t="s">
        <v>226</v>
      </c>
      <c r="H36767" t="s">
        <v>717</v>
      </c>
      <c r="I36767" t="s">
        <v>39</v>
      </c>
      <c r="J36767" s="6">
        <v>44151.0039674</v>
      </c>
    </row>
    <row r="36768" spans="2:10" x14ac:dyDescent="0.25">
      <c r="B36768" t="s">
        <v>1143</v>
      </c>
      <c r="C36768" t="s">
        <v>1045</v>
      </c>
      <c r="D36768" t="s">
        <v>42</v>
      </c>
      <c r="E36768" t="s">
        <v>43</v>
      </c>
      <c r="F36768" t="s">
        <v>162</v>
      </c>
      <c r="G36768" t="s">
        <v>283</v>
      </c>
      <c r="H36768" t="s">
        <v>455</v>
      </c>
      <c r="I36768" t="s">
        <v>600</v>
      </c>
      <c r="J36768" s="6">
        <v>-3860.1650673079998</v>
      </c>
    </row>
    <row r="36769" spans="2:10" x14ac:dyDescent="0.25">
      <c r="B36769" t="s">
        <v>1143</v>
      </c>
      <c r="C36769" t="s">
        <v>1045</v>
      </c>
      <c r="D36769" t="s">
        <v>42</v>
      </c>
      <c r="E36769" t="s">
        <v>43</v>
      </c>
      <c r="F36769" t="s">
        <v>162</v>
      </c>
      <c r="G36769" t="s">
        <v>283</v>
      </c>
      <c r="H36769" t="s">
        <v>456</v>
      </c>
      <c r="I36769" t="s">
        <v>601</v>
      </c>
      <c r="J36769" s="6">
        <v>-196877.79954066401</v>
      </c>
    </row>
    <row r="36770" spans="2:10" x14ac:dyDescent="0.25">
      <c r="B36770" t="s">
        <v>1143</v>
      </c>
      <c r="C36770" t="s">
        <v>1045</v>
      </c>
      <c r="D36770" t="s">
        <v>42</v>
      </c>
      <c r="E36770" t="s">
        <v>43</v>
      </c>
      <c r="F36770" t="s">
        <v>162</v>
      </c>
      <c r="G36770" t="s">
        <v>283</v>
      </c>
      <c r="H36770" t="s">
        <v>457</v>
      </c>
      <c r="I36770" t="s">
        <v>602</v>
      </c>
      <c r="J36770" s="6">
        <v>-34125.802773039999</v>
      </c>
    </row>
    <row r="36771" spans="2:10" x14ac:dyDescent="0.25">
      <c r="B36771" t="s">
        <v>1143</v>
      </c>
      <c r="C36771" t="s">
        <v>1045</v>
      </c>
      <c r="D36771" t="s">
        <v>42</v>
      </c>
      <c r="E36771" t="s">
        <v>43</v>
      </c>
      <c r="F36771" t="s">
        <v>162</v>
      </c>
      <c r="G36771" t="s">
        <v>283</v>
      </c>
      <c r="H36771" t="s">
        <v>458</v>
      </c>
      <c r="I36771" t="s">
        <v>603</v>
      </c>
      <c r="J36771" s="6">
        <v>-5836.1761341400006</v>
      </c>
    </row>
    <row r="36772" spans="2:10" x14ac:dyDescent="0.25">
      <c r="B36772" t="s">
        <v>1143</v>
      </c>
      <c r="C36772" t="s">
        <v>1045</v>
      </c>
      <c r="D36772" t="s">
        <v>42</v>
      </c>
      <c r="E36772" t="s">
        <v>43</v>
      </c>
      <c r="F36772" t="s">
        <v>162</v>
      </c>
      <c r="G36772" t="s">
        <v>283</v>
      </c>
      <c r="H36772" t="s">
        <v>459</v>
      </c>
      <c r="I36772" t="s">
        <v>604</v>
      </c>
      <c r="J36772" s="6">
        <v>-143623.33204428002</v>
      </c>
    </row>
    <row r="36773" spans="2:10" x14ac:dyDescent="0.25">
      <c r="B36773" t="s">
        <v>1143</v>
      </c>
      <c r="C36773" t="s">
        <v>1045</v>
      </c>
      <c r="D36773" t="s">
        <v>42</v>
      </c>
      <c r="E36773" t="s">
        <v>43</v>
      </c>
      <c r="F36773" t="s">
        <v>162</v>
      </c>
      <c r="G36773" t="s">
        <v>283</v>
      </c>
      <c r="H36773" t="s">
        <v>460</v>
      </c>
      <c r="I36773" t="s">
        <v>605</v>
      </c>
      <c r="J36773" s="6">
        <v>-10030.048624155999</v>
      </c>
    </row>
    <row r="36774" spans="2:10" x14ac:dyDescent="0.25">
      <c r="B36774" t="s">
        <v>1143</v>
      </c>
      <c r="C36774" t="s">
        <v>1045</v>
      </c>
      <c r="D36774" t="s">
        <v>42</v>
      </c>
      <c r="E36774" t="s">
        <v>43</v>
      </c>
      <c r="F36774" t="s">
        <v>162</v>
      </c>
      <c r="G36774" t="s">
        <v>283</v>
      </c>
      <c r="H36774" t="s">
        <v>461</v>
      </c>
      <c r="I36774" t="s">
        <v>606</v>
      </c>
      <c r="J36774" s="6">
        <v>-14732.775894847999</v>
      </c>
    </row>
    <row r="36775" spans="2:10" x14ac:dyDescent="0.25">
      <c r="B36775" t="s">
        <v>1143</v>
      </c>
      <c r="C36775" t="s">
        <v>1045</v>
      </c>
      <c r="D36775" t="s">
        <v>42</v>
      </c>
      <c r="E36775" t="s">
        <v>43</v>
      </c>
      <c r="F36775" t="s">
        <v>162</v>
      </c>
      <c r="G36775" t="s">
        <v>283</v>
      </c>
      <c r="H36775" t="s">
        <v>462</v>
      </c>
      <c r="I36775" t="s">
        <v>607</v>
      </c>
      <c r="J36775" s="6">
        <v>-90465.517432927998</v>
      </c>
    </row>
    <row r="36776" spans="2:10" x14ac:dyDescent="0.25">
      <c r="B36776" t="s">
        <v>1143</v>
      </c>
      <c r="C36776" t="s">
        <v>1045</v>
      </c>
      <c r="D36776" t="s">
        <v>42</v>
      </c>
      <c r="E36776" t="s">
        <v>43</v>
      </c>
      <c r="F36776" t="s">
        <v>162</v>
      </c>
      <c r="G36776" t="s">
        <v>283</v>
      </c>
      <c r="H36776" t="s">
        <v>463</v>
      </c>
      <c r="I36776" t="s">
        <v>608</v>
      </c>
      <c r="J36776" s="6">
        <v>-20904.839304052006</v>
      </c>
    </row>
    <row r="36777" spans="2:10" x14ac:dyDescent="0.25">
      <c r="B36777" t="s">
        <v>1143</v>
      </c>
      <c r="C36777" t="s">
        <v>1045</v>
      </c>
      <c r="D36777" t="s">
        <v>42</v>
      </c>
      <c r="E36777" t="s">
        <v>43</v>
      </c>
      <c r="F36777" t="s">
        <v>162</v>
      </c>
      <c r="G36777" t="s">
        <v>283</v>
      </c>
      <c r="H36777" t="s">
        <v>474</v>
      </c>
      <c r="I36777" t="s">
        <v>619</v>
      </c>
      <c r="J36777" s="6">
        <v>383077.01357081201</v>
      </c>
    </row>
    <row r="36778" spans="2:10" x14ac:dyDescent="0.25">
      <c r="B36778" t="s">
        <v>1143</v>
      </c>
      <c r="C36778" t="s">
        <v>1045</v>
      </c>
      <c r="D36778" t="s">
        <v>42</v>
      </c>
      <c r="E36778" t="s">
        <v>43</v>
      </c>
      <c r="F36778" t="s">
        <v>162</v>
      </c>
      <c r="G36778" t="s">
        <v>283</v>
      </c>
      <c r="H36778" t="s">
        <v>464</v>
      </c>
      <c r="I36778" t="s">
        <v>609</v>
      </c>
      <c r="J36778" s="6">
        <v>-1100187.4373596921</v>
      </c>
    </row>
    <row r="36779" spans="2:10" x14ac:dyDescent="0.25">
      <c r="B36779" t="s">
        <v>1143</v>
      </c>
      <c r="C36779" t="s">
        <v>1045</v>
      </c>
      <c r="D36779" t="s">
        <v>42</v>
      </c>
      <c r="E36779" t="s">
        <v>43</v>
      </c>
      <c r="F36779" t="s">
        <v>162</v>
      </c>
      <c r="G36779" t="s">
        <v>283</v>
      </c>
      <c r="H36779" t="s">
        <v>466</v>
      </c>
      <c r="I36779" t="s">
        <v>611</v>
      </c>
      <c r="J36779" s="6">
        <v>-38036.055923139997</v>
      </c>
    </row>
    <row r="36780" spans="2:10" x14ac:dyDescent="0.25">
      <c r="B36780" t="s">
        <v>1143</v>
      </c>
      <c r="C36780" t="s">
        <v>1045</v>
      </c>
      <c r="D36780" t="s">
        <v>52</v>
      </c>
      <c r="E36780" t="s">
        <v>53</v>
      </c>
      <c r="F36780" t="s">
        <v>162</v>
      </c>
      <c r="G36780" t="s">
        <v>283</v>
      </c>
      <c r="H36780" t="s">
        <v>467</v>
      </c>
      <c r="I36780" t="s">
        <v>612</v>
      </c>
      <c r="J36780" s="6">
        <v>-552572.77949719992</v>
      </c>
    </row>
    <row r="36781" spans="2:10" x14ac:dyDescent="0.25">
      <c r="B36781" t="s">
        <v>1143</v>
      </c>
      <c r="C36781" t="s">
        <v>1045</v>
      </c>
      <c r="D36781" t="s">
        <v>54</v>
      </c>
      <c r="E36781" t="s">
        <v>55</v>
      </c>
      <c r="F36781" t="s">
        <v>169</v>
      </c>
      <c r="G36781" t="s">
        <v>290</v>
      </c>
      <c r="H36781" t="s">
        <v>169</v>
      </c>
      <c r="I36781" t="s">
        <v>290</v>
      </c>
      <c r="J36781" s="6">
        <v>1187397.5955260759</v>
      </c>
    </row>
    <row r="36782" spans="2:10" x14ac:dyDescent="0.25">
      <c r="B36782" t="s">
        <v>1143</v>
      </c>
      <c r="C36782" t="s">
        <v>1045</v>
      </c>
      <c r="D36782" t="s">
        <v>46</v>
      </c>
      <c r="E36782" t="s">
        <v>47</v>
      </c>
      <c r="F36782" t="s">
        <v>171</v>
      </c>
      <c r="G36782" t="s">
        <v>292</v>
      </c>
      <c r="H36782" t="s">
        <v>171</v>
      </c>
      <c r="I36782" t="s">
        <v>882</v>
      </c>
      <c r="J36782" s="6">
        <v>-139563.32971552399</v>
      </c>
    </row>
    <row r="36783" spans="2:10" x14ac:dyDescent="0.25">
      <c r="B36783" t="s">
        <v>1143</v>
      </c>
      <c r="C36783" t="s">
        <v>1045</v>
      </c>
      <c r="D36783" t="s">
        <v>48</v>
      </c>
      <c r="E36783" t="s">
        <v>49</v>
      </c>
      <c r="F36783" t="s">
        <v>175</v>
      </c>
      <c r="G36783" t="s">
        <v>296</v>
      </c>
      <c r="H36783" t="s">
        <v>175</v>
      </c>
      <c r="I36783" t="s">
        <v>296</v>
      </c>
      <c r="J36783" s="6">
        <v>-265358.17289207602</v>
      </c>
    </row>
    <row r="36784" spans="2:10" x14ac:dyDescent="0.25">
      <c r="B36784" t="s">
        <v>1143</v>
      </c>
      <c r="C36784" t="s">
        <v>1045</v>
      </c>
      <c r="D36784" t="s">
        <v>48</v>
      </c>
      <c r="E36784" t="s">
        <v>49</v>
      </c>
      <c r="F36784" t="s">
        <v>176</v>
      </c>
      <c r="G36784" t="s">
        <v>297</v>
      </c>
      <c r="H36784" t="s">
        <v>176</v>
      </c>
      <c r="I36784" t="s">
        <v>297</v>
      </c>
      <c r="J36784" s="6">
        <v>-1170460.94882548</v>
      </c>
    </row>
    <row r="36785" spans="2:10" x14ac:dyDescent="0.25">
      <c r="B36785" t="s">
        <v>1143</v>
      </c>
      <c r="C36785" t="s">
        <v>1045</v>
      </c>
      <c r="D36785" t="s">
        <v>56</v>
      </c>
      <c r="E36785" t="s">
        <v>57</v>
      </c>
      <c r="F36785" t="s">
        <v>180</v>
      </c>
      <c r="G36785" t="s">
        <v>301</v>
      </c>
      <c r="H36785" t="s">
        <v>180</v>
      </c>
      <c r="I36785" t="s">
        <v>301</v>
      </c>
      <c r="J36785" s="6">
        <v>-689528.06430859992</v>
      </c>
    </row>
    <row r="36786" spans="2:10" x14ac:dyDescent="0.25">
      <c r="B36786" t="s">
        <v>1143</v>
      </c>
      <c r="C36786" t="s">
        <v>1045</v>
      </c>
      <c r="D36786" t="s">
        <v>58</v>
      </c>
      <c r="E36786" t="s">
        <v>59</v>
      </c>
      <c r="F36786" t="s">
        <v>184</v>
      </c>
      <c r="G36786" t="s">
        <v>305</v>
      </c>
      <c r="H36786" t="s">
        <v>184</v>
      </c>
      <c r="I36786" t="s">
        <v>305</v>
      </c>
      <c r="J36786" s="6">
        <v>-121039.93403167601</v>
      </c>
    </row>
    <row r="36787" spans="2:10" x14ac:dyDescent="0.25">
      <c r="B36787" t="s">
        <v>1143</v>
      </c>
      <c r="C36787" t="s">
        <v>1045</v>
      </c>
      <c r="D36787" t="s">
        <v>50</v>
      </c>
      <c r="E36787" t="s">
        <v>51</v>
      </c>
      <c r="F36787" t="s">
        <v>185</v>
      </c>
      <c r="G36787" t="s">
        <v>51</v>
      </c>
      <c r="H36787" t="s">
        <v>185</v>
      </c>
      <c r="I36787" t="s">
        <v>51</v>
      </c>
      <c r="J36787" s="6">
        <v>-137772.50758651606</v>
      </c>
    </row>
    <row r="36788" spans="2:10" x14ac:dyDescent="0.25">
      <c r="B36788" t="s">
        <v>1143</v>
      </c>
      <c r="C36788" t="s">
        <v>1045</v>
      </c>
      <c r="D36788" t="s">
        <v>66</v>
      </c>
      <c r="E36788" t="s">
        <v>67</v>
      </c>
      <c r="F36788" t="s">
        <v>186</v>
      </c>
      <c r="G36788" t="s">
        <v>306</v>
      </c>
      <c r="H36788" t="s">
        <v>186</v>
      </c>
      <c r="I36788" t="s">
        <v>306</v>
      </c>
      <c r="J36788" s="6">
        <v>-141076.275456776</v>
      </c>
    </row>
    <row r="36789" spans="2:10" x14ac:dyDescent="0.25">
      <c r="B36789" t="s">
        <v>1143</v>
      </c>
      <c r="C36789" t="s">
        <v>1046</v>
      </c>
      <c r="D36789" t="s">
        <v>10</v>
      </c>
      <c r="E36789" t="s">
        <v>11</v>
      </c>
      <c r="F36789" t="s">
        <v>85</v>
      </c>
      <c r="G36789" t="s">
        <v>206</v>
      </c>
      <c r="H36789" t="s">
        <v>85</v>
      </c>
      <c r="I36789" t="s">
        <v>206</v>
      </c>
      <c r="J36789" s="6">
        <v>31978247.065522134</v>
      </c>
    </row>
    <row r="36790" spans="2:10" x14ac:dyDescent="0.25">
      <c r="B36790" t="s">
        <v>1143</v>
      </c>
      <c r="C36790" t="s">
        <v>1046</v>
      </c>
      <c r="D36790" t="s">
        <v>10</v>
      </c>
      <c r="E36790" t="s">
        <v>11</v>
      </c>
      <c r="F36790" t="s">
        <v>86</v>
      </c>
      <c r="G36790" t="s">
        <v>207</v>
      </c>
      <c r="H36790" t="s">
        <v>86</v>
      </c>
      <c r="I36790" t="s">
        <v>207</v>
      </c>
      <c r="J36790" s="6">
        <v>-168505.99596197606</v>
      </c>
    </row>
    <row r="36791" spans="2:10" x14ac:dyDescent="0.25">
      <c r="B36791" t="s">
        <v>1143</v>
      </c>
      <c r="C36791" t="s">
        <v>1046</v>
      </c>
      <c r="D36791" t="s">
        <v>12</v>
      </c>
      <c r="E36791" t="s">
        <v>13</v>
      </c>
      <c r="F36791" t="s">
        <v>1062</v>
      </c>
      <c r="G36791" t="s">
        <v>1063</v>
      </c>
      <c r="H36791" t="s">
        <v>1062</v>
      </c>
      <c r="I36791" t="s">
        <v>1063</v>
      </c>
      <c r="J36791" s="6">
        <v>-29601314.511856832</v>
      </c>
    </row>
    <row r="36792" spans="2:10" x14ac:dyDescent="0.25">
      <c r="B36792" t="s">
        <v>1143</v>
      </c>
      <c r="C36792" t="s">
        <v>1046</v>
      </c>
      <c r="D36792" t="s">
        <v>12</v>
      </c>
      <c r="E36792" t="s">
        <v>13</v>
      </c>
      <c r="F36792" t="s">
        <v>662</v>
      </c>
      <c r="G36792" t="s">
        <v>1064</v>
      </c>
      <c r="H36792" t="s">
        <v>1065</v>
      </c>
      <c r="I36792" t="s">
        <v>1064</v>
      </c>
      <c r="J36792" s="6">
        <v>336757.02832584811</v>
      </c>
    </row>
    <row r="36793" spans="2:10" x14ac:dyDescent="0.25">
      <c r="B36793" t="s">
        <v>1143</v>
      </c>
      <c r="C36793" t="s">
        <v>1046</v>
      </c>
      <c r="D36793" t="s">
        <v>12</v>
      </c>
      <c r="E36793" t="s">
        <v>13</v>
      </c>
      <c r="F36793" t="s">
        <v>99</v>
      </c>
      <c r="G36793" t="s">
        <v>220</v>
      </c>
      <c r="H36793" t="s">
        <v>99</v>
      </c>
      <c r="I36793" t="s">
        <v>220</v>
      </c>
      <c r="J36793" s="6">
        <v>17243.904473048005</v>
      </c>
    </row>
    <row r="36794" spans="2:10" x14ac:dyDescent="0.25">
      <c r="B36794" t="s">
        <v>1143</v>
      </c>
      <c r="C36794" t="s">
        <v>1046</v>
      </c>
      <c r="D36794" t="s">
        <v>12</v>
      </c>
      <c r="E36794" t="s">
        <v>13</v>
      </c>
      <c r="F36794" t="s">
        <v>1138</v>
      </c>
      <c r="G36794" t="s">
        <v>227</v>
      </c>
      <c r="H36794" t="s">
        <v>1138</v>
      </c>
      <c r="I36794" t="s">
        <v>227</v>
      </c>
      <c r="J36794" s="6">
        <v>-202965.78450439201</v>
      </c>
    </row>
    <row r="36795" spans="2:10" x14ac:dyDescent="0.25">
      <c r="B36795" t="s">
        <v>1143</v>
      </c>
      <c r="C36795" t="s">
        <v>1046</v>
      </c>
      <c r="D36795" t="s">
        <v>16</v>
      </c>
      <c r="E36795" t="s">
        <v>17</v>
      </c>
      <c r="F36795" t="s">
        <v>226</v>
      </c>
      <c r="G36795" t="s">
        <v>226</v>
      </c>
      <c r="H36795" t="s">
        <v>662</v>
      </c>
      <c r="I36795" t="s">
        <v>17</v>
      </c>
      <c r="J36795" s="6">
        <v>-336757.02832584799</v>
      </c>
    </row>
    <row r="36796" spans="2:10" x14ac:dyDescent="0.25">
      <c r="B36796" t="s">
        <v>1143</v>
      </c>
      <c r="C36796" t="s">
        <v>1046</v>
      </c>
      <c r="D36796" t="s">
        <v>18</v>
      </c>
      <c r="E36796" t="s">
        <v>19</v>
      </c>
      <c r="F36796" t="s">
        <v>106</v>
      </c>
      <c r="G36796" t="s">
        <v>228</v>
      </c>
      <c r="H36796" t="s">
        <v>106</v>
      </c>
      <c r="I36796" t="s">
        <v>228</v>
      </c>
      <c r="J36796" s="6">
        <v>-237541.16288835605</v>
      </c>
    </row>
    <row r="36797" spans="2:10" x14ac:dyDescent="0.25">
      <c r="B36797" t="s">
        <v>1143</v>
      </c>
      <c r="C36797" t="s">
        <v>1046</v>
      </c>
      <c r="D36797" t="s">
        <v>20</v>
      </c>
      <c r="E36797" t="s">
        <v>21</v>
      </c>
      <c r="F36797" t="s">
        <v>107</v>
      </c>
      <c r="G36797" t="s">
        <v>229</v>
      </c>
      <c r="H36797" t="s">
        <v>325</v>
      </c>
      <c r="I36797" t="s">
        <v>480</v>
      </c>
      <c r="J36797" s="6">
        <v>71727.977134539979</v>
      </c>
    </row>
    <row r="36798" spans="2:10" x14ac:dyDescent="0.25">
      <c r="B36798" t="s">
        <v>1143</v>
      </c>
      <c r="C36798" t="s">
        <v>1046</v>
      </c>
      <c r="D36798" t="s">
        <v>20</v>
      </c>
      <c r="E36798" t="s">
        <v>21</v>
      </c>
      <c r="F36798" t="s">
        <v>107</v>
      </c>
      <c r="G36798" t="s">
        <v>229</v>
      </c>
      <c r="H36798" t="s">
        <v>326</v>
      </c>
      <c r="I36798" t="s">
        <v>481</v>
      </c>
      <c r="J36798" s="6">
        <v>1666564.3154897362</v>
      </c>
    </row>
    <row r="36799" spans="2:10" x14ac:dyDescent="0.25">
      <c r="B36799" t="s">
        <v>1143</v>
      </c>
      <c r="C36799" t="s">
        <v>1046</v>
      </c>
      <c r="D36799" t="s">
        <v>20</v>
      </c>
      <c r="E36799" t="s">
        <v>21</v>
      </c>
      <c r="F36799" t="s">
        <v>107</v>
      </c>
      <c r="G36799" t="s">
        <v>229</v>
      </c>
      <c r="H36799" t="s">
        <v>327</v>
      </c>
      <c r="I36799" t="s">
        <v>482</v>
      </c>
      <c r="J36799" s="6">
        <v>41357.46682431201</v>
      </c>
    </row>
    <row r="36800" spans="2:10" x14ac:dyDescent="0.25">
      <c r="B36800" t="s">
        <v>1143</v>
      </c>
      <c r="C36800" t="s">
        <v>1046</v>
      </c>
      <c r="D36800" t="s">
        <v>20</v>
      </c>
      <c r="E36800" t="s">
        <v>21</v>
      </c>
      <c r="F36800" t="s">
        <v>107</v>
      </c>
      <c r="G36800" t="s">
        <v>229</v>
      </c>
      <c r="H36800" t="s">
        <v>328</v>
      </c>
      <c r="I36800" t="s">
        <v>483</v>
      </c>
      <c r="J36800" s="6">
        <v>17071.223802004002</v>
      </c>
    </row>
    <row r="36801" spans="2:10" x14ac:dyDescent="0.25">
      <c r="B36801" t="s">
        <v>1143</v>
      </c>
      <c r="C36801" t="s">
        <v>1046</v>
      </c>
      <c r="D36801" t="s">
        <v>20</v>
      </c>
      <c r="E36801" t="s">
        <v>21</v>
      </c>
      <c r="F36801" t="s">
        <v>107</v>
      </c>
      <c r="G36801" t="s">
        <v>229</v>
      </c>
      <c r="H36801" t="s">
        <v>329</v>
      </c>
      <c r="I36801" t="s">
        <v>484</v>
      </c>
      <c r="J36801" s="6">
        <v>13511.655351795998</v>
      </c>
    </row>
    <row r="36802" spans="2:10" x14ac:dyDescent="0.25">
      <c r="B36802" t="s">
        <v>1143</v>
      </c>
      <c r="C36802" t="s">
        <v>1046</v>
      </c>
      <c r="D36802" t="s">
        <v>20</v>
      </c>
      <c r="E36802" t="s">
        <v>21</v>
      </c>
      <c r="F36802" t="s">
        <v>107</v>
      </c>
      <c r="G36802" t="s">
        <v>229</v>
      </c>
      <c r="H36802" t="s">
        <v>330</v>
      </c>
      <c r="I36802" t="s">
        <v>485</v>
      </c>
      <c r="J36802" s="6">
        <v>109804.01081598802</v>
      </c>
    </row>
    <row r="36803" spans="2:10" x14ac:dyDescent="0.25">
      <c r="B36803" t="s">
        <v>1143</v>
      </c>
      <c r="C36803" t="s">
        <v>1046</v>
      </c>
      <c r="D36803" t="s">
        <v>20</v>
      </c>
      <c r="E36803" t="s">
        <v>21</v>
      </c>
      <c r="F36803" t="s">
        <v>107</v>
      </c>
      <c r="G36803" t="s">
        <v>229</v>
      </c>
      <c r="H36803" t="s">
        <v>1066</v>
      </c>
      <c r="I36803" t="s">
        <v>636</v>
      </c>
      <c r="J36803" s="6">
        <v>112175.33177035605</v>
      </c>
    </row>
    <row r="36804" spans="2:10" x14ac:dyDescent="0.25">
      <c r="B36804" t="s">
        <v>1143</v>
      </c>
      <c r="C36804" t="s">
        <v>1046</v>
      </c>
      <c r="D36804" t="s">
        <v>20</v>
      </c>
      <c r="E36804" t="s">
        <v>21</v>
      </c>
      <c r="F36804" t="s">
        <v>107</v>
      </c>
      <c r="G36804" t="s">
        <v>229</v>
      </c>
      <c r="H36804" t="s">
        <v>332</v>
      </c>
      <c r="I36804" t="s">
        <v>487</v>
      </c>
      <c r="J36804" s="6">
        <v>2457461.4189450638</v>
      </c>
    </row>
    <row r="36805" spans="2:10" x14ac:dyDescent="0.25">
      <c r="B36805" t="s">
        <v>1143</v>
      </c>
      <c r="C36805" t="s">
        <v>1046</v>
      </c>
      <c r="D36805" t="s">
        <v>20</v>
      </c>
      <c r="E36805" t="s">
        <v>21</v>
      </c>
      <c r="F36805" t="s">
        <v>107</v>
      </c>
      <c r="G36805" t="s">
        <v>229</v>
      </c>
      <c r="H36805" t="s">
        <v>1067</v>
      </c>
      <c r="I36805" t="s">
        <v>1068</v>
      </c>
      <c r="J36805" s="6">
        <v>157516.36501707204</v>
      </c>
    </row>
    <row r="36806" spans="2:10" x14ac:dyDescent="0.25">
      <c r="B36806" t="s">
        <v>1143</v>
      </c>
      <c r="C36806" t="s">
        <v>1046</v>
      </c>
      <c r="D36806" t="s">
        <v>20</v>
      </c>
      <c r="E36806" t="s">
        <v>21</v>
      </c>
      <c r="F36806" t="s">
        <v>107</v>
      </c>
      <c r="G36806" t="s">
        <v>229</v>
      </c>
      <c r="H36806" t="s">
        <v>333</v>
      </c>
      <c r="I36806" t="s">
        <v>488</v>
      </c>
      <c r="J36806" s="6">
        <v>263574.39837119199</v>
      </c>
    </row>
    <row r="36807" spans="2:10" x14ac:dyDescent="0.25">
      <c r="B36807" t="s">
        <v>1143</v>
      </c>
      <c r="C36807" t="s">
        <v>1046</v>
      </c>
      <c r="D36807" t="s">
        <v>20</v>
      </c>
      <c r="E36807" t="s">
        <v>21</v>
      </c>
      <c r="F36807" t="s">
        <v>107</v>
      </c>
      <c r="G36807" t="s">
        <v>229</v>
      </c>
      <c r="H36807" t="s">
        <v>334</v>
      </c>
      <c r="I36807" t="s">
        <v>489</v>
      </c>
      <c r="J36807" s="6">
        <v>77568.176752132043</v>
      </c>
    </row>
    <row r="36808" spans="2:10" x14ac:dyDescent="0.25">
      <c r="B36808" t="s">
        <v>1143</v>
      </c>
      <c r="C36808" t="s">
        <v>1046</v>
      </c>
      <c r="D36808" t="s">
        <v>20</v>
      </c>
      <c r="E36808" t="s">
        <v>21</v>
      </c>
      <c r="F36808" t="s">
        <v>107</v>
      </c>
      <c r="G36808" t="s">
        <v>229</v>
      </c>
      <c r="H36808" t="s">
        <v>336</v>
      </c>
      <c r="I36808" t="s">
        <v>491</v>
      </c>
      <c r="J36808" s="6">
        <v>70309.797153464038</v>
      </c>
    </row>
    <row r="36809" spans="2:10" x14ac:dyDescent="0.25">
      <c r="B36809" t="s">
        <v>1143</v>
      </c>
      <c r="C36809" t="s">
        <v>1046</v>
      </c>
      <c r="D36809" t="s">
        <v>20</v>
      </c>
      <c r="E36809" t="s">
        <v>21</v>
      </c>
      <c r="F36809" t="s">
        <v>108</v>
      </c>
      <c r="G36809" t="s">
        <v>230</v>
      </c>
      <c r="H36809" t="s">
        <v>338</v>
      </c>
      <c r="I36809" t="s">
        <v>493</v>
      </c>
      <c r="J36809" s="6">
        <v>93457.959377604027</v>
      </c>
    </row>
    <row r="36810" spans="2:10" x14ac:dyDescent="0.25">
      <c r="B36810" t="s">
        <v>1143</v>
      </c>
      <c r="C36810" t="s">
        <v>1046</v>
      </c>
      <c r="D36810" t="s">
        <v>22</v>
      </c>
      <c r="E36810" t="s">
        <v>23</v>
      </c>
      <c r="F36810" t="s">
        <v>226</v>
      </c>
      <c r="G36810" t="s">
        <v>226</v>
      </c>
      <c r="H36810" t="s">
        <v>663</v>
      </c>
      <c r="I36810" t="s">
        <v>842</v>
      </c>
      <c r="J36810" s="6">
        <v>-114878.27550817604</v>
      </c>
    </row>
    <row r="36811" spans="2:10" x14ac:dyDescent="0.25">
      <c r="B36811" t="s">
        <v>1143</v>
      </c>
      <c r="C36811" t="s">
        <v>1046</v>
      </c>
      <c r="D36811" t="s">
        <v>22</v>
      </c>
      <c r="E36811" t="s">
        <v>23</v>
      </c>
      <c r="H36811" t="s">
        <v>664</v>
      </c>
      <c r="I36811" t="s">
        <v>843</v>
      </c>
      <c r="J36811" s="6">
        <v>3465.7206426519988</v>
      </c>
    </row>
    <row r="36812" spans="2:10" x14ac:dyDescent="0.25">
      <c r="B36812" t="s">
        <v>1143</v>
      </c>
      <c r="C36812" t="s">
        <v>1046</v>
      </c>
      <c r="D36812" t="s">
        <v>24</v>
      </c>
      <c r="E36812" t="s">
        <v>25</v>
      </c>
      <c r="F36812" t="s">
        <v>112</v>
      </c>
      <c r="G36812" t="s">
        <v>234</v>
      </c>
      <c r="H36812" t="s">
        <v>112</v>
      </c>
      <c r="I36812" t="s">
        <v>234</v>
      </c>
      <c r="J36812" s="6">
        <v>210626.66942786405</v>
      </c>
    </row>
    <row r="36813" spans="2:10" x14ac:dyDescent="0.25">
      <c r="B36813" t="s">
        <v>1143</v>
      </c>
      <c r="C36813" t="s">
        <v>1046</v>
      </c>
      <c r="D36813" t="s">
        <v>24</v>
      </c>
      <c r="E36813" t="s">
        <v>25</v>
      </c>
      <c r="F36813" t="s">
        <v>114</v>
      </c>
      <c r="G36813" t="s">
        <v>236</v>
      </c>
      <c r="H36813" t="s">
        <v>114</v>
      </c>
      <c r="I36813" t="s">
        <v>236</v>
      </c>
      <c r="J36813" s="6">
        <v>13904.843922207994</v>
      </c>
    </row>
    <row r="36814" spans="2:10" x14ac:dyDescent="0.25">
      <c r="B36814" t="s">
        <v>1143</v>
      </c>
      <c r="C36814" t="s">
        <v>1046</v>
      </c>
      <c r="D36814" t="s">
        <v>26</v>
      </c>
      <c r="E36814" t="s">
        <v>27</v>
      </c>
      <c r="F36814" t="s">
        <v>226</v>
      </c>
      <c r="G36814" t="s">
        <v>226</v>
      </c>
      <c r="H36814" t="s">
        <v>665</v>
      </c>
      <c r="I36814" t="s">
        <v>27</v>
      </c>
      <c r="J36814" s="6">
        <v>48352.770729040007</v>
      </c>
    </row>
    <row r="36815" spans="2:10" x14ac:dyDescent="0.25">
      <c r="B36815" t="s">
        <v>1143</v>
      </c>
      <c r="C36815" t="s">
        <v>1046</v>
      </c>
      <c r="D36815" t="s">
        <v>28</v>
      </c>
      <c r="E36815" t="s">
        <v>29</v>
      </c>
      <c r="F36815" t="s">
        <v>119</v>
      </c>
      <c r="G36815" t="s">
        <v>241</v>
      </c>
      <c r="H36815" t="s">
        <v>666</v>
      </c>
      <c r="I36815" t="s">
        <v>241</v>
      </c>
      <c r="J36815" s="6">
        <v>-1810758.4119514073</v>
      </c>
    </row>
    <row r="36816" spans="2:10" x14ac:dyDescent="0.25">
      <c r="B36816" t="s">
        <v>1143</v>
      </c>
      <c r="C36816" t="s">
        <v>1046</v>
      </c>
      <c r="D36816" t="s">
        <v>28</v>
      </c>
      <c r="E36816" t="s">
        <v>29</v>
      </c>
      <c r="F36816" t="s">
        <v>120</v>
      </c>
      <c r="G36816" t="s">
        <v>242</v>
      </c>
      <c r="H36816" t="s">
        <v>341</v>
      </c>
      <c r="I36816" t="s">
        <v>496</v>
      </c>
      <c r="J36816" s="6">
        <v>-119332.02310883596</v>
      </c>
    </row>
    <row r="36817" spans="2:10" x14ac:dyDescent="0.25">
      <c r="B36817" t="s">
        <v>1143</v>
      </c>
      <c r="C36817" t="s">
        <v>1046</v>
      </c>
      <c r="D36817" t="s">
        <v>28</v>
      </c>
      <c r="E36817" t="s">
        <v>29</v>
      </c>
      <c r="F36817" t="s">
        <v>121</v>
      </c>
      <c r="G36817" t="s">
        <v>243</v>
      </c>
      <c r="H36817" t="s">
        <v>344</v>
      </c>
      <c r="I36817" t="s">
        <v>499</v>
      </c>
      <c r="J36817" s="6">
        <v>-78103.067608336001</v>
      </c>
    </row>
    <row r="36818" spans="2:10" x14ac:dyDescent="0.25">
      <c r="B36818" t="s">
        <v>1143</v>
      </c>
      <c r="C36818" t="s">
        <v>1046</v>
      </c>
      <c r="D36818" t="s">
        <v>28</v>
      </c>
      <c r="E36818" t="s">
        <v>29</v>
      </c>
      <c r="F36818" t="s">
        <v>121</v>
      </c>
      <c r="G36818" t="s">
        <v>243</v>
      </c>
      <c r="H36818" t="s">
        <v>345</v>
      </c>
      <c r="I36818" t="s">
        <v>500</v>
      </c>
      <c r="J36818" s="6">
        <v>-465906.66136436816</v>
      </c>
    </row>
    <row r="36819" spans="2:10" x14ac:dyDescent="0.25">
      <c r="B36819" t="s">
        <v>1143</v>
      </c>
      <c r="C36819" t="s">
        <v>1046</v>
      </c>
      <c r="D36819" t="s">
        <v>28</v>
      </c>
      <c r="E36819" t="s">
        <v>29</v>
      </c>
      <c r="F36819" t="s">
        <v>121</v>
      </c>
      <c r="G36819" t="s">
        <v>243</v>
      </c>
      <c r="H36819" t="s">
        <v>350</v>
      </c>
      <c r="I36819" t="s">
        <v>505</v>
      </c>
      <c r="J36819" s="6">
        <v>-4853.0953704879994</v>
      </c>
    </row>
    <row r="36820" spans="2:10" x14ac:dyDescent="0.25">
      <c r="B36820" t="s">
        <v>1143</v>
      </c>
      <c r="C36820" t="s">
        <v>1046</v>
      </c>
      <c r="D36820" t="s">
        <v>28</v>
      </c>
      <c r="E36820" t="s">
        <v>29</v>
      </c>
      <c r="F36820" t="s">
        <v>121</v>
      </c>
      <c r="G36820" t="s">
        <v>243</v>
      </c>
      <c r="H36820" t="s">
        <v>351</v>
      </c>
      <c r="I36820" t="s">
        <v>506</v>
      </c>
      <c r="J36820" s="6">
        <v>87.967458324000006</v>
      </c>
    </row>
    <row r="36821" spans="2:10" x14ac:dyDescent="0.25">
      <c r="B36821" t="s">
        <v>1143</v>
      </c>
      <c r="C36821" t="s">
        <v>1046</v>
      </c>
      <c r="D36821" t="s">
        <v>28</v>
      </c>
      <c r="E36821" t="s">
        <v>29</v>
      </c>
      <c r="F36821" t="s">
        <v>123</v>
      </c>
      <c r="G36821" t="s">
        <v>245</v>
      </c>
      <c r="H36821" t="s">
        <v>355</v>
      </c>
      <c r="I36821" t="s">
        <v>508</v>
      </c>
      <c r="J36821" s="6">
        <v>-12806.651893168008</v>
      </c>
    </row>
    <row r="36822" spans="2:10" x14ac:dyDescent="0.25">
      <c r="B36822" t="s">
        <v>1143</v>
      </c>
      <c r="C36822" t="s">
        <v>1046</v>
      </c>
      <c r="D36822" t="s">
        <v>28</v>
      </c>
      <c r="E36822" t="s">
        <v>29</v>
      </c>
      <c r="F36822" t="s">
        <v>124</v>
      </c>
      <c r="G36822" t="s">
        <v>246</v>
      </c>
      <c r="H36822" t="s">
        <v>358</v>
      </c>
      <c r="I36822" t="s">
        <v>511</v>
      </c>
      <c r="J36822" s="6">
        <v>-4702.9241471639998</v>
      </c>
    </row>
    <row r="36823" spans="2:10" x14ac:dyDescent="0.25">
      <c r="B36823" t="s">
        <v>1143</v>
      </c>
      <c r="C36823" t="s">
        <v>1046</v>
      </c>
      <c r="D36823" t="s">
        <v>28</v>
      </c>
      <c r="E36823" t="s">
        <v>29</v>
      </c>
      <c r="F36823" t="s">
        <v>124</v>
      </c>
      <c r="G36823" t="s">
        <v>246</v>
      </c>
      <c r="H36823" t="s">
        <v>362</v>
      </c>
      <c r="I36823" t="s">
        <v>515</v>
      </c>
      <c r="J36823" s="6">
        <v>-211618.96866131201</v>
      </c>
    </row>
    <row r="36824" spans="2:10" x14ac:dyDescent="0.25">
      <c r="B36824" t="s">
        <v>1143</v>
      </c>
      <c r="C36824" t="s">
        <v>1046</v>
      </c>
      <c r="D36824" t="s">
        <v>28</v>
      </c>
      <c r="E36824" t="s">
        <v>29</v>
      </c>
      <c r="F36824" t="s">
        <v>124</v>
      </c>
      <c r="G36824" t="s">
        <v>246</v>
      </c>
      <c r="H36824" t="s">
        <v>363</v>
      </c>
      <c r="I36824" t="s">
        <v>516</v>
      </c>
      <c r="J36824" s="6">
        <v>-42877.771264904011</v>
      </c>
    </row>
    <row r="36825" spans="2:10" x14ac:dyDescent="0.25">
      <c r="B36825" t="s">
        <v>1143</v>
      </c>
      <c r="C36825" t="s">
        <v>1046</v>
      </c>
      <c r="D36825" t="s">
        <v>28</v>
      </c>
      <c r="E36825" t="s">
        <v>29</v>
      </c>
      <c r="F36825" t="s">
        <v>126</v>
      </c>
      <c r="G36825" t="s">
        <v>248</v>
      </c>
      <c r="H36825" t="s">
        <v>367</v>
      </c>
      <c r="I36825" t="s">
        <v>520</v>
      </c>
      <c r="J36825" s="6">
        <v>-6564.7425372399994</v>
      </c>
    </row>
    <row r="36826" spans="2:10" x14ac:dyDescent="0.25">
      <c r="B36826" t="s">
        <v>1143</v>
      </c>
      <c r="C36826" t="s">
        <v>1046</v>
      </c>
      <c r="D36826" t="s">
        <v>28</v>
      </c>
      <c r="E36826" t="s">
        <v>29</v>
      </c>
      <c r="F36826" t="s">
        <v>126</v>
      </c>
      <c r="G36826" t="s">
        <v>248</v>
      </c>
      <c r="H36826" t="s">
        <v>368</v>
      </c>
      <c r="I36826" t="s">
        <v>521</v>
      </c>
      <c r="J36826" s="6">
        <v>-683.11805173599998</v>
      </c>
    </row>
    <row r="36827" spans="2:10" x14ac:dyDescent="0.25">
      <c r="B36827" t="s">
        <v>1143</v>
      </c>
      <c r="C36827" t="s">
        <v>1046</v>
      </c>
      <c r="D36827" t="s">
        <v>28</v>
      </c>
      <c r="E36827" t="s">
        <v>29</v>
      </c>
      <c r="F36827" t="s">
        <v>126</v>
      </c>
      <c r="G36827" t="s">
        <v>248</v>
      </c>
      <c r="H36827" t="s">
        <v>369</v>
      </c>
      <c r="I36827" t="s">
        <v>522</v>
      </c>
      <c r="J36827" s="6">
        <v>-36338.998364971994</v>
      </c>
    </row>
    <row r="36828" spans="2:10" x14ac:dyDescent="0.25">
      <c r="B36828" t="s">
        <v>1143</v>
      </c>
      <c r="C36828" t="s">
        <v>1046</v>
      </c>
      <c r="D36828" t="s">
        <v>28</v>
      </c>
      <c r="E36828" t="s">
        <v>29</v>
      </c>
      <c r="F36828" t="s">
        <v>127</v>
      </c>
      <c r="G36828" t="s">
        <v>249</v>
      </c>
      <c r="H36828" t="s">
        <v>370</v>
      </c>
      <c r="I36828" t="s">
        <v>523</v>
      </c>
      <c r="J36828" s="6">
        <v>944.61405930000001</v>
      </c>
    </row>
    <row r="36829" spans="2:10" x14ac:dyDescent="0.25">
      <c r="B36829" t="s">
        <v>1143</v>
      </c>
      <c r="C36829" t="s">
        <v>1046</v>
      </c>
      <c r="D36829" t="s">
        <v>28</v>
      </c>
      <c r="E36829" t="s">
        <v>29</v>
      </c>
      <c r="F36829" t="s">
        <v>128</v>
      </c>
      <c r="G36829" t="s">
        <v>250</v>
      </c>
      <c r="H36829" t="s">
        <v>372</v>
      </c>
      <c r="I36829" t="s">
        <v>250</v>
      </c>
      <c r="J36829" s="6">
        <v>-44151.033899924027</v>
      </c>
    </row>
    <row r="36830" spans="2:10" x14ac:dyDescent="0.25">
      <c r="B36830" t="s">
        <v>1143</v>
      </c>
      <c r="C36830" t="s">
        <v>1046</v>
      </c>
      <c r="D36830" t="s">
        <v>28</v>
      </c>
      <c r="E36830" t="s">
        <v>29</v>
      </c>
      <c r="F36830" t="s">
        <v>130</v>
      </c>
      <c r="G36830" t="s">
        <v>252</v>
      </c>
      <c r="H36830" t="s">
        <v>374</v>
      </c>
      <c r="I36830" t="s">
        <v>525</v>
      </c>
      <c r="J36830" s="6">
        <v>-260591.62403244415</v>
      </c>
    </row>
    <row r="36831" spans="2:10" x14ac:dyDescent="0.25">
      <c r="B36831" t="s">
        <v>1143</v>
      </c>
      <c r="C36831" t="s">
        <v>1046</v>
      </c>
      <c r="D36831" t="s">
        <v>28</v>
      </c>
      <c r="E36831" t="s">
        <v>29</v>
      </c>
      <c r="F36831" t="s">
        <v>130</v>
      </c>
      <c r="G36831" t="s">
        <v>252</v>
      </c>
      <c r="H36831" t="s">
        <v>375</v>
      </c>
      <c r="I36831" t="s">
        <v>526</v>
      </c>
      <c r="J36831" s="6">
        <v>-118387.06328177605</v>
      </c>
    </row>
    <row r="36832" spans="2:10" x14ac:dyDescent="0.25">
      <c r="B36832" t="s">
        <v>1143</v>
      </c>
      <c r="C36832" t="s">
        <v>1046</v>
      </c>
      <c r="D36832" t="s">
        <v>28</v>
      </c>
      <c r="E36832" t="s">
        <v>29</v>
      </c>
      <c r="F36832" t="s">
        <v>130</v>
      </c>
      <c r="G36832" t="s">
        <v>252</v>
      </c>
      <c r="H36832" t="s">
        <v>377</v>
      </c>
      <c r="I36832" t="s">
        <v>528</v>
      </c>
      <c r="J36832" s="6">
        <v>408.05017448000001</v>
      </c>
    </row>
    <row r="36833" spans="2:10" x14ac:dyDescent="0.25">
      <c r="B36833" t="s">
        <v>1143</v>
      </c>
      <c r="C36833" t="s">
        <v>1046</v>
      </c>
      <c r="D36833" t="s">
        <v>30</v>
      </c>
      <c r="E36833" t="s">
        <v>31</v>
      </c>
      <c r="F36833" t="s">
        <v>132</v>
      </c>
      <c r="G36833" t="s">
        <v>254</v>
      </c>
      <c r="H36833" t="s">
        <v>667</v>
      </c>
      <c r="I36833" t="s">
        <v>844</v>
      </c>
      <c r="J36833" s="6">
        <v>-5716.4759784159996</v>
      </c>
    </row>
    <row r="36834" spans="2:10" x14ac:dyDescent="0.25">
      <c r="B36834" t="s">
        <v>1143</v>
      </c>
      <c r="C36834" t="s">
        <v>1046</v>
      </c>
      <c r="D36834" t="s">
        <v>30</v>
      </c>
      <c r="E36834" t="s">
        <v>31</v>
      </c>
      <c r="F36834" t="s">
        <v>132</v>
      </c>
      <c r="G36834" t="s">
        <v>254</v>
      </c>
      <c r="H36834" t="s">
        <v>669</v>
      </c>
      <c r="I36834" t="s">
        <v>846</v>
      </c>
      <c r="J36834" s="6">
        <v>-65168.697722331999</v>
      </c>
    </row>
    <row r="36835" spans="2:10" x14ac:dyDescent="0.25">
      <c r="B36835" t="s">
        <v>1143</v>
      </c>
      <c r="C36835" t="s">
        <v>1046</v>
      </c>
      <c r="D36835" t="s">
        <v>30</v>
      </c>
      <c r="E36835" t="s">
        <v>31</v>
      </c>
      <c r="F36835" t="s">
        <v>132</v>
      </c>
      <c r="G36835" t="s">
        <v>254</v>
      </c>
      <c r="H36835" t="s">
        <v>671</v>
      </c>
      <c r="I36835" t="s">
        <v>848</v>
      </c>
      <c r="J36835" s="6">
        <v>-5597.8178648040002</v>
      </c>
    </row>
    <row r="36836" spans="2:10" x14ac:dyDescent="0.25">
      <c r="B36836" t="s">
        <v>1143</v>
      </c>
      <c r="C36836" t="s">
        <v>1046</v>
      </c>
      <c r="D36836" t="s">
        <v>30</v>
      </c>
      <c r="E36836" t="s">
        <v>31</v>
      </c>
      <c r="F36836" t="s">
        <v>132</v>
      </c>
      <c r="G36836" t="s">
        <v>254</v>
      </c>
      <c r="H36836" t="s">
        <v>673</v>
      </c>
      <c r="I36836" t="s">
        <v>850</v>
      </c>
      <c r="J36836" s="6">
        <v>-35760.167560964001</v>
      </c>
    </row>
    <row r="36837" spans="2:10" x14ac:dyDescent="0.25">
      <c r="B36837" t="s">
        <v>1143</v>
      </c>
      <c r="C36837" t="s">
        <v>1046</v>
      </c>
      <c r="D36837" t="s">
        <v>30</v>
      </c>
      <c r="E36837" t="s">
        <v>31</v>
      </c>
      <c r="F36837" t="s">
        <v>133</v>
      </c>
      <c r="G36837" t="s">
        <v>255</v>
      </c>
      <c r="H36837" t="s">
        <v>686</v>
      </c>
      <c r="I36837" t="s">
        <v>854</v>
      </c>
      <c r="J36837" s="6">
        <v>-7360.9002413480002</v>
      </c>
    </row>
    <row r="36838" spans="2:10" x14ac:dyDescent="0.25">
      <c r="B36838" t="s">
        <v>1143</v>
      </c>
      <c r="C36838" t="s">
        <v>1046</v>
      </c>
      <c r="D36838" t="s">
        <v>30</v>
      </c>
      <c r="E36838" t="s">
        <v>31</v>
      </c>
      <c r="F36838" t="s">
        <v>133</v>
      </c>
      <c r="G36838" t="s">
        <v>255</v>
      </c>
      <c r="H36838" t="s">
        <v>702</v>
      </c>
      <c r="I36838" t="s">
        <v>870</v>
      </c>
      <c r="J36838" s="6">
        <v>-40649.013600427999</v>
      </c>
    </row>
    <row r="36839" spans="2:10" x14ac:dyDescent="0.25">
      <c r="B36839" t="s">
        <v>1143</v>
      </c>
      <c r="C36839" t="s">
        <v>1046</v>
      </c>
      <c r="D36839" t="s">
        <v>30</v>
      </c>
      <c r="E36839" t="s">
        <v>31</v>
      </c>
      <c r="F36839" t="s">
        <v>133</v>
      </c>
      <c r="G36839" t="s">
        <v>255</v>
      </c>
      <c r="H36839" t="s">
        <v>703</v>
      </c>
      <c r="I36839" t="s">
        <v>871</v>
      </c>
      <c r="J36839" s="6">
        <v>-13994.547585228</v>
      </c>
    </row>
    <row r="36840" spans="2:10" x14ac:dyDescent="0.25">
      <c r="B36840" t="s">
        <v>1143</v>
      </c>
      <c r="C36840" t="s">
        <v>1046</v>
      </c>
      <c r="D36840" t="s">
        <v>30</v>
      </c>
      <c r="E36840" t="s">
        <v>31</v>
      </c>
      <c r="F36840" t="s">
        <v>133</v>
      </c>
      <c r="G36840" t="s">
        <v>255</v>
      </c>
      <c r="H36840" t="s">
        <v>704</v>
      </c>
      <c r="I36840" t="s">
        <v>872</v>
      </c>
      <c r="J36840" s="6">
        <v>-3028.5929970799998</v>
      </c>
    </row>
    <row r="36841" spans="2:10" x14ac:dyDescent="0.25">
      <c r="B36841" t="s">
        <v>1143</v>
      </c>
      <c r="C36841" t="s">
        <v>1046</v>
      </c>
      <c r="D36841" t="s">
        <v>30</v>
      </c>
      <c r="E36841" t="s">
        <v>31</v>
      </c>
      <c r="F36841" t="s">
        <v>133</v>
      </c>
      <c r="G36841" t="s">
        <v>255</v>
      </c>
      <c r="H36841" t="s">
        <v>707</v>
      </c>
      <c r="I36841" t="s">
        <v>874</v>
      </c>
      <c r="J36841" s="6">
        <v>-22390.312551708001</v>
      </c>
    </row>
    <row r="36842" spans="2:10" x14ac:dyDescent="0.25">
      <c r="B36842" t="s">
        <v>1143</v>
      </c>
      <c r="C36842" t="s">
        <v>1046</v>
      </c>
      <c r="D36842" t="s">
        <v>30</v>
      </c>
      <c r="E36842" t="s">
        <v>31</v>
      </c>
      <c r="F36842" t="s">
        <v>133</v>
      </c>
      <c r="G36842" t="s">
        <v>255</v>
      </c>
      <c r="H36842" t="s">
        <v>708</v>
      </c>
      <c r="I36842" t="s">
        <v>875</v>
      </c>
      <c r="J36842" s="6">
        <v>-2479.6238839560001</v>
      </c>
    </row>
    <row r="36843" spans="2:10" x14ac:dyDescent="0.25">
      <c r="B36843" t="s">
        <v>1143</v>
      </c>
      <c r="C36843" t="s">
        <v>1046</v>
      </c>
      <c r="D36843" t="s">
        <v>30</v>
      </c>
      <c r="E36843" t="s">
        <v>31</v>
      </c>
      <c r="F36843" t="s">
        <v>133</v>
      </c>
      <c r="G36843" t="s">
        <v>255</v>
      </c>
      <c r="H36843" t="s">
        <v>710</v>
      </c>
      <c r="I36843" t="s">
        <v>877</v>
      </c>
      <c r="J36843" s="6">
        <v>-5335.3788720000002</v>
      </c>
    </row>
    <row r="36844" spans="2:10" x14ac:dyDescent="0.25">
      <c r="B36844" t="s">
        <v>1143</v>
      </c>
      <c r="C36844" t="s">
        <v>1046</v>
      </c>
      <c r="D36844" t="s">
        <v>30</v>
      </c>
      <c r="E36844" t="s">
        <v>31</v>
      </c>
      <c r="F36844" t="s">
        <v>133</v>
      </c>
      <c r="G36844" t="s">
        <v>255</v>
      </c>
      <c r="H36844" t="s">
        <v>712</v>
      </c>
      <c r="I36844" t="s">
        <v>879</v>
      </c>
      <c r="J36844" s="6">
        <v>183.87580697999999</v>
      </c>
    </row>
    <row r="36845" spans="2:10" x14ac:dyDescent="0.25">
      <c r="B36845" t="s">
        <v>1143</v>
      </c>
      <c r="C36845" t="s">
        <v>1046</v>
      </c>
      <c r="D36845" t="s">
        <v>30</v>
      </c>
      <c r="E36845" t="s">
        <v>31</v>
      </c>
      <c r="F36845" t="s">
        <v>133</v>
      </c>
      <c r="G36845" t="s">
        <v>255</v>
      </c>
      <c r="H36845" t="s">
        <v>715</v>
      </c>
      <c r="I36845" t="s">
        <v>651</v>
      </c>
      <c r="J36845" s="6">
        <v>-37288.587791491998</v>
      </c>
    </row>
    <row r="36846" spans="2:10" x14ac:dyDescent="0.25">
      <c r="B36846" t="s">
        <v>1143</v>
      </c>
      <c r="C36846" t="s">
        <v>1046</v>
      </c>
      <c r="D36846" t="s">
        <v>32</v>
      </c>
      <c r="E36846" t="s">
        <v>33</v>
      </c>
      <c r="F36846" t="s">
        <v>135</v>
      </c>
      <c r="G36846" t="s">
        <v>257</v>
      </c>
      <c r="H36846" t="s">
        <v>135</v>
      </c>
      <c r="I36846" t="s">
        <v>257</v>
      </c>
      <c r="J36846" s="6">
        <v>-158042.27670386402</v>
      </c>
    </row>
    <row r="36847" spans="2:10" x14ac:dyDescent="0.25">
      <c r="B36847" t="s">
        <v>1143</v>
      </c>
      <c r="C36847" t="s">
        <v>1046</v>
      </c>
      <c r="D36847" t="s">
        <v>32</v>
      </c>
      <c r="E36847" t="s">
        <v>33</v>
      </c>
      <c r="F36847" t="s">
        <v>136</v>
      </c>
      <c r="G36847" t="s">
        <v>258</v>
      </c>
      <c r="H36847" t="s">
        <v>382</v>
      </c>
      <c r="I36847" t="s">
        <v>533</v>
      </c>
      <c r="J36847" s="6">
        <v>-13988.419240608</v>
      </c>
    </row>
    <row r="36848" spans="2:10" x14ac:dyDescent="0.25">
      <c r="B36848" t="s">
        <v>1143</v>
      </c>
      <c r="C36848" t="s">
        <v>1046</v>
      </c>
      <c r="D36848" t="s">
        <v>32</v>
      </c>
      <c r="E36848" t="s">
        <v>33</v>
      </c>
      <c r="F36848" t="s">
        <v>136</v>
      </c>
      <c r="G36848" t="s">
        <v>258</v>
      </c>
      <c r="H36848" t="s">
        <v>383</v>
      </c>
      <c r="I36848" t="s">
        <v>534</v>
      </c>
      <c r="J36848" s="6">
        <v>-39202.057355416</v>
      </c>
    </row>
    <row r="36849" spans="2:10" x14ac:dyDescent="0.25">
      <c r="B36849" t="s">
        <v>1143</v>
      </c>
      <c r="C36849" t="s">
        <v>1046</v>
      </c>
      <c r="D36849" t="s">
        <v>32</v>
      </c>
      <c r="E36849" t="s">
        <v>33</v>
      </c>
      <c r="F36849" t="s">
        <v>136</v>
      </c>
      <c r="G36849" t="s">
        <v>258</v>
      </c>
      <c r="H36849" t="s">
        <v>384</v>
      </c>
      <c r="I36849" t="s">
        <v>535</v>
      </c>
      <c r="J36849" s="6">
        <v>-773152.88427198795</v>
      </c>
    </row>
    <row r="36850" spans="2:10" x14ac:dyDescent="0.25">
      <c r="B36850" t="s">
        <v>1143</v>
      </c>
      <c r="C36850" t="s">
        <v>1046</v>
      </c>
      <c r="D36850" t="s">
        <v>32</v>
      </c>
      <c r="E36850" t="s">
        <v>33</v>
      </c>
      <c r="F36850" t="s">
        <v>137</v>
      </c>
      <c r="G36850" t="s">
        <v>259</v>
      </c>
      <c r="H36850" t="s">
        <v>387</v>
      </c>
      <c r="I36850" t="s">
        <v>538</v>
      </c>
      <c r="J36850" s="6">
        <v>-86527.497996236008</v>
      </c>
    </row>
    <row r="36851" spans="2:10" x14ac:dyDescent="0.25">
      <c r="B36851" t="s">
        <v>1143</v>
      </c>
      <c r="C36851" t="s">
        <v>1046</v>
      </c>
      <c r="D36851" t="s">
        <v>32</v>
      </c>
      <c r="E36851" t="s">
        <v>33</v>
      </c>
      <c r="F36851" t="s">
        <v>137</v>
      </c>
      <c r="G36851" t="s">
        <v>259</v>
      </c>
      <c r="H36851" t="s">
        <v>389</v>
      </c>
      <c r="I36851" t="s">
        <v>540</v>
      </c>
      <c r="J36851" s="6">
        <v>-11616.676124492002</v>
      </c>
    </row>
    <row r="36852" spans="2:10" x14ac:dyDescent="0.25">
      <c r="B36852" t="s">
        <v>1143</v>
      </c>
      <c r="C36852" t="s">
        <v>1046</v>
      </c>
      <c r="D36852" t="s">
        <v>32</v>
      </c>
      <c r="E36852" t="s">
        <v>33</v>
      </c>
      <c r="F36852" t="s">
        <v>137</v>
      </c>
      <c r="G36852" t="s">
        <v>259</v>
      </c>
      <c r="H36852" t="s">
        <v>390</v>
      </c>
      <c r="I36852" t="s">
        <v>541</v>
      </c>
      <c r="J36852" s="6">
        <v>-2771.283494924</v>
      </c>
    </row>
    <row r="36853" spans="2:10" x14ac:dyDescent="0.25">
      <c r="B36853" t="s">
        <v>1143</v>
      </c>
      <c r="C36853" t="s">
        <v>1046</v>
      </c>
      <c r="D36853" t="s">
        <v>32</v>
      </c>
      <c r="E36853" t="s">
        <v>33</v>
      </c>
      <c r="F36853" t="s">
        <v>137</v>
      </c>
      <c r="G36853" t="s">
        <v>259</v>
      </c>
      <c r="H36853" t="s">
        <v>391</v>
      </c>
      <c r="I36853" t="s">
        <v>542</v>
      </c>
      <c r="J36853" s="6">
        <v>-9493.0193632400005</v>
      </c>
    </row>
    <row r="36854" spans="2:10" x14ac:dyDescent="0.25">
      <c r="B36854" t="s">
        <v>1143</v>
      </c>
      <c r="C36854" t="s">
        <v>1046</v>
      </c>
      <c r="D36854" t="s">
        <v>32</v>
      </c>
      <c r="E36854" t="s">
        <v>33</v>
      </c>
      <c r="F36854" t="s">
        <v>138</v>
      </c>
      <c r="G36854" t="s">
        <v>260</v>
      </c>
      <c r="H36854" t="s">
        <v>477</v>
      </c>
      <c r="I36854" t="s">
        <v>622</v>
      </c>
      <c r="J36854" s="6">
        <v>-30236.355374628001</v>
      </c>
    </row>
    <row r="36855" spans="2:10" x14ac:dyDescent="0.25">
      <c r="B36855" t="s">
        <v>1143</v>
      </c>
      <c r="C36855" t="s">
        <v>1046</v>
      </c>
      <c r="D36855" t="s">
        <v>32</v>
      </c>
      <c r="E36855" t="s">
        <v>33</v>
      </c>
      <c r="F36855" t="s">
        <v>138</v>
      </c>
      <c r="G36855" t="s">
        <v>260</v>
      </c>
      <c r="H36855" t="s">
        <v>396</v>
      </c>
      <c r="I36855" t="s">
        <v>547</v>
      </c>
      <c r="J36855" s="6">
        <v>-24549.536665359999</v>
      </c>
    </row>
    <row r="36856" spans="2:10" x14ac:dyDescent="0.25">
      <c r="B36856" t="s">
        <v>1143</v>
      </c>
      <c r="C36856" t="s">
        <v>1046</v>
      </c>
      <c r="D36856" t="s">
        <v>32</v>
      </c>
      <c r="E36856" t="s">
        <v>33</v>
      </c>
      <c r="F36856" t="s">
        <v>138</v>
      </c>
      <c r="G36856" t="s">
        <v>260</v>
      </c>
      <c r="H36856" t="s">
        <v>397</v>
      </c>
      <c r="I36856" t="s">
        <v>548</v>
      </c>
      <c r="J36856" s="6">
        <v>-14684.131995916001</v>
      </c>
    </row>
    <row r="36857" spans="2:10" x14ac:dyDescent="0.25">
      <c r="B36857" t="s">
        <v>1143</v>
      </c>
      <c r="C36857" t="s">
        <v>1046</v>
      </c>
      <c r="D36857" t="s">
        <v>32</v>
      </c>
      <c r="E36857" t="s">
        <v>33</v>
      </c>
      <c r="F36857" t="s">
        <v>138</v>
      </c>
      <c r="G36857" t="s">
        <v>260</v>
      </c>
      <c r="H36857" t="s">
        <v>398</v>
      </c>
      <c r="I36857" t="s">
        <v>549</v>
      </c>
      <c r="J36857" s="6">
        <v>-170436.64307695997</v>
      </c>
    </row>
    <row r="36858" spans="2:10" x14ac:dyDescent="0.25">
      <c r="B36858" t="s">
        <v>1143</v>
      </c>
      <c r="C36858" t="s">
        <v>1046</v>
      </c>
      <c r="D36858" t="s">
        <v>32</v>
      </c>
      <c r="E36858" t="s">
        <v>33</v>
      </c>
      <c r="F36858" t="s">
        <v>139</v>
      </c>
      <c r="G36858" t="s">
        <v>261</v>
      </c>
      <c r="H36858" t="s">
        <v>399</v>
      </c>
      <c r="I36858" t="s">
        <v>550</v>
      </c>
      <c r="J36858" s="6">
        <v>105.70282406</v>
      </c>
    </row>
    <row r="36859" spans="2:10" x14ac:dyDescent="0.25">
      <c r="B36859" t="s">
        <v>1143</v>
      </c>
      <c r="C36859" t="s">
        <v>1046</v>
      </c>
      <c r="D36859" t="s">
        <v>32</v>
      </c>
      <c r="E36859" t="s">
        <v>33</v>
      </c>
      <c r="F36859" t="s">
        <v>139</v>
      </c>
      <c r="G36859" t="s">
        <v>261</v>
      </c>
      <c r="H36859" t="s">
        <v>401</v>
      </c>
      <c r="I36859" t="s">
        <v>552</v>
      </c>
      <c r="J36859" s="6">
        <v>-429.36722248000001</v>
      </c>
    </row>
    <row r="36860" spans="2:10" x14ac:dyDescent="0.25">
      <c r="B36860" t="s">
        <v>1143</v>
      </c>
      <c r="C36860" t="s">
        <v>1046</v>
      </c>
      <c r="D36860" t="s">
        <v>32</v>
      </c>
      <c r="E36860" t="s">
        <v>33</v>
      </c>
      <c r="F36860" t="s">
        <v>139</v>
      </c>
      <c r="G36860" t="s">
        <v>261</v>
      </c>
      <c r="H36860" t="s">
        <v>402</v>
      </c>
      <c r="I36860" t="s">
        <v>33</v>
      </c>
      <c r="J36860" s="6">
        <v>-82897.838818980003</v>
      </c>
    </row>
    <row r="36861" spans="2:10" x14ac:dyDescent="0.25">
      <c r="B36861" t="s">
        <v>1143</v>
      </c>
      <c r="C36861" t="s">
        <v>1046</v>
      </c>
      <c r="D36861" t="s">
        <v>32</v>
      </c>
      <c r="E36861" t="s">
        <v>33</v>
      </c>
      <c r="F36861" t="s">
        <v>139</v>
      </c>
      <c r="G36861" t="s">
        <v>261</v>
      </c>
      <c r="H36861" t="s">
        <v>404</v>
      </c>
      <c r="I36861" t="s">
        <v>554</v>
      </c>
      <c r="J36861" s="6">
        <v>-43706.701672031995</v>
      </c>
    </row>
    <row r="36862" spans="2:10" x14ac:dyDescent="0.25">
      <c r="B36862" t="s">
        <v>1143</v>
      </c>
      <c r="C36862" t="s">
        <v>1046</v>
      </c>
      <c r="D36862" t="s">
        <v>32</v>
      </c>
      <c r="E36862" t="s">
        <v>33</v>
      </c>
      <c r="F36862" t="s">
        <v>139</v>
      </c>
      <c r="G36862" t="s">
        <v>261</v>
      </c>
      <c r="H36862" t="s">
        <v>411</v>
      </c>
      <c r="I36862" t="s">
        <v>561</v>
      </c>
      <c r="J36862" s="6">
        <v>-13317.009545424002</v>
      </c>
    </row>
    <row r="36863" spans="2:10" x14ac:dyDescent="0.25">
      <c r="B36863" t="s">
        <v>1143</v>
      </c>
      <c r="C36863" t="s">
        <v>1046</v>
      </c>
      <c r="D36863" t="s">
        <v>32</v>
      </c>
      <c r="E36863" t="s">
        <v>33</v>
      </c>
      <c r="F36863" t="s">
        <v>140</v>
      </c>
      <c r="G36863" t="s">
        <v>262</v>
      </c>
      <c r="H36863" t="s">
        <v>416</v>
      </c>
      <c r="I36863" t="s">
        <v>566</v>
      </c>
      <c r="J36863" s="6">
        <v>-8937.6816217159994</v>
      </c>
    </row>
    <row r="36864" spans="2:10" x14ac:dyDescent="0.25">
      <c r="B36864" t="s">
        <v>1143</v>
      </c>
      <c r="C36864" t="s">
        <v>1046</v>
      </c>
      <c r="D36864" t="s">
        <v>32</v>
      </c>
      <c r="E36864" t="s">
        <v>33</v>
      </c>
      <c r="F36864" t="s">
        <v>140</v>
      </c>
      <c r="G36864" t="s">
        <v>262</v>
      </c>
      <c r="H36864" t="s">
        <v>417</v>
      </c>
      <c r="I36864" t="s">
        <v>567</v>
      </c>
      <c r="J36864" s="6">
        <v>-4275.279005372</v>
      </c>
    </row>
    <row r="36865" spans="2:10" x14ac:dyDescent="0.25">
      <c r="B36865" t="s">
        <v>1143</v>
      </c>
      <c r="C36865" t="s">
        <v>1046</v>
      </c>
      <c r="D36865" t="s">
        <v>32</v>
      </c>
      <c r="E36865" t="s">
        <v>33</v>
      </c>
      <c r="F36865" t="s">
        <v>140</v>
      </c>
      <c r="G36865" t="s">
        <v>262</v>
      </c>
      <c r="H36865" t="s">
        <v>418</v>
      </c>
      <c r="I36865" t="s">
        <v>568</v>
      </c>
      <c r="J36865" s="6">
        <v>-345.90540355999997</v>
      </c>
    </row>
    <row r="36866" spans="2:10" x14ac:dyDescent="0.25">
      <c r="B36866" t="s">
        <v>1143</v>
      </c>
      <c r="C36866" t="s">
        <v>1046</v>
      </c>
      <c r="D36866" t="s">
        <v>32</v>
      </c>
      <c r="E36866" t="s">
        <v>33</v>
      </c>
      <c r="F36866" t="s">
        <v>140</v>
      </c>
      <c r="G36866" t="s">
        <v>262</v>
      </c>
      <c r="H36866" t="s">
        <v>419</v>
      </c>
      <c r="I36866" t="s">
        <v>569</v>
      </c>
      <c r="J36866" s="6">
        <v>-579.889959632</v>
      </c>
    </row>
    <row r="36867" spans="2:10" x14ac:dyDescent="0.25">
      <c r="B36867" t="s">
        <v>1143</v>
      </c>
      <c r="C36867" t="s">
        <v>1046</v>
      </c>
      <c r="D36867" t="s">
        <v>32</v>
      </c>
      <c r="E36867" t="s">
        <v>33</v>
      </c>
      <c r="F36867" t="s">
        <v>140</v>
      </c>
      <c r="G36867" t="s">
        <v>262</v>
      </c>
      <c r="H36867" t="s">
        <v>420</v>
      </c>
      <c r="I36867" t="s">
        <v>570</v>
      </c>
      <c r="J36867" s="6">
        <v>-2730.8857373640003</v>
      </c>
    </row>
    <row r="36868" spans="2:10" x14ac:dyDescent="0.25">
      <c r="B36868" t="s">
        <v>1143</v>
      </c>
      <c r="C36868" t="s">
        <v>1046</v>
      </c>
      <c r="D36868" t="s">
        <v>32</v>
      </c>
      <c r="E36868" t="s">
        <v>33</v>
      </c>
      <c r="F36868" t="s">
        <v>140</v>
      </c>
      <c r="G36868" t="s">
        <v>262</v>
      </c>
      <c r="H36868" t="s">
        <v>421</v>
      </c>
      <c r="I36868" t="s">
        <v>571</v>
      </c>
      <c r="J36868" s="6">
        <v>-5277.230230696</v>
      </c>
    </row>
    <row r="36869" spans="2:10" x14ac:dyDescent="0.25">
      <c r="B36869" t="s">
        <v>1143</v>
      </c>
      <c r="C36869" t="s">
        <v>1046</v>
      </c>
      <c r="D36869" t="s">
        <v>32</v>
      </c>
      <c r="E36869" t="s">
        <v>33</v>
      </c>
      <c r="F36869" t="s">
        <v>140</v>
      </c>
      <c r="G36869" t="s">
        <v>262</v>
      </c>
      <c r="H36869" t="s">
        <v>422</v>
      </c>
      <c r="I36869" t="s">
        <v>572</v>
      </c>
      <c r="J36869" s="6">
        <v>-7973.3896270119994</v>
      </c>
    </row>
    <row r="36870" spans="2:10" x14ac:dyDescent="0.25">
      <c r="B36870" t="s">
        <v>1143</v>
      </c>
      <c r="C36870" t="s">
        <v>1046</v>
      </c>
      <c r="D36870" t="s">
        <v>32</v>
      </c>
      <c r="E36870" t="s">
        <v>33</v>
      </c>
      <c r="F36870" t="s">
        <v>140</v>
      </c>
      <c r="G36870" t="s">
        <v>262</v>
      </c>
      <c r="H36870" t="s">
        <v>423</v>
      </c>
      <c r="I36870" t="s">
        <v>573</v>
      </c>
      <c r="J36870" s="6">
        <v>-581.4958420559999</v>
      </c>
    </row>
    <row r="36871" spans="2:10" x14ac:dyDescent="0.25">
      <c r="B36871" t="s">
        <v>1143</v>
      </c>
      <c r="C36871" t="s">
        <v>1046</v>
      </c>
      <c r="D36871" t="s">
        <v>32</v>
      </c>
      <c r="E36871" t="s">
        <v>33</v>
      </c>
      <c r="F36871" t="s">
        <v>140</v>
      </c>
      <c r="G36871" t="s">
        <v>262</v>
      </c>
      <c r="H36871" t="s">
        <v>424</v>
      </c>
      <c r="I36871" t="s">
        <v>574</v>
      </c>
      <c r="J36871" s="6">
        <v>-754.14839612000014</v>
      </c>
    </row>
    <row r="36872" spans="2:10" x14ac:dyDescent="0.25">
      <c r="B36872" t="s">
        <v>1143</v>
      </c>
      <c r="C36872" t="s">
        <v>1046</v>
      </c>
      <c r="D36872" t="s">
        <v>32</v>
      </c>
      <c r="E36872" t="s">
        <v>33</v>
      </c>
      <c r="F36872" t="s">
        <v>140</v>
      </c>
      <c r="G36872" t="s">
        <v>262</v>
      </c>
      <c r="H36872" t="s">
        <v>425</v>
      </c>
      <c r="I36872" t="s">
        <v>575</v>
      </c>
      <c r="J36872" s="6">
        <v>-3623.9870470160004</v>
      </c>
    </row>
    <row r="36873" spans="2:10" x14ac:dyDescent="0.25">
      <c r="B36873" t="s">
        <v>1143</v>
      </c>
      <c r="C36873" t="s">
        <v>1046</v>
      </c>
      <c r="D36873" t="s">
        <v>32</v>
      </c>
      <c r="E36873" t="s">
        <v>33</v>
      </c>
      <c r="F36873" t="s">
        <v>140</v>
      </c>
      <c r="G36873" t="s">
        <v>262</v>
      </c>
      <c r="H36873" t="s">
        <v>426</v>
      </c>
      <c r="I36873" t="s">
        <v>576</v>
      </c>
      <c r="J36873" s="6">
        <v>-2635.8794712000004</v>
      </c>
    </row>
    <row r="36874" spans="2:10" x14ac:dyDescent="0.25">
      <c r="B36874" t="s">
        <v>1143</v>
      </c>
      <c r="C36874" t="s">
        <v>1046</v>
      </c>
      <c r="D36874" t="s">
        <v>32</v>
      </c>
      <c r="E36874" t="s">
        <v>33</v>
      </c>
      <c r="F36874" t="s">
        <v>140</v>
      </c>
      <c r="G36874" t="s">
        <v>262</v>
      </c>
      <c r="H36874" t="s">
        <v>427</v>
      </c>
      <c r="I36874" t="s">
        <v>577</v>
      </c>
      <c r="J36874" s="6">
        <v>-3017.6827919560001</v>
      </c>
    </row>
    <row r="36875" spans="2:10" x14ac:dyDescent="0.25">
      <c r="B36875" t="s">
        <v>1143</v>
      </c>
      <c r="C36875" t="s">
        <v>1046</v>
      </c>
      <c r="D36875" t="s">
        <v>32</v>
      </c>
      <c r="E36875" t="s">
        <v>33</v>
      </c>
      <c r="F36875" t="s">
        <v>140</v>
      </c>
      <c r="G36875" t="s">
        <v>262</v>
      </c>
      <c r="H36875" t="s">
        <v>428</v>
      </c>
      <c r="I36875" t="s">
        <v>578</v>
      </c>
      <c r="J36875" s="6">
        <v>-1436.7503165680002</v>
      </c>
    </row>
    <row r="36876" spans="2:10" x14ac:dyDescent="0.25">
      <c r="B36876" t="s">
        <v>1143</v>
      </c>
      <c r="C36876" t="s">
        <v>1046</v>
      </c>
      <c r="D36876" t="s">
        <v>32</v>
      </c>
      <c r="E36876" t="s">
        <v>33</v>
      </c>
      <c r="F36876" t="s">
        <v>141</v>
      </c>
      <c r="G36876" t="s">
        <v>263</v>
      </c>
      <c r="H36876" t="s">
        <v>429</v>
      </c>
      <c r="I36876" t="s">
        <v>263</v>
      </c>
      <c r="J36876" s="6">
        <v>-41208.673720539999</v>
      </c>
    </row>
    <row r="36877" spans="2:10" x14ac:dyDescent="0.25">
      <c r="B36877" t="s">
        <v>1143</v>
      </c>
      <c r="C36877" t="s">
        <v>1046</v>
      </c>
      <c r="D36877" t="s">
        <v>32</v>
      </c>
      <c r="E36877" t="s">
        <v>33</v>
      </c>
      <c r="F36877" t="s">
        <v>142</v>
      </c>
      <c r="G36877" t="s">
        <v>264</v>
      </c>
      <c r="H36877" t="s">
        <v>430</v>
      </c>
      <c r="I36877" t="s">
        <v>579</v>
      </c>
      <c r="J36877" s="6">
        <v>-28576.553409796004</v>
      </c>
    </row>
    <row r="36878" spans="2:10" x14ac:dyDescent="0.25">
      <c r="B36878" t="s">
        <v>1143</v>
      </c>
      <c r="C36878" t="s">
        <v>1046</v>
      </c>
      <c r="D36878" t="s">
        <v>32</v>
      </c>
      <c r="E36878" t="s">
        <v>33</v>
      </c>
      <c r="F36878" t="s">
        <v>143</v>
      </c>
      <c r="G36878" t="s">
        <v>265</v>
      </c>
      <c r="H36878" t="s">
        <v>432</v>
      </c>
      <c r="I36878" t="s">
        <v>581</v>
      </c>
      <c r="J36878" s="6">
        <v>-11910.398501384001</v>
      </c>
    </row>
    <row r="36879" spans="2:10" x14ac:dyDescent="0.25">
      <c r="B36879" t="s">
        <v>1143</v>
      </c>
      <c r="C36879" t="s">
        <v>1046</v>
      </c>
      <c r="D36879" t="s">
        <v>32</v>
      </c>
      <c r="E36879" t="s">
        <v>33</v>
      </c>
      <c r="F36879" t="s">
        <v>143</v>
      </c>
      <c r="G36879" t="s">
        <v>265</v>
      </c>
      <c r="H36879" t="s">
        <v>433</v>
      </c>
      <c r="I36879" t="s">
        <v>582</v>
      </c>
      <c r="J36879" s="6">
        <v>-10551.455067092</v>
      </c>
    </row>
    <row r="36880" spans="2:10" x14ac:dyDescent="0.25">
      <c r="B36880" t="s">
        <v>1143</v>
      </c>
      <c r="C36880" t="s">
        <v>1046</v>
      </c>
      <c r="D36880" t="s">
        <v>32</v>
      </c>
      <c r="E36880" t="s">
        <v>33</v>
      </c>
      <c r="F36880" t="s">
        <v>143</v>
      </c>
      <c r="G36880" t="s">
        <v>265</v>
      </c>
      <c r="H36880" t="s">
        <v>631</v>
      </c>
      <c r="I36880" t="s">
        <v>653</v>
      </c>
      <c r="J36880" s="6">
        <v>-114395.44564230401</v>
      </c>
    </row>
    <row r="36881" spans="2:10" x14ac:dyDescent="0.25">
      <c r="B36881" t="s">
        <v>1143</v>
      </c>
      <c r="C36881" t="s">
        <v>1046</v>
      </c>
      <c r="D36881" t="s">
        <v>32</v>
      </c>
      <c r="E36881" t="s">
        <v>33</v>
      </c>
      <c r="F36881" t="s">
        <v>143</v>
      </c>
      <c r="G36881" t="s">
        <v>265</v>
      </c>
      <c r="H36881" t="s">
        <v>634</v>
      </c>
      <c r="I36881" t="s">
        <v>656</v>
      </c>
      <c r="J36881" s="6">
        <v>1170.1048116680001</v>
      </c>
    </row>
    <row r="36882" spans="2:10" x14ac:dyDescent="0.25">
      <c r="B36882" t="s">
        <v>1143</v>
      </c>
      <c r="C36882" t="s">
        <v>1046</v>
      </c>
      <c r="D36882" t="s">
        <v>32</v>
      </c>
      <c r="E36882" t="s">
        <v>33</v>
      </c>
      <c r="F36882" t="s">
        <v>144</v>
      </c>
      <c r="G36882" t="s">
        <v>266</v>
      </c>
      <c r="H36882" t="s">
        <v>434</v>
      </c>
      <c r="I36882" t="s">
        <v>266</v>
      </c>
      <c r="J36882" s="6">
        <v>-29132.899077443999</v>
      </c>
    </row>
    <row r="36883" spans="2:10" x14ac:dyDescent="0.25">
      <c r="B36883" t="s">
        <v>1143</v>
      </c>
      <c r="C36883" t="s">
        <v>1046</v>
      </c>
      <c r="D36883" t="s">
        <v>32</v>
      </c>
      <c r="E36883" t="s">
        <v>33</v>
      </c>
      <c r="F36883" t="s">
        <v>145</v>
      </c>
      <c r="G36883" t="s">
        <v>267</v>
      </c>
      <c r="H36883" t="s">
        <v>435</v>
      </c>
      <c r="I36883" t="s">
        <v>583</v>
      </c>
      <c r="J36883" s="6">
        <v>-12103.962075856</v>
      </c>
    </row>
    <row r="36884" spans="2:10" x14ac:dyDescent="0.25">
      <c r="B36884" t="s">
        <v>1143</v>
      </c>
      <c r="C36884" t="s">
        <v>1046</v>
      </c>
      <c r="D36884" t="s">
        <v>32</v>
      </c>
      <c r="E36884" t="s">
        <v>33</v>
      </c>
      <c r="F36884" t="s">
        <v>145</v>
      </c>
      <c r="G36884" t="s">
        <v>267</v>
      </c>
      <c r="H36884" t="s">
        <v>436</v>
      </c>
      <c r="I36884" t="s">
        <v>584</v>
      </c>
      <c r="J36884" s="6">
        <v>-24363.985744340003</v>
      </c>
    </row>
    <row r="36885" spans="2:10" x14ac:dyDescent="0.25">
      <c r="B36885" t="s">
        <v>1143</v>
      </c>
      <c r="C36885" t="s">
        <v>1046</v>
      </c>
      <c r="D36885" t="s">
        <v>32</v>
      </c>
      <c r="E36885" t="s">
        <v>33</v>
      </c>
      <c r="F36885" t="s">
        <v>145</v>
      </c>
      <c r="G36885" t="s">
        <v>267</v>
      </c>
      <c r="H36885" t="s">
        <v>437</v>
      </c>
      <c r="I36885" t="s">
        <v>585</v>
      </c>
      <c r="J36885" s="6">
        <v>-2633.2667053639998</v>
      </c>
    </row>
    <row r="36886" spans="2:10" x14ac:dyDescent="0.25">
      <c r="B36886" t="s">
        <v>1143</v>
      </c>
      <c r="C36886" t="s">
        <v>1046</v>
      </c>
      <c r="D36886" t="s">
        <v>32</v>
      </c>
      <c r="E36886" t="s">
        <v>33</v>
      </c>
      <c r="F36886" t="s">
        <v>145</v>
      </c>
      <c r="G36886" t="s">
        <v>267</v>
      </c>
      <c r="H36886" t="s">
        <v>438</v>
      </c>
      <c r="I36886" t="s">
        <v>586</v>
      </c>
      <c r="J36886" s="6">
        <v>-8471.3488899280001</v>
      </c>
    </row>
    <row r="36887" spans="2:10" x14ac:dyDescent="0.25">
      <c r="B36887" t="s">
        <v>1143</v>
      </c>
      <c r="C36887" t="s">
        <v>1046</v>
      </c>
      <c r="D36887" t="s">
        <v>32</v>
      </c>
      <c r="E36887" t="s">
        <v>33</v>
      </c>
      <c r="F36887" t="s">
        <v>146</v>
      </c>
      <c r="G36887" t="s">
        <v>268</v>
      </c>
      <c r="H36887" t="s">
        <v>442</v>
      </c>
      <c r="I36887" t="s">
        <v>268</v>
      </c>
      <c r="J36887" s="6">
        <v>-30837.225692227999</v>
      </c>
    </row>
    <row r="36888" spans="2:10" x14ac:dyDescent="0.25">
      <c r="B36888" t="s">
        <v>1143</v>
      </c>
      <c r="C36888" t="s">
        <v>1046</v>
      </c>
      <c r="D36888" t="s">
        <v>32</v>
      </c>
      <c r="E36888" t="s">
        <v>33</v>
      </c>
      <c r="F36888" t="s">
        <v>147</v>
      </c>
      <c r="G36888" t="s">
        <v>269</v>
      </c>
      <c r="H36888" t="s">
        <v>443</v>
      </c>
      <c r="I36888" t="s">
        <v>269</v>
      </c>
      <c r="J36888" s="6">
        <v>-211313.16254039601</v>
      </c>
    </row>
    <row r="36889" spans="2:10" x14ac:dyDescent="0.25">
      <c r="B36889" t="s">
        <v>1143</v>
      </c>
      <c r="C36889" t="s">
        <v>1046</v>
      </c>
      <c r="D36889" t="s">
        <v>32</v>
      </c>
      <c r="E36889" t="s">
        <v>33</v>
      </c>
      <c r="F36889" t="s">
        <v>148</v>
      </c>
      <c r="G36889" t="s">
        <v>270</v>
      </c>
      <c r="H36889" t="s">
        <v>445</v>
      </c>
      <c r="I36889" t="s">
        <v>591</v>
      </c>
      <c r="J36889" s="6">
        <v>-41968.266010068</v>
      </c>
    </row>
    <row r="36890" spans="2:10" x14ac:dyDescent="0.25">
      <c r="B36890" t="s">
        <v>1143</v>
      </c>
      <c r="C36890" t="s">
        <v>1046</v>
      </c>
      <c r="D36890" t="s">
        <v>32</v>
      </c>
      <c r="E36890" t="s">
        <v>33</v>
      </c>
      <c r="F36890" t="s">
        <v>148</v>
      </c>
      <c r="G36890" t="s">
        <v>270</v>
      </c>
      <c r="H36890" t="s">
        <v>446</v>
      </c>
      <c r="I36890" t="s">
        <v>592</v>
      </c>
      <c r="J36890" s="6">
        <v>-48036.484000344004</v>
      </c>
    </row>
    <row r="36891" spans="2:10" x14ac:dyDescent="0.25">
      <c r="B36891" t="s">
        <v>1143</v>
      </c>
      <c r="C36891" t="s">
        <v>1046</v>
      </c>
      <c r="D36891" t="s">
        <v>32</v>
      </c>
      <c r="E36891" t="s">
        <v>33</v>
      </c>
      <c r="F36891" t="s">
        <v>148</v>
      </c>
      <c r="G36891" t="s">
        <v>270</v>
      </c>
      <c r="H36891" t="s">
        <v>447</v>
      </c>
      <c r="I36891" t="s">
        <v>593</v>
      </c>
      <c r="J36891" s="6">
        <v>-7863.9505679080003</v>
      </c>
    </row>
    <row r="36892" spans="2:10" x14ac:dyDescent="0.25">
      <c r="B36892" t="s">
        <v>1143</v>
      </c>
      <c r="C36892" t="s">
        <v>1046</v>
      </c>
      <c r="D36892" t="s">
        <v>32</v>
      </c>
      <c r="E36892" t="s">
        <v>33</v>
      </c>
      <c r="F36892" t="s">
        <v>148</v>
      </c>
      <c r="G36892" t="s">
        <v>270</v>
      </c>
      <c r="H36892" t="s">
        <v>448</v>
      </c>
      <c r="I36892" t="s">
        <v>594</v>
      </c>
      <c r="J36892" s="6">
        <v>-12559.424543408</v>
      </c>
    </row>
    <row r="36893" spans="2:10" x14ac:dyDescent="0.25">
      <c r="B36893" t="s">
        <v>1143</v>
      </c>
      <c r="C36893" t="s">
        <v>1046</v>
      </c>
      <c r="D36893" t="s">
        <v>32</v>
      </c>
      <c r="E36893" t="s">
        <v>33</v>
      </c>
      <c r="F36893" t="s">
        <v>148</v>
      </c>
      <c r="G36893" t="s">
        <v>270</v>
      </c>
      <c r="H36893" t="s">
        <v>449</v>
      </c>
      <c r="I36893" t="s">
        <v>595</v>
      </c>
      <c r="J36893" s="6">
        <v>-14954.94793898</v>
      </c>
    </row>
    <row r="36894" spans="2:10" x14ac:dyDescent="0.25">
      <c r="B36894" t="s">
        <v>1143</v>
      </c>
      <c r="C36894" t="s">
        <v>1046</v>
      </c>
      <c r="D36894" t="s">
        <v>32</v>
      </c>
      <c r="E36894" t="s">
        <v>33</v>
      </c>
      <c r="F36894" t="s">
        <v>149</v>
      </c>
      <c r="G36894" t="s">
        <v>271</v>
      </c>
      <c r="H36894" t="s">
        <v>450</v>
      </c>
      <c r="I36894" t="s">
        <v>596</v>
      </c>
      <c r="J36894" s="6">
        <v>337.52150002800005</v>
      </c>
    </row>
    <row r="36895" spans="2:10" x14ac:dyDescent="0.25">
      <c r="B36895" t="s">
        <v>1143</v>
      </c>
      <c r="C36895" t="s">
        <v>1046</v>
      </c>
      <c r="D36895" t="s">
        <v>32</v>
      </c>
      <c r="E36895" t="s">
        <v>33</v>
      </c>
      <c r="F36895" t="s">
        <v>150</v>
      </c>
      <c r="G36895" t="s">
        <v>272</v>
      </c>
      <c r="H36895" t="s">
        <v>451</v>
      </c>
      <c r="I36895" t="s">
        <v>272</v>
      </c>
      <c r="J36895" s="6">
        <v>-100577.907870396</v>
      </c>
    </row>
    <row r="36896" spans="2:10" x14ac:dyDescent="0.25">
      <c r="B36896" t="s">
        <v>1143</v>
      </c>
      <c r="C36896" t="s">
        <v>1046</v>
      </c>
      <c r="D36896" t="s">
        <v>34</v>
      </c>
      <c r="E36896" t="s">
        <v>35</v>
      </c>
      <c r="F36896" t="s">
        <v>151</v>
      </c>
      <c r="G36896" t="s">
        <v>273</v>
      </c>
      <c r="H36896" t="s">
        <v>151</v>
      </c>
      <c r="I36896" t="s">
        <v>273</v>
      </c>
      <c r="J36896" s="6">
        <v>-863350.87585959979</v>
      </c>
    </row>
    <row r="36897" spans="2:10" x14ac:dyDescent="0.25">
      <c r="B36897" t="s">
        <v>1143</v>
      </c>
      <c r="C36897" t="s">
        <v>1046</v>
      </c>
      <c r="D36897" t="s">
        <v>36</v>
      </c>
      <c r="E36897" t="s">
        <v>37</v>
      </c>
      <c r="F36897" t="s">
        <v>158</v>
      </c>
      <c r="G36897" t="s">
        <v>280</v>
      </c>
      <c r="H36897" t="s">
        <v>158</v>
      </c>
      <c r="I36897" t="s">
        <v>280</v>
      </c>
      <c r="J36897" s="6">
        <v>-17520.573052624</v>
      </c>
    </row>
    <row r="36898" spans="2:10" x14ac:dyDescent="0.25">
      <c r="B36898" t="s">
        <v>1143</v>
      </c>
      <c r="C36898" t="s">
        <v>1046</v>
      </c>
      <c r="D36898" t="s">
        <v>42</v>
      </c>
      <c r="E36898" t="s">
        <v>43</v>
      </c>
      <c r="F36898" t="s">
        <v>162</v>
      </c>
      <c r="G36898" t="s">
        <v>283</v>
      </c>
      <c r="H36898" t="s">
        <v>455</v>
      </c>
      <c r="I36898" t="s">
        <v>600</v>
      </c>
      <c r="J36898" s="6">
        <v>-56621.016746368005</v>
      </c>
    </row>
    <row r="36899" spans="2:10" x14ac:dyDescent="0.25">
      <c r="B36899" t="s">
        <v>1143</v>
      </c>
      <c r="C36899" t="s">
        <v>1046</v>
      </c>
      <c r="D36899" t="s">
        <v>42</v>
      </c>
      <c r="E36899" t="s">
        <v>43</v>
      </c>
      <c r="F36899" t="s">
        <v>162</v>
      </c>
      <c r="G36899" t="s">
        <v>283</v>
      </c>
      <c r="H36899" t="s">
        <v>456</v>
      </c>
      <c r="I36899" t="s">
        <v>601</v>
      </c>
      <c r="J36899" s="6">
        <v>-151506.544614196</v>
      </c>
    </row>
    <row r="36900" spans="2:10" x14ac:dyDescent="0.25">
      <c r="B36900" t="s">
        <v>1143</v>
      </c>
      <c r="C36900" t="s">
        <v>1046</v>
      </c>
      <c r="D36900" t="s">
        <v>42</v>
      </c>
      <c r="E36900" t="s">
        <v>43</v>
      </c>
      <c r="F36900" t="s">
        <v>162</v>
      </c>
      <c r="G36900" t="s">
        <v>283</v>
      </c>
      <c r="H36900" t="s">
        <v>457</v>
      </c>
      <c r="I36900" t="s">
        <v>602</v>
      </c>
      <c r="J36900" s="6">
        <v>131.58649896399999</v>
      </c>
    </row>
    <row r="36901" spans="2:10" x14ac:dyDescent="0.25">
      <c r="B36901" t="s">
        <v>1143</v>
      </c>
      <c r="C36901" t="s">
        <v>1046</v>
      </c>
      <c r="D36901" t="s">
        <v>42</v>
      </c>
      <c r="E36901" t="s">
        <v>43</v>
      </c>
      <c r="F36901" t="s">
        <v>162</v>
      </c>
      <c r="G36901" t="s">
        <v>283</v>
      </c>
      <c r="H36901" t="s">
        <v>458</v>
      </c>
      <c r="I36901" t="s">
        <v>603</v>
      </c>
      <c r="J36901" s="6">
        <v>-4945.9239214879999</v>
      </c>
    </row>
    <row r="36902" spans="2:10" x14ac:dyDescent="0.25">
      <c r="B36902" t="s">
        <v>1143</v>
      </c>
      <c r="C36902" t="s">
        <v>1046</v>
      </c>
      <c r="D36902" t="s">
        <v>42</v>
      </c>
      <c r="E36902" t="s">
        <v>43</v>
      </c>
      <c r="F36902" t="s">
        <v>162</v>
      </c>
      <c r="G36902" t="s">
        <v>283</v>
      </c>
      <c r="H36902" t="s">
        <v>459</v>
      </c>
      <c r="I36902" t="s">
        <v>604</v>
      </c>
      <c r="J36902" s="6">
        <v>-139185.27011074798</v>
      </c>
    </row>
    <row r="36903" spans="2:10" x14ac:dyDescent="0.25">
      <c r="B36903" t="s">
        <v>1143</v>
      </c>
      <c r="C36903" t="s">
        <v>1046</v>
      </c>
      <c r="D36903" t="s">
        <v>42</v>
      </c>
      <c r="E36903" t="s">
        <v>43</v>
      </c>
      <c r="F36903" t="s">
        <v>162</v>
      </c>
      <c r="G36903" t="s">
        <v>283</v>
      </c>
      <c r="H36903" t="s">
        <v>460</v>
      </c>
      <c r="I36903" t="s">
        <v>605</v>
      </c>
      <c r="J36903" s="6">
        <v>-57030.123514300001</v>
      </c>
    </row>
    <row r="36904" spans="2:10" x14ac:dyDescent="0.25">
      <c r="B36904" t="s">
        <v>1143</v>
      </c>
      <c r="C36904" t="s">
        <v>1046</v>
      </c>
      <c r="D36904" t="s">
        <v>42</v>
      </c>
      <c r="E36904" t="s">
        <v>43</v>
      </c>
      <c r="F36904" t="s">
        <v>162</v>
      </c>
      <c r="G36904" t="s">
        <v>283</v>
      </c>
      <c r="H36904" t="s">
        <v>461</v>
      </c>
      <c r="I36904" t="s">
        <v>606</v>
      </c>
      <c r="J36904" s="6">
        <v>-3635.9822469479996</v>
      </c>
    </row>
    <row r="36905" spans="2:10" x14ac:dyDescent="0.25">
      <c r="B36905" t="s">
        <v>1143</v>
      </c>
      <c r="C36905" t="s">
        <v>1046</v>
      </c>
      <c r="D36905" t="s">
        <v>42</v>
      </c>
      <c r="E36905" t="s">
        <v>43</v>
      </c>
      <c r="F36905" t="s">
        <v>162</v>
      </c>
      <c r="G36905" t="s">
        <v>283</v>
      </c>
      <c r="H36905" t="s">
        <v>462</v>
      </c>
      <c r="I36905" t="s">
        <v>607</v>
      </c>
      <c r="J36905" s="6">
        <v>-151856.34519389199</v>
      </c>
    </row>
    <row r="36906" spans="2:10" x14ac:dyDescent="0.25">
      <c r="B36906" t="s">
        <v>1143</v>
      </c>
      <c r="C36906" t="s">
        <v>1046</v>
      </c>
      <c r="D36906" t="s">
        <v>42</v>
      </c>
      <c r="E36906" t="s">
        <v>43</v>
      </c>
      <c r="F36906" t="s">
        <v>162</v>
      </c>
      <c r="G36906" t="s">
        <v>283</v>
      </c>
      <c r="H36906" t="s">
        <v>463</v>
      </c>
      <c r="I36906" t="s">
        <v>608</v>
      </c>
      <c r="J36906" s="6">
        <v>-56215.526245839996</v>
      </c>
    </row>
    <row r="36907" spans="2:10" x14ac:dyDescent="0.25">
      <c r="B36907" t="s">
        <v>1143</v>
      </c>
      <c r="C36907" t="s">
        <v>1046</v>
      </c>
      <c r="D36907" t="s">
        <v>42</v>
      </c>
      <c r="E36907" t="s">
        <v>43</v>
      </c>
      <c r="F36907" t="s">
        <v>162</v>
      </c>
      <c r="G36907" t="s">
        <v>283</v>
      </c>
      <c r="H36907" t="s">
        <v>464</v>
      </c>
      <c r="I36907" t="s">
        <v>609</v>
      </c>
      <c r="J36907" s="6">
        <v>-144692.36462662398</v>
      </c>
    </row>
    <row r="36908" spans="2:10" x14ac:dyDescent="0.25">
      <c r="B36908" t="s">
        <v>1143</v>
      </c>
      <c r="C36908" t="s">
        <v>1046</v>
      </c>
      <c r="D36908" t="s">
        <v>42</v>
      </c>
      <c r="E36908" t="s">
        <v>43</v>
      </c>
      <c r="F36908" t="s">
        <v>162</v>
      </c>
      <c r="G36908" t="s">
        <v>283</v>
      </c>
      <c r="H36908" t="s">
        <v>465</v>
      </c>
      <c r="I36908" t="s">
        <v>610</v>
      </c>
      <c r="J36908" s="6">
        <v>2.7879999962010515E-6</v>
      </c>
    </row>
    <row r="36909" spans="2:10" x14ac:dyDescent="0.25">
      <c r="B36909" t="s">
        <v>1143</v>
      </c>
      <c r="C36909" t="s">
        <v>1046</v>
      </c>
      <c r="D36909" t="s">
        <v>52</v>
      </c>
      <c r="E36909" t="s">
        <v>53</v>
      </c>
      <c r="F36909" t="s">
        <v>162</v>
      </c>
      <c r="G36909" t="s">
        <v>283</v>
      </c>
      <c r="H36909" t="s">
        <v>467</v>
      </c>
      <c r="I36909" t="s">
        <v>612</v>
      </c>
      <c r="J36909" s="6">
        <v>-184519.82521363601</v>
      </c>
    </row>
    <row r="36910" spans="2:10" x14ac:dyDescent="0.25">
      <c r="B36910" t="s">
        <v>1143</v>
      </c>
      <c r="C36910" t="s">
        <v>1046</v>
      </c>
      <c r="D36910" t="s">
        <v>44</v>
      </c>
      <c r="E36910" t="s">
        <v>45</v>
      </c>
      <c r="F36910" t="s">
        <v>164</v>
      </c>
      <c r="G36910" t="s">
        <v>285</v>
      </c>
      <c r="H36910" t="s">
        <v>164</v>
      </c>
      <c r="I36910" t="s">
        <v>285</v>
      </c>
      <c r="J36910" s="6">
        <v>-31114.854447852005</v>
      </c>
    </row>
    <row r="36911" spans="2:10" x14ac:dyDescent="0.25">
      <c r="B36911" t="s">
        <v>1143</v>
      </c>
      <c r="C36911" t="s">
        <v>1046</v>
      </c>
      <c r="D36911" t="s">
        <v>54</v>
      </c>
      <c r="E36911" t="s">
        <v>55</v>
      </c>
      <c r="F36911" t="s">
        <v>169</v>
      </c>
      <c r="G36911" t="s">
        <v>290</v>
      </c>
      <c r="H36911" t="s">
        <v>169</v>
      </c>
      <c r="I36911" t="s">
        <v>290</v>
      </c>
      <c r="J36911" s="6">
        <v>341862.04942272801</v>
      </c>
    </row>
    <row r="36912" spans="2:10" x14ac:dyDescent="0.25">
      <c r="B36912" t="s">
        <v>1143</v>
      </c>
      <c r="C36912" t="s">
        <v>1046</v>
      </c>
      <c r="D36912" t="s">
        <v>46</v>
      </c>
      <c r="E36912" t="s">
        <v>47</v>
      </c>
      <c r="F36912" t="s">
        <v>171</v>
      </c>
      <c r="G36912" t="s">
        <v>292</v>
      </c>
      <c r="H36912" t="s">
        <v>171</v>
      </c>
      <c r="I36912" t="s">
        <v>882</v>
      </c>
      <c r="J36912" s="6">
        <v>-115109.59364892798</v>
      </c>
    </row>
    <row r="36913" spans="2:10" x14ac:dyDescent="0.25">
      <c r="B36913" t="s">
        <v>1143</v>
      </c>
      <c r="C36913" t="s">
        <v>1046</v>
      </c>
      <c r="D36913" t="s">
        <v>48</v>
      </c>
      <c r="E36913" t="s">
        <v>49</v>
      </c>
      <c r="F36913" t="s">
        <v>176</v>
      </c>
      <c r="G36913" t="s">
        <v>297</v>
      </c>
      <c r="H36913" t="s">
        <v>176</v>
      </c>
      <c r="I36913" t="s">
        <v>297</v>
      </c>
      <c r="J36913" s="6">
        <v>38373.367837063968</v>
      </c>
    </row>
    <row r="36914" spans="2:10" x14ac:dyDescent="0.25">
      <c r="B36914" t="s">
        <v>1143</v>
      </c>
      <c r="C36914" t="s">
        <v>1046</v>
      </c>
      <c r="D36914" t="s">
        <v>58</v>
      </c>
      <c r="E36914" t="s">
        <v>59</v>
      </c>
      <c r="F36914" t="s">
        <v>183</v>
      </c>
      <c r="G36914" t="s">
        <v>304</v>
      </c>
      <c r="H36914" t="s">
        <v>183</v>
      </c>
      <c r="I36914" t="s">
        <v>304</v>
      </c>
      <c r="J36914" s="6">
        <v>-2218974.5332126403</v>
      </c>
    </row>
    <row r="36915" spans="2:10" x14ac:dyDescent="0.25">
      <c r="B36915" t="s">
        <v>1143</v>
      </c>
      <c r="C36915" t="s">
        <v>1046</v>
      </c>
      <c r="D36915" t="s">
        <v>50</v>
      </c>
      <c r="E36915" t="s">
        <v>51</v>
      </c>
      <c r="F36915" t="s">
        <v>185</v>
      </c>
      <c r="G36915" t="s">
        <v>51</v>
      </c>
      <c r="H36915" t="s">
        <v>185</v>
      </c>
      <c r="I36915" t="s">
        <v>51</v>
      </c>
      <c r="J36915" s="6">
        <v>-48352.770729039999</v>
      </c>
    </row>
    <row r="36916" spans="2:10" x14ac:dyDescent="0.25">
      <c r="B36916" t="s">
        <v>1143</v>
      </c>
      <c r="C36916" t="s">
        <v>1047</v>
      </c>
      <c r="D36916" t="s">
        <v>10</v>
      </c>
      <c r="E36916" t="s">
        <v>11</v>
      </c>
      <c r="F36916" t="s">
        <v>85</v>
      </c>
      <c r="G36916" t="s">
        <v>206</v>
      </c>
      <c r="H36916" t="s">
        <v>85</v>
      </c>
      <c r="I36916" t="s">
        <v>206</v>
      </c>
      <c r="J36916" s="6">
        <v>11782458.855388803</v>
      </c>
    </row>
    <row r="36917" spans="2:10" x14ac:dyDescent="0.25">
      <c r="B36917" t="s">
        <v>1143</v>
      </c>
      <c r="C36917" t="s">
        <v>1047</v>
      </c>
      <c r="D36917" t="s">
        <v>10</v>
      </c>
      <c r="E36917" t="s">
        <v>11</v>
      </c>
      <c r="F36917" t="s">
        <v>86</v>
      </c>
      <c r="G36917" t="s">
        <v>207</v>
      </c>
      <c r="H36917" t="s">
        <v>86</v>
      </c>
      <c r="I36917" t="s">
        <v>207</v>
      </c>
      <c r="J36917" s="6">
        <v>-19868.414795519981</v>
      </c>
    </row>
    <row r="36918" spans="2:10" x14ac:dyDescent="0.25">
      <c r="B36918" t="s">
        <v>1143</v>
      </c>
      <c r="C36918" t="s">
        <v>1047</v>
      </c>
      <c r="D36918" t="s">
        <v>12</v>
      </c>
      <c r="E36918" t="s">
        <v>13</v>
      </c>
      <c r="F36918" t="s">
        <v>1062</v>
      </c>
      <c r="G36918" t="s">
        <v>1063</v>
      </c>
      <c r="H36918" t="s">
        <v>1062</v>
      </c>
      <c r="I36918" t="s">
        <v>1063</v>
      </c>
      <c r="J36918" s="6">
        <v>-9696724.3339651208</v>
      </c>
    </row>
    <row r="36919" spans="2:10" x14ac:dyDescent="0.25">
      <c r="B36919" t="s">
        <v>1143</v>
      </c>
      <c r="C36919" t="s">
        <v>1047</v>
      </c>
      <c r="D36919" t="s">
        <v>12</v>
      </c>
      <c r="E36919" t="s">
        <v>13</v>
      </c>
      <c r="F36919" t="s">
        <v>662</v>
      </c>
      <c r="G36919" t="s">
        <v>1064</v>
      </c>
      <c r="H36919" t="s">
        <v>1065</v>
      </c>
      <c r="I36919" t="s">
        <v>1064</v>
      </c>
      <c r="J36919" s="6">
        <v>125527.44764928002</v>
      </c>
    </row>
    <row r="36920" spans="2:10" x14ac:dyDescent="0.25">
      <c r="B36920" t="s">
        <v>1143</v>
      </c>
      <c r="C36920" t="s">
        <v>1047</v>
      </c>
      <c r="D36920" t="s">
        <v>14</v>
      </c>
      <c r="E36920" t="s">
        <v>15</v>
      </c>
      <c r="F36920" t="s">
        <v>1134</v>
      </c>
      <c r="G36920" t="s">
        <v>1135</v>
      </c>
      <c r="H36920" t="s">
        <v>1134</v>
      </c>
      <c r="I36920" t="s">
        <v>1135</v>
      </c>
      <c r="J36920" s="6">
        <v>48370.294518720002</v>
      </c>
    </row>
    <row r="36921" spans="2:10" x14ac:dyDescent="0.25">
      <c r="B36921" t="s">
        <v>1143</v>
      </c>
      <c r="C36921" t="s">
        <v>1047</v>
      </c>
      <c r="D36921" t="s">
        <v>16</v>
      </c>
      <c r="E36921" t="s">
        <v>17</v>
      </c>
      <c r="F36921" t="s">
        <v>226</v>
      </c>
      <c r="G36921" t="s">
        <v>226</v>
      </c>
      <c r="H36921" t="s">
        <v>662</v>
      </c>
      <c r="I36921" t="s">
        <v>17</v>
      </c>
      <c r="J36921" s="6">
        <v>-125527.44764928002</v>
      </c>
    </row>
    <row r="36922" spans="2:10" x14ac:dyDescent="0.25">
      <c r="B36922" t="s">
        <v>1143</v>
      </c>
      <c r="C36922" t="s">
        <v>1047</v>
      </c>
      <c r="D36922" t="s">
        <v>18</v>
      </c>
      <c r="E36922" t="s">
        <v>19</v>
      </c>
      <c r="F36922" t="s">
        <v>106</v>
      </c>
      <c r="G36922" t="s">
        <v>228</v>
      </c>
      <c r="H36922" t="s">
        <v>106</v>
      </c>
      <c r="I36922" t="s">
        <v>228</v>
      </c>
      <c r="J36922" s="6">
        <v>-32354.784152640001</v>
      </c>
    </row>
    <row r="36923" spans="2:10" x14ac:dyDescent="0.25">
      <c r="B36923" t="s">
        <v>1143</v>
      </c>
      <c r="C36923" t="s">
        <v>1047</v>
      </c>
      <c r="D36923" t="s">
        <v>20</v>
      </c>
      <c r="E36923" t="s">
        <v>21</v>
      </c>
      <c r="F36923" t="s">
        <v>107</v>
      </c>
      <c r="G36923" t="s">
        <v>229</v>
      </c>
      <c r="H36923" t="s">
        <v>325</v>
      </c>
      <c r="I36923" t="s">
        <v>480</v>
      </c>
      <c r="J36923" s="6">
        <v>10448.148016319999</v>
      </c>
    </row>
    <row r="36924" spans="2:10" x14ac:dyDescent="0.25">
      <c r="B36924" t="s">
        <v>1143</v>
      </c>
      <c r="C36924" t="s">
        <v>1047</v>
      </c>
      <c r="D36924" t="s">
        <v>20</v>
      </c>
      <c r="E36924" t="s">
        <v>21</v>
      </c>
      <c r="F36924" t="s">
        <v>107</v>
      </c>
      <c r="G36924" t="s">
        <v>229</v>
      </c>
      <c r="H36924" t="s">
        <v>326</v>
      </c>
      <c r="I36924" t="s">
        <v>481</v>
      </c>
      <c r="J36924" s="6">
        <v>452455.06523807975</v>
      </c>
    </row>
    <row r="36925" spans="2:10" x14ac:dyDescent="0.25">
      <c r="B36925" t="s">
        <v>1143</v>
      </c>
      <c r="C36925" t="s">
        <v>1047</v>
      </c>
      <c r="D36925" t="s">
        <v>20</v>
      </c>
      <c r="E36925" t="s">
        <v>21</v>
      </c>
      <c r="F36925" t="s">
        <v>107</v>
      </c>
      <c r="G36925" t="s">
        <v>229</v>
      </c>
      <c r="H36925" t="s">
        <v>327</v>
      </c>
      <c r="I36925" t="s">
        <v>482</v>
      </c>
      <c r="J36925" s="6">
        <v>127.21775808000001</v>
      </c>
    </row>
    <row r="36926" spans="2:10" x14ac:dyDescent="0.25">
      <c r="B36926" t="s">
        <v>1143</v>
      </c>
      <c r="C36926" t="s">
        <v>1047</v>
      </c>
      <c r="D36926" t="s">
        <v>20</v>
      </c>
      <c r="E36926" t="s">
        <v>21</v>
      </c>
      <c r="F36926" t="s">
        <v>107</v>
      </c>
      <c r="G36926" t="s">
        <v>229</v>
      </c>
      <c r="H36926" t="s">
        <v>330</v>
      </c>
      <c r="I36926" t="s">
        <v>485</v>
      </c>
      <c r="J36926" s="6">
        <v>47816.571137280007</v>
      </c>
    </row>
    <row r="36927" spans="2:10" x14ac:dyDescent="0.25">
      <c r="B36927" t="s">
        <v>1143</v>
      </c>
      <c r="C36927" t="s">
        <v>1047</v>
      </c>
      <c r="D36927" t="s">
        <v>20</v>
      </c>
      <c r="E36927" t="s">
        <v>21</v>
      </c>
      <c r="F36927" t="s">
        <v>107</v>
      </c>
      <c r="G36927" t="s">
        <v>229</v>
      </c>
      <c r="H36927" t="s">
        <v>331</v>
      </c>
      <c r="I36927" t="s">
        <v>486</v>
      </c>
      <c r="J36927" s="6">
        <v>5.47240416</v>
      </c>
    </row>
    <row r="36928" spans="2:10" x14ac:dyDescent="0.25">
      <c r="B36928" t="s">
        <v>1143</v>
      </c>
      <c r="C36928" t="s">
        <v>1047</v>
      </c>
      <c r="D36928" t="s">
        <v>20</v>
      </c>
      <c r="E36928" t="s">
        <v>21</v>
      </c>
      <c r="F36928" t="s">
        <v>107</v>
      </c>
      <c r="G36928" t="s">
        <v>229</v>
      </c>
      <c r="H36928" t="s">
        <v>332</v>
      </c>
      <c r="I36928" t="s">
        <v>487</v>
      </c>
      <c r="J36928" s="6">
        <v>48017.09329919998</v>
      </c>
    </row>
    <row r="36929" spans="2:10" x14ac:dyDescent="0.25">
      <c r="B36929" t="s">
        <v>1143</v>
      </c>
      <c r="C36929" t="s">
        <v>1047</v>
      </c>
      <c r="D36929" t="s">
        <v>20</v>
      </c>
      <c r="E36929" t="s">
        <v>21</v>
      </c>
      <c r="F36929" t="s">
        <v>107</v>
      </c>
      <c r="G36929" t="s">
        <v>229</v>
      </c>
      <c r="H36929" t="s">
        <v>334</v>
      </c>
      <c r="I36929" t="s">
        <v>489</v>
      </c>
      <c r="J36929" s="6">
        <v>14887.735492799997</v>
      </c>
    </row>
    <row r="36930" spans="2:10" x14ac:dyDescent="0.25">
      <c r="B36930" t="s">
        <v>1143</v>
      </c>
      <c r="C36930" t="s">
        <v>1047</v>
      </c>
      <c r="D36930" t="s">
        <v>20</v>
      </c>
      <c r="E36930" t="s">
        <v>21</v>
      </c>
      <c r="F36930" t="s">
        <v>108</v>
      </c>
      <c r="G36930" t="s">
        <v>230</v>
      </c>
      <c r="H36930" t="s">
        <v>628</v>
      </c>
      <c r="I36930" t="s">
        <v>638</v>
      </c>
      <c r="J36930" s="6">
        <v>163189.94124672003</v>
      </c>
    </row>
    <row r="36931" spans="2:10" x14ac:dyDescent="0.25">
      <c r="B36931" t="s">
        <v>1143</v>
      </c>
      <c r="C36931" t="s">
        <v>1047</v>
      </c>
      <c r="D36931" t="s">
        <v>22</v>
      </c>
      <c r="E36931" t="s">
        <v>23</v>
      </c>
      <c r="F36931" t="s">
        <v>226</v>
      </c>
      <c r="G36931" t="s">
        <v>226</v>
      </c>
      <c r="H36931" t="s">
        <v>663</v>
      </c>
      <c r="I36931" t="s">
        <v>842</v>
      </c>
      <c r="J36931" s="6">
        <v>-17598.942531840003</v>
      </c>
    </row>
    <row r="36932" spans="2:10" x14ac:dyDescent="0.25">
      <c r="B36932" t="s">
        <v>1143</v>
      </c>
      <c r="C36932" t="s">
        <v>1047</v>
      </c>
      <c r="D36932" t="s">
        <v>22</v>
      </c>
      <c r="E36932" t="s">
        <v>23</v>
      </c>
      <c r="H36932" t="s">
        <v>664</v>
      </c>
      <c r="I36932" t="s">
        <v>843</v>
      </c>
      <c r="J36932" s="6">
        <v>-4.5053510399999999</v>
      </c>
    </row>
    <row r="36933" spans="2:10" x14ac:dyDescent="0.25">
      <c r="B36933" t="s">
        <v>1143</v>
      </c>
      <c r="C36933" t="s">
        <v>1047</v>
      </c>
      <c r="D36933" t="s">
        <v>24</v>
      </c>
      <c r="E36933" t="s">
        <v>25</v>
      </c>
      <c r="F36933" t="s">
        <v>195</v>
      </c>
      <c r="G36933" t="s">
        <v>315</v>
      </c>
      <c r="H36933" t="s">
        <v>195</v>
      </c>
      <c r="I36933" t="s">
        <v>315</v>
      </c>
      <c r="J36933" s="6">
        <v>5453.9038502400008</v>
      </c>
    </row>
    <row r="36934" spans="2:10" x14ac:dyDescent="0.25">
      <c r="B36934" t="s">
        <v>1143</v>
      </c>
      <c r="C36934" t="s">
        <v>1047</v>
      </c>
      <c r="D36934" t="s">
        <v>26</v>
      </c>
      <c r="E36934" t="s">
        <v>27</v>
      </c>
      <c r="F36934" t="s">
        <v>226</v>
      </c>
      <c r="G36934" t="s">
        <v>226</v>
      </c>
      <c r="H36934" t="s">
        <v>665</v>
      </c>
      <c r="I36934" t="s">
        <v>27</v>
      </c>
      <c r="J36934" s="6">
        <v>77135.116321919981</v>
      </c>
    </row>
    <row r="36935" spans="2:10" x14ac:dyDescent="0.25">
      <c r="B36935" t="s">
        <v>1143</v>
      </c>
      <c r="C36935" t="s">
        <v>1047</v>
      </c>
      <c r="D36935" t="s">
        <v>28</v>
      </c>
      <c r="E36935" t="s">
        <v>29</v>
      </c>
      <c r="F36935" t="s">
        <v>119</v>
      </c>
      <c r="G36935" t="s">
        <v>241</v>
      </c>
      <c r="H36935" t="s">
        <v>666</v>
      </c>
      <c r="I36935" t="s">
        <v>241</v>
      </c>
      <c r="J36935" s="6">
        <v>-358955.41523424</v>
      </c>
    </row>
    <row r="36936" spans="2:10" x14ac:dyDescent="0.25">
      <c r="B36936" t="s">
        <v>1143</v>
      </c>
      <c r="C36936" t="s">
        <v>1047</v>
      </c>
      <c r="D36936" t="s">
        <v>28</v>
      </c>
      <c r="E36936" t="s">
        <v>29</v>
      </c>
      <c r="F36936" t="s">
        <v>120</v>
      </c>
      <c r="G36936" t="s">
        <v>242</v>
      </c>
      <c r="H36936" t="s">
        <v>342</v>
      </c>
      <c r="I36936" t="s">
        <v>497</v>
      </c>
      <c r="J36936" s="6">
        <v>-26725.387895040003</v>
      </c>
    </row>
    <row r="36937" spans="2:10" x14ac:dyDescent="0.25">
      <c r="B36937" t="s">
        <v>1143</v>
      </c>
      <c r="C36937" t="s">
        <v>1047</v>
      </c>
      <c r="D36937" t="s">
        <v>28</v>
      </c>
      <c r="E36937" t="s">
        <v>29</v>
      </c>
      <c r="F36937" t="s">
        <v>121</v>
      </c>
      <c r="G36937" t="s">
        <v>243</v>
      </c>
      <c r="H36937" t="s">
        <v>346</v>
      </c>
      <c r="I36937" t="s">
        <v>501</v>
      </c>
      <c r="J36937" s="6">
        <v>-11352.150699840002</v>
      </c>
    </row>
    <row r="36938" spans="2:10" x14ac:dyDescent="0.25">
      <c r="B36938" t="s">
        <v>1143</v>
      </c>
      <c r="C36938" t="s">
        <v>1047</v>
      </c>
      <c r="D36938" t="s">
        <v>28</v>
      </c>
      <c r="E36938" t="s">
        <v>29</v>
      </c>
      <c r="F36938" t="s">
        <v>121</v>
      </c>
      <c r="G36938" t="s">
        <v>243</v>
      </c>
      <c r="H36938" t="s">
        <v>347</v>
      </c>
      <c r="I36938" t="s">
        <v>502</v>
      </c>
      <c r="J36938" s="6">
        <v>-194249.21362368015</v>
      </c>
    </row>
    <row r="36939" spans="2:10" x14ac:dyDescent="0.25">
      <c r="B36939" t="s">
        <v>1143</v>
      </c>
      <c r="C36939" t="s">
        <v>1047</v>
      </c>
      <c r="D36939" t="s">
        <v>28</v>
      </c>
      <c r="E36939" t="s">
        <v>29</v>
      </c>
      <c r="F36939" t="s">
        <v>122</v>
      </c>
      <c r="G36939" t="s">
        <v>244</v>
      </c>
      <c r="H36939" t="s">
        <v>353</v>
      </c>
      <c r="I36939" t="s">
        <v>244</v>
      </c>
      <c r="J36939" s="6">
        <v>-8250.3119999999999</v>
      </c>
    </row>
    <row r="36940" spans="2:10" x14ac:dyDescent="0.25">
      <c r="B36940" t="s">
        <v>1143</v>
      </c>
      <c r="C36940" t="s">
        <v>1047</v>
      </c>
      <c r="D36940" t="s">
        <v>28</v>
      </c>
      <c r="E36940" t="s">
        <v>29</v>
      </c>
      <c r="F36940" t="s">
        <v>124</v>
      </c>
      <c r="G36940" t="s">
        <v>246</v>
      </c>
      <c r="H36940" t="s">
        <v>362</v>
      </c>
      <c r="I36940" t="s">
        <v>515</v>
      </c>
      <c r="J36940" s="6">
        <v>-16723.392</v>
      </c>
    </row>
    <row r="36941" spans="2:10" x14ac:dyDescent="0.25">
      <c r="B36941" t="s">
        <v>1143</v>
      </c>
      <c r="C36941" t="s">
        <v>1047</v>
      </c>
      <c r="D36941" t="s">
        <v>28</v>
      </c>
      <c r="E36941" t="s">
        <v>29</v>
      </c>
      <c r="F36941" t="s">
        <v>124</v>
      </c>
      <c r="G36941" t="s">
        <v>246</v>
      </c>
      <c r="H36941" t="s">
        <v>363</v>
      </c>
      <c r="I36941" t="s">
        <v>516</v>
      </c>
      <c r="J36941" s="6">
        <v>-20407.746066240001</v>
      </c>
    </row>
    <row r="36942" spans="2:10" x14ac:dyDescent="0.25">
      <c r="B36942" t="s">
        <v>1143</v>
      </c>
      <c r="C36942" t="s">
        <v>1047</v>
      </c>
      <c r="D36942" t="s">
        <v>28</v>
      </c>
      <c r="E36942" t="s">
        <v>29</v>
      </c>
      <c r="F36942" t="s">
        <v>126</v>
      </c>
      <c r="G36942" t="s">
        <v>248</v>
      </c>
      <c r="H36942" t="s">
        <v>368</v>
      </c>
      <c r="I36942" t="s">
        <v>521</v>
      </c>
      <c r="J36942" s="6">
        <v>-7672.6528771200001</v>
      </c>
    </row>
    <row r="36943" spans="2:10" x14ac:dyDescent="0.25">
      <c r="B36943" t="s">
        <v>1143</v>
      </c>
      <c r="C36943" t="s">
        <v>1047</v>
      </c>
      <c r="D36943" t="s">
        <v>28</v>
      </c>
      <c r="E36943" t="s">
        <v>29</v>
      </c>
      <c r="F36943" t="s">
        <v>126</v>
      </c>
      <c r="G36943" t="s">
        <v>248</v>
      </c>
      <c r="H36943" t="s">
        <v>369</v>
      </c>
      <c r="I36943" t="s">
        <v>522</v>
      </c>
      <c r="J36943" s="6">
        <v>-4577.3083785600002</v>
      </c>
    </row>
    <row r="36944" spans="2:10" x14ac:dyDescent="0.25">
      <c r="B36944" t="s">
        <v>1143</v>
      </c>
      <c r="C36944" t="s">
        <v>1047</v>
      </c>
      <c r="D36944" t="s">
        <v>28</v>
      </c>
      <c r="E36944" t="s">
        <v>29</v>
      </c>
      <c r="F36944" t="s">
        <v>128</v>
      </c>
      <c r="G36944" t="s">
        <v>250</v>
      </c>
      <c r="H36944" t="s">
        <v>372</v>
      </c>
      <c r="I36944" t="s">
        <v>250</v>
      </c>
      <c r="J36944" s="6">
        <v>-26483.120008320035</v>
      </c>
    </row>
    <row r="36945" spans="2:10" x14ac:dyDescent="0.25">
      <c r="B36945" t="s">
        <v>1143</v>
      </c>
      <c r="C36945" t="s">
        <v>1047</v>
      </c>
      <c r="D36945" t="s">
        <v>28</v>
      </c>
      <c r="E36945" t="s">
        <v>29</v>
      </c>
      <c r="F36945" t="s">
        <v>129</v>
      </c>
      <c r="G36945" t="s">
        <v>251</v>
      </c>
      <c r="H36945" t="s">
        <v>373</v>
      </c>
      <c r="I36945" t="s">
        <v>251</v>
      </c>
      <c r="J36945" s="6">
        <v>-48401.280000000006</v>
      </c>
    </row>
    <row r="36946" spans="2:10" x14ac:dyDescent="0.25">
      <c r="B36946" t="s">
        <v>1143</v>
      </c>
      <c r="C36946" t="s">
        <v>1047</v>
      </c>
      <c r="D36946" t="s">
        <v>28</v>
      </c>
      <c r="E36946" t="s">
        <v>29</v>
      </c>
      <c r="F36946" t="s">
        <v>130</v>
      </c>
      <c r="G36946" t="s">
        <v>252</v>
      </c>
      <c r="H36946" t="s">
        <v>374</v>
      </c>
      <c r="I36946" t="s">
        <v>525</v>
      </c>
      <c r="J36946" s="6">
        <v>-581.01502847999996</v>
      </c>
    </row>
    <row r="36947" spans="2:10" x14ac:dyDescent="0.25">
      <c r="B36947" t="s">
        <v>1143</v>
      </c>
      <c r="C36947" t="s">
        <v>1047</v>
      </c>
      <c r="D36947" t="s">
        <v>28</v>
      </c>
      <c r="E36947" t="s">
        <v>29</v>
      </c>
      <c r="F36947" t="s">
        <v>130</v>
      </c>
      <c r="G36947" t="s">
        <v>252</v>
      </c>
      <c r="H36947" t="s">
        <v>377</v>
      </c>
      <c r="I36947" t="s">
        <v>528</v>
      </c>
      <c r="J36947" s="6">
        <v>-142360.18540607995</v>
      </c>
    </row>
    <row r="36948" spans="2:10" x14ac:dyDescent="0.25">
      <c r="B36948" t="s">
        <v>1143</v>
      </c>
      <c r="C36948" t="s">
        <v>1047</v>
      </c>
      <c r="D36948" t="s">
        <v>30</v>
      </c>
      <c r="E36948" t="s">
        <v>31</v>
      </c>
      <c r="F36948" t="s">
        <v>132</v>
      </c>
      <c r="G36948" t="s">
        <v>254</v>
      </c>
      <c r="H36948" t="s">
        <v>673</v>
      </c>
      <c r="I36948" t="s">
        <v>850</v>
      </c>
      <c r="J36948" s="6">
        <v>-56.966014080000001</v>
      </c>
    </row>
    <row r="36949" spans="2:10" x14ac:dyDescent="0.25">
      <c r="B36949" t="s">
        <v>1143</v>
      </c>
      <c r="C36949" t="s">
        <v>1047</v>
      </c>
      <c r="D36949" t="s">
        <v>30</v>
      </c>
      <c r="E36949" t="s">
        <v>31</v>
      </c>
      <c r="F36949" t="s">
        <v>133</v>
      </c>
      <c r="G36949" t="s">
        <v>255</v>
      </c>
      <c r="H36949" t="s">
        <v>686</v>
      </c>
      <c r="I36949" t="s">
        <v>854</v>
      </c>
      <c r="J36949" s="6">
        <v>-8469.4524873600003</v>
      </c>
    </row>
    <row r="36950" spans="2:10" x14ac:dyDescent="0.25">
      <c r="B36950" t="s">
        <v>1143</v>
      </c>
      <c r="C36950" t="s">
        <v>1047</v>
      </c>
      <c r="D36950" t="s">
        <v>30</v>
      </c>
      <c r="E36950" t="s">
        <v>31</v>
      </c>
      <c r="F36950" t="s">
        <v>133</v>
      </c>
      <c r="G36950" t="s">
        <v>255</v>
      </c>
      <c r="H36950" t="s">
        <v>689</v>
      </c>
      <c r="I36950" t="s">
        <v>857</v>
      </c>
      <c r="J36950" s="6">
        <v>-10798.919441280001</v>
      </c>
    </row>
    <row r="36951" spans="2:10" x14ac:dyDescent="0.25">
      <c r="B36951" t="s">
        <v>1143</v>
      </c>
      <c r="C36951" t="s">
        <v>1047</v>
      </c>
      <c r="D36951" t="s">
        <v>30</v>
      </c>
      <c r="E36951" t="s">
        <v>31</v>
      </c>
      <c r="F36951" t="s">
        <v>133</v>
      </c>
      <c r="G36951" t="s">
        <v>255</v>
      </c>
      <c r="H36951" t="s">
        <v>691</v>
      </c>
      <c r="I36951" t="s">
        <v>859</v>
      </c>
      <c r="J36951" s="6">
        <v>-13545.599999999999</v>
      </c>
    </row>
    <row r="36952" spans="2:10" x14ac:dyDescent="0.25">
      <c r="B36952" t="s">
        <v>1143</v>
      </c>
      <c r="C36952" t="s">
        <v>1047</v>
      </c>
      <c r="D36952" t="s">
        <v>30</v>
      </c>
      <c r="E36952" t="s">
        <v>31</v>
      </c>
      <c r="F36952" t="s">
        <v>133</v>
      </c>
      <c r="G36952" t="s">
        <v>255</v>
      </c>
      <c r="H36952" t="s">
        <v>694</v>
      </c>
      <c r="I36952" t="s">
        <v>862</v>
      </c>
      <c r="J36952" s="6">
        <v>-5325.6</v>
      </c>
    </row>
    <row r="36953" spans="2:10" x14ac:dyDescent="0.25">
      <c r="B36953" t="s">
        <v>1143</v>
      </c>
      <c r="C36953" t="s">
        <v>1047</v>
      </c>
      <c r="D36953" t="s">
        <v>30</v>
      </c>
      <c r="E36953" t="s">
        <v>31</v>
      </c>
      <c r="F36953" t="s">
        <v>133</v>
      </c>
      <c r="G36953" t="s">
        <v>255</v>
      </c>
      <c r="H36953" t="s">
        <v>702</v>
      </c>
      <c r="I36953" t="s">
        <v>870</v>
      </c>
      <c r="J36953" s="6">
        <v>-8236.8960000000006</v>
      </c>
    </row>
    <row r="36954" spans="2:10" x14ac:dyDescent="0.25">
      <c r="B36954" t="s">
        <v>1143</v>
      </c>
      <c r="C36954" t="s">
        <v>1047</v>
      </c>
      <c r="D36954" t="s">
        <v>30</v>
      </c>
      <c r="E36954" t="s">
        <v>31</v>
      </c>
      <c r="F36954" t="s">
        <v>133</v>
      </c>
      <c r="G36954" t="s">
        <v>255</v>
      </c>
      <c r="H36954" t="s">
        <v>715</v>
      </c>
      <c r="I36954" t="s">
        <v>651</v>
      </c>
      <c r="J36954" s="6">
        <v>-9267.6246691199995</v>
      </c>
    </row>
    <row r="36955" spans="2:10" x14ac:dyDescent="0.25">
      <c r="B36955" t="s">
        <v>1143</v>
      </c>
      <c r="C36955" t="s">
        <v>1047</v>
      </c>
      <c r="D36955" t="s">
        <v>32</v>
      </c>
      <c r="E36955" t="s">
        <v>33</v>
      </c>
      <c r="F36955" t="s">
        <v>135</v>
      </c>
      <c r="G36955" t="s">
        <v>257</v>
      </c>
      <c r="H36955" t="s">
        <v>135</v>
      </c>
      <c r="I36955" t="s">
        <v>257</v>
      </c>
      <c r="J36955" s="6">
        <v>-16337.184000000001</v>
      </c>
    </row>
    <row r="36956" spans="2:10" x14ac:dyDescent="0.25">
      <c r="B36956" t="s">
        <v>1143</v>
      </c>
      <c r="C36956" t="s">
        <v>1047</v>
      </c>
      <c r="D36956" t="s">
        <v>32</v>
      </c>
      <c r="E36956" t="s">
        <v>33</v>
      </c>
      <c r="F36956" t="s">
        <v>136</v>
      </c>
      <c r="G36956" t="s">
        <v>258</v>
      </c>
      <c r="H36956" t="s">
        <v>382</v>
      </c>
      <c r="I36956" t="s">
        <v>533</v>
      </c>
      <c r="J36956" s="6">
        <v>-254462.16960000002</v>
      </c>
    </row>
    <row r="36957" spans="2:10" x14ac:dyDescent="0.25">
      <c r="B36957" t="s">
        <v>1143</v>
      </c>
      <c r="C36957" t="s">
        <v>1047</v>
      </c>
      <c r="D36957" t="s">
        <v>32</v>
      </c>
      <c r="E36957" t="s">
        <v>33</v>
      </c>
      <c r="F36957" t="s">
        <v>137</v>
      </c>
      <c r="G36957" t="s">
        <v>259</v>
      </c>
      <c r="H36957" t="s">
        <v>387</v>
      </c>
      <c r="I36957" t="s">
        <v>538</v>
      </c>
      <c r="J36957" s="6">
        <v>-59044.800950399993</v>
      </c>
    </row>
    <row r="36958" spans="2:10" x14ac:dyDescent="0.25">
      <c r="B36958" t="s">
        <v>1143</v>
      </c>
      <c r="C36958" t="s">
        <v>1047</v>
      </c>
      <c r="D36958" t="s">
        <v>32</v>
      </c>
      <c r="E36958" t="s">
        <v>33</v>
      </c>
      <c r="F36958" t="s">
        <v>138</v>
      </c>
      <c r="G36958" t="s">
        <v>260</v>
      </c>
      <c r="H36958" t="s">
        <v>396</v>
      </c>
      <c r="I36958" t="s">
        <v>547</v>
      </c>
      <c r="J36958" s="6">
        <v>-20431.999996800001</v>
      </c>
    </row>
    <row r="36959" spans="2:10" x14ac:dyDescent="0.25">
      <c r="B36959" t="s">
        <v>1143</v>
      </c>
      <c r="C36959" t="s">
        <v>1047</v>
      </c>
      <c r="D36959" t="s">
        <v>32</v>
      </c>
      <c r="E36959" t="s">
        <v>33</v>
      </c>
      <c r="F36959" t="s">
        <v>138</v>
      </c>
      <c r="G36959" t="s">
        <v>260</v>
      </c>
      <c r="H36959" t="s">
        <v>397</v>
      </c>
      <c r="I36959" t="s">
        <v>548</v>
      </c>
      <c r="J36959" s="6">
        <v>-37888.00000416</v>
      </c>
    </row>
    <row r="36960" spans="2:10" x14ac:dyDescent="0.25">
      <c r="B36960" t="s">
        <v>1143</v>
      </c>
      <c r="C36960" t="s">
        <v>1047</v>
      </c>
      <c r="D36960" t="s">
        <v>32</v>
      </c>
      <c r="E36960" t="s">
        <v>33</v>
      </c>
      <c r="F36960" t="s">
        <v>139</v>
      </c>
      <c r="G36960" t="s">
        <v>261</v>
      </c>
      <c r="H36960" t="s">
        <v>402</v>
      </c>
      <c r="I36960" t="s">
        <v>33</v>
      </c>
      <c r="J36960" s="6">
        <v>-21261.350477760003</v>
      </c>
    </row>
    <row r="36961" spans="2:10" x14ac:dyDescent="0.25">
      <c r="B36961" t="s">
        <v>1143</v>
      </c>
      <c r="C36961" t="s">
        <v>1047</v>
      </c>
      <c r="D36961" t="s">
        <v>32</v>
      </c>
      <c r="E36961" t="s">
        <v>33</v>
      </c>
      <c r="F36961" t="s">
        <v>139</v>
      </c>
      <c r="G36961" t="s">
        <v>261</v>
      </c>
      <c r="H36961" t="s">
        <v>404</v>
      </c>
      <c r="I36961" t="s">
        <v>554</v>
      </c>
      <c r="J36961" s="6">
        <v>-57.206102399999963</v>
      </c>
    </row>
    <row r="36962" spans="2:10" x14ac:dyDescent="0.25">
      <c r="B36962" t="s">
        <v>1143</v>
      </c>
      <c r="C36962" t="s">
        <v>1047</v>
      </c>
      <c r="D36962" t="s">
        <v>32</v>
      </c>
      <c r="E36962" t="s">
        <v>33</v>
      </c>
      <c r="F36962" t="s">
        <v>140</v>
      </c>
      <c r="G36962" t="s">
        <v>262</v>
      </c>
      <c r="H36962" t="s">
        <v>416</v>
      </c>
      <c r="I36962" t="s">
        <v>566</v>
      </c>
      <c r="J36962" s="6">
        <v>-44799.790337279999</v>
      </c>
    </row>
    <row r="36963" spans="2:10" x14ac:dyDescent="0.25">
      <c r="B36963" t="s">
        <v>1143</v>
      </c>
      <c r="C36963" t="s">
        <v>1047</v>
      </c>
      <c r="D36963" t="s">
        <v>32</v>
      </c>
      <c r="E36963" t="s">
        <v>33</v>
      </c>
      <c r="F36963" t="s">
        <v>141</v>
      </c>
      <c r="G36963" t="s">
        <v>263</v>
      </c>
      <c r="H36963" t="s">
        <v>429</v>
      </c>
      <c r="I36963" t="s">
        <v>263</v>
      </c>
      <c r="J36963" s="6">
        <v>-103323.00824639999</v>
      </c>
    </row>
    <row r="36964" spans="2:10" x14ac:dyDescent="0.25">
      <c r="B36964" t="s">
        <v>1143</v>
      </c>
      <c r="C36964" t="s">
        <v>1047</v>
      </c>
      <c r="D36964" t="s">
        <v>32</v>
      </c>
      <c r="E36964" t="s">
        <v>33</v>
      </c>
      <c r="F36964" t="s">
        <v>142</v>
      </c>
      <c r="G36964" t="s">
        <v>264</v>
      </c>
      <c r="H36964" t="s">
        <v>430</v>
      </c>
      <c r="I36964" t="s">
        <v>579</v>
      </c>
      <c r="J36964" s="6">
        <v>-7680</v>
      </c>
    </row>
    <row r="36965" spans="2:10" x14ac:dyDescent="0.25">
      <c r="B36965" t="s">
        <v>1143</v>
      </c>
      <c r="C36965" t="s">
        <v>1047</v>
      </c>
      <c r="D36965" t="s">
        <v>32</v>
      </c>
      <c r="E36965" t="s">
        <v>33</v>
      </c>
      <c r="F36965" t="s">
        <v>143</v>
      </c>
      <c r="G36965" t="s">
        <v>265</v>
      </c>
      <c r="H36965" t="s">
        <v>432</v>
      </c>
      <c r="I36965" t="s">
        <v>581</v>
      </c>
      <c r="J36965" s="6">
        <v>-21129.216</v>
      </c>
    </row>
    <row r="36966" spans="2:10" x14ac:dyDescent="0.25">
      <c r="B36966" t="s">
        <v>1143</v>
      </c>
      <c r="C36966" t="s">
        <v>1047</v>
      </c>
      <c r="D36966" t="s">
        <v>32</v>
      </c>
      <c r="E36966" t="s">
        <v>33</v>
      </c>
      <c r="F36966" t="s">
        <v>144</v>
      </c>
      <c r="G36966" t="s">
        <v>266</v>
      </c>
      <c r="H36966" t="s">
        <v>434</v>
      </c>
      <c r="I36966" t="s">
        <v>266</v>
      </c>
      <c r="J36966" s="6">
        <v>-8584.8960000000006</v>
      </c>
    </row>
    <row r="36967" spans="2:10" x14ac:dyDescent="0.25">
      <c r="B36967" t="s">
        <v>1143</v>
      </c>
      <c r="C36967" t="s">
        <v>1047</v>
      </c>
      <c r="D36967" t="s">
        <v>32</v>
      </c>
      <c r="E36967" t="s">
        <v>33</v>
      </c>
      <c r="F36967" t="s">
        <v>145</v>
      </c>
      <c r="G36967" t="s">
        <v>267</v>
      </c>
      <c r="H36967" t="s">
        <v>438</v>
      </c>
      <c r="I36967" t="s">
        <v>586</v>
      </c>
      <c r="J36967" s="6">
        <v>-59399.598120000002</v>
      </c>
    </row>
    <row r="36968" spans="2:10" x14ac:dyDescent="0.25">
      <c r="B36968" t="s">
        <v>1143</v>
      </c>
      <c r="C36968" t="s">
        <v>1047</v>
      </c>
      <c r="D36968" t="s">
        <v>32</v>
      </c>
      <c r="E36968" t="s">
        <v>33</v>
      </c>
      <c r="F36968" t="s">
        <v>146</v>
      </c>
      <c r="G36968" t="s">
        <v>268</v>
      </c>
      <c r="H36968" t="s">
        <v>442</v>
      </c>
      <c r="I36968" t="s">
        <v>268</v>
      </c>
      <c r="J36968" s="6">
        <v>-32181.760959360003</v>
      </c>
    </row>
    <row r="36969" spans="2:10" x14ac:dyDescent="0.25">
      <c r="B36969" t="s">
        <v>1143</v>
      </c>
      <c r="C36969" t="s">
        <v>1047</v>
      </c>
      <c r="D36969" t="s">
        <v>32</v>
      </c>
      <c r="E36969" t="s">
        <v>33</v>
      </c>
      <c r="F36969" t="s">
        <v>147</v>
      </c>
      <c r="G36969" t="s">
        <v>269</v>
      </c>
      <c r="H36969" t="s">
        <v>443</v>
      </c>
      <c r="I36969" t="s">
        <v>269</v>
      </c>
      <c r="J36969" s="6">
        <v>-70513.699977600001</v>
      </c>
    </row>
    <row r="36970" spans="2:10" x14ac:dyDescent="0.25">
      <c r="B36970" t="s">
        <v>1143</v>
      </c>
      <c r="C36970" t="s">
        <v>1047</v>
      </c>
      <c r="D36970" t="s">
        <v>32</v>
      </c>
      <c r="E36970" t="s">
        <v>33</v>
      </c>
      <c r="F36970" t="s">
        <v>148</v>
      </c>
      <c r="G36970" t="s">
        <v>270</v>
      </c>
      <c r="H36970" t="s">
        <v>445</v>
      </c>
      <c r="I36970" t="s">
        <v>591</v>
      </c>
      <c r="J36970" s="6">
        <v>-5175.8412095999993</v>
      </c>
    </row>
    <row r="36971" spans="2:10" x14ac:dyDescent="0.25">
      <c r="B36971" t="s">
        <v>1143</v>
      </c>
      <c r="C36971" t="s">
        <v>1047</v>
      </c>
      <c r="D36971" t="s">
        <v>32</v>
      </c>
      <c r="E36971" t="s">
        <v>33</v>
      </c>
      <c r="F36971" t="s">
        <v>148</v>
      </c>
      <c r="G36971" t="s">
        <v>270</v>
      </c>
      <c r="H36971" t="s">
        <v>446</v>
      </c>
      <c r="I36971" t="s">
        <v>592</v>
      </c>
      <c r="J36971" s="6">
        <v>-14051.514614399999</v>
      </c>
    </row>
    <row r="36972" spans="2:10" x14ac:dyDescent="0.25">
      <c r="B36972" t="s">
        <v>1143</v>
      </c>
      <c r="C36972" t="s">
        <v>1047</v>
      </c>
      <c r="D36972" t="s">
        <v>32</v>
      </c>
      <c r="E36972" t="s">
        <v>33</v>
      </c>
      <c r="F36972" t="s">
        <v>148</v>
      </c>
      <c r="G36972" t="s">
        <v>270</v>
      </c>
      <c r="H36972" t="s">
        <v>448</v>
      </c>
      <c r="I36972" t="s">
        <v>594</v>
      </c>
      <c r="J36972" s="6">
        <v>-25152.0003216</v>
      </c>
    </row>
    <row r="36973" spans="2:10" x14ac:dyDescent="0.25">
      <c r="B36973" t="s">
        <v>1143</v>
      </c>
      <c r="C36973" t="s">
        <v>1047</v>
      </c>
      <c r="D36973" t="s">
        <v>32</v>
      </c>
      <c r="E36973" t="s">
        <v>33</v>
      </c>
      <c r="F36973" t="s">
        <v>150</v>
      </c>
      <c r="G36973" t="s">
        <v>272</v>
      </c>
      <c r="H36973" t="s">
        <v>451</v>
      </c>
      <c r="I36973" t="s">
        <v>272</v>
      </c>
      <c r="J36973" s="6">
        <v>-78868.967207040012</v>
      </c>
    </row>
    <row r="36974" spans="2:10" x14ac:dyDescent="0.25">
      <c r="B36974" t="s">
        <v>1143</v>
      </c>
      <c r="C36974" t="s">
        <v>1047</v>
      </c>
      <c r="D36974" t="s">
        <v>34</v>
      </c>
      <c r="E36974" t="s">
        <v>35</v>
      </c>
      <c r="F36974" t="s">
        <v>151</v>
      </c>
      <c r="G36974" t="s">
        <v>273</v>
      </c>
      <c r="H36974" t="s">
        <v>151</v>
      </c>
      <c r="I36974" t="s">
        <v>273</v>
      </c>
      <c r="J36974" s="6">
        <v>-526989.22262400005</v>
      </c>
    </row>
    <row r="36975" spans="2:10" x14ac:dyDescent="0.25">
      <c r="B36975" t="s">
        <v>1143</v>
      </c>
      <c r="C36975" t="s">
        <v>1047</v>
      </c>
      <c r="D36975" t="s">
        <v>36</v>
      </c>
      <c r="E36975" t="s">
        <v>37</v>
      </c>
      <c r="F36975" t="s">
        <v>158</v>
      </c>
      <c r="G36975" t="s">
        <v>280</v>
      </c>
      <c r="H36975" t="s">
        <v>158</v>
      </c>
      <c r="I36975" t="s">
        <v>280</v>
      </c>
      <c r="J36975" s="6">
        <v>-14547.715154879999</v>
      </c>
    </row>
    <row r="36976" spans="2:10" x14ac:dyDescent="0.25">
      <c r="B36976" t="s">
        <v>1143</v>
      </c>
      <c r="C36976" t="s">
        <v>1047</v>
      </c>
      <c r="D36976" t="s">
        <v>42</v>
      </c>
      <c r="E36976" t="s">
        <v>43</v>
      </c>
      <c r="F36976" t="s">
        <v>162</v>
      </c>
      <c r="G36976" t="s">
        <v>283</v>
      </c>
      <c r="H36976" t="s">
        <v>1139</v>
      </c>
      <c r="I36976" t="s">
        <v>1140</v>
      </c>
      <c r="J36976" s="6">
        <v>-693.98070336000001</v>
      </c>
    </row>
    <row r="36977" spans="2:10" x14ac:dyDescent="0.25">
      <c r="B36977" t="s">
        <v>1143</v>
      </c>
      <c r="C36977" t="s">
        <v>1047</v>
      </c>
      <c r="D36977" t="s">
        <v>42</v>
      </c>
      <c r="E36977" t="s">
        <v>43</v>
      </c>
      <c r="F36977" t="s">
        <v>162</v>
      </c>
      <c r="G36977" t="s">
        <v>283</v>
      </c>
      <c r="H36977" t="s">
        <v>1107</v>
      </c>
      <c r="I36977" t="s">
        <v>1108</v>
      </c>
      <c r="J36977" s="6">
        <v>-1004.16</v>
      </c>
    </row>
    <row r="36978" spans="2:10" x14ac:dyDescent="0.25">
      <c r="B36978" t="s">
        <v>1143</v>
      </c>
      <c r="C36978" t="s">
        <v>1047</v>
      </c>
      <c r="D36978" t="s">
        <v>42</v>
      </c>
      <c r="E36978" t="s">
        <v>43</v>
      </c>
      <c r="F36978" t="s">
        <v>162</v>
      </c>
      <c r="G36978" t="s">
        <v>283</v>
      </c>
      <c r="H36978" t="s">
        <v>1141</v>
      </c>
      <c r="I36978" t="s">
        <v>1142</v>
      </c>
      <c r="J36978" s="6">
        <v>-161.39266176000001</v>
      </c>
    </row>
    <row r="36979" spans="2:10" x14ac:dyDescent="0.25">
      <c r="B36979" t="s">
        <v>1143</v>
      </c>
      <c r="C36979" t="s">
        <v>1047</v>
      </c>
      <c r="D36979" t="s">
        <v>42</v>
      </c>
      <c r="E36979" t="s">
        <v>43</v>
      </c>
      <c r="F36979" t="s">
        <v>162</v>
      </c>
      <c r="G36979" t="s">
        <v>283</v>
      </c>
      <c r="H36979" t="s">
        <v>454</v>
      </c>
      <c r="I36979" t="s">
        <v>599</v>
      </c>
      <c r="J36979" s="6">
        <v>-11624.64</v>
      </c>
    </row>
    <row r="36980" spans="2:10" x14ac:dyDescent="0.25">
      <c r="B36980" t="s">
        <v>1143</v>
      </c>
      <c r="C36980" t="s">
        <v>1047</v>
      </c>
      <c r="D36980" t="s">
        <v>42</v>
      </c>
      <c r="E36980" t="s">
        <v>43</v>
      </c>
      <c r="F36980" t="s">
        <v>162</v>
      </c>
      <c r="G36980" t="s">
        <v>283</v>
      </c>
      <c r="H36980" t="s">
        <v>455</v>
      </c>
      <c r="I36980" t="s">
        <v>600</v>
      </c>
      <c r="J36980" s="6">
        <v>-1854.07584</v>
      </c>
    </row>
    <row r="36981" spans="2:10" x14ac:dyDescent="0.25">
      <c r="B36981" t="s">
        <v>1143</v>
      </c>
      <c r="C36981" t="s">
        <v>1047</v>
      </c>
      <c r="D36981" t="s">
        <v>42</v>
      </c>
      <c r="E36981" t="s">
        <v>43</v>
      </c>
      <c r="F36981" t="s">
        <v>162</v>
      </c>
      <c r="G36981" t="s">
        <v>283</v>
      </c>
      <c r="H36981" t="s">
        <v>456</v>
      </c>
      <c r="I36981" t="s">
        <v>601</v>
      </c>
      <c r="J36981" s="6">
        <v>-86915.589120000004</v>
      </c>
    </row>
    <row r="36982" spans="2:10" x14ac:dyDescent="0.25">
      <c r="B36982" t="s">
        <v>1143</v>
      </c>
      <c r="C36982" t="s">
        <v>1047</v>
      </c>
      <c r="D36982" t="s">
        <v>42</v>
      </c>
      <c r="E36982" t="s">
        <v>43</v>
      </c>
      <c r="F36982" t="s">
        <v>162</v>
      </c>
      <c r="G36982" t="s">
        <v>283</v>
      </c>
      <c r="H36982" t="s">
        <v>457</v>
      </c>
      <c r="I36982" t="s">
        <v>602</v>
      </c>
      <c r="J36982" s="6">
        <v>-5102.4796800000004</v>
      </c>
    </row>
    <row r="36983" spans="2:10" x14ac:dyDescent="0.25">
      <c r="B36983" t="s">
        <v>1143</v>
      </c>
      <c r="C36983" t="s">
        <v>1047</v>
      </c>
      <c r="D36983" t="s">
        <v>42</v>
      </c>
      <c r="E36983" t="s">
        <v>43</v>
      </c>
      <c r="F36983" t="s">
        <v>162</v>
      </c>
      <c r="G36983" t="s">
        <v>283</v>
      </c>
      <c r="H36983" t="s">
        <v>458</v>
      </c>
      <c r="I36983" t="s">
        <v>603</v>
      </c>
      <c r="J36983" s="6">
        <v>-2055.2812800000002</v>
      </c>
    </row>
    <row r="36984" spans="2:10" x14ac:dyDescent="0.25">
      <c r="B36984" t="s">
        <v>1143</v>
      </c>
      <c r="C36984" t="s">
        <v>1047</v>
      </c>
      <c r="D36984" t="s">
        <v>42</v>
      </c>
      <c r="E36984" t="s">
        <v>43</v>
      </c>
      <c r="F36984" t="s">
        <v>162</v>
      </c>
      <c r="G36984" t="s">
        <v>283</v>
      </c>
      <c r="H36984" t="s">
        <v>459</v>
      </c>
      <c r="I36984" t="s">
        <v>604</v>
      </c>
      <c r="J36984" s="6">
        <v>-5443.4793599999994</v>
      </c>
    </row>
    <row r="36985" spans="2:10" x14ac:dyDescent="0.25">
      <c r="B36985" t="s">
        <v>1143</v>
      </c>
      <c r="C36985" t="s">
        <v>1047</v>
      </c>
      <c r="D36985" t="s">
        <v>42</v>
      </c>
      <c r="E36985" t="s">
        <v>43</v>
      </c>
      <c r="F36985" t="s">
        <v>162</v>
      </c>
      <c r="G36985" t="s">
        <v>283</v>
      </c>
      <c r="H36985" t="s">
        <v>460</v>
      </c>
      <c r="I36985" t="s">
        <v>605</v>
      </c>
      <c r="J36985" s="6">
        <v>-18536.141759999999</v>
      </c>
    </row>
    <row r="36986" spans="2:10" x14ac:dyDescent="0.25">
      <c r="B36986" t="s">
        <v>1143</v>
      </c>
      <c r="C36986" t="s">
        <v>1047</v>
      </c>
      <c r="D36986" t="s">
        <v>42</v>
      </c>
      <c r="E36986" t="s">
        <v>43</v>
      </c>
      <c r="F36986" t="s">
        <v>162</v>
      </c>
      <c r="G36986" t="s">
        <v>283</v>
      </c>
      <c r="H36986" t="s">
        <v>462</v>
      </c>
      <c r="I36986" t="s">
        <v>607</v>
      </c>
      <c r="J36986" s="6">
        <v>-80181.15168000001</v>
      </c>
    </row>
    <row r="36987" spans="2:10" x14ac:dyDescent="0.25">
      <c r="B36987" t="s">
        <v>1143</v>
      </c>
      <c r="C36987" t="s">
        <v>1047</v>
      </c>
      <c r="D36987" t="s">
        <v>42</v>
      </c>
      <c r="E36987" t="s">
        <v>43</v>
      </c>
      <c r="F36987" t="s">
        <v>162</v>
      </c>
      <c r="G36987" t="s">
        <v>283</v>
      </c>
      <c r="H36987" t="s">
        <v>463</v>
      </c>
      <c r="I36987" t="s">
        <v>608</v>
      </c>
      <c r="J36987" s="6">
        <v>-73082.422080000018</v>
      </c>
    </row>
    <row r="36988" spans="2:10" x14ac:dyDescent="0.25">
      <c r="B36988" t="s">
        <v>1143</v>
      </c>
      <c r="C36988" t="s">
        <v>1047</v>
      </c>
      <c r="D36988" t="s">
        <v>42</v>
      </c>
      <c r="E36988" t="s">
        <v>43</v>
      </c>
      <c r="F36988" t="s">
        <v>162</v>
      </c>
      <c r="G36988" t="s">
        <v>283</v>
      </c>
      <c r="H36988" t="s">
        <v>464</v>
      </c>
      <c r="I36988" t="s">
        <v>609</v>
      </c>
      <c r="J36988" s="6">
        <v>-63603.463680000001</v>
      </c>
    </row>
    <row r="36989" spans="2:10" x14ac:dyDescent="0.25">
      <c r="B36989" t="s">
        <v>1143</v>
      </c>
      <c r="C36989" t="s">
        <v>1047</v>
      </c>
      <c r="D36989" t="s">
        <v>52</v>
      </c>
      <c r="E36989" t="s">
        <v>53</v>
      </c>
      <c r="F36989" t="s">
        <v>162</v>
      </c>
      <c r="G36989" t="s">
        <v>283</v>
      </c>
      <c r="H36989" t="s">
        <v>467</v>
      </c>
      <c r="I36989" t="s">
        <v>612</v>
      </c>
      <c r="J36989" s="6">
        <v>-335714.90512320003</v>
      </c>
    </row>
    <row r="36990" spans="2:10" x14ac:dyDescent="0.25">
      <c r="B36990" t="s">
        <v>1143</v>
      </c>
      <c r="C36990" t="s">
        <v>1047</v>
      </c>
      <c r="D36990" t="s">
        <v>44</v>
      </c>
      <c r="E36990" t="s">
        <v>45</v>
      </c>
      <c r="F36990" t="s">
        <v>164</v>
      </c>
      <c r="G36990" t="s">
        <v>285</v>
      </c>
      <c r="H36990" t="s">
        <v>164</v>
      </c>
      <c r="I36990" t="s">
        <v>285</v>
      </c>
      <c r="J36990" s="6">
        <v>-72523.431143039998</v>
      </c>
    </row>
    <row r="36991" spans="2:10" x14ac:dyDescent="0.25">
      <c r="B36991" t="s">
        <v>1143</v>
      </c>
      <c r="C36991" t="s">
        <v>1047</v>
      </c>
      <c r="D36991" t="s">
        <v>54</v>
      </c>
      <c r="E36991" t="s">
        <v>55</v>
      </c>
      <c r="F36991" t="s">
        <v>169</v>
      </c>
      <c r="G36991" t="s">
        <v>290</v>
      </c>
      <c r="H36991" t="s">
        <v>169</v>
      </c>
      <c r="I36991" t="s">
        <v>290</v>
      </c>
      <c r="J36991" s="6">
        <v>352808.50177919999</v>
      </c>
    </row>
    <row r="36992" spans="2:10" x14ac:dyDescent="0.25">
      <c r="B36992" t="s">
        <v>1143</v>
      </c>
      <c r="C36992" t="s">
        <v>1047</v>
      </c>
      <c r="D36992" t="s">
        <v>46</v>
      </c>
      <c r="E36992" t="s">
        <v>47</v>
      </c>
      <c r="F36992" t="s">
        <v>171</v>
      </c>
      <c r="G36992" t="s">
        <v>292</v>
      </c>
      <c r="H36992" t="s">
        <v>171</v>
      </c>
      <c r="I36992" t="s">
        <v>882</v>
      </c>
      <c r="J36992" s="6">
        <v>-84648.593594880003</v>
      </c>
    </row>
    <row r="36993" spans="2:10" x14ac:dyDescent="0.25">
      <c r="B36993" t="s">
        <v>1143</v>
      </c>
      <c r="C36993" t="s">
        <v>1047</v>
      </c>
      <c r="D36993" t="s">
        <v>48</v>
      </c>
      <c r="E36993" t="s">
        <v>49</v>
      </c>
      <c r="F36993" t="s">
        <v>176</v>
      </c>
      <c r="G36993" t="s">
        <v>297</v>
      </c>
      <c r="H36993" t="s">
        <v>176</v>
      </c>
      <c r="I36993" t="s">
        <v>297</v>
      </c>
      <c r="J36993" s="6">
        <v>-96000</v>
      </c>
    </row>
    <row r="36994" spans="2:10" x14ac:dyDescent="0.25">
      <c r="B36994" t="s">
        <v>1143</v>
      </c>
      <c r="C36994" t="s">
        <v>1047</v>
      </c>
      <c r="D36994" t="s">
        <v>56</v>
      </c>
      <c r="E36994" t="s">
        <v>57</v>
      </c>
      <c r="F36994" t="s">
        <v>180</v>
      </c>
      <c r="G36994" t="s">
        <v>301</v>
      </c>
      <c r="H36994" t="s">
        <v>180</v>
      </c>
      <c r="I36994" t="s">
        <v>301</v>
      </c>
      <c r="J36994" s="6">
        <v>-18046.59819936</v>
      </c>
    </row>
    <row r="36995" spans="2:10" x14ac:dyDescent="0.25">
      <c r="B36995" t="s">
        <v>1143</v>
      </c>
      <c r="C36995" t="s">
        <v>1047</v>
      </c>
      <c r="D36995" t="s">
        <v>50</v>
      </c>
      <c r="E36995" t="s">
        <v>51</v>
      </c>
      <c r="F36995" t="s">
        <v>185</v>
      </c>
      <c r="G36995" t="s">
        <v>51</v>
      </c>
      <c r="H36995" t="s">
        <v>185</v>
      </c>
      <c r="I36995" t="s">
        <v>51</v>
      </c>
      <c r="J36995" s="6">
        <v>-77135.116321920024</v>
      </c>
    </row>
    <row r="36996" spans="2:10" x14ac:dyDescent="0.25">
      <c r="B36996" t="s">
        <v>1143</v>
      </c>
      <c r="C36996" t="s">
        <v>1048</v>
      </c>
      <c r="D36996" t="s">
        <v>10</v>
      </c>
      <c r="E36996" t="s">
        <v>11</v>
      </c>
      <c r="F36996" t="s">
        <v>85</v>
      </c>
      <c r="G36996" t="s">
        <v>206</v>
      </c>
      <c r="H36996" t="s">
        <v>85</v>
      </c>
      <c r="I36996" t="s">
        <v>206</v>
      </c>
      <c r="J36996" s="6">
        <v>13068876.358124962</v>
      </c>
    </row>
    <row r="36997" spans="2:10" x14ac:dyDescent="0.25">
      <c r="B36997" t="s">
        <v>1143</v>
      </c>
      <c r="C36997" t="s">
        <v>1048</v>
      </c>
      <c r="D36997" t="s">
        <v>10</v>
      </c>
      <c r="E36997" t="s">
        <v>11</v>
      </c>
      <c r="F36997" t="s">
        <v>86</v>
      </c>
      <c r="G36997" t="s">
        <v>207</v>
      </c>
      <c r="H36997" t="s">
        <v>86</v>
      </c>
      <c r="I36997" t="s">
        <v>207</v>
      </c>
      <c r="J36997" s="6">
        <v>-195514.42473151206</v>
      </c>
    </row>
    <row r="36998" spans="2:10" x14ac:dyDescent="0.25">
      <c r="B36998" t="s">
        <v>1143</v>
      </c>
      <c r="C36998" t="s">
        <v>1048</v>
      </c>
      <c r="D36998" t="s">
        <v>12</v>
      </c>
      <c r="E36998" t="s">
        <v>13</v>
      </c>
      <c r="F36998" t="s">
        <v>1062</v>
      </c>
      <c r="G36998" t="s">
        <v>1063</v>
      </c>
      <c r="H36998" t="s">
        <v>1062</v>
      </c>
      <c r="I36998" t="s">
        <v>1063</v>
      </c>
      <c r="J36998" s="6">
        <v>-11405651.96157336</v>
      </c>
    </row>
    <row r="36999" spans="2:10" x14ac:dyDescent="0.25">
      <c r="B36999" t="s">
        <v>1143</v>
      </c>
      <c r="C36999" t="s">
        <v>1048</v>
      </c>
      <c r="D36999" t="s">
        <v>12</v>
      </c>
      <c r="E36999" t="s">
        <v>13</v>
      </c>
      <c r="F36999" t="s">
        <v>662</v>
      </c>
      <c r="G36999" t="s">
        <v>1064</v>
      </c>
      <c r="H36999" t="s">
        <v>1065</v>
      </c>
      <c r="I36999" t="s">
        <v>1064</v>
      </c>
      <c r="J36999" s="6">
        <v>76774.610496852023</v>
      </c>
    </row>
    <row r="37000" spans="2:10" x14ac:dyDescent="0.25">
      <c r="B37000" t="s">
        <v>1143</v>
      </c>
      <c r="C37000" t="s">
        <v>1048</v>
      </c>
      <c r="D37000" t="s">
        <v>16</v>
      </c>
      <c r="E37000" t="s">
        <v>17</v>
      </c>
      <c r="F37000" t="s">
        <v>226</v>
      </c>
      <c r="G37000" t="s">
        <v>226</v>
      </c>
      <c r="H37000" t="s">
        <v>662</v>
      </c>
      <c r="I37000" t="s">
        <v>17</v>
      </c>
      <c r="J37000" s="6">
        <v>-76774.610496851965</v>
      </c>
    </row>
    <row r="37001" spans="2:10" x14ac:dyDescent="0.25">
      <c r="B37001" t="s">
        <v>1143</v>
      </c>
      <c r="C37001" t="s">
        <v>1048</v>
      </c>
      <c r="D37001" t="s">
        <v>18</v>
      </c>
      <c r="E37001" t="s">
        <v>19</v>
      </c>
      <c r="F37001" t="s">
        <v>106</v>
      </c>
      <c r="G37001" t="s">
        <v>228</v>
      </c>
      <c r="H37001" t="s">
        <v>106</v>
      </c>
      <c r="I37001" t="s">
        <v>228</v>
      </c>
      <c r="J37001" s="6">
        <v>-115078.98839849999</v>
      </c>
    </row>
    <row r="37002" spans="2:10" x14ac:dyDescent="0.25">
      <c r="B37002" t="s">
        <v>1143</v>
      </c>
      <c r="C37002" t="s">
        <v>1048</v>
      </c>
      <c r="D37002" t="s">
        <v>20</v>
      </c>
      <c r="E37002" t="s">
        <v>21</v>
      </c>
      <c r="F37002" t="s">
        <v>107</v>
      </c>
      <c r="G37002" t="s">
        <v>229</v>
      </c>
      <c r="H37002" t="s">
        <v>326</v>
      </c>
      <c r="I37002" t="s">
        <v>481</v>
      </c>
      <c r="J37002" s="6">
        <v>1080587.7223035486</v>
      </c>
    </row>
    <row r="37003" spans="2:10" x14ac:dyDescent="0.25">
      <c r="B37003" t="s">
        <v>1143</v>
      </c>
      <c r="C37003" t="s">
        <v>1048</v>
      </c>
      <c r="D37003" t="s">
        <v>20</v>
      </c>
      <c r="E37003" t="s">
        <v>21</v>
      </c>
      <c r="F37003" t="s">
        <v>107</v>
      </c>
      <c r="G37003" t="s">
        <v>229</v>
      </c>
      <c r="H37003" t="s">
        <v>327</v>
      </c>
      <c r="I37003" t="s">
        <v>482</v>
      </c>
      <c r="J37003" s="6">
        <v>2.4231284280000001</v>
      </c>
    </row>
    <row r="37004" spans="2:10" x14ac:dyDescent="0.25">
      <c r="B37004" t="s">
        <v>1143</v>
      </c>
      <c r="C37004" t="s">
        <v>1048</v>
      </c>
      <c r="D37004" t="s">
        <v>20</v>
      </c>
      <c r="E37004" t="s">
        <v>21</v>
      </c>
      <c r="F37004" t="s">
        <v>107</v>
      </c>
      <c r="G37004" t="s">
        <v>229</v>
      </c>
      <c r="H37004" t="s">
        <v>328</v>
      </c>
      <c r="I37004" t="s">
        <v>483</v>
      </c>
      <c r="J37004" s="6">
        <v>356.74794597600015</v>
      </c>
    </row>
    <row r="37005" spans="2:10" x14ac:dyDescent="0.25">
      <c r="B37005" t="s">
        <v>1143</v>
      </c>
      <c r="C37005" t="s">
        <v>1048</v>
      </c>
      <c r="D37005" t="s">
        <v>20</v>
      </c>
      <c r="E37005" t="s">
        <v>21</v>
      </c>
      <c r="F37005" t="s">
        <v>107</v>
      </c>
      <c r="G37005" t="s">
        <v>229</v>
      </c>
      <c r="H37005" t="s">
        <v>329</v>
      </c>
      <c r="I37005" t="s">
        <v>484</v>
      </c>
      <c r="J37005" s="6">
        <v>2178.8702962920001</v>
      </c>
    </row>
    <row r="37006" spans="2:10" x14ac:dyDescent="0.25">
      <c r="B37006" t="s">
        <v>1143</v>
      </c>
      <c r="C37006" t="s">
        <v>1048</v>
      </c>
      <c r="D37006" t="s">
        <v>20</v>
      </c>
      <c r="E37006" t="s">
        <v>21</v>
      </c>
      <c r="F37006" t="s">
        <v>107</v>
      </c>
      <c r="G37006" t="s">
        <v>229</v>
      </c>
      <c r="H37006" t="s">
        <v>330</v>
      </c>
      <c r="I37006" t="s">
        <v>485</v>
      </c>
      <c r="J37006" s="6">
        <v>294337.89562442404</v>
      </c>
    </row>
    <row r="37007" spans="2:10" x14ac:dyDescent="0.25">
      <c r="B37007" t="s">
        <v>1143</v>
      </c>
      <c r="C37007" t="s">
        <v>1048</v>
      </c>
      <c r="D37007" t="s">
        <v>20</v>
      </c>
      <c r="E37007" t="s">
        <v>21</v>
      </c>
      <c r="F37007" t="s">
        <v>107</v>
      </c>
      <c r="G37007" t="s">
        <v>229</v>
      </c>
      <c r="H37007" t="s">
        <v>1066</v>
      </c>
      <c r="I37007" t="s">
        <v>636</v>
      </c>
      <c r="J37007" s="6">
        <v>76254.119490744008</v>
      </c>
    </row>
    <row r="37008" spans="2:10" x14ac:dyDescent="0.25">
      <c r="B37008" t="s">
        <v>1143</v>
      </c>
      <c r="C37008" t="s">
        <v>1048</v>
      </c>
      <c r="D37008" t="s">
        <v>20</v>
      </c>
      <c r="E37008" t="s">
        <v>21</v>
      </c>
      <c r="F37008" t="s">
        <v>107</v>
      </c>
      <c r="G37008" t="s">
        <v>229</v>
      </c>
      <c r="H37008" t="s">
        <v>332</v>
      </c>
      <c r="I37008" t="s">
        <v>487</v>
      </c>
      <c r="J37008" s="6">
        <v>273932.54249536793</v>
      </c>
    </row>
    <row r="37009" spans="2:10" x14ac:dyDescent="0.25">
      <c r="B37009" t="s">
        <v>1143</v>
      </c>
      <c r="C37009" t="s">
        <v>1048</v>
      </c>
      <c r="D37009" t="s">
        <v>20</v>
      </c>
      <c r="E37009" t="s">
        <v>21</v>
      </c>
      <c r="F37009" t="s">
        <v>107</v>
      </c>
      <c r="G37009" t="s">
        <v>229</v>
      </c>
      <c r="H37009" t="s">
        <v>1067</v>
      </c>
      <c r="I37009" t="s">
        <v>1068</v>
      </c>
      <c r="J37009" s="6">
        <v>91689.508389455994</v>
      </c>
    </row>
    <row r="37010" spans="2:10" x14ac:dyDescent="0.25">
      <c r="B37010" t="s">
        <v>1143</v>
      </c>
      <c r="C37010" t="s">
        <v>1048</v>
      </c>
      <c r="D37010" t="s">
        <v>20</v>
      </c>
      <c r="E37010" t="s">
        <v>21</v>
      </c>
      <c r="F37010" t="s">
        <v>107</v>
      </c>
      <c r="G37010" t="s">
        <v>229</v>
      </c>
      <c r="H37010" t="s">
        <v>333</v>
      </c>
      <c r="I37010" t="s">
        <v>488</v>
      </c>
      <c r="J37010" s="6">
        <v>66921.642931535986</v>
      </c>
    </row>
    <row r="37011" spans="2:10" x14ac:dyDescent="0.25">
      <c r="B37011" t="s">
        <v>1143</v>
      </c>
      <c r="C37011" t="s">
        <v>1048</v>
      </c>
      <c r="D37011" t="s">
        <v>20</v>
      </c>
      <c r="E37011" t="s">
        <v>21</v>
      </c>
      <c r="F37011" t="s">
        <v>107</v>
      </c>
      <c r="G37011" t="s">
        <v>229</v>
      </c>
      <c r="H37011" t="s">
        <v>334</v>
      </c>
      <c r="I37011" t="s">
        <v>489</v>
      </c>
      <c r="J37011" s="6">
        <v>55681.42784302801</v>
      </c>
    </row>
    <row r="37012" spans="2:10" x14ac:dyDescent="0.25">
      <c r="B37012" t="s">
        <v>1143</v>
      </c>
      <c r="C37012" t="s">
        <v>1048</v>
      </c>
      <c r="D37012" t="s">
        <v>20</v>
      </c>
      <c r="E37012" t="s">
        <v>21</v>
      </c>
      <c r="F37012" t="s">
        <v>107</v>
      </c>
      <c r="G37012" t="s">
        <v>229</v>
      </c>
      <c r="H37012" t="s">
        <v>336</v>
      </c>
      <c r="I37012" t="s">
        <v>491</v>
      </c>
      <c r="J37012" s="6">
        <v>95491.542857115972</v>
      </c>
    </row>
    <row r="37013" spans="2:10" x14ac:dyDescent="0.25">
      <c r="B37013" t="s">
        <v>1143</v>
      </c>
      <c r="C37013" t="s">
        <v>1048</v>
      </c>
      <c r="D37013" t="s">
        <v>20</v>
      </c>
      <c r="E37013" t="s">
        <v>21</v>
      </c>
      <c r="F37013" t="s">
        <v>108</v>
      </c>
      <c r="G37013" t="s">
        <v>230</v>
      </c>
      <c r="H37013" t="s">
        <v>338</v>
      </c>
      <c r="I37013" t="s">
        <v>493</v>
      </c>
      <c r="J37013" s="6">
        <v>107309.08555268403</v>
      </c>
    </row>
    <row r="37014" spans="2:10" x14ac:dyDescent="0.25">
      <c r="B37014" t="s">
        <v>1143</v>
      </c>
      <c r="C37014" t="s">
        <v>1048</v>
      </c>
      <c r="D37014" t="s">
        <v>22</v>
      </c>
      <c r="E37014" t="s">
        <v>23</v>
      </c>
      <c r="F37014" t="s">
        <v>226</v>
      </c>
      <c r="G37014" t="s">
        <v>226</v>
      </c>
      <c r="H37014" t="s">
        <v>663</v>
      </c>
      <c r="I37014" t="s">
        <v>842</v>
      </c>
      <c r="J37014" s="6">
        <v>4010.7695864400002</v>
      </c>
    </row>
    <row r="37015" spans="2:10" x14ac:dyDescent="0.25">
      <c r="B37015" t="s">
        <v>1143</v>
      </c>
      <c r="C37015" t="s">
        <v>1048</v>
      </c>
      <c r="D37015" t="s">
        <v>24</v>
      </c>
      <c r="E37015" t="s">
        <v>25</v>
      </c>
      <c r="F37015" t="s">
        <v>112</v>
      </c>
      <c r="G37015" t="s">
        <v>234</v>
      </c>
      <c r="H37015" t="s">
        <v>112</v>
      </c>
      <c r="I37015" t="s">
        <v>234</v>
      </c>
      <c r="J37015" s="6">
        <v>92187.851070203993</v>
      </c>
    </row>
    <row r="37016" spans="2:10" x14ac:dyDescent="0.25">
      <c r="B37016" t="s">
        <v>1143</v>
      </c>
      <c r="C37016" t="s">
        <v>1048</v>
      </c>
      <c r="D37016" t="s">
        <v>24</v>
      </c>
      <c r="E37016" t="s">
        <v>25</v>
      </c>
      <c r="F37016" t="s">
        <v>114</v>
      </c>
      <c r="G37016" t="s">
        <v>236</v>
      </c>
      <c r="H37016" t="s">
        <v>114</v>
      </c>
      <c r="I37016" t="s">
        <v>236</v>
      </c>
      <c r="J37016" s="6">
        <v>10016.18267724</v>
      </c>
    </row>
    <row r="37017" spans="2:10" x14ac:dyDescent="0.25">
      <c r="B37017" t="s">
        <v>1143</v>
      </c>
      <c r="C37017" t="s">
        <v>1048</v>
      </c>
      <c r="D37017" t="s">
        <v>24</v>
      </c>
      <c r="E37017" t="s">
        <v>25</v>
      </c>
      <c r="F37017" t="s">
        <v>118</v>
      </c>
      <c r="G37017" t="s">
        <v>240</v>
      </c>
      <c r="H37017" t="s">
        <v>118</v>
      </c>
      <c r="I37017" t="s">
        <v>240</v>
      </c>
      <c r="J37017" s="6">
        <v>1545.5081720879998</v>
      </c>
    </row>
    <row r="37018" spans="2:10" x14ac:dyDescent="0.25">
      <c r="B37018" t="s">
        <v>1143</v>
      </c>
      <c r="C37018" t="s">
        <v>1048</v>
      </c>
      <c r="D37018" t="s">
        <v>26</v>
      </c>
      <c r="E37018" t="s">
        <v>27</v>
      </c>
      <c r="F37018" t="s">
        <v>226</v>
      </c>
      <c r="G37018" t="s">
        <v>226</v>
      </c>
      <c r="H37018" t="s">
        <v>665</v>
      </c>
      <c r="I37018" t="s">
        <v>27</v>
      </c>
      <c r="J37018" s="6">
        <v>42115.323939587986</v>
      </c>
    </row>
    <row r="37019" spans="2:10" x14ac:dyDescent="0.25">
      <c r="B37019" t="s">
        <v>1143</v>
      </c>
      <c r="C37019" t="s">
        <v>1048</v>
      </c>
      <c r="D37019" t="s">
        <v>28</v>
      </c>
      <c r="E37019" t="s">
        <v>29</v>
      </c>
      <c r="F37019" t="s">
        <v>119</v>
      </c>
      <c r="G37019" t="s">
        <v>241</v>
      </c>
      <c r="H37019" t="s">
        <v>666</v>
      </c>
      <c r="I37019" t="s">
        <v>241</v>
      </c>
      <c r="J37019" s="6">
        <v>-31264.038900036001</v>
      </c>
    </row>
    <row r="37020" spans="2:10" x14ac:dyDescent="0.25">
      <c r="B37020" t="s">
        <v>1143</v>
      </c>
      <c r="C37020" t="s">
        <v>1048</v>
      </c>
      <c r="D37020" t="s">
        <v>28</v>
      </c>
      <c r="E37020" t="s">
        <v>29</v>
      </c>
      <c r="F37020" t="s">
        <v>120</v>
      </c>
      <c r="G37020" t="s">
        <v>242</v>
      </c>
      <c r="H37020" t="s">
        <v>339</v>
      </c>
      <c r="I37020" t="s">
        <v>494</v>
      </c>
      <c r="J37020" s="6">
        <v>-5523.84</v>
      </c>
    </row>
    <row r="37021" spans="2:10" x14ac:dyDescent="0.25">
      <c r="B37021" t="s">
        <v>1143</v>
      </c>
      <c r="C37021" t="s">
        <v>1048</v>
      </c>
      <c r="D37021" t="s">
        <v>28</v>
      </c>
      <c r="E37021" t="s">
        <v>29</v>
      </c>
      <c r="F37021" t="s">
        <v>120</v>
      </c>
      <c r="G37021" t="s">
        <v>242</v>
      </c>
      <c r="H37021" t="s">
        <v>341</v>
      </c>
      <c r="I37021" t="s">
        <v>496</v>
      </c>
      <c r="J37021" s="6">
        <v>-9706.4720155079995</v>
      </c>
    </row>
    <row r="37022" spans="2:10" x14ac:dyDescent="0.25">
      <c r="B37022" t="s">
        <v>1143</v>
      </c>
      <c r="C37022" t="s">
        <v>1048</v>
      </c>
      <c r="D37022" t="s">
        <v>28</v>
      </c>
      <c r="E37022" t="s">
        <v>29</v>
      </c>
      <c r="F37022" t="s">
        <v>120</v>
      </c>
      <c r="G37022" t="s">
        <v>242</v>
      </c>
      <c r="H37022" t="s">
        <v>342</v>
      </c>
      <c r="I37022" t="s">
        <v>497</v>
      </c>
      <c r="J37022" s="6">
        <v>-972</v>
      </c>
    </row>
    <row r="37023" spans="2:10" x14ac:dyDescent="0.25">
      <c r="B37023" t="s">
        <v>1143</v>
      </c>
      <c r="C37023" t="s">
        <v>1048</v>
      </c>
      <c r="D37023" t="s">
        <v>28</v>
      </c>
      <c r="E37023" t="s">
        <v>29</v>
      </c>
      <c r="F37023" t="s">
        <v>121</v>
      </c>
      <c r="G37023" t="s">
        <v>243</v>
      </c>
      <c r="H37023" t="s">
        <v>344</v>
      </c>
      <c r="I37023" t="s">
        <v>499</v>
      </c>
      <c r="J37023" s="6">
        <v>-29973.935316780007</v>
      </c>
    </row>
    <row r="37024" spans="2:10" x14ac:dyDescent="0.25">
      <c r="B37024" t="s">
        <v>1143</v>
      </c>
      <c r="C37024" t="s">
        <v>1048</v>
      </c>
      <c r="D37024" t="s">
        <v>28</v>
      </c>
      <c r="E37024" t="s">
        <v>29</v>
      </c>
      <c r="F37024" t="s">
        <v>121</v>
      </c>
      <c r="G37024" t="s">
        <v>243</v>
      </c>
      <c r="H37024" t="s">
        <v>345</v>
      </c>
      <c r="I37024" t="s">
        <v>500</v>
      </c>
      <c r="J37024" s="6">
        <v>-318240.64789048804</v>
      </c>
    </row>
    <row r="37025" spans="2:10" x14ac:dyDescent="0.25">
      <c r="B37025" t="s">
        <v>1143</v>
      </c>
      <c r="C37025" t="s">
        <v>1048</v>
      </c>
      <c r="D37025" t="s">
        <v>28</v>
      </c>
      <c r="E37025" t="s">
        <v>29</v>
      </c>
      <c r="F37025" t="s">
        <v>121</v>
      </c>
      <c r="G37025" t="s">
        <v>243</v>
      </c>
      <c r="H37025" t="s">
        <v>348</v>
      </c>
      <c r="I37025" t="s">
        <v>503</v>
      </c>
      <c r="J37025" s="6">
        <v>-250520.40000000026</v>
      </c>
    </row>
    <row r="37026" spans="2:10" x14ac:dyDescent="0.25">
      <c r="B37026" t="s">
        <v>1143</v>
      </c>
      <c r="C37026" t="s">
        <v>1048</v>
      </c>
      <c r="D37026" t="s">
        <v>28</v>
      </c>
      <c r="E37026" t="s">
        <v>29</v>
      </c>
      <c r="F37026" t="s">
        <v>121</v>
      </c>
      <c r="G37026" t="s">
        <v>243</v>
      </c>
      <c r="H37026" t="s">
        <v>351</v>
      </c>
      <c r="I37026" t="s">
        <v>506</v>
      </c>
      <c r="J37026" s="6">
        <v>-243</v>
      </c>
    </row>
    <row r="37027" spans="2:10" x14ac:dyDescent="0.25">
      <c r="B37027" t="s">
        <v>1143</v>
      </c>
      <c r="C37027" t="s">
        <v>1048</v>
      </c>
      <c r="D37027" t="s">
        <v>28</v>
      </c>
      <c r="E37027" t="s">
        <v>29</v>
      </c>
      <c r="F37027" t="s">
        <v>122</v>
      </c>
      <c r="G37027" t="s">
        <v>244</v>
      </c>
      <c r="H37027" t="s">
        <v>353</v>
      </c>
      <c r="I37027" t="s">
        <v>244</v>
      </c>
      <c r="J37027" s="6">
        <v>-533.22759874799999</v>
      </c>
    </row>
    <row r="37028" spans="2:10" x14ac:dyDescent="0.25">
      <c r="B37028" t="s">
        <v>1143</v>
      </c>
      <c r="C37028" t="s">
        <v>1048</v>
      </c>
      <c r="D37028" t="s">
        <v>28</v>
      </c>
      <c r="E37028" t="s">
        <v>29</v>
      </c>
      <c r="F37028" t="s">
        <v>123</v>
      </c>
      <c r="G37028" t="s">
        <v>245</v>
      </c>
      <c r="H37028" t="s">
        <v>355</v>
      </c>
      <c r="I37028" t="s">
        <v>508</v>
      </c>
      <c r="J37028" s="6">
        <v>-4799.0483888400004</v>
      </c>
    </row>
    <row r="37029" spans="2:10" x14ac:dyDescent="0.25">
      <c r="B37029" t="s">
        <v>1143</v>
      </c>
      <c r="C37029" t="s">
        <v>1048</v>
      </c>
      <c r="D37029" t="s">
        <v>28</v>
      </c>
      <c r="E37029" t="s">
        <v>29</v>
      </c>
      <c r="F37029" t="s">
        <v>124</v>
      </c>
      <c r="G37029" t="s">
        <v>246</v>
      </c>
      <c r="H37029" t="s">
        <v>362</v>
      </c>
      <c r="I37029" t="s">
        <v>515</v>
      </c>
      <c r="J37029" s="6">
        <v>-10340.313662880002</v>
      </c>
    </row>
    <row r="37030" spans="2:10" x14ac:dyDescent="0.25">
      <c r="B37030" t="s">
        <v>1143</v>
      </c>
      <c r="C37030" t="s">
        <v>1048</v>
      </c>
      <c r="D37030" t="s">
        <v>28</v>
      </c>
      <c r="E37030" t="s">
        <v>29</v>
      </c>
      <c r="F37030" t="s">
        <v>124</v>
      </c>
      <c r="G37030" t="s">
        <v>246</v>
      </c>
      <c r="H37030" t="s">
        <v>363</v>
      </c>
      <c r="I37030" t="s">
        <v>516</v>
      </c>
      <c r="J37030" s="6">
        <v>-125280.79299309599</v>
      </c>
    </row>
    <row r="37031" spans="2:10" x14ac:dyDescent="0.25">
      <c r="B37031" t="s">
        <v>1143</v>
      </c>
      <c r="C37031" t="s">
        <v>1048</v>
      </c>
      <c r="D37031" t="s">
        <v>28</v>
      </c>
      <c r="E37031" t="s">
        <v>29</v>
      </c>
      <c r="F37031" t="s">
        <v>124</v>
      </c>
      <c r="G37031" t="s">
        <v>246</v>
      </c>
      <c r="H37031" t="s">
        <v>364</v>
      </c>
      <c r="I37031" t="s">
        <v>517</v>
      </c>
      <c r="J37031" s="6">
        <v>3983.6320722359997</v>
      </c>
    </row>
    <row r="37032" spans="2:10" x14ac:dyDescent="0.25">
      <c r="B37032" t="s">
        <v>1143</v>
      </c>
      <c r="C37032" t="s">
        <v>1048</v>
      </c>
      <c r="D37032" t="s">
        <v>28</v>
      </c>
      <c r="E37032" t="s">
        <v>29</v>
      </c>
      <c r="F37032" t="s">
        <v>124</v>
      </c>
      <c r="G37032" t="s">
        <v>246</v>
      </c>
      <c r="H37032" t="s">
        <v>365</v>
      </c>
      <c r="I37032" t="s">
        <v>518</v>
      </c>
      <c r="J37032" s="6">
        <v>-20841.981551712001</v>
      </c>
    </row>
    <row r="37033" spans="2:10" x14ac:dyDescent="0.25">
      <c r="B37033" t="s">
        <v>1143</v>
      </c>
      <c r="C37033" t="s">
        <v>1048</v>
      </c>
      <c r="D37033" t="s">
        <v>28</v>
      </c>
      <c r="E37033" t="s">
        <v>29</v>
      </c>
      <c r="F37033" t="s">
        <v>125</v>
      </c>
      <c r="G37033" t="s">
        <v>247</v>
      </c>
      <c r="H37033" t="s">
        <v>366</v>
      </c>
      <c r="I37033" t="s">
        <v>519</v>
      </c>
      <c r="J37033" s="6">
        <v>-844.56928133999997</v>
      </c>
    </row>
    <row r="37034" spans="2:10" x14ac:dyDescent="0.25">
      <c r="B37034" t="s">
        <v>1143</v>
      </c>
      <c r="C37034" t="s">
        <v>1048</v>
      </c>
      <c r="D37034" t="s">
        <v>28</v>
      </c>
      <c r="E37034" t="s">
        <v>29</v>
      </c>
      <c r="F37034" t="s">
        <v>126</v>
      </c>
      <c r="G37034" t="s">
        <v>248</v>
      </c>
      <c r="H37034" t="s">
        <v>367</v>
      </c>
      <c r="I37034" t="s">
        <v>520</v>
      </c>
      <c r="J37034" s="6">
        <v>-276.93852228000003</v>
      </c>
    </row>
    <row r="37035" spans="2:10" x14ac:dyDescent="0.25">
      <c r="B37035" t="s">
        <v>1143</v>
      </c>
      <c r="C37035" t="s">
        <v>1048</v>
      </c>
      <c r="D37035" t="s">
        <v>28</v>
      </c>
      <c r="E37035" t="s">
        <v>29</v>
      </c>
      <c r="F37035" t="s">
        <v>126</v>
      </c>
      <c r="G37035" t="s">
        <v>248</v>
      </c>
      <c r="H37035" t="s">
        <v>368</v>
      </c>
      <c r="I37035" t="s">
        <v>521</v>
      </c>
      <c r="J37035" s="6">
        <v>-115.08750000000001</v>
      </c>
    </row>
    <row r="37036" spans="2:10" x14ac:dyDescent="0.25">
      <c r="B37036" t="s">
        <v>1143</v>
      </c>
      <c r="C37036" t="s">
        <v>1048</v>
      </c>
      <c r="D37036" t="s">
        <v>28</v>
      </c>
      <c r="E37036" t="s">
        <v>29</v>
      </c>
      <c r="F37036" t="s">
        <v>126</v>
      </c>
      <c r="G37036" t="s">
        <v>248</v>
      </c>
      <c r="H37036" t="s">
        <v>369</v>
      </c>
      <c r="I37036" t="s">
        <v>522</v>
      </c>
      <c r="J37036" s="6">
        <v>-10698.181546104006</v>
      </c>
    </row>
    <row r="37037" spans="2:10" x14ac:dyDescent="0.25">
      <c r="B37037" t="s">
        <v>1143</v>
      </c>
      <c r="C37037" t="s">
        <v>1048</v>
      </c>
      <c r="D37037" t="s">
        <v>28</v>
      </c>
      <c r="E37037" t="s">
        <v>29</v>
      </c>
      <c r="F37037" t="s">
        <v>128</v>
      </c>
      <c r="G37037" t="s">
        <v>250</v>
      </c>
      <c r="H37037" t="s">
        <v>372</v>
      </c>
      <c r="I37037" t="s">
        <v>250</v>
      </c>
      <c r="J37037" s="6">
        <v>-7695.081839987999</v>
      </c>
    </row>
    <row r="37038" spans="2:10" x14ac:dyDescent="0.25">
      <c r="B37038" t="s">
        <v>1143</v>
      </c>
      <c r="C37038" t="s">
        <v>1048</v>
      </c>
      <c r="D37038" t="s">
        <v>28</v>
      </c>
      <c r="E37038" t="s">
        <v>29</v>
      </c>
      <c r="F37038" t="s">
        <v>129</v>
      </c>
      <c r="G37038" t="s">
        <v>251</v>
      </c>
      <c r="H37038" t="s">
        <v>373</v>
      </c>
      <c r="I37038" t="s">
        <v>251</v>
      </c>
      <c r="J37038" s="6">
        <v>-10811.969999964</v>
      </c>
    </row>
    <row r="37039" spans="2:10" x14ac:dyDescent="0.25">
      <c r="B37039" t="s">
        <v>1143</v>
      </c>
      <c r="C37039" t="s">
        <v>1048</v>
      </c>
      <c r="D37039" t="s">
        <v>28</v>
      </c>
      <c r="E37039" t="s">
        <v>29</v>
      </c>
      <c r="F37039" t="s">
        <v>130</v>
      </c>
      <c r="G37039" t="s">
        <v>252</v>
      </c>
      <c r="H37039" t="s">
        <v>374</v>
      </c>
      <c r="I37039" t="s">
        <v>525</v>
      </c>
      <c r="J37039" s="6">
        <v>-45005.830217243987</v>
      </c>
    </row>
    <row r="37040" spans="2:10" x14ac:dyDescent="0.25">
      <c r="B37040" t="s">
        <v>1143</v>
      </c>
      <c r="C37040" t="s">
        <v>1048</v>
      </c>
      <c r="D37040" t="s">
        <v>28</v>
      </c>
      <c r="E37040" t="s">
        <v>29</v>
      </c>
      <c r="F37040" t="s">
        <v>130</v>
      </c>
      <c r="G37040" t="s">
        <v>252</v>
      </c>
      <c r="H37040" t="s">
        <v>375</v>
      </c>
      <c r="I37040" t="s">
        <v>526</v>
      </c>
      <c r="J37040" s="6">
        <v>-82063.89704491201</v>
      </c>
    </row>
    <row r="37041" spans="2:10" x14ac:dyDescent="0.25">
      <c r="B37041" t="s">
        <v>1143</v>
      </c>
      <c r="C37041" t="s">
        <v>1048</v>
      </c>
      <c r="D37041" t="s">
        <v>28</v>
      </c>
      <c r="E37041" t="s">
        <v>29</v>
      </c>
      <c r="F37041" t="s">
        <v>130</v>
      </c>
      <c r="G37041" t="s">
        <v>252</v>
      </c>
      <c r="H37041" t="s">
        <v>377</v>
      </c>
      <c r="I37041" t="s">
        <v>528</v>
      </c>
      <c r="J37041" s="6">
        <v>-1371.059999928</v>
      </c>
    </row>
    <row r="37042" spans="2:10" x14ac:dyDescent="0.25">
      <c r="B37042" t="s">
        <v>1143</v>
      </c>
      <c r="C37042" t="s">
        <v>1048</v>
      </c>
      <c r="D37042" t="s">
        <v>28</v>
      </c>
      <c r="E37042" t="s">
        <v>29</v>
      </c>
      <c r="F37042" t="s">
        <v>131</v>
      </c>
      <c r="G37042" t="s">
        <v>253</v>
      </c>
      <c r="H37042" t="s">
        <v>379</v>
      </c>
      <c r="I37042" t="s">
        <v>530</v>
      </c>
      <c r="J37042" s="6">
        <v>-449.60370591600002</v>
      </c>
    </row>
    <row r="37043" spans="2:10" x14ac:dyDescent="0.25">
      <c r="B37043" t="s">
        <v>1143</v>
      </c>
      <c r="C37043" t="s">
        <v>1048</v>
      </c>
      <c r="D37043" t="s">
        <v>30</v>
      </c>
      <c r="E37043" t="s">
        <v>31</v>
      </c>
      <c r="F37043" t="s">
        <v>132</v>
      </c>
      <c r="G37043" t="s">
        <v>254</v>
      </c>
      <c r="H37043" t="s">
        <v>667</v>
      </c>
      <c r="I37043" t="s">
        <v>844</v>
      </c>
      <c r="J37043" s="6">
        <v>-1050.843301308</v>
      </c>
    </row>
    <row r="37044" spans="2:10" x14ac:dyDescent="0.25">
      <c r="B37044" t="s">
        <v>1143</v>
      </c>
      <c r="C37044" t="s">
        <v>1048</v>
      </c>
      <c r="D37044" t="s">
        <v>30</v>
      </c>
      <c r="E37044" t="s">
        <v>31</v>
      </c>
      <c r="F37044" t="s">
        <v>132</v>
      </c>
      <c r="G37044" t="s">
        <v>254</v>
      </c>
      <c r="H37044" t="s">
        <v>671</v>
      </c>
      <c r="I37044" t="s">
        <v>848</v>
      </c>
      <c r="J37044" s="6">
        <v>-583.04895559199997</v>
      </c>
    </row>
    <row r="37045" spans="2:10" x14ac:dyDescent="0.25">
      <c r="B37045" t="s">
        <v>1143</v>
      </c>
      <c r="C37045" t="s">
        <v>1048</v>
      </c>
      <c r="D37045" t="s">
        <v>30</v>
      </c>
      <c r="E37045" t="s">
        <v>31</v>
      </c>
      <c r="F37045" t="s">
        <v>132</v>
      </c>
      <c r="G37045" t="s">
        <v>254</v>
      </c>
      <c r="H37045" t="s">
        <v>672</v>
      </c>
      <c r="I37045" t="s">
        <v>849</v>
      </c>
      <c r="J37045" s="6">
        <v>-3329.5861473119999</v>
      </c>
    </row>
    <row r="37046" spans="2:10" x14ac:dyDescent="0.25">
      <c r="B37046" t="s">
        <v>1143</v>
      </c>
      <c r="C37046" t="s">
        <v>1048</v>
      </c>
      <c r="D37046" t="s">
        <v>30</v>
      </c>
      <c r="E37046" t="s">
        <v>31</v>
      </c>
      <c r="F37046" t="s">
        <v>132</v>
      </c>
      <c r="G37046" t="s">
        <v>254</v>
      </c>
      <c r="H37046" t="s">
        <v>673</v>
      </c>
      <c r="I37046" t="s">
        <v>850</v>
      </c>
      <c r="J37046" s="6">
        <v>-183.60418446</v>
      </c>
    </row>
    <row r="37047" spans="2:10" x14ac:dyDescent="0.25">
      <c r="B37047" t="s">
        <v>1143</v>
      </c>
      <c r="C37047" t="s">
        <v>1048</v>
      </c>
      <c r="D37047" t="s">
        <v>30</v>
      </c>
      <c r="E37047" t="s">
        <v>31</v>
      </c>
      <c r="F37047" t="s">
        <v>132</v>
      </c>
      <c r="G37047" t="s">
        <v>254</v>
      </c>
      <c r="H37047" t="s">
        <v>674</v>
      </c>
      <c r="I37047" t="s">
        <v>851</v>
      </c>
      <c r="J37047" s="6">
        <v>-2547.3197059920003</v>
      </c>
    </row>
    <row r="37048" spans="2:10" x14ac:dyDescent="0.25">
      <c r="B37048" t="s">
        <v>1143</v>
      </c>
      <c r="C37048" t="s">
        <v>1048</v>
      </c>
      <c r="D37048" t="s">
        <v>30</v>
      </c>
      <c r="E37048" t="s">
        <v>31</v>
      </c>
      <c r="F37048" t="s">
        <v>133</v>
      </c>
      <c r="G37048" t="s">
        <v>255</v>
      </c>
      <c r="H37048" t="s">
        <v>679</v>
      </c>
      <c r="I37048" t="s">
        <v>644</v>
      </c>
      <c r="J37048" s="6">
        <v>-2704.837962348</v>
      </c>
    </row>
    <row r="37049" spans="2:10" x14ac:dyDescent="0.25">
      <c r="B37049" t="s">
        <v>1143</v>
      </c>
      <c r="C37049" t="s">
        <v>1048</v>
      </c>
      <c r="D37049" t="s">
        <v>30</v>
      </c>
      <c r="E37049" t="s">
        <v>31</v>
      </c>
      <c r="F37049" t="s">
        <v>133</v>
      </c>
      <c r="G37049" t="s">
        <v>255</v>
      </c>
      <c r="H37049" t="s">
        <v>683</v>
      </c>
      <c r="I37049" t="s">
        <v>648</v>
      </c>
      <c r="J37049" s="6">
        <v>-186.54362892</v>
      </c>
    </row>
    <row r="37050" spans="2:10" x14ac:dyDescent="0.25">
      <c r="B37050" t="s">
        <v>1143</v>
      </c>
      <c r="C37050" t="s">
        <v>1048</v>
      </c>
      <c r="D37050" t="s">
        <v>30</v>
      </c>
      <c r="E37050" t="s">
        <v>31</v>
      </c>
      <c r="F37050" t="s">
        <v>133</v>
      </c>
      <c r="G37050" t="s">
        <v>255</v>
      </c>
      <c r="H37050" t="s">
        <v>686</v>
      </c>
      <c r="I37050" t="s">
        <v>854</v>
      </c>
      <c r="J37050" s="6">
        <v>-14.672422116</v>
      </c>
    </row>
    <row r="37051" spans="2:10" x14ac:dyDescent="0.25">
      <c r="B37051" t="s">
        <v>1143</v>
      </c>
      <c r="C37051" t="s">
        <v>1048</v>
      </c>
      <c r="D37051" t="s">
        <v>30</v>
      </c>
      <c r="E37051" t="s">
        <v>31</v>
      </c>
      <c r="F37051" t="s">
        <v>133</v>
      </c>
      <c r="G37051" t="s">
        <v>255</v>
      </c>
      <c r="H37051" t="s">
        <v>687</v>
      </c>
      <c r="I37051" t="s">
        <v>855</v>
      </c>
      <c r="J37051" s="6">
        <v>-143.48627258400003</v>
      </c>
    </row>
    <row r="37052" spans="2:10" x14ac:dyDescent="0.25">
      <c r="B37052" t="s">
        <v>1143</v>
      </c>
      <c r="C37052" t="s">
        <v>1048</v>
      </c>
      <c r="D37052" t="s">
        <v>30</v>
      </c>
      <c r="E37052" t="s">
        <v>31</v>
      </c>
      <c r="F37052" t="s">
        <v>133</v>
      </c>
      <c r="G37052" t="s">
        <v>255</v>
      </c>
      <c r="H37052" t="s">
        <v>689</v>
      </c>
      <c r="I37052" t="s">
        <v>857</v>
      </c>
      <c r="J37052" s="6">
        <v>-730.14688792799984</v>
      </c>
    </row>
    <row r="37053" spans="2:10" x14ac:dyDescent="0.25">
      <c r="B37053" t="s">
        <v>1143</v>
      </c>
      <c r="C37053" t="s">
        <v>1048</v>
      </c>
      <c r="D37053" t="s">
        <v>30</v>
      </c>
      <c r="E37053" t="s">
        <v>31</v>
      </c>
      <c r="F37053" t="s">
        <v>133</v>
      </c>
      <c r="G37053" t="s">
        <v>255</v>
      </c>
      <c r="H37053" t="s">
        <v>690</v>
      </c>
      <c r="I37053" t="s">
        <v>858</v>
      </c>
      <c r="J37053" s="6">
        <v>-501.64910622000002</v>
      </c>
    </row>
    <row r="37054" spans="2:10" x14ac:dyDescent="0.25">
      <c r="B37054" t="s">
        <v>1143</v>
      </c>
      <c r="C37054" t="s">
        <v>1048</v>
      </c>
      <c r="D37054" t="s">
        <v>30</v>
      </c>
      <c r="E37054" t="s">
        <v>31</v>
      </c>
      <c r="F37054" t="s">
        <v>133</v>
      </c>
      <c r="G37054" t="s">
        <v>255</v>
      </c>
      <c r="H37054" t="s">
        <v>691</v>
      </c>
      <c r="I37054" t="s">
        <v>859</v>
      </c>
      <c r="J37054" s="6">
        <v>-335.03058396</v>
      </c>
    </row>
    <row r="37055" spans="2:10" x14ac:dyDescent="0.25">
      <c r="B37055" t="s">
        <v>1143</v>
      </c>
      <c r="C37055" t="s">
        <v>1048</v>
      </c>
      <c r="D37055" t="s">
        <v>30</v>
      </c>
      <c r="E37055" t="s">
        <v>31</v>
      </c>
      <c r="F37055" t="s">
        <v>133</v>
      </c>
      <c r="G37055" t="s">
        <v>255</v>
      </c>
      <c r="H37055" t="s">
        <v>696</v>
      </c>
      <c r="I37055" t="s">
        <v>864</v>
      </c>
      <c r="J37055" s="6">
        <v>-20855.808001475998</v>
      </c>
    </row>
    <row r="37056" spans="2:10" x14ac:dyDescent="0.25">
      <c r="B37056" t="s">
        <v>1143</v>
      </c>
      <c r="C37056" t="s">
        <v>1048</v>
      </c>
      <c r="D37056" t="s">
        <v>30</v>
      </c>
      <c r="E37056" t="s">
        <v>31</v>
      </c>
      <c r="F37056" t="s">
        <v>133</v>
      </c>
      <c r="G37056" t="s">
        <v>255</v>
      </c>
      <c r="H37056" t="s">
        <v>697</v>
      </c>
      <c r="I37056" t="s">
        <v>865</v>
      </c>
      <c r="J37056" s="6">
        <v>-24.884123039999999</v>
      </c>
    </row>
    <row r="37057" spans="2:10" x14ac:dyDescent="0.25">
      <c r="B37057" t="s">
        <v>1143</v>
      </c>
      <c r="C37057" t="s">
        <v>1048</v>
      </c>
      <c r="D37057" t="s">
        <v>30</v>
      </c>
      <c r="E37057" t="s">
        <v>31</v>
      </c>
      <c r="F37057" t="s">
        <v>133</v>
      </c>
      <c r="G37057" t="s">
        <v>255</v>
      </c>
      <c r="H37057" t="s">
        <v>699</v>
      </c>
      <c r="I37057" t="s">
        <v>867</v>
      </c>
      <c r="J37057" s="6">
        <v>-8594.8291305000002</v>
      </c>
    </row>
    <row r="37058" spans="2:10" x14ac:dyDescent="0.25">
      <c r="B37058" t="s">
        <v>1143</v>
      </c>
      <c r="C37058" t="s">
        <v>1048</v>
      </c>
      <c r="D37058" t="s">
        <v>30</v>
      </c>
      <c r="E37058" t="s">
        <v>31</v>
      </c>
      <c r="F37058" t="s">
        <v>133</v>
      </c>
      <c r="G37058" t="s">
        <v>255</v>
      </c>
      <c r="H37058" t="s">
        <v>701</v>
      </c>
      <c r="I37058" t="s">
        <v>869</v>
      </c>
      <c r="J37058" s="6">
        <v>-7108.5771078480002</v>
      </c>
    </row>
    <row r="37059" spans="2:10" x14ac:dyDescent="0.25">
      <c r="B37059" t="s">
        <v>1143</v>
      </c>
      <c r="C37059" t="s">
        <v>1048</v>
      </c>
      <c r="D37059" t="s">
        <v>30</v>
      </c>
      <c r="E37059" t="s">
        <v>31</v>
      </c>
      <c r="F37059" t="s">
        <v>133</v>
      </c>
      <c r="G37059" t="s">
        <v>255</v>
      </c>
      <c r="H37059" t="s">
        <v>702</v>
      </c>
      <c r="I37059" t="s">
        <v>870</v>
      </c>
      <c r="J37059" s="6">
        <v>-562.83217430399998</v>
      </c>
    </row>
    <row r="37060" spans="2:10" x14ac:dyDescent="0.25">
      <c r="B37060" t="s">
        <v>1143</v>
      </c>
      <c r="C37060" t="s">
        <v>1048</v>
      </c>
      <c r="D37060" t="s">
        <v>30</v>
      </c>
      <c r="E37060" t="s">
        <v>31</v>
      </c>
      <c r="F37060" t="s">
        <v>133</v>
      </c>
      <c r="G37060" t="s">
        <v>255</v>
      </c>
      <c r="H37060" t="s">
        <v>740</v>
      </c>
      <c r="I37060" t="s">
        <v>884</v>
      </c>
      <c r="J37060" s="6">
        <v>-218.71834452000002</v>
      </c>
    </row>
    <row r="37061" spans="2:10" x14ac:dyDescent="0.25">
      <c r="B37061" t="s">
        <v>1143</v>
      </c>
      <c r="C37061" t="s">
        <v>1048</v>
      </c>
      <c r="D37061" t="s">
        <v>30</v>
      </c>
      <c r="E37061" t="s">
        <v>31</v>
      </c>
      <c r="F37061" t="s">
        <v>133</v>
      </c>
      <c r="G37061" t="s">
        <v>255</v>
      </c>
      <c r="H37061" t="s">
        <v>703</v>
      </c>
      <c r="I37061" t="s">
        <v>871</v>
      </c>
      <c r="J37061" s="6">
        <v>-4689.1775754720002</v>
      </c>
    </row>
    <row r="37062" spans="2:10" x14ac:dyDescent="0.25">
      <c r="B37062" t="s">
        <v>1143</v>
      </c>
      <c r="C37062" t="s">
        <v>1048</v>
      </c>
      <c r="D37062" t="s">
        <v>30</v>
      </c>
      <c r="E37062" t="s">
        <v>31</v>
      </c>
      <c r="F37062" t="s">
        <v>133</v>
      </c>
      <c r="G37062" t="s">
        <v>255</v>
      </c>
      <c r="H37062" t="s">
        <v>795</v>
      </c>
      <c r="I37062" t="s">
        <v>894</v>
      </c>
      <c r="J37062" s="6">
        <v>-133.63808317199999</v>
      </c>
    </row>
    <row r="37063" spans="2:10" x14ac:dyDescent="0.25">
      <c r="B37063" t="s">
        <v>1143</v>
      </c>
      <c r="C37063" t="s">
        <v>1048</v>
      </c>
      <c r="D37063" t="s">
        <v>30</v>
      </c>
      <c r="E37063" t="s">
        <v>31</v>
      </c>
      <c r="F37063" t="s">
        <v>133</v>
      </c>
      <c r="G37063" t="s">
        <v>255</v>
      </c>
      <c r="H37063" t="s">
        <v>704</v>
      </c>
      <c r="I37063" t="s">
        <v>872</v>
      </c>
      <c r="J37063" s="6">
        <v>-4546.6842210120003</v>
      </c>
    </row>
    <row r="37064" spans="2:10" x14ac:dyDescent="0.25">
      <c r="B37064" t="s">
        <v>1143</v>
      </c>
      <c r="C37064" t="s">
        <v>1048</v>
      </c>
      <c r="D37064" t="s">
        <v>30</v>
      </c>
      <c r="E37064" t="s">
        <v>31</v>
      </c>
      <c r="F37064" t="s">
        <v>133</v>
      </c>
      <c r="G37064" t="s">
        <v>255</v>
      </c>
      <c r="H37064" t="s">
        <v>751</v>
      </c>
      <c r="I37064" t="s">
        <v>889</v>
      </c>
      <c r="J37064" s="6">
        <v>-804.76674836399991</v>
      </c>
    </row>
    <row r="37065" spans="2:10" x14ac:dyDescent="0.25">
      <c r="B37065" t="s">
        <v>1143</v>
      </c>
      <c r="C37065" t="s">
        <v>1048</v>
      </c>
      <c r="D37065" t="s">
        <v>30</v>
      </c>
      <c r="E37065" t="s">
        <v>31</v>
      </c>
      <c r="F37065" t="s">
        <v>133</v>
      </c>
      <c r="G37065" t="s">
        <v>255</v>
      </c>
      <c r="H37065" t="s">
        <v>741</v>
      </c>
      <c r="I37065" t="s">
        <v>885</v>
      </c>
      <c r="J37065" s="6">
        <v>-80.553510000000003</v>
      </c>
    </row>
    <row r="37066" spans="2:10" x14ac:dyDescent="0.25">
      <c r="B37066" t="s">
        <v>1143</v>
      </c>
      <c r="C37066" t="s">
        <v>1048</v>
      </c>
      <c r="D37066" t="s">
        <v>30</v>
      </c>
      <c r="E37066" t="s">
        <v>31</v>
      </c>
      <c r="F37066" t="s">
        <v>133</v>
      </c>
      <c r="G37066" t="s">
        <v>255</v>
      </c>
      <c r="H37066" t="s">
        <v>714</v>
      </c>
      <c r="I37066" t="s">
        <v>881</v>
      </c>
      <c r="J37066" s="6">
        <v>-37.606546260000002</v>
      </c>
    </row>
    <row r="37067" spans="2:10" x14ac:dyDescent="0.25">
      <c r="B37067" t="s">
        <v>1143</v>
      </c>
      <c r="C37067" t="s">
        <v>1048</v>
      </c>
      <c r="D37067" t="s">
        <v>30</v>
      </c>
      <c r="E37067" t="s">
        <v>31</v>
      </c>
      <c r="F37067" t="s">
        <v>133</v>
      </c>
      <c r="G37067" t="s">
        <v>255</v>
      </c>
      <c r="H37067" t="s">
        <v>715</v>
      </c>
      <c r="I37067" t="s">
        <v>651</v>
      </c>
      <c r="J37067" s="6">
        <v>-10191.040237836</v>
      </c>
    </row>
    <row r="37068" spans="2:10" x14ac:dyDescent="0.25">
      <c r="B37068" t="s">
        <v>1143</v>
      </c>
      <c r="C37068" t="s">
        <v>1048</v>
      </c>
      <c r="D37068" t="s">
        <v>32</v>
      </c>
      <c r="E37068" t="s">
        <v>33</v>
      </c>
      <c r="F37068" t="s">
        <v>135</v>
      </c>
      <c r="G37068" t="s">
        <v>257</v>
      </c>
      <c r="H37068" t="s">
        <v>135</v>
      </c>
      <c r="I37068" t="s">
        <v>257</v>
      </c>
      <c r="J37068" s="6">
        <v>-110377.821528</v>
      </c>
    </row>
    <row r="37069" spans="2:10" x14ac:dyDescent="0.25">
      <c r="B37069" t="s">
        <v>1143</v>
      </c>
      <c r="C37069" t="s">
        <v>1048</v>
      </c>
      <c r="D37069" t="s">
        <v>32</v>
      </c>
      <c r="E37069" t="s">
        <v>33</v>
      </c>
      <c r="F37069" t="s">
        <v>136</v>
      </c>
      <c r="G37069" t="s">
        <v>258</v>
      </c>
      <c r="H37069" t="s">
        <v>382</v>
      </c>
      <c r="I37069" t="s">
        <v>533</v>
      </c>
      <c r="J37069" s="6">
        <v>-4509.2700000000004</v>
      </c>
    </row>
    <row r="37070" spans="2:10" x14ac:dyDescent="0.25">
      <c r="B37070" t="s">
        <v>1143</v>
      </c>
      <c r="C37070" t="s">
        <v>1048</v>
      </c>
      <c r="D37070" t="s">
        <v>32</v>
      </c>
      <c r="E37070" t="s">
        <v>33</v>
      </c>
      <c r="F37070" t="s">
        <v>136</v>
      </c>
      <c r="G37070" t="s">
        <v>258</v>
      </c>
      <c r="H37070" t="s">
        <v>383</v>
      </c>
      <c r="I37070" t="s">
        <v>534</v>
      </c>
      <c r="J37070" s="6">
        <v>-18468</v>
      </c>
    </row>
    <row r="37071" spans="2:10" x14ac:dyDescent="0.25">
      <c r="B37071" t="s">
        <v>1143</v>
      </c>
      <c r="C37071" t="s">
        <v>1048</v>
      </c>
      <c r="D37071" t="s">
        <v>32</v>
      </c>
      <c r="E37071" t="s">
        <v>33</v>
      </c>
      <c r="F37071" t="s">
        <v>136</v>
      </c>
      <c r="G37071" t="s">
        <v>258</v>
      </c>
      <c r="H37071" t="s">
        <v>384</v>
      </c>
      <c r="I37071" t="s">
        <v>535</v>
      </c>
      <c r="J37071" s="6">
        <v>-539808.19114935596</v>
      </c>
    </row>
    <row r="37072" spans="2:10" x14ac:dyDescent="0.25">
      <c r="B37072" t="s">
        <v>1143</v>
      </c>
      <c r="C37072" t="s">
        <v>1048</v>
      </c>
      <c r="D37072" t="s">
        <v>32</v>
      </c>
      <c r="E37072" t="s">
        <v>33</v>
      </c>
      <c r="F37072" t="s">
        <v>136</v>
      </c>
      <c r="G37072" t="s">
        <v>258</v>
      </c>
      <c r="H37072" t="s">
        <v>385</v>
      </c>
      <c r="I37072" t="s">
        <v>536</v>
      </c>
      <c r="J37072" s="6">
        <v>-153671.25550338</v>
      </c>
    </row>
    <row r="37073" spans="2:10" x14ac:dyDescent="0.25">
      <c r="B37073" t="s">
        <v>1143</v>
      </c>
      <c r="C37073" t="s">
        <v>1048</v>
      </c>
      <c r="D37073" t="s">
        <v>32</v>
      </c>
      <c r="E37073" t="s">
        <v>33</v>
      </c>
      <c r="F37073" t="s">
        <v>136</v>
      </c>
      <c r="G37073" t="s">
        <v>258</v>
      </c>
      <c r="H37073" t="s">
        <v>386</v>
      </c>
      <c r="I37073" t="s">
        <v>537</v>
      </c>
      <c r="J37073" s="6">
        <v>-66946.5</v>
      </c>
    </row>
    <row r="37074" spans="2:10" x14ac:dyDescent="0.25">
      <c r="B37074" t="s">
        <v>1143</v>
      </c>
      <c r="C37074" t="s">
        <v>1048</v>
      </c>
      <c r="D37074" t="s">
        <v>32</v>
      </c>
      <c r="E37074" t="s">
        <v>33</v>
      </c>
      <c r="F37074" t="s">
        <v>137</v>
      </c>
      <c r="G37074" t="s">
        <v>259</v>
      </c>
      <c r="H37074" t="s">
        <v>387</v>
      </c>
      <c r="I37074" t="s">
        <v>538</v>
      </c>
      <c r="J37074" s="6">
        <v>-25458.343199999999</v>
      </c>
    </row>
    <row r="37075" spans="2:10" x14ac:dyDescent="0.25">
      <c r="B37075" t="s">
        <v>1143</v>
      </c>
      <c r="C37075" t="s">
        <v>1048</v>
      </c>
      <c r="D37075" t="s">
        <v>32</v>
      </c>
      <c r="E37075" t="s">
        <v>33</v>
      </c>
      <c r="F37075" t="s">
        <v>137</v>
      </c>
      <c r="G37075" t="s">
        <v>259</v>
      </c>
      <c r="H37075" t="s">
        <v>388</v>
      </c>
      <c r="I37075" t="s">
        <v>539</v>
      </c>
      <c r="J37075" s="6">
        <v>-7261.6432500000001</v>
      </c>
    </row>
    <row r="37076" spans="2:10" x14ac:dyDescent="0.25">
      <c r="B37076" t="s">
        <v>1143</v>
      </c>
      <c r="C37076" t="s">
        <v>1048</v>
      </c>
      <c r="D37076" t="s">
        <v>32</v>
      </c>
      <c r="E37076" t="s">
        <v>33</v>
      </c>
      <c r="F37076" t="s">
        <v>137</v>
      </c>
      <c r="G37076" t="s">
        <v>259</v>
      </c>
      <c r="H37076" t="s">
        <v>389</v>
      </c>
      <c r="I37076" t="s">
        <v>540</v>
      </c>
      <c r="J37076" s="6">
        <v>-61138.724399999992</v>
      </c>
    </row>
    <row r="37077" spans="2:10" x14ac:dyDescent="0.25">
      <c r="B37077" t="s">
        <v>1143</v>
      </c>
      <c r="C37077" t="s">
        <v>1048</v>
      </c>
      <c r="D37077" t="s">
        <v>32</v>
      </c>
      <c r="E37077" t="s">
        <v>33</v>
      </c>
      <c r="F37077" t="s">
        <v>137</v>
      </c>
      <c r="G37077" t="s">
        <v>259</v>
      </c>
      <c r="H37077" t="s">
        <v>390</v>
      </c>
      <c r="I37077" t="s">
        <v>541</v>
      </c>
      <c r="J37077" s="6">
        <v>-6358.2759000000005</v>
      </c>
    </row>
    <row r="37078" spans="2:10" x14ac:dyDescent="0.25">
      <c r="B37078" t="s">
        <v>1143</v>
      </c>
      <c r="C37078" t="s">
        <v>1048</v>
      </c>
      <c r="D37078" t="s">
        <v>32</v>
      </c>
      <c r="E37078" t="s">
        <v>33</v>
      </c>
      <c r="F37078" t="s">
        <v>137</v>
      </c>
      <c r="G37078" t="s">
        <v>259</v>
      </c>
      <c r="H37078" t="s">
        <v>391</v>
      </c>
      <c r="I37078" t="s">
        <v>542</v>
      </c>
      <c r="J37078" s="6">
        <v>-21702.480390000004</v>
      </c>
    </row>
    <row r="37079" spans="2:10" x14ac:dyDescent="0.25">
      <c r="B37079" t="s">
        <v>1143</v>
      </c>
      <c r="C37079" t="s">
        <v>1048</v>
      </c>
      <c r="D37079" t="s">
        <v>32</v>
      </c>
      <c r="E37079" t="s">
        <v>33</v>
      </c>
      <c r="F37079" t="s">
        <v>137</v>
      </c>
      <c r="G37079" t="s">
        <v>259</v>
      </c>
      <c r="H37079" t="s">
        <v>392</v>
      </c>
      <c r="I37079" t="s">
        <v>543</v>
      </c>
      <c r="J37079" s="6">
        <v>-11934.1242</v>
      </c>
    </row>
    <row r="37080" spans="2:10" x14ac:dyDescent="0.25">
      <c r="B37080" t="s">
        <v>1143</v>
      </c>
      <c r="C37080" t="s">
        <v>1048</v>
      </c>
      <c r="D37080" t="s">
        <v>32</v>
      </c>
      <c r="E37080" t="s">
        <v>33</v>
      </c>
      <c r="F37080" t="s">
        <v>138</v>
      </c>
      <c r="G37080" t="s">
        <v>260</v>
      </c>
      <c r="H37080" t="s">
        <v>477</v>
      </c>
      <c r="I37080" t="s">
        <v>622</v>
      </c>
      <c r="J37080" s="6">
        <v>-26612.0512695</v>
      </c>
    </row>
    <row r="37081" spans="2:10" x14ac:dyDescent="0.25">
      <c r="B37081" t="s">
        <v>1143</v>
      </c>
      <c r="C37081" t="s">
        <v>1048</v>
      </c>
      <c r="D37081" t="s">
        <v>32</v>
      </c>
      <c r="E37081" t="s">
        <v>33</v>
      </c>
      <c r="F37081" t="s">
        <v>138</v>
      </c>
      <c r="G37081" t="s">
        <v>260</v>
      </c>
      <c r="H37081" t="s">
        <v>396</v>
      </c>
      <c r="I37081" t="s">
        <v>547</v>
      </c>
      <c r="J37081" s="6">
        <v>-10688.4</v>
      </c>
    </row>
    <row r="37082" spans="2:10" x14ac:dyDescent="0.25">
      <c r="B37082" t="s">
        <v>1143</v>
      </c>
      <c r="C37082" t="s">
        <v>1048</v>
      </c>
      <c r="D37082" t="s">
        <v>32</v>
      </c>
      <c r="E37082" t="s">
        <v>33</v>
      </c>
      <c r="F37082" t="s">
        <v>138</v>
      </c>
      <c r="G37082" t="s">
        <v>260</v>
      </c>
      <c r="H37082" t="s">
        <v>397</v>
      </c>
      <c r="I37082" t="s">
        <v>548</v>
      </c>
      <c r="J37082" s="6">
        <v>-15979.356430595999</v>
      </c>
    </row>
    <row r="37083" spans="2:10" x14ac:dyDescent="0.25">
      <c r="B37083" t="s">
        <v>1143</v>
      </c>
      <c r="C37083" t="s">
        <v>1048</v>
      </c>
      <c r="D37083" t="s">
        <v>32</v>
      </c>
      <c r="E37083" t="s">
        <v>33</v>
      </c>
      <c r="F37083" t="s">
        <v>138</v>
      </c>
      <c r="G37083" t="s">
        <v>260</v>
      </c>
      <c r="H37083" t="s">
        <v>398</v>
      </c>
      <c r="I37083" t="s">
        <v>549</v>
      </c>
      <c r="J37083" s="6">
        <v>-127488.275695296</v>
      </c>
    </row>
    <row r="37084" spans="2:10" x14ac:dyDescent="0.25">
      <c r="B37084" t="s">
        <v>1143</v>
      </c>
      <c r="C37084" t="s">
        <v>1048</v>
      </c>
      <c r="D37084" t="s">
        <v>32</v>
      </c>
      <c r="E37084" t="s">
        <v>33</v>
      </c>
      <c r="F37084" t="s">
        <v>139</v>
      </c>
      <c r="G37084" t="s">
        <v>261</v>
      </c>
      <c r="H37084" t="s">
        <v>399</v>
      </c>
      <c r="I37084" t="s">
        <v>550</v>
      </c>
      <c r="J37084" s="6">
        <v>-666</v>
      </c>
    </row>
    <row r="37085" spans="2:10" x14ac:dyDescent="0.25">
      <c r="B37085" t="s">
        <v>1143</v>
      </c>
      <c r="C37085" t="s">
        <v>1048</v>
      </c>
      <c r="D37085" t="s">
        <v>32</v>
      </c>
      <c r="E37085" t="s">
        <v>33</v>
      </c>
      <c r="F37085" t="s">
        <v>139</v>
      </c>
      <c r="G37085" t="s">
        <v>261</v>
      </c>
      <c r="H37085" t="s">
        <v>402</v>
      </c>
      <c r="I37085" t="s">
        <v>33</v>
      </c>
      <c r="J37085" s="6">
        <v>-58272.060377123998</v>
      </c>
    </row>
    <row r="37086" spans="2:10" x14ac:dyDescent="0.25">
      <c r="B37086" t="s">
        <v>1143</v>
      </c>
      <c r="C37086" t="s">
        <v>1048</v>
      </c>
      <c r="D37086" t="s">
        <v>32</v>
      </c>
      <c r="E37086" t="s">
        <v>33</v>
      </c>
      <c r="F37086" t="s">
        <v>139</v>
      </c>
      <c r="G37086" t="s">
        <v>261</v>
      </c>
      <c r="H37086" t="s">
        <v>407</v>
      </c>
      <c r="I37086" t="s">
        <v>557</v>
      </c>
      <c r="J37086" s="6">
        <v>-34677.037472616001</v>
      </c>
    </row>
    <row r="37087" spans="2:10" x14ac:dyDescent="0.25">
      <c r="B37087" t="s">
        <v>1143</v>
      </c>
      <c r="C37087" t="s">
        <v>1048</v>
      </c>
      <c r="D37087" t="s">
        <v>32</v>
      </c>
      <c r="E37087" t="s">
        <v>33</v>
      </c>
      <c r="F37087" t="s">
        <v>139</v>
      </c>
      <c r="G37087" t="s">
        <v>261</v>
      </c>
      <c r="H37087" t="s">
        <v>410</v>
      </c>
      <c r="I37087" t="s">
        <v>560</v>
      </c>
      <c r="J37087" s="6">
        <v>-246.38823097199997</v>
      </c>
    </row>
    <row r="37088" spans="2:10" x14ac:dyDescent="0.25">
      <c r="B37088" t="s">
        <v>1143</v>
      </c>
      <c r="C37088" t="s">
        <v>1048</v>
      </c>
      <c r="D37088" t="s">
        <v>32</v>
      </c>
      <c r="E37088" t="s">
        <v>33</v>
      </c>
      <c r="F37088" t="s">
        <v>139</v>
      </c>
      <c r="G37088" t="s">
        <v>261</v>
      </c>
      <c r="H37088" t="s">
        <v>415</v>
      </c>
      <c r="I37088" t="s">
        <v>565</v>
      </c>
      <c r="J37088" s="6">
        <v>-5269.916571408</v>
      </c>
    </row>
    <row r="37089" spans="2:10" x14ac:dyDescent="0.25">
      <c r="B37089" t="s">
        <v>1143</v>
      </c>
      <c r="C37089" t="s">
        <v>1048</v>
      </c>
      <c r="D37089" t="s">
        <v>32</v>
      </c>
      <c r="E37089" t="s">
        <v>33</v>
      </c>
      <c r="F37089" t="s">
        <v>140</v>
      </c>
      <c r="G37089" t="s">
        <v>262</v>
      </c>
      <c r="H37089" t="s">
        <v>416</v>
      </c>
      <c r="I37089" t="s">
        <v>566</v>
      </c>
      <c r="J37089" s="6">
        <v>-477.42499497599994</v>
      </c>
    </row>
    <row r="37090" spans="2:10" x14ac:dyDescent="0.25">
      <c r="B37090" t="s">
        <v>1143</v>
      </c>
      <c r="C37090" t="s">
        <v>1048</v>
      </c>
      <c r="D37090" t="s">
        <v>32</v>
      </c>
      <c r="E37090" t="s">
        <v>33</v>
      </c>
      <c r="F37090" t="s">
        <v>140</v>
      </c>
      <c r="G37090" t="s">
        <v>262</v>
      </c>
      <c r="H37090" t="s">
        <v>418</v>
      </c>
      <c r="I37090" t="s">
        <v>568</v>
      </c>
      <c r="J37090" s="6">
        <v>-0.47281096799999989</v>
      </c>
    </row>
    <row r="37091" spans="2:10" x14ac:dyDescent="0.25">
      <c r="B37091" t="s">
        <v>1143</v>
      </c>
      <c r="C37091" t="s">
        <v>1048</v>
      </c>
      <c r="D37091" t="s">
        <v>32</v>
      </c>
      <c r="E37091" t="s">
        <v>33</v>
      </c>
      <c r="F37091" t="s">
        <v>140</v>
      </c>
      <c r="G37091" t="s">
        <v>262</v>
      </c>
      <c r="H37091" t="s">
        <v>419</v>
      </c>
      <c r="I37091" t="s">
        <v>569</v>
      </c>
      <c r="J37091" s="6">
        <v>-39.786960528000002</v>
      </c>
    </row>
    <row r="37092" spans="2:10" x14ac:dyDescent="0.25">
      <c r="B37092" t="s">
        <v>1143</v>
      </c>
      <c r="C37092" t="s">
        <v>1048</v>
      </c>
      <c r="D37092" t="s">
        <v>32</v>
      </c>
      <c r="E37092" t="s">
        <v>33</v>
      </c>
      <c r="F37092" t="s">
        <v>140</v>
      </c>
      <c r="G37092" t="s">
        <v>262</v>
      </c>
      <c r="H37092" t="s">
        <v>422</v>
      </c>
      <c r="I37092" t="s">
        <v>572</v>
      </c>
      <c r="J37092" s="6">
        <v>-2066.116007268</v>
      </c>
    </row>
    <row r="37093" spans="2:10" x14ac:dyDescent="0.25">
      <c r="B37093" t="s">
        <v>1143</v>
      </c>
      <c r="C37093" t="s">
        <v>1048</v>
      </c>
      <c r="D37093" t="s">
        <v>32</v>
      </c>
      <c r="E37093" t="s">
        <v>33</v>
      </c>
      <c r="F37093" t="s">
        <v>140</v>
      </c>
      <c r="G37093" t="s">
        <v>262</v>
      </c>
      <c r="H37093" t="s">
        <v>424</v>
      </c>
      <c r="I37093" t="s">
        <v>574</v>
      </c>
      <c r="J37093" s="6">
        <v>-69.840437832000006</v>
      </c>
    </row>
    <row r="37094" spans="2:10" x14ac:dyDescent="0.25">
      <c r="B37094" t="s">
        <v>1143</v>
      </c>
      <c r="C37094" t="s">
        <v>1048</v>
      </c>
      <c r="D37094" t="s">
        <v>32</v>
      </c>
      <c r="E37094" t="s">
        <v>33</v>
      </c>
      <c r="F37094" t="s">
        <v>140</v>
      </c>
      <c r="G37094" t="s">
        <v>262</v>
      </c>
      <c r="H37094" t="s">
        <v>425</v>
      </c>
      <c r="I37094" t="s">
        <v>575</v>
      </c>
      <c r="J37094" s="6">
        <v>-95.083190495999986</v>
      </c>
    </row>
    <row r="37095" spans="2:10" x14ac:dyDescent="0.25">
      <c r="B37095" t="s">
        <v>1143</v>
      </c>
      <c r="C37095" t="s">
        <v>1048</v>
      </c>
      <c r="D37095" t="s">
        <v>32</v>
      </c>
      <c r="E37095" t="s">
        <v>33</v>
      </c>
      <c r="F37095" t="s">
        <v>140</v>
      </c>
      <c r="G37095" t="s">
        <v>262</v>
      </c>
      <c r="H37095" t="s">
        <v>426</v>
      </c>
      <c r="I37095" t="s">
        <v>576</v>
      </c>
      <c r="J37095" s="6">
        <v>-722.555538372</v>
      </c>
    </row>
    <row r="37096" spans="2:10" x14ac:dyDescent="0.25">
      <c r="B37096" t="s">
        <v>1143</v>
      </c>
      <c r="C37096" t="s">
        <v>1048</v>
      </c>
      <c r="D37096" t="s">
        <v>32</v>
      </c>
      <c r="E37096" t="s">
        <v>33</v>
      </c>
      <c r="F37096" t="s">
        <v>140</v>
      </c>
      <c r="G37096" t="s">
        <v>262</v>
      </c>
      <c r="H37096" t="s">
        <v>427</v>
      </c>
      <c r="I37096" t="s">
        <v>577</v>
      </c>
      <c r="J37096" s="6">
        <v>-2990.7365846759999</v>
      </c>
    </row>
    <row r="37097" spans="2:10" x14ac:dyDescent="0.25">
      <c r="B37097" t="s">
        <v>1143</v>
      </c>
      <c r="C37097" t="s">
        <v>1048</v>
      </c>
      <c r="D37097" t="s">
        <v>32</v>
      </c>
      <c r="E37097" t="s">
        <v>33</v>
      </c>
      <c r="F37097" t="s">
        <v>140</v>
      </c>
      <c r="G37097" t="s">
        <v>262</v>
      </c>
      <c r="H37097" t="s">
        <v>428</v>
      </c>
      <c r="I37097" t="s">
        <v>578</v>
      </c>
      <c r="J37097" s="6">
        <v>-1064.8589822280001</v>
      </c>
    </row>
    <row r="37098" spans="2:10" x14ac:dyDescent="0.25">
      <c r="B37098" t="s">
        <v>1143</v>
      </c>
      <c r="C37098" t="s">
        <v>1048</v>
      </c>
      <c r="D37098" t="s">
        <v>32</v>
      </c>
      <c r="E37098" t="s">
        <v>33</v>
      </c>
      <c r="F37098" t="s">
        <v>141</v>
      </c>
      <c r="G37098" t="s">
        <v>263</v>
      </c>
      <c r="H37098" t="s">
        <v>429</v>
      </c>
      <c r="I37098" t="s">
        <v>263</v>
      </c>
      <c r="J37098" s="6">
        <v>-19260.196642979998</v>
      </c>
    </row>
    <row r="37099" spans="2:10" x14ac:dyDescent="0.25">
      <c r="B37099" t="s">
        <v>1143</v>
      </c>
      <c r="C37099" t="s">
        <v>1048</v>
      </c>
      <c r="D37099" t="s">
        <v>32</v>
      </c>
      <c r="E37099" t="s">
        <v>33</v>
      </c>
      <c r="F37099" t="s">
        <v>142</v>
      </c>
      <c r="G37099" t="s">
        <v>264</v>
      </c>
      <c r="H37099" t="s">
        <v>430</v>
      </c>
      <c r="I37099" t="s">
        <v>579</v>
      </c>
      <c r="J37099" s="6">
        <v>-8264.3570793719991</v>
      </c>
    </row>
    <row r="37100" spans="2:10" x14ac:dyDescent="0.25">
      <c r="B37100" t="s">
        <v>1143</v>
      </c>
      <c r="C37100" t="s">
        <v>1048</v>
      </c>
      <c r="D37100" t="s">
        <v>32</v>
      </c>
      <c r="E37100" t="s">
        <v>33</v>
      </c>
      <c r="F37100" t="s">
        <v>143</v>
      </c>
      <c r="G37100" t="s">
        <v>265</v>
      </c>
      <c r="H37100" t="s">
        <v>431</v>
      </c>
      <c r="I37100" t="s">
        <v>580</v>
      </c>
      <c r="J37100" s="6">
        <v>-3945.4640938799994</v>
      </c>
    </row>
    <row r="37101" spans="2:10" x14ac:dyDescent="0.25">
      <c r="B37101" t="s">
        <v>1143</v>
      </c>
      <c r="C37101" t="s">
        <v>1048</v>
      </c>
      <c r="D37101" t="s">
        <v>32</v>
      </c>
      <c r="E37101" t="s">
        <v>33</v>
      </c>
      <c r="F37101" t="s">
        <v>143</v>
      </c>
      <c r="G37101" t="s">
        <v>265</v>
      </c>
      <c r="H37101" t="s">
        <v>433</v>
      </c>
      <c r="I37101" t="s">
        <v>582</v>
      </c>
      <c r="J37101" s="6">
        <v>-1199.9999999880001</v>
      </c>
    </row>
    <row r="37102" spans="2:10" x14ac:dyDescent="0.25">
      <c r="B37102" t="s">
        <v>1143</v>
      </c>
      <c r="C37102" t="s">
        <v>1048</v>
      </c>
      <c r="D37102" t="s">
        <v>32</v>
      </c>
      <c r="E37102" t="s">
        <v>33</v>
      </c>
      <c r="F37102" t="s">
        <v>143</v>
      </c>
      <c r="G37102" t="s">
        <v>265</v>
      </c>
      <c r="H37102" t="s">
        <v>631</v>
      </c>
      <c r="I37102" t="s">
        <v>653</v>
      </c>
      <c r="J37102" s="6">
        <v>-1307.25</v>
      </c>
    </row>
    <row r="37103" spans="2:10" x14ac:dyDescent="0.25">
      <c r="B37103" t="s">
        <v>1143</v>
      </c>
      <c r="C37103" t="s">
        <v>1048</v>
      </c>
      <c r="D37103" t="s">
        <v>32</v>
      </c>
      <c r="E37103" t="s">
        <v>33</v>
      </c>
      <c r="F37103" t="s">
        <v>143</v>
      </c>
      <c r="G37103" t="s">
        <v>265</v>
      </c>
      <c r="H37103" t="s">
        <v>633</v>
      </c>
      <c r="I37103" t="s">
        <v>655</v>
      </c>
      <c r="J37103" s="6">
        <v>-4103.5018200120003</v>
      </c>
    </row>
    <row r="37104" spans="2:10" x14ac:dyDescent="0.25">
      <c r="B37104" t="s">
        <v>1143</v>
      </c>
      <c r="C37104" t="s">
        <v>1048</v>
      </c>
      <c r="D37104" t="s">
        <v>32</v>
      </c>
      <c r="E37104" t="s">
        <v>33</v>
      </c>
      <c r="F37104" t="s">
        <v>144</v>
      </c>
      <c r="G37104" t="s">
        <v>266</v>
      </c>
      <c r="H37104" t="s">
        <v>434</v>
      </c>
      <c r="I37104" t="s">
        <v>266</v>
      </c>
      <c r="J37104" s="6">
        <v>-6059.8125000000009</v>
      </c>
    </row>
    <row r="37105" spans="2:10" x14ac:dyDescent="0.25">
      <c r="B37105" t="s">
        <v>1143</v>
      </c>
      <c r="C37105" t="s">
        <v>1048</v>
      </c>
      <c r="D37105" t="s">
        <v>32</v>
      </c>
      <c r="E37105" t="s">
        <v>33</v>
      </c>
      <c r="F37105" t="s">
        <v>145</v>
      </c>
      <c r="G37105" t="s">
        <v>267</v>
      </c>
      <c r="H37105" t="s">
        <v>435</v>
      </c>
      <c r="I37105" t="s">
        <v>583</v>
      </c>
      <c r="J37105" s="6">
        <v>-144.02308734000002</v>
      </c>
    </row>
    <row r="37106" spans="2:10" x14ac:dyDescent="0.25">
      <c r="B37106" t="s">
        <v>1143</v>
      </c>
      <c r="C37106" t="s">
        <v>1048</v>
      </c>
      <c r="D37106" t="s">
        <v>32</v>
      </c>
      <c r="E37106" t="s">
        <v>33</v>
      </c>
      <c r="F37106" t="s">
        <v>145</v>
      </c>
      <c r="G37106" t="s">
        <v>267</v>
      </c>
      <c r="H37106" t="s">
        <v>436</v>
      </c>
      <c r="I37106" t="s">
        <v>584</v>
      </c>
      <c r="J37106" s="6">
        <v>-7374.6857143080006</v>
      </c>
    </row>
    <row r="37107" spans="2:10" x14ac:dyDescent="0.25">
      <c r="B37107" t="s">
        <v>1143</v>
      </c>
      <c r="C37107" t="s">
        <v>1048</v>
      </c>
      <c r="D37107" t="s">
        <v>32</v>
      </c>
      <c r="E37107" t="s">
        <v>33</v>
      </c>
      <c r="F37107" t="s">
        <v>145</v>
      </c>
      <c r="G37107" t="s">
        <v>267</v>
      </c>
      <c r="H37107" t="s">
        <v>437</v>
      </c>
      <c r="I37107" t="s">
        <v>585</v>
      </c>
      <c r="J37107" s="6">
        <v>-2843.8805266919999</v>
      </c>
    </row>
    <row r="37108" spans="2:10" x14ac:dyDescent="0.25">
      <c r="B37108" t="s">
        <v>1143</v>
      </c>
      <c r="C37108" t="s">
        <v>1048</v>
      </c>
      <c r="D37108" t="s">
        <v>32</v>
      </c>
      <c r="E37108" t="s">
        <v>33</v>
      </c>
      <c r="F37108" t="s">
        <v>145</v>
      </c>
      <c r="G37108" t="s">
        <v>267</v>
      </c>
      <c r="H37108" t="s">
        <v>438</v>
      </c>
      <c r="I37108" t="s">
        <v>586</v>
      </c>
      <c r="J37108" s="6">
        <v>-3233.7251599680003</v>
      </c>
    </row>
    <row r="37109" spans="2:10" x14ac:dyDescent="0.25">
      <c r="B37109" t="s">
        <v>1143</v>
      </c>
      <c r="C37109" t="s">
        <v>1048</v>
      </c>
      <c r="D37109" t="s">
        <v>32</v>
      </c>
      <c r="E37109" t="s">
        <v>33</v>
      </c>
      <c r="F37109" t="s">
        <v>146</v>
      </c>
      <c r="G37109" t="s">
        <v>268</v>
      </c>
      <c r="H37109" t="s">
        <v>442</v>
      </c>
      <c r="I37109" t="s">
        <v>268</v>
      </c>
      <c r="J37109" s="6">
        <v>-8630.1078639480002</v>
      </c>
    </row>
    <row r="37110" spans="2:10" x14ac:dyDescent="0.25">
      <c r="B37110" t="s">
        <v>1143</v>
      </c>
      <c r="C37110" t="s">
        <v>1048</v>
      </c>
      <c r="D37110" t="s">
        <v>32</v>
      </c>
      <c r="E37110" t="s">
        <v>33</v>
      </c>
      <c r="F37110" t="s">
        <v>147</v>
      </c>
      <c r="G37110" t="s">
        <v>269</v>
      </c>
      <c r="H37110" t="s">
        <v>443</v>
      </c>
      <c r="I37110" t="s">
        <v>269</v>
      </c>
      <c r="J37110" s="6">
        <v>-90949.5</v>
      </c>
    </row>
    <row r="37111" spans="2:10" x14ac:dyDescent="0.25">
      <c r="B37111" t="s">
        <v>1143</v>
      </c>
      <c r="C37111" t="s">
        <v>1048</v>
      </c>
      <c r="D37111" t="s">
        <v>32</v>
      </c>
      <c r="E37111" t="s">
        <v>33</v>
      </c>
      <c r="F37111" t="s">
        <v>148</v>
      </c>
      <c r="G37111" t="s">
        <v>270</v>
      </c>
      <c r="H37111" t="s">
        <v>444</v>
      </c>
      <c r="I37111" t="s">
        <v>590</v>
      </c>
      <c r="J37111" s="6">
        <v>-701.468245368</v>
      </c>
    </row>
    <row r="37112" spans="2:10" x14ac:dyDescent="0.25">
      <c r="B37112" t="s">
        <v>1143</v>
      </c>
      <c r="C37112" t="s">
        <v>1048</v>
      </c>
      <c r="D37112" t="s">
        <v>32</v>
      </c>
      <c r="E37112" t="s">
        <v>33</v>
      </c>
      <c r="F37112" t="s">
        <v>148</v>
      </c>
      <c r="G37112" t="s">
        <v>270</v>
      </c>
      <c r="H37112" t="s">
        <v>445</v>
      </c>
      <c r="I37112" t="s">
        <v>591</v>
      </c>
      <c r="J37112" s="6">
        <v>-34459.205814683999</v>
      </c>
    </row>
    <row r="37113" spans="2:10" x14ac:dyDescent="0.25">
      <c r="B37113" t="s">
        <v>1143</v>
      </c>
      <c r="C37113" t="s">
        <v>1048</v>
      </c>
      <c r="D37113" t="s">
        <v>32</v>
      </c>
      <c r="E37113" t="s">
        <v>33</v>
      </c>
      <c r="F37113" t="s">
        <v>148</v>
      </c>
      <c r="G37113" t="s">
        <v>270</v>
      </c>
      <c r="H37113" t="s">
        <v>446</v>
      </c>
      <c r="I37113" t="s">
        <v>592</v>
      </c>
      <c r="J37113" s="6">
        <v>-57205.334894004001</v>
      </c>
    </row>
    <row r="37114" spans="2:10" x14ac:dyDescent="0.25">
      <c r="B37114" t="s">
        <v>1143</v>
      </c>
      <c r="C37114" t="s">
        <v>1048</v>
      </c>
      <c r="D37114" t="s">
        <v>32</v>
      </c>
      <c r="E37114" t="s">
        <v>33</v>
      </c>
      <c r="F37114" t="s">
        <v>148</v>
      </c>
      <c r="G37114" t="s">
        <v>270</v>
      </c>
      <c r="H37114" t="s">
        <v>447</v>
      </c>
      <c r="I37114" t="s">
        <v>593</v>
      </c>
      <c r="J37114" s="6">
        <v>-5437.2563689680001</v>
      </c>
    </row>
    <row r="37115" spans="2:10" x14ac:dyDescent="0.25">
      <c r="B37115" t="s">
        <v>1143</v>
      </c>
      <c r="C37115" t="s">
        <v>1048</v>
      </c>
      <c r="D37115" t="s">
        <v>32</v>
      </c>
      <c r="E37115" t="s">
        <v>33</v>
      </c>
      <c r="F37115" t="s">
        <v>148</v>
      </c>
      <c r="G37115" t="s">
        <v>270</v>
      </c>
      <c r="H37115" t="s">
        <v>448</v>
      </c>
      <c r="I37115" t="s">
        <v>594</v>
      </c>
      <c r="J37115" s="6">
        <v>-25678.799999999999</v>
      </c>
    </row>
    <row r="37116" spans="2:10" x14ac:dyDescent="0.25">
      <c r="B37116" t="s">
        <v>1143</v>
      </c>
      <c r="C37116" t="s">
        <v>1048</v>
      </c>
      <c r="D37116" t="s">
        <v>32</v>
      </c>
      <c r="E37116" t="s">
        <v>33</v>
      </c>
      <c r="F37116" t="s">
        <v>148</v>
      </c>
      <c r="G37116" t="s">
        <v>270</v>
      </c>
      <c r="H37116" t="s">
        <v>449</v>
      </c>
      <c r="I37116" t="s">
        <v>595</v>
      </c>
      <c r="J37116" s="6">
        <v>-3226.7999999879999</v>
      </c>
    </row>
    <row r="37117" spans="2:10" x14ac:dyDescent="0.25">
      <c r="B37117" t="s">
        <v>1143</v>
      </c>
      <c r="C37117" t="s">
        <v>1048</v>
      </c>
      <c r="D37117" t="s">
        <v>32</v>
      </c>
      <c r="E37117" t="s">
        <v>33</v>
      </c>
      <c r="F37117" t="s">
        <v>149</v>
      </c>
      <c r="G37117" t="s">
        <v>271</v>
      </c>
      <c r="H37117" t="s">
        <v>450</v>
      </c>
      <c r="I37117" t="s">
        <v>596</v>
      </c>
      <c r="J37117" s="6">
        <v>4032</v>
      </c>
    </row>
    <row r="37118" spans="2:10" x14ac:dyDescent="0.25">
      <c r="B37118" t="s">
        <v>1143</v>
      </c>
      <c r="C37118" t="s">
        <v>1048</v>
      </c>
      <c r="D37118" t="s">
        <v>32</v>
      </c>
      <c r="E37118" t="s">
        <v>33</v>
      </c>
      <c r="F37118" t="s">
        <v>150</v>
      </c>
      <c r="G37118" t="s">
        <v>272</v>
      </c>
      <c r="H37118" t="s">
        <v>451</v>
      </c>
      <c r="I37118" t="s">
        <v>272</v>
      </c>
      <c r="J37118" s="6">
        <v>-33202.956086747996</v>
      </c>
    </row>
    <row r="37119" spans="2:10" x14ac:dyDescent="0.25">
      <c r="B37119" t="s">
        <v>1143</v>
      </c>
      <c r="C37119" t="s">
        <v>1048</v>
      </c>
      <c r="D37119" t="s">
        <v>34</v>
      </c>
      <c r="E37119" t="s">
        <v>35</v>
      </c>
      <c r="F37119" t="s">
        <v>151</v>
      </c>
      <c r="G37119" t="s">
        <v>273</v>
      </c>
      <c r="H37119" t="s">
        <v>151</v>
      </c>
      <c r="I37119" t="s">
        <v>273</v>
      </c>
      <c r="J37119" s="6">
        <v>-204690.75542967604</v>
      </c>
    </row>
    <row r="37120" spans="2:10" x14ac:dyDescent="0.25">
      <c r="B37120" t="s">
        <v>1143</v>
      </c>
      <c r="C37120" t="s">
        <v>1048</v>
      </c>
      <c r="D37120" t="s">
        <v>34</v>
      </c>
      <c r="E37120" t="s">
        <v>35</v>
      </c>
      <c r="F37120" t="s">
        <v>153</v>
      </c>
      <c r="G37120" t="s">
        <v>275</v>
      </c>
      <c r="H37120" t="s">
        <v>153</v>
      </c>
      <c r="I37120" t="s">
        <v>275</v>
      </c>
      <c r="J37120" s="6">
        <v>-28271.37712212</v>
      </c>
    </row>
    <row r="37121" spans="2:10" x14ac:dyDescent="0.25">
      <c r="B37121" t="s">
        <v>1143</v>
      </c>
      <c r="C37121" t="s">
        <v>1048</v>
      </c>
      <c r="D37121" t="s">
        <v>36</v>
      </c>
      <c r="E37121" t="s">
        <v>37</v>
      </c>
      <c r="F37121" t="s">
        <v>158</v>
      </c>
      <c r="G37121" t="s">
        <v>280</v>
      </c>
      <c r="H37121" t="s">
        <v>158</v>
      </c>
      <c r="I37121" t="s">
        <v>280</v>
      </c>
      <c r="J37121" s="6">
        <v>-14804.47815984</v>
      </c>
    </row>
    <row r="37122" spans="2:10" x14ac:dyDescent="0.25">
      <c r="B37122" t="s">
        <v>1143</v>
      </c>
      <c r="C37122" t="s">
        <v>1048</v>
      </c>
      <c r="D37122" t="s">
        <v>42</v>
      </c>
      <c r="E37122" t="s">
        <v>43</v>
      </c>
      <c r="F37122" t="s">
        <v>162</v>
      </c>
      <c r="G37122" t="s">
        <v>283</v>
      </c>
      <c r="H37122" t="s">
        <v>456</v>
      </c>
      <c r="I37122" t="s">
        <v>601</v>
      </c>
      <c r="J37122" s="6">
        <v>-30916.930524804004</v>
      </c>
    </row>
    <row r="37123" spans="2:10" x14ac:dyDescent="0.25">
      <c r="B37123" t="s">
        <v>1143</v>
      </c>
      <c r="C37123" t="s">
        <v>1048</v>
      </c>
      <c r="D37123" t="s">
        <v>42</v>
      </c>
      <c r="E37123" t="s">
        <v>43</v>
      </c>
      <c r="F37123" t="s">
        <v>162</v>
      </c>
      <c r="G37123" t="s">
        <v>283</v>
      </c>
      <c r="H37123" t="s">
        <v>457</v>
      </c>
      <c r="I37123" t="s">
        <v>602</v>
      </c>
      <c r="J37123" s="6">
        <v>-4150.0725883200002</v>
      </c>
    </row>
    <row r="37124" spans="2:10" x14ac:dyDescent="0.25">
      <c r="B37124" t="s">
        <v>1143</v>
      </c>
      <c r="C37124" t="s">
        <v>1048</v>
      </c>
      <c r="D37124" t="s">
        <v>42</v>
      </c>
      <c r="E37124" t="s">
        <v>43</v>
      </c>
      <c r="F37124" t="s">
        <v>162</v>
      </c>
      <c r="G37124" t="s">
        <v>283</v>
      </c>
      <c r="H37124" t="s">
        <v>458</v>
      </c>
      <c r="I37124" t="s">
        <v>603</v>
      </c>
      <c r="J37124" s="6">
        <v>-91.748844000000005</v>
      </c>
    </row>
    <row r="37125" spans="2:10" x14ac:dyDescent="0.25">
      <c r="B37125" t="s">
        <v>1143</v>
      </c>
      <c r="C37125" t="s">
        <v>1048</v>
      </c>
      <c r="D37125" t="s">
        <v>42</v>
      </c>
      <c r="E37125" t="s">
        <v>43</v>
      </c>
      <c r="F37125" t="s">
        <v>162</v>
      </c>
      <c r="G37125" t="s">
        <v>283</v>
      </c>
      <c r="H37125" t="s">
        <v>459</v>
      </c>
      <c r="I37125" t="s">
        <v>604</v>
      </c>
      <c r="J37125" s="6">
        <v>-1693.2040559999998</v>
      </c>
    </row>
    <row r="37126" spans="2:10" x14ac:dyDescent="0.25">
      <c r="B37126" t="s">
        <v>1143</v>
      </c>
      <c r="C37126" t="s">
        <v>1048</v>
      </c>
      <c r="D37126" t="s">
        <v>42</v>
      </c>
      <c r="E37126" t="s">
        <v>43</v>
      </c>
      <c r="F37126" t="s">
        <v>162</v>
      </c>
      <c r="G37126" t="s">
        <v>283</v>
      </c>
      <c r="H37126" t="s">
        <v>460</v>
      </c>
      <c r="I37126" t="s">
        <v>605</v>
      </c>
      <c r="J37126" s="6">
        <v>-49.385556000000001</v>
      </c>
    </row>
    <row r="37127" spans="2:10" x14ac:dyDescent="0.25">
      <c r="B37127" t="s">
        <v>1143</v>
      </c>
      <c r="C37127" t="s">
        <v>1048</v>
      </c>
      <c r="D37127" t="s">
        <v>42</v>
      </c>
      <c r="E37127" t="s">
        <v>43</v>
      </c>
      <c r="F37127" t="s">
        <v>162</v>
      </c>
      <c r="G37127" t="s">
        <v>283</v>
      </c>
      <c r="H37127" t="s">
        <v>462</v>
      </c>
      <c r="I37127" t="s">
        <v>607</v>
      </c>
      <c r="J37127" s="6">
        <v>-20492.880574968</v>
      </c>
    </row>
    <row r="37128" spans="2:10" x14ac:dyDescent="0.25">
      <c r="B37128" t="s">
        <v>1143</v>
      </c>
      <c r="C37128" t="s">
        <v>1048</v>
      </c>
      <c r="D37128" t="s">
        <v>42</v>
      </c>
      <c r="E37128" t="s">
        <v>43</v>
      </c>
      <c r="F37128" t="s">
        <v>162</v>
      </c>
      <c r="G37128" t="s">
        <v>283</v>
      </c>
      <c r="H37128" t="s">
        <v>463</v>
      </c>
      <c r="I37128" t="s">
        <v>608</v>
      </c>
      <c r="J37128" s="6">
        <v>-2455.9260675119995</v>
      </c>
    </row>
    <row r="37129" spans="2:10" x14ac:dyDescent="0.25">
      <c r="B37129" t="s">
        <v>1143</v>
      </c>
      <c r="C37129" t="s">
        <v>1048</v>
      </c>
      <c r="D37129" t="s">
        <v>42</v>
      </c>
      <c r="E37129" t="s">
        <v>43</v>
      </c>
      <c r="F37129" t="s">
        <v>162</v>
      </c>
      <c r="G37129" t="s">
        <v>283</v>
      </c>
      <c r="H37129" t="s">
        <v>464</v>
      </c>
      <c r="I37129" t="s">
        <v>609</v>
      </c>
      <c r="J37129" s="6">
        <v>-1697.7659759999999</v>
      </c>
    </row>
    <row r="37130" spans="2:10" x14ac:dyDescent="0.25">
      <c r="B37130" t="s">
        <v>1143</v>
      </c>
      <c r="C37130" t="s">
        <v>1048</v>
      </c>
      <c r="D37130" t="s">
        <v>52</v>
      </c>
      <c r="E37130" t="s">
        <v>53</v>
      </c>
      <c r="F37130" t="s">
        <v>162</v>
      </c>
      <c r="G37130" t="s">
        <v>283</v>
      </c>
      <c r="H37130" t="s">
        <v>467</v>
      </c>
      <c r="I37130" t="s">
        <v>612</v>
      </c>
      <c r="J37130" s="6">
        <v>-10311.05241396</v>
      </c>
    </row>
    <row r="37131" spans="2:10" x14ac:dyDescent="0.25">
      <c r="B37131" t="s">
        <v>1143</v>
      </c>
      <c r="C37131" t="s">
        <v>1048</v>
      </c>
      <c r="D37131" t="s">
        <v>54</v>
      </c>
      <c r="E37131" t="s">
        <v>55</v>
      </c>
      <c r="F37131" t="s">
        <v>169</v>
      </c>
      <c r="G37131" t="s">
        <v>290</v>
      </c>
      <c r="H37131" t="s">
        <v>169</v>
      </c>
      <c r="I37131" t="s">
        <v>290</v>
      </c>
      <c r="J37131" s="6">
        <v>20795.325396012002</v>
      </c>
    </row>
    <row r="37132" spans="2:10" x14ac:dyDescent="0.25">
      <c r="B37132" t="s">
        <v>1143</v>
      </c>
      <c r="C37132" t="s">
        <v>1048</v>
      </c>
      <c r="D37132" t="s">
        <v>46</v>
      </c>
      <c r="E37132" t="s">
        <v>47</v>
      </c>
      <c r="F37132" t="s">
        <v>171</v>
      </c>
      <c r="G37132" t="s">
        <v>292</v>
      </c>
      <c r="H37132" t="s">
        <v>171</v>
      </c>
      <c r="I37132" t="s">
        <v>882</v>
      </c>
      <c r="J37132" s="6">
        <v>-53484.330843324002</v>
      </c>
    </row>
    <row r="37133" spans="2:10" x14ac:dyDescent="0.25">
      <c r="B37133" t="s">
        <v>1143</v>
      </c>
      <c r="C37133" t="s">
        <v>1048</v>
      </c>
      <c r="D37133" t="s">
        <v>48</v>
      </c>
      <c r="E37133" t="s">
        <v>49</v>
      </c>
      <c r="F37133" t="s">
        <v>176</v>
      </c>
      <c r="G37133" t="s">
        <v>297</v>
      </c>
      <c r="H37133" t="s">
        <v>176</v>
      </c>
      <c r="I37133" t="s">
        <v>297</v>
      </c>
      <c r="J37133" s="6">
        <v>-154539.448753932</v>
      </c>
    </row>
    <row r="37134" spans="2:10" x14ac:dyDescent="0.25">
      <c r="B37134" t="s">
        <v>1143</v>
      </c>
      <c r="C37134" t="s">
        <v>1048</v>
      </c>
      <c r="D37134" t="s">
        <v>56</v>
      </c>
      <c r="E37134" t="s">
        <v>57</v>
      </c>
      <c r="F37134" t="s">
        <v>180</v>
      </c>
      <c r="G37134" t="s">
        <v>301</v>
      </c>
      <c r="H37134" t="s">
        <v>180</v>
      </c>
      <c r="I37134" t="s">
        <v>301</v>
      </c>
      <c r="J37134" s="6">
        <v>-12255.280297920001</v>
      </c>
    </row>
    <row r="37135" spans="2:10" x14ac:dyDescent="0.25">
      <c r="B37135" t="s">
        <v>1143</v>
      </c>
      <c r="C37135" t="s">
        <v>1048</v>
      </c>
      <c r="D37135" t="s">
        <v>58</v>
      </c>
      <c r="E37135" t="s">
        <v>59</v>
      </c>
      <c r="F37135" t="s">
        <v>183</v>
      </c>
      <c r="G37135" t="s">
        <v>304</v>
      </c>
      <c r="H37135" t="s">
        <v>183</v>
      </c>
      <c r="I37135" t="s">
        <v>304</v>
      </c>
      <c r="J37135" s="6">
        <v>-204809.66690832001</v>
      </c>
    </row>
    <row r="37136" spans="2:10" x14ac:dyDescent="0.25">
      <c r="B37136" t="s">
        <v>1143</v>
      </c>
      <c r="C37136" t="s">
        <v>1048</v>
      </c>
      <c r="D37136" t="s">
        <v>50</v>
      </c>
      <c r="E37136" t="s">
        <v>51</v>
      </c>
      <c r="F37136" t="s">
        <v>185</v>
      </c>
      <c r="G37136" t="s">
        <v>51</v>
      </c>
      <c r="H37136" t="s">
        <v>185</v>
      </c>
      <c r="I37136" t="s">
        <v>51</v>
      </c>
      <c r="J37136" s="6">
        <v>-42115.323939588001</v>
      </c>
    </row>
    <row r="37137" spans="2:10" x14ac:dyDescent="0.25">
      <c r="B37137" t="s">
        <v>1143</v>
      </c>
      <c r="C37137" t="s">
        <v>1051</v>
      </c>
      <c r="D37137" t="s">
        <v>22</v>
      </c>
      <c r="E37137" t="s">
        <v>23</v>
      </c>
      <c r="F37137" t="s">
        <v>226</v>
      </c>
      <c r="G37137" t="s">
        <v>226</v>
      </c>
      <c r="H37137" t="s">
        <v>663</v>
      </c>
      <c r="I37137" t="s">
        <v>842</v>
      </c>
      <c r="J37137" s="6">
        <v>-989796.36700000009</v>
      </c>
    </row>
    <row r="37138" spans="2:10" x14ac:dyDescent="0.25">
      <c r="B37138" t="s">
        <v>1143</v>
      </c>
      <c r="C37138" t="s">
        <v>1051</v>
      </c>
      <c r="D37138" t="s">
        <v>28</v>
      </c>
      <c r="E37138" t="s">
        <v>29</v>
      </c>
      <c r="F37138" t="s">
        <v>119</v>
      </c>
      <c r="G37138" t="s">
        <v>241</v>
      </c>
      <c r="H37138" t="s">
        <v>666</v>
      </c>
      <c r="I37138" t="s">
        <v>241</v>
      </c>
      <c r="J37138" s="6">
        <v>-361751.55568200001</v>
      </c>
    </row>
    <row r="37139" spans="2:10" x14ac:dyDescent="0.25">
      <c r="B37139" t="s">
        <v>1143</v>
      </c>
      <c r="C37139" t="s">
        <v>1051</v>
      </c>
      <c r="D37139" t="s">
        <v>28</v>
      </c>
      <c r="E37139" t="s">
        <v>29</v>
      </c>
      <c r="F37139" t="s">
        <v>120</v>
      </c>
      <c r="G37139" t="s">
        <v>242</v>
      </c>
      <c r="H37139" t="s">
        <v>341</v>
      </c>
      <c r="I37139" t="s">
        <v>496</v>
      </c>
      <c r="J37139" s="6">
        <v>-59291.375462000004</v>
      </c>
    </row>
    <row r="37140" spans="2:10" x14ac:dyDescent="0.25">
      <c r="B37140" t="s">
        <v>1143</v>
      </c>
      <c r="C37140" t="s">
        <v>1051</v>
      </c>
      <c r="D37140" t="s">
        <v>28</v>
      </c>
      <c r="E37140" t="s">
        <v>29</v>
      </c>
      <c r="F37140" t="s">
        <v>121</v>
      </c>
      <c r="G37140" t="s">
        <v>243</v>
      </c>
      <c r="H37140" t="s">
        <v>345</v>
      </c>
      <c r="I37140" t="s">
        <v>500</v>
      </c>
      <c r="J37140" s="6">
        <v>-30987.201366000001</v>
      </c>
    </row>
    <row r="37141" spans="2:10" x14ac:dyDescent="0.25">
      <c r="B37141" t="s">
        <v>1143</v>
      </c>
      <c r="C37141" t="s">
        <v>1051</v>
      </c>
      <c r="D37141" t="s">
        <v>28</v>
      </c>
      <c r="E37141" t="s">
        <v>29</v>
      </c>
      <c r="F37141" t="s">
        <v>124</v>
      </c>
      <c r="G37141" t="s">
        <v>246</v>
      </c>
      <c r="H37141" t="s">
        <v>364</v>
      </c>
      <c r="I37141" t="s">
        <v>517</v>
      </c>
      <c r="J37141" s="6">
        <v>-42326.46</v>
      </c>
    </row>
    <row r="37142" spans="2:10" x14ac:dyDescent="0.25">
      <c r="B37142" t="s">
        <v>1143</v>
      </c>
      <c r="C37142" t="s">
        <v>1051</v>
      </c>
      <c r="D37142" t="s">
        <v>28</v>
      </c>
      <c r="E37142" t="s">
        <v>29</v>
      </c>
      <c r="F37142" t="s">
        <v>130</v>
      </c>
      <c r="G37142" t="s">
        <v>252</v>
      </c>
      <c r="H37142" t="s">
        <v>374</v>
      </c>
      <c r="I37142" t="s">
        <v>525</v>
      </c>
      <c r="J37142" s="6">
        <v>-12914.27324</v>
      </c>
    </row>
    <row r="37143" spans="2:10" x14ac:dyDescent="0.25">
      <c r="B37143" t="s">
        <v>1143</v>
      </c>
      <c r="C37143" t="s">
        <v>1051</v>
      </c>
      <c r="D37143" t="s">
        <v>28</v>
      </c>
      <c r="E37143" t="s">
        <v>29</v>
      </c>
      <c r="F37143" t="s">
        <v>130</v>
      </c>
      <c r="G37143" t="s">
        <v>252</v>
      </c>
      <c r="H37143" t="s">
        <v>377</v>
      </c>
      <c r="I37143" t="s">
        <v>528</v>
      </c>
      <c r="J37143" s="6">
        <v>-10730.698198</v>
      </c>
    </row>
    <row r="37144" spans="2:10" x14ac:dyDescent="0.25">
      <c r="B37144" t="s">
        <v>1143</v>
      </c>
      <c r="C37144" t="s">
        <v>1051</v>
      </c>
      <c r="D37144" t="s">
        <v>28</v>
      </c>
      <c r="E37144" t="s">
        <v>29</v>
      </c>
      <c r="F37144" t="s">
        <v>131</v>
      </c>
      <c r="G37144" t="s">
        <v>253</v>
      </c>
      <c r="H37144" t="s">
        <v>378</v>
      </c>
      <c r="I37144" t="s">
        <v>529</v>
      </c>
      <c r="J37144" s="6">
        <v>-10093.449828000001</v>
      </c>
    </row>
    <row r="37145" spans="2:10" x14ac:dyDescent="0.25">
      <c r="B37145" t="s">
        <v>1143</v>
      </c>
      <c r="C37145" t="s">
        <v>1051</v>
      </c>
      <c r="D37145" t="s">
        <v>32</v>
      </c>
      <c r="E37145" t="s">
        <v>33</v>
      </c>
      <c r="F37145" t="s">
        <v>135</v>
      </c>
      <c r="G37145" t="s">
        <v>257</v>
      </c>
      <c r="H37145" t="s">
        <v>135</v>
      </c>
      <c r="I37145" t="s">
        <v>257</v>
      </c>
      <c r="J37145" s="6">
        <v>-1787.1171999999999</v>
      </c>
    </row>
    <row r="37146" spans="2:10" x14ac:dyDescent="0.25">
      <c r="B37146" t="s">
        <v>1143</v>
      </c>
      <c r="C37146" t="s">
        <v>1051</v>
      </c>
      <c r="D37146" t="s">
        <v>32</v>
      </c>
      <c r="E37146" t="s">
        <v>33</v>
      </c>
      <c r="F37146" t="s">
        <v>136</v>
      </c>
      <c r="G37146" t="s">
        <v>258</v>
      </c>
      <c r="H37146" t="s">
        <v>384</v>
      </c>
      <c r="I37146" t="s">
        <v>535</v>
      </c>
      <c r="J37146" s="6">
        <v>-2351.4699999999998</v>
      </c>
    </row>
    <row r="37147" spans="2:10" x14ac:dyDescent="0.25">
      <c r="B37147" t="s">
        <v>1143</v>
      </c>
      <c r="C37147" t="s">
        <v>1051</v>
      </c>
      <c r="D37147" t="s">
        <v>32</v>
      </c>
      <c r="E37147" t="s">
        <v>33</v>
      </c>
      <c r="F37147" t="s">
        <v>138</v>
      </c>
      <c r="G37147" t="s">
        <v>260</v>
      </c>
      <c r="H37147" t="s">
        <v>397</v>
      </c>
      <c r="I37147" t="s">
        <v>548</v>
      </c>
      <c r="J37147" s="6">
        <v>-34096.315000000002</v>
      </c>
    </row>
    <row r="37148" spans="2:10" x14ac:dyDescent="0.25">
      <c r="B37148" t="s">
        <v>1143</v>
      </c>
      <c r="C37148" t="s">
        <v>1051</v>
      </c>
      <c r="D37148" t="s">
        <v>32</v>
      </c>
      <c r="E37148" t="s">
        <v>33</v>
      </c>
      <c r="F37148" t="s">
        <v>139</v>
      </c>
      <c r="G37148" t="s">
        <v>261</v>
      </c>
      <c r="H37148" t="s">
        <v>399</v>
      </c>
      <c r="I37148" t="s">
        <v>550</v>
      </c>
      <c r="J37148" s="6">
        <v>-470.29399999999998</v>
      </c>
    </row>
    <row r="37149" spans="2:10" x14ac:dyDescent="0.25">
      <c r="B37149" t="s">
        <v>1143</v>
      </c>
      <c r="C37149" t="s">
        <v>1051</v>
      </c>
      <c r="D37149" t="s">
        <v>32</v>
      </c>
      <c r="E37149" t="s">
        <v>33</v>
      </c>
      <c r="F37149" t="s">
        <v>140</v>
      </c>
      <c r="G37149" t="s">
        <v>262</v>
      </c>
      <c r="H37149" t="s">
        <v>423</v>
      </c>
      <c r="I37149" t="s">
        <v>573</v>
      </c>
      <c r="J37149" s="6">
        <v>-7838.2490097999998</v>
      </c>
    </row>
    <row r="37150" spans="2:10" x14ac:dyDescent="0.25">
      <c r="B37150" t="s">
        <v>1143</v>
      </c>
      <c r="C37150" t="s">
        <v>1051</v>
      </c>
      <c r="D37150" t="s">
        <v>32</v>
      </c>
      <c r="E37150" t="s">
        <v>33</v>
      </c>
      <c r="F37150" t="s">
        <v>140</v>
      </c>
      <c r="G37150" t="s">
        <v>262</v>
      </c>
      <c r="H37150" t="s">
        <v>424</v>
      </c>
      <c r="I37150" t="s">
        <v>574</v>
      </c>
      <c r="J37150" s="6">
        <v>-1646.029</v>
      </c>
    </row>
    <row r="37151" spans="2:10" x14ac:dyDescent="0.25">
      <c r="B37151" t="s">
        <v>1143</v>
      </c>
      <c r="C37151" t="s">
        <v>1051</v>
      </c>
      <c r="D37151" t="s">
        <v>32</v>
      </c>
      <c r="E37151" t="s">
        <v>33</v>
      </c>
      <c r="F37151" t="s">
        <v>141</v>
      </c>
      <c r="G37151" t="s">
        <v>263</v>
      </c>
      <c r="H37151" t="s">
        <v>429</v>
      </c>
      <c r="I37151" t="s">
        <v>263</v>
      </c>
      <c r="J37151" s="6">
        <v>-3997.4989999999998</v>
      </c>
    </row>
    <row r="37152" spans="2:10" x14ac:dyDescent="0.25">
      <c r="B37152" t="s">
        <v>1143</v>
      </c>
      <c r="C37152" t="s">
        <v>1051</v>
      </c>
      <c r="D37152" t="s">
        <v>32</v>
      </c>
      <c r="E37152" t="s">
        <v>33</v>
      </c>
      <c r="F37152" t="s">
        <v>144</v>
      </c>
      <c r="G37152" t="s">
        <v>266</v>
      </c>
      <c r="H37152" t="s">
        <v>434</v>
      </c>
      <c r="I37152" t="s">
        <v>266</v>
      </c>
      <c r="J37152" s="6">
        <v>-3762.3519999999999</v>
      </c>
    </row>
    <row r="37153" spans="2:10" x14ac:dyDescent="0.25">
      <c r="B37153" t="s">
        <v>1143</v>
      </c>
      <c r="C37153" t="s">
        <v>1051</v>
      </c>
      <c r="D37153" t="s">
        <v>32</v>
      </c>
      <c r="E37153" t="s">
        <v>33</v>
      </c>
      <c r="F37153" t="s">
        <v>145</v>
      </c>
      <c r="G37153" t="s">
        <v>267</v>
      </c>
      <c r="H37153" t="s">
        <v>436</v>
      </c>
      <c r="I37153" t="s">
        <v>584</v>
      </c>
      <c r="J37153" s="6">
        <v>-9013.9699009800006</v>
      </c>
    </row>
    <row r="37154" spans="2:10" x14ac:dyDescent="0.25">
      <c r="B37154" t="s">
        <v>1143</v>
      </c>
      <c r="C37154" t="s">
        <v>1051</v>
      </c>
      <c r="D37154" t="s">
        <v>32</v>
      </c>
      <c r="E37154" t="s">
        <v>33</v>
      </c>
      <c r="F37154" t="s">
        <v>146</v>
      </c>
      <c r="G37154" t="s">
        <v>268</v>
      </c>
      <c r="H37154" t="s">
        <v>440</v>
      </c>
      <c r="I37154" t="s">
        <v>588</v>
      </c>
      <c r="J37154" s="6">
        <v>-180283.28594009799</v>
      </c>
    </row>
    <row r="37155" spans="2:10" x14ac:dyDescent="0.25">
      <c r="B37155" t="s">
        <v>1143</v>
      </c>
      <c r="C37155" t="s">
        <v>1051</v>
      </c>
      <c r="D37155" t="s">
        <v>32</v>
      </c>
      <c r="E37155" t="s">
        <v>33</v>
      </c>
      <c r="F37155" t="s">
        <v>146</v>
      </c>
      <c r="G37155" t="s">
        <v>268</v>
      </c>
      <c r="H37155" t="s">
        <v>442</v>
      </c>
      <c r="I37155" t="s">
        <v>268</v>
      </c>
      <c r="J37155" s="6">
        <v>-470.29399999999998</v>
      </c>
    </row>
    <row r="37156" spans="2:10" x14ac:dyDescent="0.25">
      <c r="B37156" t="s">
        <v>1143</v>
      </c>
      <c r="C37156" t="s">
        <v>1051</v>
      </c>
      <c r="D37156" t="s">
        <v>32</v>
      </c>
      <c r="E37156" t="s">
        <v>33</v>
      </c>
      <c r="F37156" t="s">
        <v>148</v>
      </c>
      <c r="G37156" t="s">
        <v>270</v>
      </c>
      <c r="H37156" t="s">
        <v>445</v>
      </c>
      <c r="I37156" t="s">
        <v>591</v>
      </c>
      <c r="J37156" s="6">
        <v>-752.47040000000004</v>
      </c>
    </row>
    <row r="37157" spans="2:10" x14ac:dyDescent="0.25">
      <c r="B37157" t="s">
        <v>1143</v>
      </c>
      <c r="C37157" t="s">
        <v>1051</v>
      </c>
      <c r="D37157" t="s">
        <v>32</v>
      </c>
      <c r="E37157" t="s">
        <v>33</v>
      </c>
      <c r="F37157" t="s">
        <v>150</v>
      </c>
      <c r="G37157" t="s">
        <v>272</v>
      </c>
      <c r="H37157" t="s">
        <v>451</v>
      </c>
      <c r="I37157" t="s">
        <v>272</v>
      </c>
      <c r="J37157" s="6">
        <v>-28088.4972676</v>
      </c>
    </row>
    <row r="37158" spans="2:10" x14ac:dyDescent="0.25">
      <c r="B37158" t="s">
        <v>1143</v>
      </c>
      <c r="C37158" t="s">
        <v>1051</v>
      </c>
      <c r="D37158" t="s">
        <v>36</v>
      </c>
      <c r="E37158" t="s">
        <v>37</v>
      </c>
      <c r="F37158" t="s">
        <v>158</v>
      </c>
      <c r="G37158" t="s">
        <v>280</v>
      </c>
      <c r="H37158" t="s">
        <v>158</v>
      </c>
      <c r="I37158" t="s">
        <v>280</v>
      </c>
      <c r="J37158" s="6">
        <v>-72438.444231999994</v>
      </c>
    </row>
    <row r="37159" spans="2:10" x14ac:dyDescent="0.25">
      <c r="B37159" t="s">
        <v>1143</v>
      </c>
      <c r="C37159" t="s">
        <v>1051</v>
      </c>
      <c r="D37159" t="s">
        <v>40</v>
      </c>
      <c r="E37159" t="s">
        <v>41</v>
      </c>
      <c r="F37159" t="s">
        <v>159</v>
      </c>
      <c r="G37159" t="s">
        <v>41</v>
      </c>
      <c r="H37159" t="s">
        <v>159</v>
      </c>
      <c r="I37159" t="s">
        <v>41</v>
      </c>
      <c r="J37159" s="6">
        <v>1865013.5009999999</v>
      </c>
    </row>
    <row r="37160" spans="2:10" x14ac:dyDescent="0.25">
      <c r="B37160" t="s">
        <v>1143</v>
      </c>
      <c r="C37160" t="s">
        <v>1059</v>
      </c>
      <c r="D37160" t="s">
        <v>22</v>
      </c>
      <c r="E37160" t="s">
        <v>23</v>
      </c>
      <c r="F37160" t="s">
        <v>226</v>
      </c>
      <c r="G37160" t="s">
        <v>226</v>
      </c>
      <c r="H37160" t="s">
        <v>663</v>
      </c>
      <c r="I37160" t="s">
        <v>842</v>
      </c>
      <c r="J37160" s="6">
        <v>-2151606.67</v>
      </c>
    </row>
    <row r="37161" spans="2:10" x14ac:dyDescent="0.25">
      <c r="B37161" t="s">
        <v>1143</v>
      </c>
      <c r="C37161" t="s">
        <v>1059</v>
      </c>
      <c r="D37161" t="s">
        <v>28</v>
      </c>
      <c r="E37161" t="s">
        <v>29</v>
      </c>
      <c r="F37161" t="s">
        <v>119</v>
      </c>
      <c r="G37161" t="s">
        <v>241</v>
      </c>
      <c r="H37161" t="s">
        <v>666</v>
      </c>
      <c r="I37161" t="s">
        <v>241</v>
      </c>
      <c r="J37161" s="6">
        <v>-68510.265199999994</v>
      </c>
    </row>
    <row r="37162" spans="2:10" x14ac:dyDescent="0.25">
      <c r="B37162" t="s">
        <v>1143</v>
      </c>
      <c r="C37162" t="s">
        <v>1059</v>
      </c>
      <c r="D37162" t="s">
        <v>28</v>
      </c>
      <c r="E37162" t="s">
        <v>29</v>
      </c>
      <c r="F37162" t="s">
        <v>120</v>
      </c>
      <c r="G37162" t="s">
        <v>242</v>
      </c>
      <c r="H37162" t="s">
        <v>341</v>
      </c>
      <c r="I37162" t="s">
        <v>496</v>
      </c>
      <c r="J37162" s="6">
        <v>-11404.84865</v>
      </c>
    </row>
    <row r="37163" spans="2:10" x14ac:dyDescent="0.25">
      <c r="B37163" t="s">
        <v>1143</v>
      </c>
      <c r="C37163" t="s">
        <v>1059</v>
      </c>
      <c r="D37163" t="s">
        <v>28</v>
      </c>
      <c r="E37163" t="s">
        <v>29</v>
      </c>
      <c r="F37163" t="s">
        <v>124</v>
      </c>
      <c r="G37163" t="s">
        <v>246</v>
      </c>
      <c r="H37163" t="s">
        <v>363</v>
      </c>
      <c r="I37163" t="s">
        <v>516</v>
      </c>
      <c r="J37163" s="6">
        <v>-20293.325000000001</v>
      </c>
    </row>
    <row r="37164" spans="2:10" x14ac:dyDescent="0.25">
      <c r="B37164" t="s">
        <v>1143</v>
      </c>
      <c r="C37164" t="s">
        <v>1059</v>
      </c>
      <c r="D37164" t="s">
        <v>28</v>
      </c>
      <c r="E37164" t="s">
        <v>29</v>
      </c>
      <c r="F37164" t="s">
        <v>126</v>
      </c>
      <c r="G37164" t="s">
        <v>248</v>
      </c>
      <c r="H37164" t="s">
        <v>369</v>
      </c>
      <c r="I37164" t="s">
        <v>522</v>
      </c>
      <c r="J37164" s="6">
        <v>-2029.3325</v>
      </c>
    </row>
    <row r="37165" spans="2:10" x14ac:dyDescent="0.25">
      <c r="B37165" t="s">
        <v>1143</v>
      </c>
      <c r="C37165" t="s">
        <v>1059</v>
      </c>
      <c r="D37165" t="s">
        <v>28</v>
      </c>
      <c r="E37165" t="s">
        <v>29</v>
      </c>
      <c r="F37165" t="s">
        <v>130</v>
      </c>
      <c r="G37165" t="s">
        <v>252</v>
      </c>
      <c r="H37165" t="s">
        <v>374</v>
      </c>
      <c r="I37165" t="s">
        <v>525</v>
      </c>
      <c r="J37165" s="6">
        <v>-24839.0298</v>
      </c>
    </row>
    <row r="37166" spans="2:10" x14ac:dyDescent="0.25">
      <c r="B37166" t="s">
        <v>1143</v>
      </c>
      <c r="C37166" t="s">
        <v>1059</v>
      </c>
      <c r="D37166" t="s">
        <v>32</v>
      </c>
      <c r="E37166" t="s">
        <v>33</v>
      </c>
      <c r="F37166" t="s">
        <v>136</v>
      </c>
      <c r="G37166" t="s">
        <v>258</v>
      </c>
      <c r="H37166" t="s">
        <v>384</v>
      </c>
      <c r="I37166" t="s">
        <v>535</v>
      </c>
      <c r="J37166" s="6">
        <v>-405.86649999999997</v>
      </c>
    </row>
    <row r="37167" spans="2:10" x14ac:dyDescent="0.25">
      <c r="B37167" t="s">
        <v>1143</v>
      </c>
      <c r="C37167" t="s">
        <v>1059</v>
      </c>
      <c r="D37167" t="s">
        <v>32</v>
      </c>
      <c r="E37167" t="s">
        <v>33</v>
      </c>
      <c r="F37167" t="s">
        <v>138</v>
      </c>
      <c r="G37167" t="s">
        <v>260</v>
      </c>
      <c r="H37167" t="s">
        <v>397</v>
      </c>
      <c r="I37167" t="s">
        <v>548</v>
      </c>
      <c r="J37167" s="6">
        <v>-23662.016950000001</v>
      </c>
    </row>
    <row r="37168" spans="2:10" x14ac:dyDescent="0.25">
      <c r="B37168" t="s">
        <v>1143</v>
      </c>
      <c r="C37168" t="s">
        <v>1059</v>
      </c>
      <c r="D37168" t="s">
        <v>32</v>
      </c>
      <c r="E37168" t="s">
        <v>33</v>
      </c>
      <c r="F37168" t="s">
        <v>140</v>
      </c>
      <c r="G37168" t="s">
        <v>262</v>
      </c>
      <c r="H37168" t="s">
        <v>428</v>
      </c>
      <c r="I37168" t="s">
        <v>578</v>
      </c>
      <c r="J37168" s="6">
        <v>-3043.9987500000002</v>
      </c>
    </row>
    <row r="37169" spans="2:10" x14ac:dyDescent="0.25">
      <c r="B37169" t="s">
        <v>1143</v>
      </c>
      <c r="C37169" t="s">
        <v>1059</v>
      </c>
      <c r="D37169" t="s">
        <v>32</v>
      </c>
      <c r="E37169" t="s">
        <v>33</v>
      </c>
      <c r="F37169" t="s">
        <v>142</v>
      </c>
      <c r="G37169" t="s">
        <v>264</v>
      </c>
      <c r="H37169" t="s">
        <v>430</v>
      </c>
      <c r="I37169" t="s">
        <v>579</v>
      </c>
      <c r="J37169" s="6">
        <v>-405.86649999999997</v>
      </c>
    </row>
    <row r="37170" spans="2:10" x14ac:dyDescent="0.25">
      <c r="B37170" t="s">
        <v>1143</v>
      </c>
      <c r="C37170" t="s">
        <v>1059</v>
      </c>
      <c r="D37170" t="s">
        <v>32</v>
      </c>
      <c r="E37170" t="s">
        <v>33</v>
      </c>
      <c r="F37170" t="s">
        <v>143</v>
      </c>
      <c r="G37170" t="s">
        <v>265</v>
      </c>
      <c r="H37170" t="s">
        <v>631</v>
      </c>
      <c r="I37170" t="s">
        <v>653</v>
      </c>
      <c r="J37170" s="6">
        <v>-36527.985000000001</v>
      </c>
    </row>
    <row r="37171" spans="2:10" x14ac:dyDescent="0.25">
      <c r="B37171" t="s">
        <v>1143</v>
      </c>
      <c r="C37171" t="s">
        <v>1059</v>
      </c>
      <c r="D37171" t="s">
        <v>32</v>
      </c>
      <c r="E37171" t="s">
        <v>33</v>
      </c>
      <c r="F37171" t="s">
        <v>143</v>
      </c>
      <c r="G37171" t="s">
        <v>265</v>
      </c>
      <c r="H37171" t="s">
        <v>633</v>
      </c>
      <c r="I37171" t="s">
        <v>655</v>
      </c>
      <c r="J37171" s="6">
        <v>-20293.325000000001</v>
      </c>
    </row>
    <row r="37172" spans="2:10" x14ac:dyDescent="0.25">
      <c r="B37172" t="s">
        <v>1143</v>
      </c>
      <c r="C37172" t="s">
        <v>1059</v>
      </c>
      <c r="D37172" t="s">
        <v>32</v>
      </c>
      <c r="E37172" t="s">
        <v>33</v>
      </c>
      <c r="F37172" t="s">
        <v>143</v>
      </c>
      <c r="G37172" t="s">
        <v>265</v>
      </c>
      <c r="H37172" t="s">
        <v>634</v>
      </c>
      <c r="I37172" t="s">
        <v>656</v>
      </c>
      <c r="J37172" s="6">
        <v>-2029.3325</v>
      </c>
    </row>
    <row r="37173" spans="2:10" x14ac:dyDescent="0.25">
      <c r="B37173" t="s">
        <v>1143</v>
      </c>
      <c r="C37173" t="s">
        <v>1059</v>
      </c>
      <c r="D37173" t="s">
        <v>32</v>
      </c>
      <c r="E37173" t="s">
        <v>33</v>
      </c>
      <c r="F37173" t="s">
        <v>145</v>
      </c>
      <c r="G37173" t="s">
        <v>267</v>
      </c>
      <c r="H37173" t="s">
        <v>436</v>
      </c>
      <c r="I37173" t="s">
        <v>584</v>
      </c>
      <c r="J37173" s="6">
        <v>-5276.2645000000002</v>
      </c>
    </row>
    <row r="37174" spans="2:10" x14ac:dyDescent="0.25">
      <c r="B37174" t="s">
        <v>1143</v>
      </c>
      <c r="C37174" t="s">
        <v>1059</v>
      </c>
      <c r="D37174" t="s">
        <v>32</v>
      </c>
      <c r="E37174" t="s">
        <v>33</v>
      </c>
      <c r="F37174" t="s">
        <v>146</v>
      </c>
      <c r="G37174" t="s">
        <v>268</v>
      </c>
      <c r="H37174" t="s">
        <v>442</v>
      </c>
      <c r="I37174" t="s">
        <v>268</v>
      </c>
      <c r="J37174" s="6">
        <v>-7743.93282</v>
      </c>
    </row>
    <row r="37175" spans="2:10" x14ac:dyDescent="0.25">
      <c r="B37175" t="s">
        <v>1143</v>
      </c>
      <c r="C37175" t="s">
        <v>1059</v>
      </c>
      <c r="D37175" t="s">
        <v>32</v>
      </c>
      <c r="E37175" t="s">
        <v>33</v>
      </c>
      <c r="F37175" t="s">
        <v>148</v>
      </c>
      <c r="G37175" t="s">
        <v>270</v>
      </c>
      <c r="H37175" t="s">
        <v>448</v>
      </c>
      <c r="I37175" t="s">
        <v>594</v>
      </c>
      <c r="J37175" s="6">
        <v>-202.93324999999999</v>
      </c>
    </row>
    <row r="37176" spans="2:10" x14ac:dyDescent="0.25">
      <c r="B37176" t="s">
        <v>1143</v>
      </c>
      <c r="C37176" t="s">
        <v>1059</v>
      </c>
      <c r="D37176" t="s">
        <v>32</v>
      </c>
      <c r="E37176" t="s">
        <v>33</v>
      </c>
      <c r="F37176" t="s">
        <v>150</v>
      </c>
      <c r="G37176" t="s">
        <v>272</v>
      </c>
      <c r="H37176" t="s">
        <v>451</v>
      </c>
      <c r="I37176" t="s">
        <v>272</v>
      </c>
      <c r="J37176" s="6">
        <v>-1014.66625</v>
      </c>
    </row>
    <row r="37177" spans="2:10" x14ac:dyDescent="0.25">
      <c r="B37177" t="s">
        <v>1143</v>
      </c>
      <c r="C37177" t="s">
        <v>1059</v>
      </c>
      <c r="D37177" t="s">
        <v>34</v>
      </c>
      <c r="E37177" t="s">
        <v>35</v>
      </c>
      <c r="F37177" t="s">
        <v>151</v>
      </c>
      <c r="G37177" t="s">
        <v>273</v>
      </c>
      <c r="H37177" t="s">
        <v>151</v>
      </c>
      <c r="I37177" t="s">
        <v>273</v>
      </c>
      <c r="J37177" s="6">
        <v>-15017.0605</v>
      </c>
    </row>
    <row r="37178" spans="2:10" x14ac:dyDescent="0.25">
      <c r="B37178" t="s">
        <v>1143</v>
      </c>
      <c r="C37178" t="s">
        <v>1059</v>
      </c>
      <c r="D37178" t="s">
        <v>40</v>
      </c>
      <c r="E37178" t="s">
        <v>41</v>
      </c>
      <c r="F37178" t="s">
        <v>159</v>
      </c>
      <c r="G37178" t="s">
        <v>41</v>
      </c>
      <c r="H37178" t="s">
        <v>159</v>
      </c>
      <c r="I37178" t="s">
        <v>41</v>
      </c>
      <c r="J37178" s="6">
        <v>2420543.73</v>
      </c>
    </row>
    <row r="37179" spans="2:10" x14ac:dyDescent="0.25">
      <c r="B37179" t="s">
        <v>1143</v>
      </c>
      <c r="C37179" t="s">
        <v>1059</v>
      </c>
      <c r="D37179" t="s">
        <v>42</v>
      </c>
      <c r="E37179" t="s">
        <v>43</v>
      </c>
      <c r="F37179" t="s">
        <v>162</v>
      </c>
      <c r="G37179" t="s">
        <v>283</v>
      </c>
      <c r="H37179" t="s">
        <v>462</v>
      </c>
      <c r="I37179" t="s">
        <v>607</v>
      </c>
      <c r="J37179" s="6">
        <v>-1136.4262000000001</v>
      </c>
    </row>
    <row r="37180" spans="2:10" x14ac:dyDescent="0.25">
      <c r="B37180" t="s">
        <v>1143</v>
      </c>
      <c r="C37180" t="s">
        <v>1059</v>
      </c>
      <c r="D37180" t="s">
        <v>42</v>
      </c>
      <c r="E37180" t="s">
        <v>43</v>
      </c>
      <c r="F37180" t="s">
        <v>162</v>
      </c>
      <c r="G37180" t="s">
        <v>283</v>
      </c>
      <c r="H37180" t="s">
        <v>463</v>
      </c>
      <c r="I37180" t="s">
        <v>608</v>
      </c>
      <c r="J37180" s="6">
        <v>-4586.2914499999997</v>
      </c>
    </row>
    <row r="37181" spans="2:10" x14ac:dyDescent="0.25">
      <c r="B37181" t="s">
        <v>1143</v>
      </c>
      <c r="C37181" t="s">
        <v>1052</v>
      </c>
      <c r="D37181" t="s">
        <v>22</v>
      </c>
      <c r="E37181" t="s">
        <v>23</v>
      </c>
      <c r="F37181" t="s">
        <v>226</v>
      </c>
      <c r="G37181" t="s">
        <v>226</v>
      </c>
      <c r="H37181" t="s">
        <v>663</v>
      </c>
      <c r="I37181" t="s">
        <v>842</v>
      </c>
      <c r="J37181" s="6">
        <v>-532731.92000000004</v>
      </c>
    </row>
    <row r="37182" spans="2:10" x14ac:dyDescent="0.25">
      <c r="B37182" t="s">
        <v>1143</v>
      </c>
      <c r="C37182" t="s">
        <v>1052</v>
      </c>
      <c r="D37182" t="s">
        <v>28</v>
      </c>
      <c r="E37182" t="s">
        <v>29</v>
      </c>
      <c r="F37182" t="s">
        <v>119</v>
      </c>
      <c r="G37182" t="s">
        <v>241</v>
      </c>
      <c r="H37182" t="s">
        <v>666</v>
      </c>
      <c r="I37182" t="s">
        <v>241</v>
      </c>
      <c r="J37182" s="6">
        <v>-186588.4</v>
      </c>
    </row>
    <row r="37183" spans="2:10" x14ac:dyDescent="0.25">
      <c r="B37183" t="s">
        <v>1143</v>
      </c>
      <c r="C37183" t="s">
        <v>1052</v>
      </c>
      <c r="D37183" t="s">
        <v>28</v>
      </c>
      <c r="E37183" t="s">
        <v>29</v>
      </c>
      <c r="F37183" t="s">
        <v>120</v>
      </c>
      <c r="G37183" t="s">
        <v>242</v>
      </c>
      <c r="H37183" t="s">
        <v>341</v>
      </c>
      <c r="I37183" t="s">
        <v>496</v>
      </c>
      <c r="J37183" s="6">
        <v>-17725.898000000001</v>
      </c>
    </row>
    <row r="37184" spans="2:10" x14ac:dyDescent="0.25">
      <c r="B37184" t="s">
        <v>1143</v>
      </c>
      <c r="C37184" t="s">
        <v>1052</v>
      </c>
      <c r="D37184" t="s">
        <v>28</v>
      </c>
      <c r="E37184" t="s">
        <v>29</v>
      </c>
      <c r="F37184" t="s">
        <v>124</v>
      </c>
      <c r="G37184" t="s">
        <v>246</v>
      </c>
      <c r="H37184" t="s">
        <v>363</v>
      </c>
      <c r="I37184" t="s">
        <v>516</v>
      </c>
      <c r="J37184" s="6">
        <v>-31720.027999999998</v>
      </c>
    </row>
    <row r="37185" spans="2:10" x14ac:dyDescent="0.25">
      <c r="B37185" t="s">
        <v>1143</v>
      </c>
      <c r="C37185" t="s">
        <v>1052</v>
      </c>
      <c r="D37185" t="s">
        <v>28</v>
      </c>
      <c r="E37185" t="s">
        <v>29</v>
      </c>
      <c r="F37185" t="s">
        <v>126</v>
      </c>
      <c r="G37185" t="s">
        <v>248</v>
      </c>
      <c r="H37185" t="s">
        <v>369</v>
      </c>
      <c r="I37185" t="s">
        <v>522</v>
      </c>
      <c r="J37185" s="6">
        <v>-6997.0649999999996</v>
      </c>
    </row>
    <row r="37186" spans="2:10" x14ac:dyDescent="0.25">
      <c r="B37186" t="s">
        <v>1143</v>
      </c>
      <c r="C37186" t="s">
        <v>1052</v>
      </c>
      <c r="D37186" t="s">
        <v>28</v>
      </c>
      <c r="E37186" t="s">
        <v>29</v>
      </c>
      <c r="F37186" t="s">
        <v>127</v>
      </c>
      <c r="G37186" t="s">
        <v>249</v>
      </c>
      <c r="H37186" t="s">
        <v>371</v>
      </c>
      <c r="I37186" t="s">
        <v>524</v>
      </c>
      <c r="J37186" s="6">
        <v>-37317.68</v>
      </c>
    </row>
    <row r="37187" spans="2:10" x14ac:dyDescent="0.25">
      <c r="B37187" t="s">
        <v>1143</v>
      </c>
      <c r="C37187" t="s">
        <v>1052</v>
      </c>
      <c r="D37187" t="s">
        <v>28</v>
      </c>
      <c r="E37187" t="s">
        <v>29</v>
      </c>
      <c r="F37187" t="s">
        <v>130</v>
      </c>
      <c r="G37187" t="s">
        <v>252</v>
      </c>
      <c r="H37187" t="s">
        <v>374</v>
      </c>
      <c r="I37187" t="s">
        <v>525</v>
      </c>
      <c r="J37187" s="6">
        <v>-7463.5360000000001</v>
      </c>
    </row>
    <row r="37188" spans="2:10" x14ac:dyDescent="0.25">
      <c r="B37188" t="s">
        <v>1143</v>
      </c>
      <c r="C37188" t="s">
        <v>1052</v>
      </c>
      <c r="D37188" t="s">
        <v>32</v>
      </c>
      <c r="E37188" t="s">
        <v>33</v>
      </c>
      <c r="F37188" t="s">
        <v>136</v>
      </c>
      <c r="G37188" t="s">
        <v>258</v>
      </c>
      <c r="H37188" t="s">
        <v>384</v>
      </c>
      <c r="I37188" t="s">
        <v>535</v>
      </c>
      <c r="J37188" s="6">
        <v>-2332.355</v>
      </c>
    </row>
    <row r="37189" spans="2:10" x14ac:dyDescent="0.25">
      <c r="B37189" t="s">
        <v>1143</v>
      </c>
      <c r="C37189" t="s">
        <v>1052</v>
      </c>
      <c r="D37189" t="s">
        <v>32</v>
      </c>
      <c r="E37189" t="s">
        <v>33</v>
      </c>
      <c r="F37189" t="s">
        <v>138</v>
      </c>
      <c r="G37189" t="s">
        <v>260</v>
      </c>
      <c r="H37189" t="s">
        <v>397</v>
      </c>
      <c r="I37189" t="s">
        <v>548</v>
      </c>
      <c r="J37189" s="6">
        <v>-19591.781999999999</v>
      </c>
    </row>
    <row r="37190" spans="2:10" x14ac:dyDescent="0.25">
      <c r="B37190" t="s">
        <v>1143</v>
      </c>
      <c r="C37190" t="s">
        <v>1052</v>
      </c>
      <c r="D37190" t="s">
        <v>32</v>
      </c>
      <c r="E37190" t="s">
        <v>33</v>
      </c>
      <c r="F37190" t="s">
        <v>139</v>
      </c>
      <c r="G37190" t="s">
        <v>261</v>
      </c>
      <c r="H37190" t="s">
        <v>991</v>
      </c>
      <c r="I37190" t="s">
        <v>992</v>
      </c>
      <c r="J37190" s="6">
        <v>-1632.6485</v>
      </c>
    </row>
    <row r="37191" spans="2:10" x14ac:dyDescent="0.25">
      <c r="B37191" t="s">
        <v>1143</v>
      </c>
      <c r="C37191" t="s">
        <v>1052</v>
      </c>
      <c r="D37191" t="s">
        <v>32</v>
      </c>
      <c r="E37191" t="s">
        <v>33</v>
      </c>
      <c r="F37191" t="s">
        <v>140</v>
      </c>
      <c r="G37191" t="s">
        <v>262</v>
      </c>
      <c r="H37191" t="s">
        <v>427</v>
      </c>
      <c r="I37191" t="s">
        <v>577</v>
      </c>
      <c r="J37191" s="6">
        <v>-13994.13</v>
      </c>
    </row>
    <row r="37192" spans="2:10" x14ac:dyDescent="0.25">
      <c r="B37192" t="s">
        <v>1143</v>
      </c>
      <c r="C37192" t="s">
        <v>1052</v>
      </c>
      <c r="D37192" t="s">
        <v>32</v>
      </c>
      <c r="E37192" t="s">
        <v>33</v>
      </c>
      <c r="F37192" t="s">
        <v>140</v>
      </c>
      <c r="G37192" t="s">
        <v>262</v>
      </c>
      <c r="H37192" t="s">
        <v>428</v>
      </c>
      <c r="I37192" t="s">
        <v>578</v>
      </c>
      <c r="J37192" s="6">
        <v>-2332.355</v>
      </c>
    </row>
    <row r="37193" spans="2:10" x14ac:dyDescent="0.25">
      <c r="B37193" t="s">
        <v>1143</v>
      </c>
      <c r="C37193" t="s">
        <v>1052</v>
      </c>
      <c r="D37193" t="s">
        <v>32</v>
      </c>
      <c r="E37193" t="s">
        <v>33</v>
      </c>
      <c r="F37193" t="s">
        <v>145</v>
      </c>
      <c r="G37193" t="s">
        <v>267</v>
      </c>
      <c r="H37193" t="s">
        <v>436</v>
      </c>
      <c r="I37193" t="s">
        <v>584</v>
      </c>
      <c r="J37193" s="6">
        <v>-6997.0649999999996</v>
      </c>
    </row>
    <row r="37194" spans="2:10" x14ac:dyDescent="0.25">
      <c r="B37194" t="s">
        <v>1143</v>
      </c>
      <c r="C37194" t="s">
        <v>1052</v>
      </c>
      <c r="D37194" t="s">
        <v>32</v>
      </c>
      <c r="E37194" t="s">
        <v>33</v>
      </c>
      <c r="F37194" t="s">
        <v>146</v>
      </c>
      <c r="G37194" t="s">
        <v>268</v>
      </c>
      <c r="H37194" t="s">
        <v>442</v>
      </c>
      <c r="I37194" t="s">
        <v>268</v>
      </c>
      <c r="J37194" s="6">
        <v>-4664.71</v>
      </c>
    </row>
    <row r="37195" spans="2:10" x14ac:dyDescent="0.25">
      <c r="B37195" t="s">
        <v>1143</v>
      </c>
      <c r="C37195" t="s">
        <v>1052</v>
      </c>
      <c r="D37195" t="s">
        <v>32</v>
      </c>
      <c r="E37195" t="s">
        <v>33</v>
      </c>
      <c r="F37195" t="s">
        <v>148</v>
      </c>
      <c r="G37195" t="s">
        <v>270</v>
      </c>
      <c r="H37195" t="s">
        <v>448</v>
      </c>
      <c r="I37195" t="s">
        <v>594</v>
      </c>
      <c r="J37195" s="6">
        <v>-1399.413</v>
      </c>
    </row>
    <row r="37196" spans="2:10" x14ac:dyDescent="0.25">
      <c r="B37196" t="s">
        <v>1143</v>
      </c>
      <c r="C37196" t="s">
        <v>1052</v>
      </c>
      <c r="D37196" t="s">
        <v>32</v>
      </c>
      <c r="E37196" t="s">
        <v>33</v>
      </c>
      <c r="F37196" t="s">
        <v>150</v>
      </c>
      <c r="G37196" t="s">
        <v>272</v>
      </c>
      <c r="H37196" t="s">
        <v>451</v>
      </c>
      <c r="I37196" t="s">
        <v>272</v>
      </c>
      <c r="J37196" s="6">
        <v>-4664.71</v>
      </c>
    </row>
    <row r="37197" spans="2:10" x14ac:dyDescent="0.25">
      <c r="B37197" t="s">
        <v>1143</v>
      </c>
      <c r="C37197" t="s">
        <v>1052</v>
      </c>
      <c r="D37197" t="s">
        <v>34</v>
      </c>
      <c r="E37197" t="s">
        <v>35</v>
      </c>
      <c r="F37197" t="s">
        <v>151</v>
      </c>
      <c r="G37197" t="s">
        <v>273</v>
      </c>
      <c r="H37197" t="s">
        <v>151</v>
      </c>
      <c r="I37197" t="s">
        <v>273</v>
      </c>
      <c r="J37197" s="6">
        <v>-11428.539500000001</v>
      </c>
    </row>
    <row r="37198" spans="2:10" x14ac:dyDescent="0.25">
      <c r="B37198" t="s">
        <v>1143</v>
      </c>
      <c r="C37198" t="s">
        <v>1052</v>
      </c>
      <c r="D37198" t="s">
        <v>40</v>
      </c>
      <c r="E37198" t="s">
        <v>41</v>
      </c>
      <c r="F37198" t="s">
        <v>159</v>
      </c>
      <c r="G37198" t="s">
        <v>41</v>
      </c>
      <c r="H37198" t="s">
        <v>159</v>
      </c>
      <c r="I37198" t="s">
        <v>41</v>
      </c>
      <c r="J37198" s="6">
        <v>1528041.46</v>
      </c>
    </row>
    <row r="37199" spans="2:10" x14ac:dyDescent="0.25">
      <c r="B37199" t="s">
        <v>1143</v>
      </c>
      <c r="C37199" t="s">
        <v>1052</v>
      </c>
      <c r="D37199" t="s">
        <v>42</v>
      </c>
      <c r="E37199" t="s">
        <v>43</v>
      </c>
      <c r="F37199" t="s">
        <v>162</v>
      </c>
      <c r="G37199" t="s">
        <v>283</v>
      </c>
      <c r="H37199" t="s">
        <v>462</v>
      </c>
      <c r="I37199" t="s">
        <v>607</v>
      </c>
      <c r="J37199" s="6">
        <v>-6530.5940000000001</v>
      </c>
    </row>
    <row r="37200" spans="2:10" x14ac:dyDescent="0.25">
      <c r="B37200" t="s">
        <v>1143</v>
      </c>
      <c r="C37200" t="s">
        <v>1052</v>
      </c>
      <c r="D37200" t="s">
        <v>42</v>
      </c>
      <c r="E37200" t="s">
        <v>43</v>
      </c>
      <c r="F37200" t="s">
        <v>162</v>
      </c>
      <c r="G37200" t="s">
        <v>283</v>
      </c>
      <c r="H37200" t="s">
        <v>463</v>
      </c>
      <c r="I37200" t="s">
        <v>608</v>
      </c>
      <c r="J37200" s="6">
        <v>-1166.1775</v>
      </c>
    </row>
    <row r="37201" spans="2:10" x14ac:dyDescent="0.25">
      <c r="B37201" t="s">
        <v>1143</v>
      </c>
      <c r="C37201" t="s">
        <v>1052</v>
      </c>
      <c r="D37201" t="s">
        <v>58</v>
      </c>
      <c r="E37201" t="s">
        <v>59</v>
      </c>
      <c r="F37201" t="s">
        <v>184</v>
      </c>
      <c r="G37201" t="s">
        <v>305</v>
      </c>
      <c r="H37201" t="s">
        <v>184</v>
      </c>
      <c r="I37201" t="s">
        <v>305</v>
      </c>
      <c r="J37201" s="6">
        <v>-39650.035000000003</v>
      </c>
    </row>
    <row r="37202" spans="2:10" x14ac:dyDescent="0.25">
      <c r="B37202" t="s">
        <v>1143</v>
      </c>
      <c r="C37202" t="s">
        <v>1053</v>
      </c>
      <c r="D37202" t="s">
        <v>28</v>
      </c>
      <c r="E37202" t="s">
        <v>29</v>
      </c>
      <c r="F37202" t="s">
        <v>119</v>
      </c>
      <c r="G37202" t="s">
        <v>241</v>
      </c>
      <c r="H37202" t="s">
        <v>666</v>
      </c>
      <c r="I37202" t="s">
        <v>241</v>
      </c>
      <c r="J37202" s="6">
        <v>-13142777.776999999</v>
      </c>
    </row>
    <row r="37203" spans="2:10" x14ac:dyDescent="0.25">
      <c r="B37203" t="s">
        <v>1143</v>
      </c>
      <c r="C37203" t="s">
        <v>1053</v>
      </c>
      <c r="D37203" t="s">
        <v>28</v>
      </c>
      <c r="E37203" t="s">
        <v>29</v>
      </c>
      <c r="F37203" t="s">
        <v>125</v>
      </c>
      <c r="G37203" t="s">
        <v>247</v>
      </c>
      <c r="H37203" t="s">
        <v>366</v>
      </c>
      <c r="I37203" t="s">
        <v>519</v>
      </c>
      <c r="J37203" s="6">
        <v>-641666.66700000002</v>
      </c>
    </row>
    <row r="37204" spans="2:10" x14ac:dyDescent="0.25">
      <c r="B37204" t="s">
        <v>1143</v>
      </c>
      <c r="C37204" t="s">
        <v>1053</v>
      </c>
      <c r="D37204" t="s">
        <v>32</v>
      </c>
      <c r="E37204" t="s">
        <v>33</v>
      </c>
      <c r="F37204" t="s">
        <v>135</v>
      </c>
      <c r="G37204" t="s">
        <v>257</v>
      </c>
      <c r="H37204" t="s">
        <v>135</v>
      </c>
      <c r="I37204" t="s">
        <v>257</v>
      </c>
      <c r="J37204" s="6">
        <v>-14583.333000000001</v>
      </c>
    </row>
    <row r="37205" spans="2:10" x14ac:dyDescent="0.25">
      <c r="B37205" t="s">
        <v>1143</v>
      </c>
      <c r="C37205" t="s">
        <v>1053</v>
      </c>
      <c r="D37205" t="s">
        <v>32</v>
      </c>
      <c r="E37205" t="s">
        <v>33</v>
      </c>
      <c r="F37205" t="s">
        <v>136</v>
      </c>
      <c r="G37205" t="s">
        <v>258</v>
      </c>
      <c r="H37205" t="s">
        <v>384</v>
      </c>
      <c r="I37205" t="s">
        <v>535</v>
      </c>
      <c r="J37205" s="6">
        <v>-10000</v>
      </c>
    </row>
    <row r="37206" spans="2:10" x14ac:dyDescent="0.25">
      <c r="B37206" t="s">
        <v>1143</v>
      </c>
      <c r="C37206" t="s">
        <v>1053</v>
      </c>
      <c r="D37206" t="s">
        <v>32</v>
      </c>
      <c r="E37206" t="s">
        <v>33</v>
      </c>
      <c r="F37206" t="s">
        <v>137</v>
      </c>
      <c r="G37206" t="s">
        <v>259</v>
      </c>
      <c r="H37206" t="s">
        <v>387</v>
      </c>
      <c r="I37206" t="s">
        <v>538</v>
      </c>
      <c r="J37206" s="6">
        <v>-7333.3329999999996</v>
      </c>
    </row>
    <row r="37207" spans="2:10" x14ac:dyDescent="0.25">
      <c r="B37207" t="s">
        <v>1143</v>
      </c>
      <c r="C37207" t="s">
        <v>1053</v>
      </c>
      <c r="D37207" t="s">
        <v>32</v>
      </c>
      <c r="E37207" t="s">
        <v>33</v>
      </c>
      <c r="F37207" t="s">
        <v>138</v>
      </c>
      <c r="G37207" t="s">
        <v>260</v>
      </c>
      <c r="H37207" t="s">
        <v>796</v>
      </c>
      <c r="I37207" t="s">
        <v>895</v>
      </c>
      <c r="J37207" s="6">
        <v>-3140.9029999999998</v>
      </c>
    </row>
    <row r="37208" spans="2:10" x14ac:dyDescent="0.25">
      <c r="B37208" t="s">
        <v>1143</v>
      </c>
      <c r="C37208" t="s">
        <v>1053</v>
      </c>
      <c r="D37208" t="s">
        <v>32</v>
      </c>
      <c r="E37208" t="s">
        <v>33</v>
      </c>
      <c r="F37208" t="s">
        <v>138</v>
      </c>
      <c r="G37208" t="s">
        <v>260</v>
      </c>
      <c r="H37208" t="s">
        <v>1127</v>
      </c>
      <c r="I37208" t="s">
        <v>1128</v>
      </c>
      <c r="J37208" s="6">
        <v>-475003.33299999998</v>
      </c>
    </row>
    <row r="37209" spans="2:10" x14ac:dyDescent="0.25">
      <c r="B37209" t="s">
        <v>1143</v>
      </c>
      <c r="C37209" t="s">
        <v>1053</v>
      </c>
      <c r="D37209" t="s">
        <v>32</v>
      </c>
      <c r="E37209" t="s">
        <v>33</v>
      </c>
      <c r="F37209" t="s">
        <v>138</v>
      </c>
      <c r="G37209" t="s">
        <v>260</v>
      </c>
      <c r="H37209" t="s">
        <v>397</v>
      </c>
      <c r="I37209" t="s">
        <v>548</v>
      </c>
      <c r="J37209" s="6">
        <v>-14583.333000000001</v>
      </c>
    </row>
    <row r="37210" spans="2:10" x14ac:dyDescent="0.25">
      <c r="B37210" t="s">
        <v>1143</v>
      </c>
      <c r="C37210" t="s">
        <v>1053</v>
      </c>
      <c r="D37210" t="s">
        <v>32</v>
      </c>
      <c r="E37210" t="s">
        <v>33</v>
      </c>
      <c r="F37210" t="s">
        <v>139</v>
      </c>
      <c r="G37210" t="s">
        <v>261</v>
      </c>
      <c r="H37210" t="s">
        <v>399</v>
      </c>
      <c r="I37210" t="s">
        <v>550</v>
      </c>
      <c r="J37210" s="6">
        <v>-10000</v>
      </c>
    </row>
    <row r="37211" spans="2:10" x14ac:dyDescent="0.25">
      <c r="B37211" t="s">
        <v>1143</v>
      </c>
      <c r="C37211" t="s">
        <v>1053</v>
      </c>
      <c r="D37211" t="s">
        <v>32</v>
      </c>
      <c r="E37211" t="s">
        <v>33</v>
      </c>
      <c r="F37211" t="s">
        <v>139</v>
      </c>
      <c r="G37211" t="s">
        <v>261</v>
      </c>
      <c r="H37211" t="s">
        <v>402</v>
      </c>
      <c r="I37211" t="s">
        <v>33</v>
      </c>
      <c r="J37211" s="6">
        <v>-1258016.851</v>
      </c>
    </row>
    <row r="37212" spans="2:10" x14ac:dyDescent="0.25">
      <c r="B37212" t="s">
        <v>1143</v>
      </c>
      <c r="C37212" t="s">
        <v>1053</v>
      </c>
      <c r="D37212" t="s">
        <v>32</v>
      </c>
      <c r="E37212" t="s">
        <v>33</v>
      </c>
      <c r="F37212" t="s">
        <v>140</v>
      </c>
      <c r="G37212" t="s">
        <v>262</v>
      </c>
      <c r="H37212" t="s">
        <v>427</v>
      </c>
      <c r="I37212" t="s">
        <v>577</v>
      </c>
      <c r="J37212" s="6">
        <v>-33333.332999999999</v>
      </c>
    </row>
    <row r="37213" spans="2:10" x14ac:dyDescent="0.25">
      <c r="B37213" t="s">
        <v>1143</v>
      </c>
      <c r="C37213" t="s">
        <v>1053</v>
      </c>
      <c r="D37213" t="s">
        <v>32</v>
      </c>
      <c r="E37213" t="s">
        <v>33</v>
      </c>
      <c r="F37213" t="s">
        <v>141</v>
      </c>
      <c r="G37213" t="s">
        <v>263</v>
      </c>
      <c r="H37213" t="s">
        <v>429</v>
      </c>
      <c r="I37213" t="s">
        <v>263</v>
      </c>
      <c r="J37213" s="6">
        <v>-3250</v>
      </c>
    </row>
    <row r="37214" spans="2:10" x14ac:dyDescent="0.25">
      <c r="B37214" t="s">
        <v>1143</v>
      </c>
      <c r="C37214" t="s">
        <v>1053</v>
      </c>
      <c r="D37214" t="s">
        <v>32</v>
      </c>
      <c r="E37214" t="s">
        <v>33</v>
      </c>
      <c r="F37214" t="s">
        <v>142</v>
      </c>
      <c r="G37214" t="s">
        <v>264</v>
      </c>
      <c r="H37214" t="s">
        <v>430</v>
      </c>
      <c r="I37214" t="s">
        <v>579</v>
      </c>
      <c r="J37214" s="6">
        <v>-130000</v>
      </c>
    </row>
    <row r="37215" spans="2:10" x14ac:dyDescent="0.25">
      <c r="B37215" t="s">
        <v>1143</v>
      </c>
      <c r="C37215" t="s">
        <v>1053</v>
      </c>
      <c r="D37215" t="s">
        <v>32</v>
      </c>
      <c r="E37215" t="s">
        <v>33</v>
      </c>
      <c r="F37215" t="s">
        <v>143</v>
      </c>
      <c r="G37215" t="s">
        <v>265</v>
      </c>
      <c r="H37215" t="s">
        <v>431</v>
      </c>
      <c r="I37215" t="s">
        <v>580</v>
      </c>
      <c r="J37215" s="6">
        <v>-40474.847000000002</v>
      </c>
    </row>
    <row r="37216" spans="2:10" x14ac:dyDescent="0.25">
      <c r="B37216" t="s">
        <v>1143</v>
      </c>
      <c r="C37216" t="s">
        <v>1053</v>
      </c>
      <c r="D37216" t="s">
        <v>32</v>
      </c>
      <c r="E37216" t="s">
        <v>33</v>
      </c>
      <c r="F37216" t="s">
        <v>143</v>
      </c>
      <c r="G37216" t="s">
        <v>265</v>
      </c>
      <c r="H37216" t="s">
        <v>471</v>
      </c>
      <c r="I37216" t="s">
        <v>616</v>
      </c>
      <c r="J37216" s="6">
        <v>-22725</v>
      </c>
    </row>
    <row r="37217" spans="2:10" x14ac:dyDescent="0.25">
      <c r="B37217" t="s">
        <v>1143</v>
      </c>
      <c r="C37217" t="s">
        <v>1053</v>
      </c>
      <c r="D37217" t="s">
        <v>32</v>
      </c>
      <c r="E37217" t="s">
        <v>33</v>
      </c>
      <c r="F37217" t="s">
        <v>143</v>
      </c>
      <c r="G37217" t="s">
        <v>265</v>
      </c>
      <c r="H37217" t="s">
        <v>433</v>
      </c>
      <c r="I37217" t="s">
        <v>582</v>
      </c>
      <c r="J37217" s="6">
        <v>-41490.604000000007</v>
      </c>
    </row>
    <row r="37218" spans="2:10" x14ac:dyDescent="0.25">
      <c r="B37218" t="s">
        <v>1143</v>
      </c>
      <c r="C37218" t="s">
        <v>1053</v>
      </c>
      <c r="D37218" t="s">
        <v>32</v>
      </c>
      <c r="E37218" t="s">
        <v>33</v>
      </c>
      <c r="F37218" t="s">
        <v>143</v>
      </c>
      <c r="G37218" t="s">
        <v>265</v>
      </c>
      <c r="H37218" t="s">
        <v>631</v>
      </c>
      <c r="I37218" t="s">
        <v>653</v>
      </c>
      <c r="J37218" s="6">
        <v>-182149.389</v>
      </c>
    </row>
    <row r="37219" spans="2:10" x14ac:dyDescent="0.25">
      <c r="B37219" t="s">
        <v>1143</v>
      </c>
      <c r="C37219" t="s">
        <v>1053</v>
      </c>
      <c r="D37219" t="s">
        <v>32</v>
      </c>
      <c r="E37219" t="s">
        <v>33</v>
      </c>
      <c r="F37219" t="s">
        <v>143</v>
      </c>
      <c r="G37219" t="s">
        <v>265</v>
      </c>
      <c r="H37219" t="s">
        <v>633</v>
      </c>
      <c r="I37219" t="s">
        <v>655</v>
      </c>
      <c r="J37219" s="6">
        <v>-54559.693999999996</v>
      </c>
    </row>
    <row r="37220" spans="2:10" x14ac:dyDescent="0.25">
      <c r="B37220" t="s">
        <v>1143</v>
      </c>
      <c r="C37220" t="s">
        <v>1053</v>
      </c>
      <c r="D37220" t="s">
        <v>32</v>
      </c>
      <c r="E37220" t="s">
        <v>33</v>
      </c>
      <c r="F37220" t="s">
        <v>144</v>
      </c>
      <c r="G37220" t="s">
        <v>266</v>
      </c>
      <c r="H37220" t="s">
        <v>434</v>
      </c>
      <c r="I37220" t="s">
        <v>266</v>
      </c>
      <c r="J37220" s="6">
        <v>-8333.3330000000005</v>
      </c>
    </row>
    <row r="37221" spans="2:10" x14ac:dyDescent="0.25">
      <c r="B37221" t="s">
        <v>1143</v>
      </c>
      <c r="C37221" t="s">
        <v>1053</v>
      </c>
      <c r="D37221" t="s">
        <v>32</v>
      </c>
      <c r="E37221" t="s">
        <v>33</v>
      </c>
      <c r="F37221" t="s">
        <v>145</v>
      </c>
      <c r="G37221" t="s">
        <v>267</v>
      </c>
      <c r="H37221" t="s">
        <v>436</v>
      </c>
      <c r="I37221" t="s">
        <v>584</v>
      </c>
      <c r="J37221" s="6">
        <v>-11250.333000000001</v>
      </c>
    </row>
    <row r="37222" spans="2:10" x14ac:dyDescent="0.25">
      <c r="B37222" t="s">
        <v>1143</v>
      </c>
      <c r="C37222" t="s">
        <v>1053</v>
      </c>
      <c r="D37222" t="s">
        <v>32</v>
      </c>
      <c r="E37222" t="s">
        <v>33</v>
      </c>
      <c r="F37222" t="s">
        <v>145</v>
      </c>
      <c r="G37222" t="s">
        <v>267</v>
      </c>
      <c r="H37222" t="s">
        <v>437</v>
      </c>
      <c r="I37222" t="s">
        <v>585</v>
      </c>
      <c r="J37222" s="6">
        <v>-8333.3330000000005</v>
      </c>
    </row>
    <row r="37223" spans="2:10" x14ac:dyDescent="0.25">
      <c r="B37223" t="s">
        <v>1143</v>
      </c>
      <c r="C37223" t="s">
        <v>1053</v>
      </c>
      <c r="D37223" t="s">
        <v>32</v>
      </c>
      <c r="E37223" t="s">
        <v>33</v>
      </c>
      <c r="F37223" t="s">
        <v>145</v>
      </c>
      <c r="G37223" t="s">
        <v>267</v>
      </c>
      <c r="H37223" t="s">
        <v>438</v>
      </c>
      <c r="I37223" t="s">
        <v>586</v>
      </c>
      <c r="J37223" s="6">
        <v>-4166.6670000000004</v>
      </c>
    </row>
    <row r="37224" spans="2:10" x14ac:dyDescent="0.25">
      <c r="B37224" t="s">
        <v>1143</v>
      </c>
      <c r="C37224" t="s">
        <v>1053</v>
      </c>
      <c r="D37224" t="s">
        <v>32</v>
      </c>
      <c r="E37224" t="s">
        <v>33</v>
      </c>
      <c r="F37224" t="s">
        <v>146</v>
      </c>
      <c r="G37224" t="s">
        <v>268</v>
      </c>
      <c r="H37224" t="s">
        <v>440</v>
      </c>
      <c r="I37224" t="s">
        <v>588</v>
      </c>
      <c r="J37224" s="6">
        <v>-30830</v>
      </c>
    </row>
    <row r="37225" spans="2:10" x14ac:dyDescent="0.25">
      <c r="B37225" t="s">
        <v>1143</v>
      </c>
      <c r="C37225" t="s">
        <v>1053</v>
      </c>
      <c r="D37225" t="s">
        <v>32</v>
      </c>
      <c r="E37225" t="s">
        <v>33</v>
      </c>
      <c r="F37225" t="s">
        <v>146</v>
      </c>
      <c r="G37225" t="s">
        <v>268</v>
      </c>
      <c r="H37225" t="s">
        <v>442</v>
      </c>
      <c r="I37225" t="s">
        <v>268</v>
      </c>
      <c r="J37225" s="6">
        <v>-1456593.821</v>
      </c>
    </row>
    <row r="37226" spans="2:10" x14ac:dyDescent="0.25">
      <c r="B37226" t="s">
        <v>1143</v>
      </c>
      <c r="C37226" t="s">
        <v>1053</v>
      </c>
      <c r="D37226" t="s">
        <v>32</v>
      </c>
      <c r="E37226" t="s">
        <v>33</v>
      </c>
      <c r="F37226" t="s">
        <v>148</v>
      </c>
      <c r="G37226" t="s">
        <v>270</v>
      </c>
      <c r="H37226" t="s">
        <v>448</v>
      </c>
      <c r="I37226" t="s">
        <v>594</v>
      </c>
      <c r="J37226" s="6">
        <v>-8333.3330000000005</v>
      </c>
    </row>
    <row r="37227" spans="2:10" x14ac:dyDescent="0.25">
      <c r="B37227" t="s">
        <v>1143</v>
      </c>
      <c r="C37227" t="s">
        <v>1053</v>
      </c>
      <c r="D37227" t="s">
        <v>32</v>
      </c>
      <c r="E37227" t="s">
        <v>33</v>
      </c>
      <c r="F37227" t="s">
        <v>150</v>
      </c>
      <c r="G37227" t="s">
        <v>272</v>
      </c>
      <c r="H37227" t="s">
        <v>451</v>
      </c>
      <c r="I37227" t="s">
        <v>272</v>
      </c>
      <c r="J37227" s="6">
        <v>-9166.6669999999995</v>
      </c>
    </row>
    <row r="37228" spans="2:10" x14ac:dyDescent="0.25">
      <c r="B37228" t="s">
        <v>1143</v>
      </c>
      <c r="C37228" t="s">
        <v>1053</v>
      </c>
      <c r="D37228" t="s">
        <v>34</v>
      </c>
      <c r="E37228" t="s">
        <v>35</v>
      </c>
      <c r="F37228" t="s">
        <v>151</v>
      </c>
      <c r="G37228" t="s">
        <v>273</v>
      </c>
      <c r="H37228" t="s">
        <v>151</v>
      </c>
      <c r="I37228" t="s">
        <v>273</v>
      </c>
      <c r="J37228" s="6">
        <v>-229170</v>
      </c>
    </row>
    <row r="37229" spans="2:10" x14ac:dyDescent="0.25">
      <c r="B37229" t="s">
        <v>1143</v>
      </c>
      <c r="C37229" t="s">
        <v>1053</v>
      </c>
      <c r="D37229" t="s">
        <v>34</v>
      </c>
      <c r="E37229" t="s">
        <v>35</v>
      </c>
      <c r="F37229" t="s">
        <v>153</v>
      </c>
      <c r="G37229" t="s">
        <v>275</v>
      </c>
      <c r="H37229" t="s">
        <v>153</v>
      </c>
      <c r="I37229" t="s">
        <v>275</v>
      </c>
      <c r="J37229" s="6">
        <v>-20830</v>
      </c>
    </row>
    <row r="37230" spans="2:10" x14ac:dyDescent="0.25">
      <c r="B37230" t="s">
        <v>1143</v>
      </c>
      <c r="C37230" t="s">
        <v>1053</v>
      </c>
      <c r="D37230" t="s">
        <v>42</v>
      </c>
      <c r="E37230" t="s">
        <v>43</v>
      </c>
      <c r="F37230" t="s">
        <v>162</v>
      </c>
      <c r="G37230" t="s">
        <v>283</v>
      </c>
      <c r="H37230" t="s">
        <v>457</v>
      </c>
      <c r="I37230" t="s">
        <v>602</v>
      </c>
      <c r="J37230" s="6">
        <v>-1368.625</v>
      </c>
    </row>
    <row r="37231" spans="2:10" x14ac:dyDescent="0.25">
      <c r="B37231" t="s">
        <v>1143</v>
      </c>
      <c r="C37231" t="s">
        <v>1053</v>
      </c>
      <c r="D37231" t="s">
        <v>42</v>
      </c>
      <c r="E37231" t="s">
        <v>43</v>
      </c>
      <c r="F37231" t="s">
        <v>162</v>
      </c>
      <c r="G37231" t="s">
        <v>283</v>
      </c>
      <c r="H37231" t="s">
        <v>460</v>
      </c>
      <c r="I37231" t="s">
        <v>605</v>
      </c>
      <c r="J37231" s="6">
        <v>-112888.056</v>
      </c>
    </row>
    <row r="37232" spans="2:10" x14ac:dyDescent="0.25">
      <c r="B37232" t="s">
        <v>1143</v>
      </c>
      <c r="C37232" t="s">
        <v>1053</v>
      </c>
      <c r="D37232" t="s">
        <v>42</v>
      </c>
      <c r="E37232" t="s">
        <v>43</v>
      </c>
      <c r="F37232" t="s">
        <v>162</v>
      </c>
      <c r="G37232" t="s">
        <v>283</v>
      </c>
      <c r="H37232" t="s">
        <v>462</v>
      </c>
      <c r="I37232" t="s">
        <v>607</v>
      </c>
      <c r="J37232" s="6">
        <v>-70123.486000000004</v>
      </c>
    </row>
    <row r="37233" spans="2:10" x14ac:dyDescent="0.25">
      <c r="B37233" t="s">
        <v>1143</v>
      </c>
      <c r="C37233" t="s">
        <v>1053</v>
      </c>
      <c r="D37233" t="s">
        <v>42</v>
      </c>
      <c r="E37233" t="s">
        <v>43</v>
      </c>
      <c r="F37233" t="s">
        <v>162</v>
      </c>
      <c r="G37233" t="s">
        <v>283</v>
      </c>
      <c r="H37233" t="s">
        <v>463</v>
      </c>
      <c r="I37233" t="s">
        <v>608</v>
      </c>
      <c r="J37233" s="6">
        <v>-102518.27800000001</v>
      </c>
    </row>
    <row r="37234" spans="2:10" x14ac:dyDescent="0.25">
      <c r="B37234" t="s">
        <v>1143</v>
      </c>
      <c r="C37234" t="s">
        <v>1053</v>
      </c>
      <c r="D37234" t="s">
        <v>42</v>
      </c>
      <c r="E37234" t="s">
        <v>43</v>
      </c>
      <c r="F37234" t="s">
        <v>162</v>
      </c>
      <c r="G37234" t="s">
        <v>283</v>
      </c>
      <c r="H37234" t="s">
        <v>464</v>
      </c>
      <c r="I37234" t="s">
        <v>609</v>
      </c>
      <c r="J37234" s="6">
        <v>-126237.25</v>
      </c>
    </row>
    <row r="37235" spans="2:10" x14ac:dyDescent="0.25">
      <c r="B37235" t="s">
        <v>1143</v>
      </c>
      <c r="C37235" t="s">
        <v>1053</v>
      </c>
      <c r="D37235" t="s">
        <v>42</v>
      </c>
      <c r="E37235" t="s">
        <v>43</v>
      </c>
      <c r="F37235" t="s">
        <v>162</v>
      </c>
      <c r="G37235" t="s">
        <v>283</v>
      </c>
      <c r="H37235" t="s">
        <v>465</v>
      </c>
      <c r="I37235" t="s">
        <v>610</v>
      </c>
      <c r="J37235" s="6">
        <v>-945170.16700000002</v>
      </c>
    </row>
    <row r="37236" spans="2:10" x14ac:dyDescent="0.25">
      <c r="B37236" t="s">
        <v>1143</v>
      </c>
      <c r="C37236" t="s">
        <v>1053</v>
      </c>
      <c r="D37236" t="s">
        <v>52</v>
      </c>
      <c r="E37236" t="s">
        <v>53</v>
      </c>
      <c r="F37236" t="s">
        <v>162</v>
      </c>
      <c r="G37236" t="s">
        <v>283</v>
      </c>
      <c r="H37236" t="s">
        <v>467</v>
      </c>
      <c r="I37236" t="s">
        <v>612</v>
      </c>
      <c r="J37236" s="6">
        <v>-308333.33299999998</v>
      </c>
    </row>
    <row r="37237" spans="2:10" x14ac:dyDescent="0.25">
      <c r="B37237" t="s">
        <v>1143</v>
      </c>
      <c r="C37237" t="s">
        <v>1053</v>
      </c>
      <c r="D37237" t="s">
        <v>44</v>
      </c>
      <c r="E37237" t="s">
        <v>45</v>
      </c>
      <c r="F37237" t="s">
        <v>164</v>
      </c>
      <c r="G37237" t="s">
        <v>285</v>
      </c>
      <c r="H37237" t="s">
        <v>164</v>
      </c>
      <c r="I37237" t="s">
        <v>285</v>
      </c>
      <c r="J37237" s="6">
        <v>-41666.667000000001</v>
      </c>
    </row>
    <row r="37238" spans="2:10" x14ac:dyDescent="0.25">
      <c r="B37238" t="s">
        <v>1143</v>
      </c>
      <c r="C37238" t="s">
        <v>1053</v>
      </c>
      <c r="D37238" t="s">
        <v>54</v>
      </c>
      <c r="E37238" t="s">
        <v>55</v>
      </c>
      <c r="F37238" t="s">
        <v>169</v>
      </c>
      <c r="G37238" t="s">
        <v>290</v>
      </c>
      <c r="H37238" t="s">
        <v>169</v>
      </c>
      <c r="I37238" t="s">
        <v>290</v>
      </c>
      <c r="J37238" s="6">
        <v>318000</v>
      </c>
    </row>
    <row r="37239" spans="2:10" x14ac:dyDescent="0.25">
      <c r="B37239" t="s">
        <v>1143</v>
      </c>
      <c r="C37239" t="s">
        <v>1053</v>
      </c>
      <c r="D37239" t="s">
        <v>46</v>
      </c>
      <c r="E37239" t="s">
        <v>47</v>
      </c>
      <c r="F37239" t="s">
        <v>171</v>
      </c>
      <c r="G37239" t="s">
        <v>292</v>
      </c>
      <c r="H37239" t="s">
        <v>171</v>
      </c>
      <c r="I37239" t="s">
        <v>882</v>
      </c>
      <c r="J37239" s="6">
        <v>-1041666.667</v>
      </c>
    </row>
    <row r="37240" spans="2:10" x14ac:dyDescent="0.25">
      <c r="B37240" t="s">
        <v>1143</v>
      </c>
      <c r="C37240" t="s">
        <v>1053</v>
      </c>
      <c r="D37240" t="s">
        <v>48</v>
      </c>
      <c r="E37240" t="s">
        <v>49</v>
      </c>
      <c r="F37240" t="s">
        <v>176</v>
      </c>
      <c r="G37240" t="s">
        <v>297</v>
      </c>
      <c r="H37240" t="s">
        <v>176</v>
      </c>
      <c r="I37240" t="s">
        <v>297</v>
      </c>
      <c r="J37240" s="6">
        <v>-125000</v>
      </c>
    </row>
    <row r="37241" spans="2:10" x14ac:dyDescent="0.25">
      <c r="B37241" t="s">
        <v>1143</v>
      </c>
      <c r="C37241" t="s">
        <v>1053</v>
      </c>
      <c r="D37241" t="s">
        <v>58</v>
      </c>
      <c r="E37241" t="s">
        <v>59</v>
      </c>
      <c r="F37241" t="s">
        <v>183</v>
      </c>
      <c r="G37241" t="s">
        <v>304</v>
      </c>
      <c r="H37241" t="s">
        <v>183</v>
      </c>
      <c r="I37241" t="s">
        <v>304</v>
      </c>
      <c r="J37241" s="6">
        <v>-9583333.3340000007</v>
      </c>
    </row>
    <row r="37242" spans="2:10" x14ac:dyDescent="0.25">
      <c r="B37242" t="s">
        <v>1143</v>
      </c>
      <c r="C37242" t="s">
        <v>1053</v>
      </c>
      <c r="D37242" t="s">
        <v>58</v>
      </c>
      <c r="E37242" t="s">
        <v>59</v>
      </c>
      <c r="F37242" t="s">
        <v>184</v>
      </c>
      <c r="G37242" t="s">
        <v>305</v>
      </c>
      <c r="H37242" t="s">
        <v>184</v>
      </c>
      <c r="I37242" t="s">
        <v>305</v>
      </c>
      <c r="J37242" s="6">
        <v>13500000</v>
      </c>
    </row>
    <row r="37243" spans="2:10" x14ac:dyDescent="0.25">
      <c r="B37243" t="s">
        <v>1143</v>
      </c>
      <c r="C37243" t="s">
        <v>1053</v>
      </c>
      <c r="D37243" t="s">
        <v>66</v>
      </c>
      <c r="E37243" t="s">
        <v>67</v>
      </c>
      <c r="F37243" t="s">
        <v>186</v>
      </c>
      <c r="G37243" t="s">
        <v>306</v>
      </c>
      <c r="H37243" t="s">
        <v>186</v>
      </c>
      <c r="I37243" t="s">
        <v>306</v>
      </c>
      <c r="J37243" s="6">
        <v>-41666.667000000001</v>
      </c>
    </row>
    <row r="37244" spans="2:10" x14ac:dyDescent="0.25">
      <c r="B37244" t="s">
        <v>1143</v>
      </c>
      <c r="C37244" t="s">
        <v>1053</v>
      </c>
      <c r="D37244" t="s">
        <v>1117</v>
      </c>
      <c r="E37244" t="s">
        <v>1113</v>
      </c>
      <c r="F37244" t="s">
        <v>1118</v>
      </c>
      <c r="G37244" t="s">
        <v>1113</v>
      </c>
      <c r="H37244" t="s">
        <v>1118</v>
      </c>
      <c r="I37244" t="s">
        <v>1113</v>
      </c>
      <c r="J37244" s="6">
        <v>-1.6298145055770901E-9</v>
      </c>
    </row>
    <row r="37245" spans="2:10" x14ac:dyDescent="0.25">
      <c r="B37245" t="s">
        <v>1143</v>
      </c>
      <c r="C37245" t="s">
        <v>1054</v>
      </c>
      <c r="D37245" t="s">
        <v>28</v>
      </c>
      <c r="E37245" t="s">
        <v>29</v>
      </c>
      <c r="F37245" t="s">
        <v>119</v>
      </c>
      <c r="G37245" t="s">
        <v>241</v>
      </c>
      <c r="H37245" t="s">
        <v>666</v>
      </c>
      <c r="I37245" t="s">
        <v>241</v>
      </c>
      <c r="J37245" s="6">
        <v>-5389605.1428057197</v>
      </c>
    </row>
    <row r="37246" spans="2:10" x14ac:dyDescent="0.25">
      <c r="B37246" t="s">
        <v>1143</v>
      </c>
      <c r="C37246" t="s">
        <v>1054</v>
      </c>
      <c r="D37246" t="s">
        <v>32</v>
      </c>
      <c r="E37246" t="s">
        <v>33</v>
      </c>
      <c r="F37246" t="s">
        <v>138</v>
      </c>
      <c r="G37246" t="s">
        <v>260</v>
      </c>
      <c r="H37246" t="s">
        <v>397</v>
      </c>
      <c r="I37246" t="s">
        <v>548</v>
      </c>
      <c r="J37246" s="6">
        <v>-1449442.331615648</v>
      </c>
    </row>
    <row r="37247" spans="2:10" x14ac:dyDescent="0.25">
      <c r="B37247" t="s">
        <v>1143</v>
      </c>
      <c r="C37247" t="s">
        <v>1054</v>
      </c>
      <c r="D37247" t="s">
        <v>34</v>
      </c>
      <c r="E37247" t="s">
        <v>35</v>
      </c>
      <c r="F37247" t="s">
        <v>151</v>
      </c>
      <c r="G37247" t="s">
        <v>273</v>
      </c>
      <c r="H37247" t="s">
        <v>151</v>
      </c>
      <c r="I37247" t="s">
        <v>273</v>
      </c>
      <c r="J37247" s="6">
        <v>-150442.96894916799</v>
      </c>
    </row>
    <row r="37248" spans="2:10" x14ac:dyDescent="0.25">
      <c r="B37248" t="s">
        <v>1143</v>
      </c>
      <c r="C37248" t="s">
        <v>1054</v>
      </c>
      <c r="D37248" t="s">
        <v>36</v>
      </c>
      <c r="E37248" t="s">
        <v>37</v>
      </c>
      <c r="F37248" t="s">
        <v>158</v>
      </c>
      <c r="G37248" t="s">
        <v>280</v>
      </c>
      <c r="H37248" t="s">
        <v>158</v>
      </c>
      <c r="I37248" t="s">
        <v>280</v>
      </c>
      <c r="J37248" s="6">
        <v>2300.132188737</v>
      </c>
    </row>
    <row r="37249" spans="2:10" x14ac:dyDescent="0.25">
      <c r="B37249" t="s">
        <v>1143</v>
      </c>
      <c r="C37249" t="s">
        <v>1054</v>
      </c>
      <c r="D37249" t="s">
        <v>42</v>
      </c>
      <c r="E37249" t="s">
        <v>43</v>
      </c>
      <c r="F37249" t="s">
        <v>162</v>
      </c>
      <c r="G37249" t="s">
        <v>283</v>
      </c>
      <c r="H37249" t="s">
        <v>463</v>
      </c>
      <c r="I37249" t="s">
        <v>608</v>
      </c>
      <c r="J37249" s="6">
        <v>-4698656.3148080455</v>
      </c>
    </row>
    <row r="37250" spans="2:10" x14ac:dyDescent="0.25">
      <c r="B37250" t="s">
        <v>1143</v>
      </c>
      <c r="C37250" t="s">
        <v>1054</v>
      </c>
      <c r="D37250" t="s">
        <v>54</v>
      </c>
      <c r="E37250" t="s">
        <v>55</v>
      </c>
      <c r="F37250" t="s">
        <v>169</v>
      </c>
      <c r="G37250" t="s">
        <v>290</v>
      </c>
      <c r="H37250" t="s">
        <v>169</v>
      </c>
      <c r="I37250" t="s">
        <v>290</v>
      </c>
      <c r="J37250" s="6">
        <v>-4915.0310321220004</v>
      </c>
    </row>
    <row r="37251" spans="2:10" x14ac:dyDescent="0.25">
      <c r="B37251" t="s">
        <v>1143</v>
      </c>
      <c r="C37251" t="s">
        <v>1054</v>
      </c>
      <c r="D37251" t="s">
        <v>48</v>
      </c>
      <c r="E37251" t="s">
        <v>49</v>
      </c>
      <c r="F37251" t="s">
        <v>175</v>
      </c>
      <c r="G37251" t="s">
        <v>296</v>
      </c>
      <c r="H37251" t="s">
        <v>175</v>
      </c>
      <c r="I37251" t="s">
        <v>296</v>
      </c>
      <c r="J37251" s="6">
        <v>5666.3468334169993</v>
      </c>
    </row>
    <row r="37252" spans="2:10" x14ac:dyDescent="0.25">
      <c r="B37252" t="s">
        <v>1143</v>
      </c>
      <c r="C37252" t="s">
        <v>1058</v>
      </c>
      <c r="D37252" t="s">
        <v>24</v>
      </c>
      <c r="E37252" t="s">
        <v>25</v>
      </c>
      <c r="F37252" t="s">
        <v>118</v>
      </c>
      <c r="G37252" t="s">
        <v>240</v>
      </c>
      <c r="H37252" t="s">
        <v>118</v>
      </c>
      <c r="I37252" t="s">
        <v>240</v>
      </c>
      <c r="J37252" s="6">
        <v>1050000</v>
      </c>
    </row>
    <row r="37253" spans="2:10" x14ac:dyDescent="0.25">
      <c r="B37253" t="s">
        <v>1143</v>
      </c>
      <c r="C37253" t="s">
        <v>1058</v>
      </c>
      <c r="D37253" t="s">
        <v>32</v>
      </c>
      <c r="E37253" t="s">
        <v>33</v>
      </c>
      <c r="F37253" t="s">
        <v>138</v>
      </c>
      <c r="G37253" t="s">
        <v>260</v>
      </c>
      <c r="H37253" t="s">
        <v>397</v>
      </c>
      <c r="I37253" t="s">
        <v>548</v>
      </c>
      <c r="J37253" s="6">
        <v>1449.14</v>
      </c>
    </row>
    <row r="37254" spans="2:10" x14ac:dyDescent="0.25">
      <c r="B37254" t="s">
        <v>1143</v>
      </c>
      <c r="C37254" t="s">
        <v>1058</v>
      </c>
      <c r="D37254" t="s">
        <v>42</v>
      </c>
      <c r="E37254" t="s">
        <v>43</v>
      </c>
      <c r="F37254" t="s">
        <v>162</v>
      </c>
      <c r="G37254" t="s">
        <v>283</v>
      </c>
      <c r="H37254" t="s">
        <v>463</v>
      </c>
      <c r="I37254" t="s">
        <v>608</v>
      </c>
      <c r="J37254" s="6">
        <v>-652751</v>
      </c>
    </row>
    <row r="37255" spans="2:10" x14ac:dyDescent="0.25">
      <c r="B37255" t="s">
        <v>1143</v>
      </c>
      <c r="C37255" t="s">
        <v>1055</v>
      </c>
      <c r="D37255" t="s">
        <v>12</v>
      </c>
      <c r="E37255" t="s">
        <v>13</v>
      </c>
      <c r="F37255" t="s">
        <v>1062</v>
      </c>
      <c r="G37255" t="s">
        <v>1063</v>
      </c>
      <c r="H37255" t="s">
        <v>1062</v>
      </c>
      <c r="I37255" t="s">
        <v>1063</v>
      </c>
      <c r="J37255" s="6">
        <v>0</v>
      </c>
    </row>
    <row r="37256" spans="2:10" x14ac:dyDescent="0.25">
      <c r="B37256" t="s">
        <v>1143</v>
      </c>
      <c r="C37256" t="s">
        <v>1060</v>
      </c>
      <c r="D37256" t="s">
        <v>10</v>
      </c>
      <c r="E37256" t="s">
        <v>11</v>
      </c>
      <c r="F37256" t="s">
        <v>85</v>
      </c>
      <c r="G37256" t="s">
        <v>206</v>
      </c>
      <c r="H37256" t="s">
        <v>85</v>
      </c>
      <c r="I37256" t="s">
        <v>206</v>
      </c>
      <c r="J37256" s="6">
        <v>-7400000</v>
      </c>
    </row>
    <row r="37257" spans="2:10" x14ac:dyDescent="0.25">
      <c r="B37257" t="s">
        <v>1143</v>
      </c>
      <c r="C37257" t="s">
        <v>1060</v>
      </c>
      <c r="D37257" t="s">
        <v>12</v>
      </c>
      <c r="E37257" t="s">
        <v>13</v>
      </c>
      <c r="F37257" t="s">
        <v>1062</v>
      </c>
      <c r="G37257" t="s">
        <v>1063</v>
      </c>
      <c r="H37257" t="s">
        <v>1062</v>
      </c>
      <c r="I37257" t="s">
        <v>1063</v>
      </c>
      <c r="J37257" s="6">
        <v>7400000</v>
      </c>
    </row>
    <row r="37258" spans="2:10" x14ac:dyDescent="0.25">
      <c r="B37258" t="s">
        <v>1144</v>
      </c>
      <c r="C37258" t="s">
        <v>1035</v>
      </c>
      <c r="D37258" t="s">
        <v>10</v>
      </c>
      <c r="E37258" t="s">
        <v>11</v>
      </c>
      <c r="F37258" t="s">
        <v>85</v>
      </c>
      <c r="G37258" t="s">
        <v>206</v>
      </c>
      <c r="H37258" t="s">
        <v>85</v>
      </c>
      <c r="I37258" t="s">
        <v>206</v>
      </c>
      <c r="J37258" s="6">
        <v>996632513.58399868</v>
      </c>
    </row>
    <row r="37259" spans="2:10" x14ac:dyDescent="0.25">
      <c r="B37259" t="s">
        <v>1144</v>
      </c>
      <c r="C37259" t="s">
        <v>1035</v>
      </c>
      <c r="D37259" t="s">
        <v>10</v>
      </c>
      <c r="E37259" t="s">
        <v>11</v>
      </c>
      <c r="F37259" t="s">
        <v>86</v>
      </c>
      <c r="G37259" t="s">
        <v>207</v>
      </c>
      <c r="H37259" t="s">
        <v>86</v>
      </c>
      <c r="I37259" t="s">
        <v>207</v>
      </c>
      <c r="J37259" s="6">
        <v>-4246517.8329999996</v>
      </c>
    </row>
    <row r="37260" spans="2:10" x14ac:dyDescent="0.25">
      <c r="B37260" t="s">
        <v>1144</v>
      </c>
      <c r="C37260" t="s">
        <v>1035</v>
      </c>
      <c r="D37260" t="s">
        <v>10</v>
      </c>
      <c r="E37260" t="s">
        <v>11</v>
      </c>
      <c r="F37260" t="s">
        <v>87</v>
      </c>
      <c r="G37260" t="s">
        <v>208</v>
      </c>
      <c r="H37260" t="s">
        <v>87</v>
      </c>
      <c r="I37260" t="s">
        <v>208</v>
      </c>
      <c r="J37260" s="6">
        <v>-1677091.6129999945</v>
      </c>
    </row>
    <row r="37261" spans="2:10" x14ac:dyDescent="0.25">
      <c r="B37261" t="s">
        <v>1144</v>
      </c>
      <c r="C37261" t="s">
        <v>1035</v>
      </c>
      <c r="D37261" t="s">
        <v>12</v>
      </c>
      <c r="E37261" t="s">
        <v>13</v>
      </c>
      <c r="F37261" t="s">
        <v>1062</v>
      </c>
      <c r="G37261" t="s">
        <v>1063</v>
      </c>
      <c r="H37261" t="s">
        <v>1062</v>
      </c>
      <c r="I37261" t="s">
        <v>1063</v>
      </c>
      <c r="J37261" s="6">
        <v>-933447141.95900035</v>
      </c>
    </row>
    <row r="37262" spans="2:10" x14ac:dyDescent="0.25">
      <c r="B37262" t="s">
        <v>1144</v>
      </c>
      <c r="C37262" t="s">
        <v>1035</v>
      </c>
      <c r="D37262" t="s">
        <v>12</v>
      </c>
      <c r="E37262" t="s">
        <v>13</v>
      </c>
      <c r="F37262" t="s">
        <v>662</v>
      </c>
      <c r="G37262" t="s">
        <v>1064</v>
      </c>
      <c r="H37262" t="s">
        <v>1065</v>
      </c>
      <c r="I37262" t="s">
        <v>1064</v>
      </c>
      <c r="J37262" s="6">
        <v>12115829.001999997</v>
      </c>
    </row>
    <row r="37263" spans="2:10" x14ac:dyDescent="0.25">
      <c r="B37263" t="s">
        <v>1144</v>
      </c>
      <c r="C37263" t="s">
        <v>1035</v>
      </c>
      <c r="D37263" t="s">
        <v>16</v>
      </c>
      <c r="E37263" t="s">
        <v>17</v>
      </c>
      <c r="F37263" t="s">
        <v>226</v>
      </c>
      <c r="G37263" t="s">
        <v>226</v>
      </c>
      <c r="H37263" t="s">
        <v>662</v>
      </c>
      <c r="I37263" t="s">
        <v>17</v>
      </c>
      <c r="J37263" s="6">
        <v>-12115829.002000004</v>
      </c>
    </row>
    <row r="37264" spans="2:10" x14ac:dyDescent="0.25">
      <c r="B37264" t="s">
        <v>1144</v>
      </c>
      <c r="C37264" t="s">
        <v>1035</v>
      </c>
      <c r="D37264" t="s">
        <v>18</v>
      </c>
      <c r="E37264" t="s">
        <v>19</v>
      </c>
      <c r="F37264" t="s">
        <v>106</v>
      </c>
      <c r="G37264" t="s">
        <v>228</v>
      </c>
      <c r="H37264" t="s">
        <v>106</v>
      </c>
      <c r="I37264" t="s">
        <v>228</v>
      </c>
      <c r="J37264" s="6">
        <v>-5268794.8219999969</v>
      </c>
    </row>
    <row r="37265" spans="2:10" x14ac:dyDescent="0.25">
      <c r="B37265" t="s">
        <v>1144</v>
      </c>
      <c r="C37265" t="s">
        <v>1035</v>
      </c>
      <c r="D37265" t="s">
        <v>20</v>
      </c>
      <c r="E37265" t="s">
        <v>21</v>
      </c>
      <c r="F37265" t="s">
        <v>107</v>
      </c>
      <c r="G37265" t="s">
        <v>229</v>
      </c>
      <c r="H37265" t="s">
        <v>325</v>
      </c>
      <c r="I37265" t="s">
        <v>480</v>
      </c>
      <c r="J37265" s="6">
        <v>-2768714.8940000022</v>
      </c>
    </row>
    <row r="37266" spans="2:10" x14ac:dyDescent="0.25">
      <c r="B37266" t="s">
        <v>1144</v>
      </c>
      <c r="C37266" t="s">
        <v>1035</v>
      </c>
      <c r="D37266" t="s">
        <v>20</v>
      </c>
      <c r="E37266" t="s">
        <v>21</v>
      </c>
      <c r="F37266" t="s">
        <v>107</v>
      </c>
      <c r="G37266" t="s">
        <v>229</v>
      </c>
      <c r="H37266" t="s">
        <v>326</v>
      </c>
      <c r="I37266" t="s">
        <v>481</v>
      </c>
      <c r="J37266" s="6">
        <v>75792556.336999983</v>
      </c>
    </row>
    <row r="37267" spans="2:10" x14ac:dyDescent="0.25">
      <c r="B37267" t="s">
        <v>1144</v>
      </c>
      <c r="C37267" t="s">
        <v>1035</v>
      </c>
      <c r="D37267" t="s">
        <v>20</v>
      </c>
      <c r="E37267" t="s">
        <v>21</v>
      </c>
      <c r="F37267" t="s">
        <v>107</v>
      </c>
      <c r="G37267" t="s">
        <v>229</v>
      </c>
      <c r="H37267" t="s">
        <v>327</v>
      </c>
      <c r="I37267" t="s">
        <v>482</v>
      </c>
      <c r="J37267" s="6">
        <v>13994292.026000002</v>
      </c>
    </row>
    <row r="37268" spans="2:10" x14ac:dyDescent="0.25">
      <c r="B37268" t="s">
        <v>1144</v>
      </c>
      <c r="C37268" t="s">
        <v>1035</v>
      </c>
      <c r="D37268" t="s">
        <v>20</v>
      </c>
      <c r="E37268" t="s">
        <v>21</v>
      </c>
      <c r="F37268" t="s">
        <v>107</v>
      </c>
      <c r="G37268" t="s">
        <v>229</v>
      </c>
      <c r="H37268" t="s">
        <v>328</v>
      </c>
      <c r="I37268" t="s">
        <v>483</v>
      </c>
      <c r="J37268" s="6">
        <v>1703565.2329999991</v>
      </c>
    </row>
    <row r="37269" spans="2:10" x14ac:dyDescent="0.25">
      <c r="B37269" t="s">
        <v>1144</v>
      </c>
      <c r="C37269" t="s">
        <v>1035</v>
      </c>
      <c r="D37269" t="s">
        <v>20</v>
      </c>
      <c r="E37269" t="s">
        <v>21</v>
      </c>
      <c r="F37269" t="s">
        <v>107</v>
      </c>
      <c r="G37269" t="s">
        <v>229</v>
      </c>
      <c r="H37269" t="s">
        <v>329</v>
      </c>
      <c r="I37269" t="s">
        <v>484</v>
      </c>
      <c r="J37269" s="6">
        <v>1452376.7969999977</v>
      </c>
    </row>
    <row r="37270" spans="2:10" x14ac:dyDescent="0.25">
      <c r="B37270" t="s">
        <v>1144</v>
      </c>
      <c r="C37270" t="s">
        <v>1035</v>
      </c>
      <c r="D37270" t="s">
        <v>20</v>
      </c>
      <c r="E37270" t="s">
        <v>21</v>
      </c>
      <c r="F37270" t="s">
        <v>107</v>
      </c>
      <c r="G37270" t="s">
        <v>229</v>
      </c>
      <c r="H37270" t="s">
        <v>330</v>
      </c>
      <c r="I37270" t="s">
        <v>485</v>
      </c>
      <c r="J37270" s="6">
        <v>21438413.817999989</v>
      </c>
    </row>
    <row r="37271" spans="2:10" x14ac:dyDescent="0.25">
      <c r="B37271" t="s">
        <v>1144</v>
      </c>
      <c r="C37271" t="s">
        <v>1035</v>
      </c>
      <c r="D37271" t="s">
        <v>20</v>
      </c>
      <c r="E37271" t="s">
        <v>21</v>
      </c>
      <c r="F37271" t="s">
        <v>107</v>
      </c>
      <c r="G37271" t="s">
        <v>229</v>
      </c>
      <c r="H37271" t="s">
        <v>331</v>
      </c>
      <c r="I37271" t="s">
        <v>486</v>
      </c>
      <c r="J37271" s="6">
        <v>3145042.0259999982</v>
      </c>
    </row>
    <row r="37272" spans="2:10" x14ac:dyDescent="0.25">
      <c r="B37272" t="s">
        <v>1144</v>
      </c>
      <c r="C37272" t="s">
        <v>1035</v>
      </c>
      <c r="D37272" t="s">
        <v>20</v>
      </c>
      <c r="E37272" t="s">
        <v>21</v>
      </c>
      <c r="F37272" t="s">
        <v>107</v>
      </c>
      <c r="G37272" t="s">
        <v>229</v>
      </c>
      <c r="H37272" t="s">
        <v>332</v>
      </c>
      <c r="I37272" t="s">
        <v>487</v>
      </c>
      <c r="J37272" s="6">
        <v>27878114.958000004</v>
      </c>
    </row>
    <row r="37273" spans="2:10" x14ac:dyDescent="0.25">
      <c r="B37273" t="s">
        <v>1144</v>
      </c>
      <c r="C37273" t="s">
        <v>1035</v>
      </c>
      <c r="D37273" t="s">
        <v>20</v>
      </c>
      <c r="E37273" t="s">
        <v>21</v>
      </c>
      <c r="F37273" t="s">
        <v>107</v>
      </c>
      <c r="G37273" t="s">
        <v>229</v>
      </c>
      <c r="H37273" t="s">
        <v>1067</v>
      </c>
      <c r="I37273" t="s">
        <v>1068</v>
      </c>
      <c r="J37273" s="6">
        <v>9592167.8819999993</v>
      </c>
    </row>
    <row r="37274" spans="2:10" x14ac:dyDescent="0.25">
      <c r="B37274" t="s">
        <v>1144</v>
      </c>
      <c r="C37274" t="s">
        <v>1035</v>
      </c>
      <c r="D37274" t="s">
        <v>20</v>
      </c>
      <c r="E37274" t="s">
        <v>21</v>
      </c>
      <c r="F37274" t="s">
        <v>107</v>
      </c>
      <c r="G37274" t="s">
        <v>229</v>
      </c>
      <c r="H37274" t="s">
        <v>333</v>
      </c>
      <c r="I37274" t="s">
        <v>488</v>
      </c>
      <c r="J37274" s="6">
        <v>4598093.0380000016</v>
      </c>
    </row>
    <row r="37275" spans="2:10" x14ac:dyDescent="0.25">
      <c r="B37275" t="s">
        <v>1144</v>
      </c>
      <c r="C37275" t="s">
        <v>1035</v>
      </c>
      <c r="D37275" t="s">
        <v>20</v>
      </c>
      <c r="E37275" t="s">
        <v>21</v>
      </c>
      <c r="F37275" t="s">
        <v>107</v>
      </c>
      <c r="G37275" t="s">
        <v>229</v>
      </c>
      <c r="H37275" t="s">
        <v>334</v>
      </c>
      <c r="I37275" t="s">
        <v>489</v>
      </c>
      <c r="J37275" s="6">
        <v>4396936.7899999954</v>
      </c>
    </row>
    <row r="37276" spans="2:10" x14ac:dyDescent="0.25">
      <c r="B37276" t="s">
        <v>1144</v>
      </c>
      <c r="C37276" t="s">
        <v>1035</v>
      </c>
      <c r="D37276" t="s">
        <v>20</v>
      </c>
      <c r="E37276" t="s">
        <v>21</v>
      </c>
      <c r="F37276" t="s">
        <v>107</v>
      </c>
      <c r="G37276" t="s">
        <v>229</v>
      </c>
      <c r="H37276" t="s">
        <v>335</v>
      </c>
      <c r="I37276" t="s">
        <v>490</v>
      </c>
      <c r="J37276" s="6">
        <v>1041604.6420000001</v>
      </c>
    </row>
    <row r="37277" spans="2:10" x14ac:dyDescent="0.25">
      <c r="B37277" t="s">
        <v>1144</v>
      </c>
      <c r="C37277" t="s">
        <v>1035</v>
      </c>
      <c r="D37277" t="s">
        <v>20</v>
      </c>
      <c r="E37277" t="s">
        <v>21</v>
      </c>
      <c r="F37277" t="s">
        <v>107</v>
      </c>
      <c r="G37277" t="s">
        <v>229</v>
      </c>
      <c r="H37277" t="s">
        <v>336</v>
      </c>
      <c r="I37277" t="s">
        <v>491</v>
      </c>
      <c r="J37277" s="6">
        <v>6035881.7950000037</v>
      </c>
    </row>
    <row r="37278" spans="2:10" x14ac:dyDescent="0.25">
      <c r="B37278" t="s">
        <v>1144</v>
      </c>
      <c r="C37278" t="s">
        <v>1035</v>
      </c>
      <c r="D37278" t="s">
        <v>20</v>
      </c>
      <c r="E37278" t="s">
        <v>21</v>
      </c>
      <c r="F37278" t="s">
        <v>108</v>
      </c>
      <c r="G37278" t="s">
        <v>230</v>
      </c>
      <c r="H37278" t="s">
        <v>338</v>
      </c>
      <c r="I37278" t="s">
        <v>493</v>
      </c>
      <c r="J37278" s="6">
        <v>26689239.911999993</v>
      </c>
    </row>
    <row r="37279" spans="2:10" x14ac:dyDescent="0.25">
      <c r="B37279" t="s">
        <v>1144</v>
      </c>
      <c r="C37279" t="s">
        <v>1035</v>
      </c>
      <c r="D37279" t="s">
        <v>22</v>
      </c>
      <c r="E37279" t="s">
        <v>23</v>
      </c>
      <c r="F37279" t="s">
        <v>226</v>
      </c>
      <c r="G37279" t="s">
        <v>226</v>
      </c>
      <c r="H37279" t="s">
        <v>663</v>
      </c>
      <c r="I37279" t="s">
        <v>842</v>
      </c>
      <c r="J37279" s="6">
        <v>-2885515.8949999963</v>
      </c>
    </row>
    <row r="37280" spans="2:10" x14ac:dyDescent="0.25">
      <c r="B37280" t="s">
        <v>1144</v>
      </c>
      <c r="C37280" t="s">
        <v>1035</v>
      </c>
      <c r="D37280" t="s">
        <v>22</v>
      </c>
      <c r="E37280" t="s">
        <v>23</v>
      </c>
      <c r="H37280" t="s">
        <v>664</v>
      </c>
      <c r="I37280" t="s">
        <v>843</v>
      </c>
      <c r="J37280" s="6">
        <v>32000</v>
      </c>
    </row>
    <row r="37281" spans="2:10" x14ac:dyDescent="0.25">
      <c r="B37281" t="s">
        <v>1144</v>
      </c>
      <c r="C37281" t="s">
        <v>1035</v>
      </c>
      <c r="D37281" t="s">
        <v>24</v>
      </c>
      <c r="E37281" t="s">
        <v>25</v>
      </c>
      <c r="F37281" t="s">
        <v>112</v>
      </c>
      <c r="G37281" t="s">
        <v>234</v>
      </c>
      <c r="H37281" t="s">
        <v>112</v>
      </c>
      <c r="I37281" t="s">
        <v>234</v>
      </c>
      <c r="J37281" s="6">
        <v>759726</v>
      </c>
    </row>
    <row r="37282" spans="2:10" x14ac:dyDescent="0.25">
      <c r="B37282" t="s">
        <v>1144</v>
      </c>
      <c r="C37282" t="s">
        <v>1035</v>
      </c>
      <c r="D37282" t="s">
        <v>24</v>
      </c>
      <c r="E37282" t="s">
        <v>25</v>
      </c>
      <c r="F37282" t="s">
        <v>114</v>
      </c>
      <c r="G37282" t="s">
        <v>236</v>
      </c>
      <c r="H37282" t="s">
        <v>114</v>
      </c>
      <c r="I37282" t="s">
        <v>236</v>
      </c>
      <c r="J37282" s="6">
        <v>5614011.2909999993</v>
      </c>
    </row>
    <row r="37283" spans="2:10" x14ac:dyDescent="0.25">
      <c r="B37283" t="s">
        <v>1144</v>
      </c>
      <c r="C37283" t="s">
        <v>1035</v>
      </c>
      <c r="D37283" t="s">
        <v>24</v>
      </c>
      <c r="E37283" t="s">
        <v>25</v>
      </c>
      <c r="F37283" t="s">
        <v>905</v>
      </c>
      <c r="G37283" t="s">
        <v>906</v>
      </c>
      <c r="H37283" t="s">
        <v>905</v>
      </c>
      <c r="I37283" t="s">
        <v>906</v>
      </c>
      <c r="J37283" s="6">
        <v>181020</v>
      </c>
    </row>
    <row r="37284" spans="2:10" x14ac:dyDescent="0.25">
      <c r="B37284" t="s">
        <v>1144</v>
      </c>
      <c r="C37284" t="s">
        <v>1035</v>
      </c>
      <c r="D37284" t="s">
        <v>24</v>
      </c>
      <c r="E37284" t="s">
        <v>25</v>
      </c>
      <c r="F37284" t="s">
        <v>118</v>
      </c>
      <c r="G37284" t="s">
        <v>240</v>
      </c>
      <c r="H37284" t="s">
        <v>118</v>
      </c>
      <c r="I37284" t="s">
        <v>240</v>
      </c>
      <c r="J37284" s="6">
        <v>2146450.0669999998</v>
      </c>
    </row>
    <row r="37285" spans="2:10" x14ac:dyDescent="0.25">
      <c r="B37285" t="s">
        <v>1144</v>
      </c>
      <c r="C37285" t="s">
        <v>1035</v>
      </c>
      <c r="D37285" t="s">
        <v>26</v>
      </c>
      <c r="E37285" t="s">
        <v>27</v>
      </c>
      <c r="F37285" t="s">
        <v>226</v>
      </c>
      <c r="G37285" t="s">
        <v>226</v>
      </c>
      <c r="H37285" t="s">
        <v>665</v>
      </c>
      <c r="I37285" t="s">
        <v>27</v>
      </c>
      <c r="J37285" s="6">
        <v>1582686.6859999993</v>
      </c>
    </row>
    <row r="37286" spans="2:10" x14ac:dyDescent="0.25">
      <c r="B37286" t="s">
        <v>1144</v>
      </c>
      <c r="C37286" t="s">
        <v>1035</v>
      </c>
      <c r="D37286" t="s">
        <v>28</v>
      </c>
      <c r="E37286" t="s">
        <v>29</v>
      </c>
      <c r="F37286" t="s">
        <v>119</v>
      </c>
      <c r="G37286" t="s">
        <v>241</v>
      </c>
      <c r="H37286" t="s">
        <v>666</v>
      </c>
      <c r="I37286" t="s">
        <v>241</v>
      </c>
      <c r="J37286" s="6">
        <v>-26392485.136999987</v>
      </c>
    </row>
    <row r="37287" spans="2:10" x14ac:dyDescent="0.25">
      <c r="B37287" t="s">
        <v>1144</v>
      </c>
      <c r="C37287" t="s">
        <v>1035</v>
      </c>
      <c r="D37287" t="s">
        <v>28</v>
      </c>
      <c r="E37287" t="s">
        <v>29</v>
      </c>
      <c r="F37287" t="s">
        <v>120</v>
      </c>
      <c r="G37287" t="s">
        <v>242</v>
      </c>
      <c r="H37287" t="s">
        <v>339</v>
      </c>
      <c r="I37287" t="s">
        <v>494</v>
      </c>
      <c r="J37287" s="6">
        <v>-5426109.8719999995</v>
      </c>
    </row>
    <row r="37288" spans="2:10" x14ac:dyDescent="0.25">
      <c r="B37288" t="s">
        <v>1144</v>
      </c>
      <c r="C37288" t="s">
        <v>1035</v>
      </c>
      <c r="D37288" t="s">
        <v>28</v>
      </c>
      <c r="E37288" t="s">
        <v>29</v>
      </c>
      <c r="F37288" t="s">
        <v>120</v>
      </c>
      <c r="G37288" t="s">
        <v>242</v>
      </c>
      <c r="H37288" t="s">
        <v>340</v>
      </c>
      <c r="I37288" t="s">
        <v>495</v>
      </c>
      <c r="J37288" s="6">
        <v>-7600</v>
      </c>
    </row>
    <row r="37289" spans="2:10" x14ac:dyDescent="0.25">
      <c r="B37289" t="s">
        <v>1144</v>
      </c>
      <c r="C37289" t="s">
        <v>1035</v>
      </c>
      <c r="D37289" t="s">
        <v>28</v>
      </c>
      <c r="E37289" t="s">
        <v>29</v>
      </c>
      <c r="F37289" t="s">
        <v>120</v>
      </c>
      <c r="G37289" t="s">
        <v>242</v>
      </c>
      <c r="H37289" t="s">
        <v>341</v>
      </c>
      <c r="I37289" t="s">
        <v>496</v>
      </c>
      <c r="J37289" s="6">
        <v>-1608451.2169999999</v>
      </c>
    </row>
    <row r="37290" spans="2:10" x14ac:dyDescent="0.25">
      <c r="B37290" t="s">
        <v>1144</v>
      </c>
      <c r="C37290" t="s">
        <v>1035</v>
      </c>
      <c r="D37290" t="s">
        <v>28</v>
      </c>
      <c r="E37290" t="s">
        <v>29</v>
      </c>
      <c r="F37290" t="s">
        <v>121</v>
      </c>
      <c r="G37290" t="s">
        <v>243</v>
      </c>
      <c r="H37290" t="s">
        <v>343</v>
      </c>
      <c r="I37290" t="s">
        <v>498</v>
      </c>
      <c r="J37290" s="6">
        <v>-16863.582999999999</v>
      </c>
    </row>
    <row r="37291" spans="2:10" x14ac:dyDescent="0.25">
      <c r="B37291" t="s">
        <v>1144</v>
      </c>
      <c r="C37291" t="s">
        <v>1035</v>
      </c>
      <c r="D37291" t="s">
        <v>28</v>
      </c>
      <c r="E37291" t="s">
        <v>29</v>
      </c>
      <c r="F37291" t="s">
        <v>121</v>
      </c>
      <c r="G37291" t="s">
        <v>243</v>
      </c>
      <c r="H37291" t="s">
        <v>344</v>
      </c>
      <c r="I37291" t="s">
        <v>499</v>
      </c>
      <c r="J37291" s="6">
        <v>-1367117.0389999994</v>
      </c>
    </row>
    <row r="37292" spans="2:10" x14ac:dyDescent="0.25">
      <c r="B37292" t="s">
        <v>1144</v>
      </c>
      <c r="C37292" t="s">
        <v>1035</v>
      </c>
      <c r="D37292" t="s">
        <v>28</v>
      </c>
      <c r="E37292" t="s">
        <v>29</v>
      </c>
      <c r="F37292" t="s">
        <v>121</v>
      </c>
      <c r="G37292" t="s">
        <v>243</v>
      </c>
      <c r="H37292" t="s">
        <v>345</v>
      </c>
      <c r="I37292" t="s">
        <v>500</v>
      </c>
      <c r="J37292" s="6">
        <v>-20177620.994999997</v>
      </c>
    </row>
    <row r="37293" spans="2:10" x14ac:dyDescent="0.25">
      <c r="B37293" t="s">
        <v>1144</v>
      </c>
      <c r="C37293" t="s">
        <v>1035</v>
      </c>
      <c r="D37293" t="s">
        <v>28</v>
      </c>
      <c r="E37293" t="s">
        <v>29</v>
      </c>
      <c r="F37293" t="s">
        <v>121</v>
      </c>
      <c r="G37293" t="s">
        <v>243</v>
      </c>
      <c r="H37293" t="s">
        <v>909</v>
      </c>
      <c r="I37293" t="s">
        <v>910</v>
      </c>
      <c r="J37293" s="6">
        <v>-381461.96699999995</v>
      </c>
    </row>
    <row r="37294" spans="2:10" x14ac:dyDescent="0.25">
      <c r="B37294" t="s">
        <v>1144</v>
      </c>
      <c r="C37294" t="s">
        <v>1035</v>
      </c>
      <c r="D37294" t="s">
        <v>28</v>
      </c>
      <c r="E37294" t="s">
        <v>29</v>
      </c>
      <c r="F37294" t="s">
        <v>121</v>
      </c>
      <c r="G37294" t="s">
        <v>243</v>
      </c>
      <c r="H37294" t="s">
        <v>347</v>
      </c>
      <c r="I37294" t="s">
        <v>502</v>
      </c>
      <c r="J37294" s="6">
        <v>-963860</v>
      </c>
    </row>
    <row r="37295" spans="2:10" x14ac:dyDescent="0.25">
      <c r="B37295" t="s">
        <v>1144</v>
      </c>
      <c r="C37295" t="s">
        <v>1035</v>
      </c>
      <c r="D37295" t="s">
        <v>28</v>
      </c>
      <c r="E37295" t="s">
        <v>29</v>
      </c>
      <c r="F37295" t="s">
        <v>121</v>
      </c>
      <c r="G37295" t="s">
        <v>243</v>
      </c>
      <c r="H37295" t="s">
        <v>349</v>
      </c>
      <c r="I37295" t="s">
        <v>504</v>
      </c>
      <c r="J37295" s="6">
        <v>-6642.7049999999999</v>
      </c>
    </row>
    <row r="37296" spans="2:10" x14ac:dyDescent="0.25">
      <c r="B37296" t="s">
        <v>1144</v>
      </c>
      <c r="C37296" t="s">
        <v>1035</v>
      </c>
      <c r="D37296" t="s">
        <v>28</v>
      </c>
      <c r="E37296" t="s">
        <v>29</v>
      </c>
      <c r="F37296" t="s">
        <v>121</v>
      </c>
      <c r="G37296" t="s">
        <v>243</v>
      </c>
      <c r="H37296" t="s">
        <v>949</v>
      </c>
      <c r="I37296" t="s">
        <v>950</v>
      </c>
      <c r="J37296" s="6">
        <v>-6030</v>
      </c>
    </row>
    <row r="37297" spans="2:10" x14ac:dyDescent="0.25">
      <c r="B37297" t="s">
        <v>1144</v>
      </c>
      <c r="C37297" t="s">
        <v>1035</v>
      </c>
      <c r="D37297" t="s">
        <v>28</v>
      </c>
      <c r="E37297" t="s">
        <v>29</v>
      </c>
      <c r="F37297" t="s">
        <v>121</v>
      </c>
      <c r="G37297" t="s">
        <v>243</v>
      </c>
      <c r="H37297" t="s">
        <v>352</v>
      </c>
      <c r="I37297" t="s">
        <v>507</v>
      </c>
      <c r="J37297" s="6">
        <v>-1082644.5969999998</v>
      </c>
    </row>
    <row r="37298" spans="2:10" x14ac:dyDescent="0.25">
      <c r="B37298" t="s">
        <v>1144</v>
      </c>
      <c r="C37298" t="s">
        <v>1035</v>
      </c>
      <c r="D37298" t="s">
        <v>28</v>
      </c>
      <c r="E37298" t="s">
        <v>29</v>
      </c>
      <c r="F37298" t="s">
        <v>122</v>
      </c>
      <c r="G37298" t="s">
        <v>244</v>
      </c>
      <c r="H37298" t="s">
        <v>353</v>
      </c>
      <c r="I37298" t="s">
        <v>244</v>
      </c>
      <c r="J37298" s="6">
        <v>-3179699.2840000009</v>
      </c>
    </row>
    <row r="37299" spans="2:10" x14ac:dyDescent="0.25">
      <c r="B37299" t="s">
        <v>1144</v>
      </c>
      <c r="C37299" t="s">
        <v>1035</v>
      </c>
      <c r="D37299" t="s">
        <v>28</v>
      </c>
      <c r="E37299" t="s">
        <v>29</v>
      </c>
      <c r="F37299" t="s">
        <v>123</v>
      </c>
      <c r="G37299" t="s">
        <v>245</v>
      </c>
      <c r="H37299" t="s">
        <v>354</v>
      </c>
      <c r="I37299" t="s">
        <v>245</v>
      </c>
      <c r="J37299" s="6">
        <v>-609900.66800000006</v>
      </c>
    </row>
    <row r="37300" spans="2:10" x14ac:dyDescent="0.25">
      <c r="B37300" t="s">
        <v>1144</v>
      </c>
      <c r="C37300" t="s">
        <v>1035</v>
      </c>
      <c r="D37300" t="s">
        <v>28</v>
      </c>
      <c r="E37300" t="s">
        <v>29</v>
      </c>
      <c r="F37300" t="s">
        <v>123</v>
      </c>
      <c r="G37300" t="s">
        <v>245</v>
      </c>
      <c r="H37300" t="s">
        <v>355</v>
      </c>
      <c r="I37300" t="s">
        <v>508</v>
      </c>
      <c r="J37300" s="6">
        <v>-713180.29799999995</v>
      </c>
    </row>
    <row r="37301" spans="2:10" x14ac:dyDescent="0.25">
      <c r="B37301" t="s">
        <v>1144</v>
      </c>
      <c r="C37301" t="s">
        <v>1035</v>
      </c>
      <c r="D37301" t="s">
        <v>28</v>
      </c>
      <c r="E37301" t="s">
        <v>29</v>
      </c>
      <c r="F37301" t="s">
        <v>124</v>
      </c>
      <c r="G37301" t="s">
        <v>246</v>
      </c>
      <c r="H37301" t="s">
        <v>356</v>
      </c>
      <c r="I37301" t="s">
        <v>509</v>
      </c>
      <c r="J37301" s="6">
        <v>-2513.1729999999998</v>
      </c>
    </row>
    <row r="37302" spans="2:10" x14ac:dyDescent="0.25">
      <c r="B37302" t="s">
        <v>1144</v>
      </c>
      <c r="C37302" t="s">
        <v>1035</v>
      </c>
      <c r="D37302" t="s">
        <v>28</v>
      </c>
      <c r="E37302" t="s">
        <v>29</v>
      </c>
      <c r="F37302" t="s">
        <v>124</v>
      </c>
      <c r="G37302" t="s">
        <v>246</v>
      </c>
      <c r="H37302" t="s">
        <v>357</v>
      </c>
      <c r="I37302" t="s">
        <v>510</v>
      </c>
      <c r="J37302" s="6">
        <v>-49109.588999999993</v>
      </c>
    </row>
    <row r="37303" spans="2:10" x14ac:dyDescent="0.25">
      <c r="B37303" t="s">
        <v>1144</v>
      </c>
      <c r="C37303" t="s">
        <v>1035</v>
      </c>
      <c r="D37303" t="s">
        <v>28</v>
      </c>
      <c r="E37303" t="s">
        <v>29</v>
      </c>
      <c r="F37303" t="s">
        <v>124</v>
      </c>
      <c r="G37303" t="s">
        <v>246</v>
      </c>
      <c r="H37303" t="s">
        <v>360</v>
      </c>
      <c r="I37303" t="s">
        <v>513</v>
      </c>
      <c r="J37303" s="6">
        <v>-108581.54299999998</v>
      </c>
    </row>
    <row r="37304" spans="2:10" x14ac:dyDescent="0.25">
      <c r="B37304" t="s">
        <v>1144</v>
      </c>
      <c r="C37304" t="s">
        <v>1035</v>
      </c>
      <c r="D37304" t="s">
        <v>28</v>
      </c>
      <c r="E37304" t="s">
        <v>29</v>
      </c>
      <c r="F37304" t="s">
        <v>124</v>
      </c>
      <c r="G37304" t="s">
        <v>246</v>
      </c>
      <c r="H37304" t="s">
        <v>362</v>
      </c>
      <c r="I37304" t="s">
        <v>515</v>
      </c>
      <c r="J37304" s="6">
        <v>4034912.8020000029</v>
      </c>
    </row>
    <row r="37305" spans="2:10" x14ac:dyDescent="0.25">
      <c r="B37305" t="s">
        <v>1144</v>
      </c>
      <c r="C37305" t="s">
        <v>1035</v>
      </c>
      <c r="D37305" t="s">
        <v>28</v>
      </c>
      <c r="E37305" t="s">
        <v>29</v>
      </c>
      <c r="F37305" t="s">
        <v>124</v>
      </c>
      <c r="G37305" t="s">
        <v>246</v>
      </c>
      <c r="H37305" t="s">
        <v>363</v>
      </c>
      <c r="I37305" t="s">
        <v>516</v>
      </c>
      <c r="J37305" s="6">
        <v>-119101.62999999954</v>
      </c>
    </row>
    <row r="37306" spans="2:10" x14ac:dyDescent="0.25">
      <c r="B37306" t="s">
        <v>1144</v>
      </c>
      <c r="C37306" t="s">
        <v>1035</v>
      </c>
      <c r="D37306" t="s">
        <v>28</v>
      </c>
      <c r="E37306" t="s">
        <v>29</v>
      </c>
      <c r="F37306" t="s">
        <v>124</v>
      </c>
      <c r="G37306" t="s">
        <v>246</v>
      </c>
      <c r="H37306" t="s">
        <v>364</v>
      </c>
      <c r="I37306" t="s">
        <v>517</v>
      </c>
      <c r="J37306" s="6">
        <v>-1613716.3200000003</v>
      </c>
    </row>
    <row r="37307" spans="2:10" x14ac:dyDescent="0.25">
      <c r="B37307" t="s">
        <v>1144</v>
      </c>
      <c r="C37307" t="s">
        <v>1035</v>
      </c>
      <c r="D37307" t="s">
        <v>28</v>
      </c>
      <c r="E37307" t="s">
        <v>29</v>
      </c>
      <c r="F37307" t="s">
        <v>124</v>
      </c>
      <c r="G37307" t="s">
        <v>246</v>
      </c>
      <c r="H37307" t="s">
        <v>365</v>
      </c>
      <c r="I37307" t="s">
        <v>518</v>
      </c>
      <c r="J37307" s="6">
        <v>-1333217.4609999999</v>
      </c>
    </row>
    <row r="37308" spans="2:10" x14ac:dyDescent="0.25">
      <c r="B37308" t="s">
        <v>1144</v>
      </c>
      <c r="C37308" t="s">
        <v>1035</v>
      </c>
      <c r="D37308" t="s">
        <v>28</v>
      </c>
      <c r="E37308" t="s">
        <v>29</v>
      </c>
      <c r="F37308" t="s">
        <v>125</v>
      </c>
      <c r="G37308" t="s">
        <v>247</v>
      </c>
      <c r="H37308" t="s">
        <v>366</v>
      </c>
      <c r="I37308" t="s">
        <v>519</v>
      </c>
      <c r="J37308" s="6">
        <v>-1924689.1630000002</v>
      </c>
    </row>
    <row r="37309" spans="2:10" x14ac:dyDescent="0.25">
      <c r="B37309" t="s">
        <v>1144</v>
      </c>
      <c r="C37309" t="s">
        <v>1035</v>
      </c>
      <c r="D37309" t="s">
        <v>28</v>
      </c>
      <c r="E37309" t="s">
        <v>29</v>
      </c>
      <c r="F37309" t="s">
        <v>126</v>
      </c>
      <c r="G37309" t="s">
        <v>248</v>
      </c>
      <c r="H37309" t="s">
        <v>367</v>
      </c>
      <c r="I37309" t="s">
        <v>520</v>
      </c>
      <c r="J37309" s="6">
        <v>-1992170.9699999993</v>
      </c>
    </row>
    <row r="37310" spans="2:10" x14ac:dyDescent="0.25">
      <c r="B37310" t="s">
        <v>1144</v>
      </c>
      <c r="C37310" t="s">
        <v>1035</v>
      </c>
      <c r="D37310" t="s">
        <v>28</v>
      </c>
      <c r="E37310" t="s">
        <v>29</v>
      </c>
      <c r="F37310" t="s">
        <v>126</v>
      </c>
      <c r="G37310" t="s">
        <v>248</v>
      </c>
      <c r="H37310" t="s">
        <v>368</v>
      </c>
      <c r="I37310" t="s">
        <v>521</v>
      </c>
      <c r="J37310" s="6">
        <v>-2076436.5020000017</v>
      </c>
    </row>
    <row r="37311" spans="2:10" x14ac:dyDescent="0.25">
      <c r="B37311" t="s">
        <v>1144</v>
      </c>
      <c r="C37311" t="s">
        <v>1035</v>
      </c>
      <c r="D37311" t="s">
        <v>28</v>
      </c>
      <c r="E37311" t="s">
        <v>29</v>
      </c>
      <c r="F37311" t="s">
        <v>126</v>
      </c>
      <c r="G37311" t="s">
        <v>248</v>
      </c>
      <c r="H37311" t="s">
        <v>369</v>
      </c>
      <c r="I37311" t="s">
        <v>522</v>
      </c>
      <c r="J37311" s="6">
        <v>-554443.02699999989</v>
      </c>
    </row>
    <row r="37312" spans="2:10" x14ac:dyDescent="0.25">
      <c r="B37312" t="s">
        <v>1144</v>
      </c>
      <c r="C37312" t="s">
        <v>1035</v>
      </c>
      <c r="D37312" t="s">
        <v>28</v>
      </c>
      <c r="E37312" t="s">
        <v>29</v>
      </c>
      <c r="F37312" t="s">
        <v>127</v>
      </c>
      <c r="G37312" t="s">
        <v>249</v>
      </c>
      <c r="H37312" t="s">
        <v>370</v>
      </c>
      <c r="I37312" t="s">
        <v>523</v>
      </c>
      <c r="J37312" s="6">
        <v>-8881.1530000000002</v>
      </c>
    </row>
    <row r="37313" spans="2:10" x14ac:dyDescent="0.25">
      <c r="B37313" t="s">
        <v>1144</v>
      </c>
      <c r="C37313" t="s">
        <v>1035</v>
      </c>
      <c r="D37313" t="s">
        <v>28</v>
      </c>
      <c r="E37313" t="s">
        <v>29</v>
      </c>
      <c r="F37313" t="s">
        <v>127</v>
      </c>
      <c r="G37313" t="s">
        <v>249</v>
      </c>
      <c r="H37313" t="s">
        <v>371</v>
      </c>
      <c r="I37313" t="s">
        <v>524</v>
      </c>
      <c r="J37313" s="6">
        <v>-9259.8329999999987</v>
      </c>
    </row>
    <row r="37314" spans="2:10" x14ac:dyDescent="0.25">
      <c r="B37314" t="s">
        <v>1144</v>
      </c>
      <c r="C37314" t="s">
        <v>1035</v>
      </c>
      <c r="D37314" t="s">
        <v>28</v>
      </c>
      <c r="E37314" t="s">
        <v>29</v>
      </c>
      <c r="F37314" t="s">
        <v>128</v>
      </c>
      <c r="G37314" t="s">
        <v>250</v>
      </c>
      <c r="H37314" t="s">
        <v>372</v>
      </c>
      <c r="I37314" t="s">
        <v>250</v>
      </c>
      <c r="J37314" s="6">
        <v>-189494.27200000003</v>
      </c>
    </row>
    <row r="37315" spans="2:10" x14ac:dyDescent="0.25">
      <c r="B37315" t="s">
        <v>1144</v>
      </c>
      <c r="C37315" t="s">
        <v>1035</v>
      </c>
      <c r="D37315" t="s">
        <v>28</v>
      </c>
      <c r="E37315" t="s">
        <v>29</v>
      </c>
      <c r="F37315" t="s">
        <v>129</v>
      </c>
      <c r="G37315" t="s">
        <v>251</v>
      </c>
      <c r="H37315" t="s">
        <v>373</v>
      </c>
      <c r="I37315" t="s">
        <v>251</v>
      </c>
      <c r="J37315" s="6">
        <v>-656322.38100000005</v>
      </c>
    </row>
    <row r="37316" spans="2:10" x14ac:dyDescent="0.25">
      <c r="B37316" t="s">
        <v>1144</v>
      </c>
      <c r="C37316" t="s">
        <v>1035</v>
      </c>
      <c r="D37316" t="s">
        <v>28</v>
      </c>
      <c r="E37316" t="s">
        <v>29</v>
      </c>
      <c r="F37316" t="s">
        <v>130</v>
      </c>
      <c r="G37316" t="s">
        <v>252</v>
      </c>
      <c r="H37316" t="s">
        <v>374</v>
      </c>
      <c r="I37316" t="s">
        <v>525</v>
      </c>
      <c r="J37316" s="6">
        <v>-311410</v>
      </c>
    </row>
    <row r="37317" spans="2:10" x14ac:dyDescent="0.25">
      <c r="B37317" t="s">
        <v>1144</v>
      </c>
      <c r="C37317" t="s">
        <v>1035</v>
      </c>
      <c r="D37317" t="s">
        <v>28</v>
      </c>
      <c r="E37317" t="s">
        <v>29</v>
      </c>
      <c r="F37317" t="s">
        <v>130</v>
      </c>
      <c r="G37317" t="s">
        <v>252</v>
      </c>
      <c r="H37317" t="s">
        <v>375</v>
      </c>
      <c r="I37317" t="s">
        <v>526</v>
      </c>
      <c r="J37317" s="6">
        <v>-3104344.8849999974</v>
      </c>
    </row>
    <row r="37318" spans="2:10" x14ac:dyDescent="0.25">
      <c r="B37318" t="s">
        <v>1144</v>
      </c>
      <c r="C37318" t="s">
        <v>1035</v>
      </c>
      <c r="D37318" t="s">
        <v>28</v>
      </c>
      <c r="E37318" t="s">
        <v>29</v>
      </c>
      <c r="F37318" t="s">
        <v>130</v>
      </c>
      <c r="G37318" t="s">
        <v>252</v>
      </c>
      <c r="H37318" t="s">
        <v>376</v>
      </c>
      <c r="I37318" t="s">
        <v>527</v>
      </c>
      <c r="J37318" s="6">
        <v>-733482.75300000014</v>
      </c>
    </row>
    <row r="37319" spans="2:10" x14ac:dyDescent="0.25">
      <c r="B37319" t="s">
        <v>1144</v>
      </c>
      <c r="C37319" t="s">
        <v>1035</v>
      </c>
      <c r="D37319" t="s">
        <v>28</v>
      </c>
      <c r="E37319" t="s">
        <v>29</v>
      </c>
      <c r="F37319" t="s">
        <v>130</v>
      </c>
      <c r="G37319" t="s">
        <v>252</v>
      </c>
      <c r="H37319" t="s">
        <v>377</v>
      </c>
      <c r="I37319" t="s">
        <v>528</v>
      </c>
      <c r="J37319" s="6">
        <v>-902367.61800000165</v>
      </c>
    </row>
    <row r="37320" spans="2:10" x14ac:dyDescent="0.25">
      <c r="B37320" t="s">
        <v>1144</v>
      </c>
      <c r="C37320" t="s">
        <v>1035</v>
      </c>
      <c r="D37320" t="s">
        <v>28</v>
      </c>
      <c r="E37320" t="s">
        <v>29</v>
      </c>
      <c r="F37320" t="s">
        <v>131</v>
      </c>
      <c r="G37320" t="s">
        <v>253</v>
      </c>
      <c r="H37320" t="s">
        <v>378</v>
      </c>
      <c r="I37320" t="s">
        <v>529</v>
      </c>
      <c r="J37320" s="6">
        <v>-830448.35400000005</v>
      </c>
    </row>
    <row r="37321" spans="2:10" x14ac:dyDescent="0.25">
      <c r="B37321" t="s">
        <v>1144</v>
      </c>
      <c r="C37321" t="s">
        <v>1035</v>
      </c>
      <c r="D37321" t="s">
        <v>28</v>
      </c>
      <c r="E37321" t="s">
        <v>29</v>
      </c>
      <c r="F37321" t="s">
        <v>131</v>
      </c>
      <c r="G37321" t="s">
        <v>253</v>
      </c>
      <c r="H37321" t="s">
        <v>379</v>
      </c>
      <c r="I37321" t="s">
        <v>530</v>
      </c>
      <c r="J37321" s="6">
        <v>-534516.54499999993</v>
      </c>
    </row>
    <row r="37322" spans="2:10" x14ac:dyDescent="0.25">
      <c r="B37322" t="s">
        <v>1144</v>
      </c>
      <c r="C37322" t="s">
        <v>1035</v>
      </c>
      <c r="D37322" t="s">
        <v>28</v>
      </c>
      <c r="E37322" t="s">
        <v>29</v>
      </c>
      <c r="F37322" t="s">
        <v>131</v>
      </c>
      <c r="G37322" t="s">
        <v>253</v>
      </c>
      <c r="H37322" t="s">
        <v>380</v>
      </c>
      <c r="I37322" t="s">
        <v>531</v>
      </c>
      <c r="J37322" s="6">
        <v>-68271.256999999983</v>
      </c>
    </row>
    <row r="37323" spans="2:10" x14ac:dyDescent="0.25">
      <c r="B37323" t="s">
        <v>1144</v>
      </c>
      <c r="C37323" t="s">
        <v>1035</v>
      </c>
      <c r="D37323" t="s">
        <v>28</v>
      </c>
      <c r="E37323" t="s">
        <v>29</v>
      </c>
      <c r="F37323" t="s">
        <v>131</v>
      </c>
      <c r="G37323" t="s">
        <v>253</v>
      </c>
      <c r="H37323" t="s">
        <v>381</v>
      </c>
      <c r="I37323" t="s">
        <v>532</v>
      </c>
      <c r="J37323" s="6">
        <v>-297704.30599999998</v>
      </c>
    </row>
    <row r="37324" spans="2:10" x14ac:dyDescent="0.25">
      <c r="B37324" t="s">
        <v>1144</v>
      </c>
      <c r="C37324" t="s">
        <v>1035</v>
      </c>
      <c r="D37324" t="s">
        <v>30</v>
      </c>
      <c r="E37324" t="s">
        <v>31</v>
      </c>
      <c r="F37324" t="s">
        <v>132</v>
      </c>
      <c r="G37324" t="s">
        <v>254</v>
      </c>
      <c r="H37324" t="s">
        <v>670</v>
      </c>
      <c r="I37324" t="s">
        <v>847</v>
      </c>
      <c r="J37324" s="6">
        <v>-90916.106</v>
      </c>
    </row>
    <row r="37325" spans="2:10" x14ac:dyDescent="0.25">
      <c r="B37325" t="s">
        <v>1144</v>
      </c>
      <c r="C37325" t="s">
        <v>1035</v>
      </c>
      <c r="D37325" t="s">
        <v>30</v>
      </c>
      <c r="E37325" t="s">
        <v>31</v>
      </c>
      <c r="F37325" t="s">
        <v>132</v>
      </c>
      <c r="G37325" t="s">
        <v>254</v>
      </c>
      <c r="H37325" t="s">
        <v>671</v>
      </c>
      <c r="I37325" t="s">
        <v>848</v>
      </c>
      <c r="J37325" s="6">
        <v>-2172365.3909999998</v>
      </c>
    </row>
    <row r="37326" spans="2:10" x14ac:dyDescent="0.25">
      <c r="B37326" t="s">
        <v>1144</v>
      </c>
      <c r="C37326" t="s">
        <v>1035</v>
      </c>
      <c r="D37326" t="s">
        <v>30</v>
      </c>
      <c r="E37326" t="s">
        <v>31</v>
      </c>
      <c r="F37326" t="s">
        <v>132</v>
      </c>
      <c r="G37326" t="s">
        <v>254</v>
      </c>
      <c r="H37326" t="s">
        <v>672</v>
      </c>
      <c r="I37326" t="s">
        <v>849</v>
      </c>
      <c r="J37326" s="6">
        <v>-792355.38500000024</v>
      </c>
    </row>
    <row r="37327" spans="2:10" x14ac:dyDescent="0.25">
      <c r="B37327" t="s">
        <v>1144</v>
      </c>
      <c r="C37327" t="s">
        <v>1035</v>
      </c>
      <c r="D37327" t="s">
        <v>30</v>
      </c>
      <c r="E37327" t="s">
        <v>31</v>
      </c>
      <c r="F37327" t="s">
        <v>132</v>
      </c>
      <c r="G37327" t="s">
        <v>254</v>
      </c>
      <c r="H37327" t="s">
        <v>673</v>
      </c>
      <c r="I37327" t="s">
        <v>850</v>
      </c>
      <c r="J37327" s="6">
        <v>-251321.20200000002</v>
      </c>
    </row>
    <row r="37328" spans="2:10" x14ac:dyDescent="0.25">
      <c r="B37328" t="s">
        <v>1144</v>
      </c>
      <c r="C37328" t="s">
        <v>1035</v>
      </c>
      <c r="D37328" t="s">
        <v>30</v>
      </c>
      <c r="E37328" t="s">
        <v>31</v>
      </c>
      <c r="F37328" t="s">
        <v>133</v>
      </c>
      <c r="G37328" t="s">
        <v>255</v>
      </c>
      <c r="H37328" t="s">
        <v>679</v>
      </c>
      <c r="I37328" t="s">
        <v>644</v>
      </c>
      <c r="J37328" s="6">
        <v>-1953632.9290000005</v>
      </c>
    </row>
    <row r="37329" spans="2:10" x14ac:dyDescent="0.25">
      <c r="B37329" t="s">
        <v>1144</v>
      </c>
      <c r="C37329" t="s">
        <v>1035</v>
      </c>
      <c r="D37329" t="s">
        <v>30</v>
      </c>
      <c r="E37329" t="s">
        <v>31</v>
      </c>
      <c r="F37329" t="s">
        <v>133</v>
      </c>
      <c r="G37329" t="s">
        <v>255</v>
      </c>
      <c r="H37329" t="s">
        <v>680</v>
      </c>
      <c r="I37329" t="s">
        <v>645</v>
      </c>
      <c r="J37329" s="6">
        <v>-181333.78600000002</v>
      </c>
    </row>
    <row r="37330" spans="2:10" x14ac:dyDescent="0.25">
      <c r="B37330" t="s">
        <v>1144</v>
      </c>
      <c r="C37330" t="s">
        <v>1035</v>
      </c>
      <c r="D37330" t="s">
        <v>30</v>
      </c>
      <c r="E37330" t="s">
        <v>31</v>
      </c>
      <c r="F37330" t="s">
        <v>133</v>
      </c>
      <c r="G37330" t="s">
        <v>255</v>
      </c>
      <c r="H37330" t="s">
        <v>682</v>
      </c>
      <c r="I37330" t="s">
        <v>647</v>
      </c>
      <c r="J37330" s="6">
        <v>-62950</v>
      </c>
    </row>
    <row r="37331" spans="2:10" x14ac:dyDescent="0.25">
      <c r="B37331" t="s">
        <v>1144</v>
      </c>
      <c r="C37331" t="s">
        <v>1035</v>
      </c>
      <c r="D37331" t="s">
        <v>30</v>
      </c>
      <c r="E37331" t="s">
        <v>31</v>
      </c>
      <c r="F37331" t="s">
        <v>133</v>
      </c>
      <c r="G37331" t="s">
        <v>255</v>
      </c>
      <c r="H37331" t="s">
        <v>683</v>
      </c>
      <c r="I37331" t="s">
        <v>648</v>
      </c>
      <c r="J37331" s="6">
        <v>-23905.319000000003</v>
      </c>
    </row>
    <row r="37332" spans="2:10" x14ac:dyDescent="0.25">
      <c r="B37332" t="s">
        <v>1144</v>
      </c>
      <c r="C37332" t="s">
        <v>1035</v>
      </c>
      <c r="D37332" t="s">
        <v>30</v>
      </c>
      <c r="E37332" t="s">
        <v>31</v>
      </c>
      <c r="F37332" t="s">
        <v>133</v>
      </c>
      <c r="G37332" t="s">
        <v>255</v>
      </c>
      <c r="H37332" t="s">
        <v>739</v>
      </c>
      <c r="I37332" t="s">
        <v>658</v>
      </c>
      <c r="J37332" s="6">
        <v>-227144.42200000002</v>
      </c>
    </row>
    <row r="37333" spans="2:10" x14ac:dyDescent="0.25">
      <c r="B37333" t="s">
        <v>1144</v>
      </c>
      <c r="C37333" t="s">
        <v>1035</v>
      </c>
      <c r="D37333" t="s">
        <v>30</v>
      </c>
      <c r="E37333" t="s">
        <v>31</v>
      </c>
      <c r="F37333" t="s">
        <v>133</v>
      </c>
      <c r="G37333" t="s">
        <v>255</v>
      </c>
      <c r="H37333" t="s">
        <v>689</v>
      </c>
      <c r="I37333" t="s">
        <v>857</v>
      </c>
      <c r="J37333" s="6">
        <v>-75629.444999999992</v>
      </c>
    </row>
    <row r="37334" spans="2:10" x14ac:dyDescent="0.25">
      <c r="B37334" t="s">
        <v>1144</v>
      </c>
      <c r="C37334" t="s">
        <v>1035</v>
      </c>
      <c r="D37334" t="s">
        <v>30</v>
      </c>
      <c r="E37334" t="s">
        <v>31</v>
      </c>
      <c r="F37334" t="s">
        <v>133</v>
      </c>
      <c r="G37334" t="s">
        <v>255</v>
      </c>
      <c r="H37334" t="s">
        <v>691</v>
      </c>
      <c r="I37334" t="s">
        <v>859</v>
      </c>
      <c r="J37334" s="6">
        <v>-26846.175000000003</v>
      </c>
    </row>
    <row r="37335" spans="2:10" x14ac:dyDescent="0.25">
      <c r="B37335" t="s">
        <v>1144</v>
      </c>
      <c r="C37335" t="s">
        <v>1035</v>
      </c>
      <c r="D37335" t="s">
        <v>30</v>
      </c>
      <c r="E37335" t="s">
        <v>31</v>
      </c>
      <c r="F37335" t="s">
        <v>133</v>
      </c>
      <c r="G37335" t="s">
        <v>255</v>
      </c>
      <c r="H37335" t="s">
        <v>693</v>
      </c>
      <c r="I37335" t="s">
        <v>861</v>
      </c>
      <c r="J37335" s="6">
        <v>-1135722.1209999998</v>
      </c>
    </row>
    <row r="37336" spans="2:10" x14ac:dyDescent="0.25">
      <c r="B37336" t="s">
        <v>1144</v>
      </c>
      <c r="C37336" t="s">
        <v>1035</v>
      </c>
      <c r="D37336" t="s">
        <v>30</v>
      </c>
      <c r="E37336" t="s">
        <v>31</v>
      </c>
      <c r="F37336" t="s">
        <v>133</v>
      </c>
      <c r="G37336" t="s">
        <v>255</v>
      </c>
      <c r="H37336" t="s">
        <v>702</v>
      </c>
      <c r="I37336" t="s">
        <v>870</v>
      </c>
      <c r="J37336" s="6">
        <v>-229444.01</v>
      </c>
    </row>
    <row r="37337" spans="2:10" x14ac:dyDescent="0.25">
      <c r="B37337" t="s">
        <v>1144</v>
      </c>
      <c r="C37337" t="s">
        <v>1035</v>
      </c>
      <c r="D37337" t="s">
        <v>30</v>
      </c>
      <c r="E37337" t="s">
        <v>31</v>
      </c>
      <c r="F37337" t="s">
        <v>133</v>
      </c>
      <c r="G37337" t="s">
        <v>255</v>
      </c>
      <c r="H37337" t="s">
        <v>703</v>
      </c>
      <c r="I37337" t="s">
        <v>871</v>
      </c>
      <c r="J37337" s="6">
        <v>-689955.125</v>
      </c>
    </row>
    <row r="37338" spans="2:10" x14ac:dyDescent="0.25">
      <c r="B37338" t="s">
        <v>1144</v>
      </c>
      <c r="C37338" t="s">
        <v>1035</v>
      </c>
      <c r="D37338" t="s">
        <v>30</v>
      </c>
      <c r="E37338" t="s">
        <v>31</v>
      </c>
      <c r="F37338" t="s">
        <v>133</v>
      </c>
      <c r="G37338" t="s">
        <v>255</v>
      </c>
      <c r="H37338" t="s">
        <v>741</v>
      </c>
      <c r="I37338" t="s">
        <v>885</v>
      </c>
      <c r="J37338" s="6">
        <v>-15983.148000000005</v>
      </c>
    </row>
    <row r="37339" spans="2:10" x14ac:dyDescent="0.25">
      <c r="B37339" t="s">
        <v>1144</v>
      </c>
      <c r="C37339" t="s">
        <v>1035</v>
      </c>
      <c r="D37339" t="s">
        <v>30</v>
      </c>
      <c r="E37339" t="s">
        <v>31</v>
      </c>
      <c r="F37339" t="s">
        <v>133</v>
      </c>
      <c r="G37339" t="s">
        <v>255</v>
      </c>
      <c r="H37339" t="s">
        <v>709</v>
      </c>
      <c r="I37339" t="s">
        <v>876</v>
      </c>
      <c r="J37339" s="6">
        <v>-301360.99899999995</v>
      </c>
    </row>
    <row r="37340" spans="2:10" x14ac:dyDescent="0.25">
      <c r="B37340" t="s">
        <v>1144</v>
      </c>
      <c r="C37340" t="s">
        <v>1035</v>
      </c>
      <c r="D37340" t="s">
        <v>30</v>
      </c>
      <c r="E37340" t="s">
        <v>31</v>
      </c>
      <c r="F37340" t="s">
        <v>133</v>
      </c>
      <c r="G37340" t="s">
        <v>255</v>
      </c>
      <c r="H37340" t="s">
        <v>710</v>
      </c>
      <c r="I37340" t="s">
        <v>877</v>
      </c>
      <c r="J37340" s="6">
        <v>-183422.79399999999</v>
      </c>
    </row>
    <row r="37341" spans="2:10" x14ac:dyDescent="0.25">
      <c r="B37341" t="s">
        <v>1144</v>
      </c>
      <c r="C37341" t="s">
        <v>1035</v>
      </c>
      <c r="D37341" t="s">
        <v>30</v>
      </c>
      <c r="E37341" t="s">
        <v>31</v>
      </c>
      <c r="F37341" t="s">
        <v>133</v>
      </c>
      <c r="G37341" t="s">
        <v>255</v>
      </c>
      <c r="H37341" t="s">
        <v>714</v>
      </c>
      <c r="I37341" t="s">
        <v>881</v>
      </c>
      <c r="J37341" s="6">
        <v>-80995.52800000002</v>
      </c>
    </row>
    <row r="37342" spans="2:10" x14ac:dyDescent="0.25">
      <c r="B37342" t="s">
        <v>1144</v>
      </c>
      <c r="C37342" t="s">
        <v>1035</v>
      </c>
      <c r="D37342" t="s">
        <v>30</v>
      </c>
      <c r="E37342" t="s">
        <v>31</v>
      </c>
      <c r="F37342" t="s">
        <v>133</v>
      </c>
      <c r="G37342" t="s">
        <v>255</v>
      </c>
      <c r="H37342" t="s">
        <v>715</v>
      </c>
      <c r="I37342" t="s">
        <v>651</v>
      </c>
      <c r="J37342" s="6">
        <v>-288985.97499999998</v>
      </c>
    </row>
    <row r="37343" spans="2:10" x14ac:dyDescent="0.25">
      <c r="B37343" t="s">
        <v>1144</v>
      </c>
      <c r="C37343" t="s">
        <v>1035</v>
      </c>
      <c r="D37343" t="s">
        <v>32</v>
      </c>
      <c r="E37343" t="s">
        <v>33</v>
      </c>
      <c r="F37343" t="s">
        <v>135</v>
      </c>
      <c r="G37343" t="s">
        <v>257</v>
      </c>
      <c r="H37343" t="s">
        <v>135</v>
      </c>
      <c r="I37343" t="s">
        <v>257</v>
      </c>
      <c r="J37343" s="6">
        <v>-1326677.8059999999</v>
      </c>
    </row>
    <row r="37344" spans="2:10" x14ac:dyDescent="0.25">
      <c r="B37344" t="s">
        <v>1144</v>
      </c>
      <c r="C37344" t="s">
        <v>1035</v>
      </c>
      <c r="D37344" t="s">
        <v>32</v>
      </c>
      <c r="E37344" t="s">
        <v>33</v>
      </c>
      <c r="F37344" t="s">
        <v>136</v>
      </c>
      <c r="G37344" t="s">
        <v>258</v>
      </c>
      <c r="H37344" t="s">
        <v>382</v>
      </c>
      <c r="I37344" t="s">
        <v>533</v>
      </c>
      <c r="J37344" s="6">
        <v>-440348.18999999983</v>
      </c>
    </row>
    <row r="37345" spans="2:10" x14ac:dyDescent="0.25">
      <c r="B37345" t="s">
        <v>1144</v>
      </c>
      <c r="C37345" t="s">
        <v>1035</v>
      </c>
      <c r="D37345" t="s">
        <v>32</v>
      </c>
      <c r="E37345" t="s">
        <v>33</v>
      </c>
      <c r="F37345" t="s">
        <v>136</v>
      </c>
      <c r="G37345" t="s">
        <v>258</v>
      </c>
      <c r="H37345" t="s">
        <v>383</v>
      </c>
      <c r="I37345" t="s">
        <v>534</v>
      </c>
      <c r="J37345" s="6">
        <v>-120384.37400000001</v>
      </c>
    </row>
    <row r="37346" spans="2:10" x14ac:dyDescent="0.25">
      <c r="B37346" t="s">
        <v>1144</v>
      </c>
      <c r="C37346" t="s">
        <v>1035</v>
      </c>
      <c r="D37346" t="s">
        <v>32</v>
      </c>
      <c r="E37346" t="s">
        <v>33</v>
      </c>
      <c r="F37346" t="s">
        <v>136</v>
      </c>
      <c r="G37346" t="s">
        <v>258</v>
      </c>
      <c r="H37346" t="s">
        <v>384</v>
      </c>
      <c r="I37346" t="s">
        <v>535</v>
      </c>
      <c r="J37346" s="6">
        <v>-6541023.7829999998</v>
      </c>
    </row>
    <row r="37347" spans="2:10" x14ac:dyDescent="0.25">
      <c r="B37347" t="s">
        <v>1144</v>
      </c>
      <c r="C37347" t="s">
        <v>1035</v>
      </c>
      <c r="D37347" t="s">
        <v>32</v>
      </c>
      <c r="E37347" t="s">
        <v>33</v>
      </c>
      <c r="F37347" t="s">
        <v>136</v>
      </c>
      <c r="G37347" t="s">
        <v>258</v>
      </c>
      <c r="H37347" t="s">
        <v>385</v>
      </c>
      <c r="I37347" t="s">
        <v>536</v>
      </c>
      <c r="J37347" s="6">
        <v>-141293.508</v>
      </c>
    </row>
    <row r="37348" spans="2:10" x14ac:dyDescent="0.25">
      <c r="B37348" t="s">
        <v>1144</v>
      </c>
      <c r="C37348" t="s">
        <v>1035</v>
      </c>
      <c r="D37348" t="s">
        <v>32</v>
      </c>
      <c r="E37348" t="s">
        <v>33</v>
      </c>
      <c r="F37348" t="s">
        <v>136</v>
      </c>
      <c r="G37348" t="s">
        <v>258</v>
      </c>
      <c r="H37348" t="s">
        <v>386</v>
      </c>
      <c r="I37348" t="s">
        <v>537</v>
      </c>
      <c r="J37348" s="6">
        <v>-2401522.8699999996</v>
      </c>
    </row>
    <row r="37349" spans="2:10" x14ac:dyDescent="0.25">
      <c r="B37349" t="s">
        <v>1144</v>
      </c>
      <c r="C37349" t="s">
        <v>1035</v>
      </c>
      <c r="D37349" t="s">
        <v>32</v>
      </c>
      <c r="E37349" t="s">
        <v>33</v>
      </c>
      <c r="F37349" t="s">
        <v>137</v>
      </c>
      <c r="G37349" t="s">
        <v>259</v>
      </c>
      <c r="H37349" t="s">
        <v>387</v>
      </c>
      <c r="I37349" t="s">
        <v>538</v>
      </c>
      <c r="J37349" s="6">
        <v>-689159.277</v>
      </c>
    </row>
    <row r="37350" spans="2:10" x14ac:dyDescent="0.25">
      <c r="B37350" t="s">
        <v>1144</v>
      </c>
      <c r="C37350" t="s">
        <v>1035</v>
      </c>
      <c r="D37350" t="s">
        <v>32</v>
      </c>
      <c r="E37350" t="s">
        <v>33</v>
      </c>
      <c r="F37350" t="s">
        <v>137</v>
      </c>
      <c r="G37350" t="s">
        <v>259</v>
      </c>
      <c r="H37350" t="s">
        <v>388</v>
      </c>
      <c r="I37350" t="s">
        <v>539</v>
      </c>
      <c r="J37350" s="6">
        <v>-163432.26300000004</v>
      </c>
    </row>
    <row r="37351" spans="2:10" x14ac:dyDescent="0.25">
      <c r="B37351" t="s">
        <v>1144</v>
      </c>
      <c r="C37351" t="s">
        <v>1035</v>
      </c>
      <c r="D37351" t="s">
        <v>32</v>
      </c>
      <c r="E37351" t="s">
        <v>33</v>
      </c>
      <c r="F37351" t="s">
        <v>137</v>
      </c>
      <c r="G37351" t="s">
        <v>259</v>
      </c>
      <c r="H37351" t="s">
        <v>389</v>
      </c>
      <c r="I37351" t="s">
        <v>540</v>
      </c>
      <c r="J37351" s="6">
        <v>-528082.24999999977</v>
      </c>
    </row>
    <row r="37352" spans="2:10" x14ac:dyDescent="0.25">
      <c r="B37352" t="s">
        <v>1144</v>
      </c>
      <c r="C37352" t="s">
        <v>1035</v>
      </c>
      <c r="D37352" t="s">
        <v>32</v>
      </c>
      <c r="E37352" t="s">
        <v>33</v>
      </c>
      <c r="F37352" t="s">
        <v>137</v>
      </c>
      <c r="G37352" t="s">
        <v>259</v>
      </c>
      <c r="H37352" t="s">
        <v>390</v>
      </c>
      <c r="I37352" t="s">
        <v>541</v>
      </c>
      <c r="J37352" s="6">
        <v>-214708.47099999993</v>
      </c>
    </row>
    <row r="37353" spans="2:10" x14ac:dyDescent="0.25">
      <c r="B37353" t="s">
        <v>1144</v>
      </c>
      <c r="C37353" t="s">
        <v>1035</v>
      </c>
      <c r="D37353" t="s">
        <v>32</v>
      </c>
      <c r="E37353" t="s">
        <v>33</v>
      </c>
      <c r="F37353" t="s">
        <v>137</v>
      </c>
      <c r="G37353" t="s">
        <v>259</v>
      </c>
      <c r="H37353" t="s">
        <v>391</v>
      </c>
      <c r="I37353" t="s">
        <v>542</v>
      </c>
      <c r="J37353" s="6">
        <v>-311448.70199999993</v>
      </c>
    </row>
    <row r="37354" spans="2:10" x14ac:dyDescent="0.25">
      <c r="B37354" t="s">
        <v>1144</v>
      </c>
      <c r="C37354" t="s">
        <v>1035</v>
      </c>
      <c r="D37354" t="s">
        <v>32</v>
      </c>
      <c r="E37354" t="s">
        <v>33</v>
      </c>
      <c r="F37354" t="s">
        <v>137</v>
      </c>
      <c r="G37354" t="s">
        <v>259</v>
      </c>
      <c r="H37354" t="s">
        <v>392</v>
      </c>
      <c r="I37354" t="s">
        <v>543</v>
      </c>
      <c r="J37354" s="6">
        <v>-24517.186999999998</v>
      </c>
    </row>
    <row r="37355" spans="2:10" x14ac:dyDescent="0.25">
      <c r="B37355" t="s">
        <v>1144</v>
      </c>
      <c r="C37355" t="s">
        <v>1035</v>
      </c>
      <c r="D37355" t="s">
        <v>32</v>
      </c>
      <c r="E37355" t="s">
        <v>33</v>
      </c>
      <c r="F37355" t="s">
        <v>138</v>
      </c>
      <c r="G37355" t="s">
        <v>260</v>
      </c>
      <c r="H37355" t="s">
        <v>396</v>
      </c>
      <c r="I37355" t="s">
        <v>547</v>
      </c>
      <c r="J37355" s="6">
        <v>-1976602.0489999996</v>
      </c>
    </row>
    <row r="37356" spans="2:10" x14ac:dyDescent="0.25">
      <c r="B37356" t="s">
        <v>1144</v>
      </c>
      <c r="C37356" t="s">
        <v>1035</v>
      </c>
      <c r="D37356" t="s">
        <v>32</v>
      </c>
      <c r="E37356" t="s">
        <v>33</v>
      </c>
      <c r="F37356" t="s">
        <v>138</v>
      </c>
      <c r="G37356" t="s">
        <v>260</v>
      </c>
      <c r="H37356" t="s">
        <v>397</v>
      </c>
      <c r="I37356" t="s">
        <v>548</v>
      </c>
      <c r="J37356" s="6">
        <v>-864432.77499999991</v>
      </c>
    </row>
    <row r="37357" spans="2:10" x14ac:dyDescent="0.25">
      <c r="B37357" t="s">
        <v>1144</v>
      </c>
      <c r="C37357" t="s">
        <v>1035</v>
      </c>
      <c r="D37357" t="s">
        <v>32</v>
      </c>
      <c r="E37357" t="s">
        <v>33</v>
      </c>
      <c r="F37357" t="s">
        <v>138</v>
      </c>
      <c r="G37357" t="s">
        <v>260</v>
      </c>
      <c r="H37357" t="s">
        <v>398</v>
      </c>
      <c r="I37357" t="s">
        <v>549</v>
      </c>
      <c r="J37357" s="6">
        <v>-2103561.6459999997</v>
      </c>
    </row>
    <row r="37358" spans="2:10" x14ac:dyDescent="0.25">
      <c r="B37358" t="s">
        <v>1144</v>
      </c>
      <c r="C37358" t="s">
        <v>1035</v>
      </c>
      <c r="D37358" t="s">
        <v>32</v>
      </c>
      <c r="E37358" t="s">
        <v>33</v>
      </c>
      <c r="F37358" t="s">
        <v>139</v>
      </c>
      <c r="G37358" t="s">
        <v>261</v>
      </c>
      <c r="H37358" t="s">
        <v>399</v>
      </c>
      <c r="I37358" t="s">
        <v>550</v>
      </c>
      <c r="J37358" s="6">
        <v>-21980.936000000002</v>
      </c>
    </row>
    <row r="37359" spans="2:10" x14ac:dyDescent="0.25">
      <c r="B37359" t="s">
        <v>1144</v>
      </c>
      <c r="C37359" t="s">
        <v>1035</v>
      </c>
      <c r="D37359" t="s">
        <v>32</v>
      </c>
      <c r="E37359" t="s">
        <v>33</v>
      </c>
      <c r="F37359" t="s">
        <v>139</v>
      </c>
      <c r="G37359" t="s">
        <v>261</v>
      </c>
      <c r="H37359" t="s">
        <v>401</v>
      </c>
      <c r="I37359" t="s">
        <v>552</v>
      </c>
      <c r="J37359" s="6">
        <v>-2650</v>
      </c>
    </row>
    <row r="37360" spans="2:10" x14ac:dyDescent="0.25">
      <c r="B37360" t="s">
        <v>1144</v>
      </c>
      <c r="C37360" t="s">
        <v>1035</v>
      </c>
      <c r="D37360" t="s">
        <v>32</v>
      </c>
      <c r="E37360" t="s">
        <v>33</v>
      </c>
      <c r="F37360" t="s">
        <v>139</v>
      </c>
      <c r="G37360" t="s">
        <v>261</v>
      </c>
      <c r="H37360" t="s">
        <v>402</v>
      </c>
      <c r="I37360" t="s">
        <v>33</v>
      </c>
      <c r="J37360" s="6">
        <v>-838954.21699999983</v>
      </c>
    </row>
    <row r="37361" spans="2:10" x14ac:dyDescent="0.25">
      <c r="B37361" t="s">
        <v>1144</v>
      </c>
      <c r="C37361" t="s">
        <v>1035</v>
      </c>
      <c r="D37361" t="s">
        <v>32</v>
      </c>
      <c r="E37361" t="s">
        <v>33</v>
      </c>
      <c r="F37361" t="s">
        <v>139</v>
      </c>
      <c r="G37361" t="s">
        <v>261</v>
      </c>
      <c r="H37361" t="s">
        <v>404</v>
      </c>
      <c r="I37361" t="s">
        <v>554</v>
      </c>
      <c r="J37361" s="6">
        <v>-310917.853</v>
      </c>
    </row>
    <row r="37362" spans="2:10" x14ac:dyDescent="0.25">
      <c r="B37362" t="s">
        <v>1144</v>
      </c>
      <c r="C37362" t="s">
        <v>1035</v>
      </c>
      <c r="D37362" t="s">
        <v>32</v>
      </c>
      <c r="E37362" t="s">
        <v>33</v>
      </c>
      <c r="F37362" t="s">
        <v>139</v>
      </c>
      <c r="G37362" t="s">
        <v>261</v>
      </c>
      <c r="H37362" t="s">
        <v>1097</v>
      </c>
      <c r="I37362" t="s">
        <v>1098</v>
      </c>
      <c r="J37362" s="6">
        <v>-3463.2150000000006</v>
      </c>
    </row>
    <row r="37363" spans="2:10" x14ac:dyDescent="0.25">
      <c r="B37363" t="s">
        <v>1144</v>
      </c>
      <c r="C37363" t="s">
        <v>1035</v>
      </c>
      <c r="D37363" t="s">
        <v>32</v>
      </c>
      <c r="E37363" t="s">
        <v>33</v>
      </c>
      <c r="F37363" t="s">
        <v>139</v>
      </c>
      <c r="G37363" t="s">
        <v>261</v>
      </c>
      <c r="H37363" t="s">
        <v>991</v>
      </c>
      <c r="I37363" t="s">
        <v>992</v>
      </c>
      <c r="J37363" s="6">
        <v>-240</v>
      </c>
    </row>
    <row r="37364" spans="2:10" x14ac:dyDescent="0.25">
      <c r="B37364" t="s">
        <v>1144</v>
      </c>
      <c r="C37364" t="s">
        <v>1035</v>
      </c>
      <c r="D37364" t="s">
        <v>32</v>
      </c>
      <c r="E37364" t="s">
        <v>33</v>
      </c>
      <c r="F37364" t="s">
        <v>139</v>
      </c>
      <c r="G37364" t="s">
        <v>261</v>
      </c>
      <c r="H37364" t="s">
        <v>408</v>
      </c>
      <c r="I37364" t="s">
        <v>558</v>
      </c>
      <c r="J37364" s="6">
        <v>-8452836.6660000011</v>
      </c>
    </row>
    <row r="37365" spans="2:10" x14ac:dyDescent="0.25">
      <c r="B37365" t="s">
        <v>1144</v>
      </c>
      <c r="C37365" t="s">
        <v>1035</v>
      </c>
      <c r="D37365" t="s">
        <v>32</v>
      </c>
      <c r="E37365" t="s">
        <v>33</v>
      </c>
      <c r="F37365" t="s">
        <v>139</v>
      </c>
      <c r="G37365" t="s">
        <v>261</v>
      </c>
      <c r="H37365" t="s">
        <v>410</v>
      </c>
      <c r="I37365" t="s">
        <v>560</v>
      </c>
      <c r="J37365" s="6">
        <v>-47592.508999999998</v>
      </c>
    </row>
    <row r="37366" spans="2:10" x14ac:dyDescent="0.25">
      <c r="B37366" t="s">
        <v>1144</v>
      </c>
      <c r="C37366" t="s">
        <v>1035</v>
      </c>
      <c r="D37366" t="s">
        <v>32</v>
      </c>
      <c r="E37366" t="s">
        <v>33</v>
      </c>
      <c r="F37366" t="s">
        <v>139</v>
      </c>
      <c r="G37366" t="s">
        <v>261</v>
      </c>
      <c r="H37366" t="s">
        <v>412</v>
      </c>
      <c r="I37366" t="s">
        <v>562</v>
      </c>
      <c r="J37366" s="6">
        <v>-67204.100999999995</v>
      </c>
    </row>
    <row r="37367" spans="2:10" x14ac:dyDescent="0.25">
      <c r="B37367" t="s">
        <v>1144</v>
      </c>
      <c r="C37367" t="s">
        <v>1035</v>
      </c>
      <c r="D37367" t="s">
        <v>32</v>
      </c>
      <c r="E37367" t="s">
        <v>33</v>
      </c>
      <c r="F37367" t="s">
        <v>139</v>
      </c>
      <c r="G37367" t="s">
        <v>261</v>
      </c>
      <c r="H37367" t="s">
        <v>414</v>
      </c>
      <c r="I37367" t="s">
        <v>564</v>
      </c>
      <c r="J37367" s="6">
        <v>-429349.34100000001</v>
      </c>
    </row>
    <row r="37368" spans="2:10" x14ac:dyDescent="0.25">
      <c r="B37368" t="s">
        <v>1144</v>
      </c>
      <c r="C37368" t="s">
        <v>1035</v>
      </c>
      <c r="D37368" t="s">
        <v>32</v>
      </c>
      <c r="E37368" t="s">
        <v>33</v>
      </c>
      <c r="F37368" t="s">
        <v>139</v>
      </c>
      <c r="G37368" t="s">
        <v>261</v>
      </c>
      <c r="H37368" t="s">
        <v>415</v>
      </c>
      <c r="I37368" t="s">
        <v>565</v>
      </c>
      <c r="J37368" s="6">
        <v>-754663.27099999995</v>
      </c>
    </row>
    <row r="37369" spans="2:10" x14ac:dyDescent="0.25">
      <c r="B37369" t="s">
        <v>1144</v>
      </c>
      <c r="C37369" t="s">
        <v>1035</v>
      </c>
      <c r="D37369" t="s">
        <v>32</v>
      </c>
      <c r="E37369" t="s">
        <v>33</v>
      </c>
      <c r="F37369" t="s">
        <v>140</v>
      </c>
      <c r="G37369" t="s">
        <v>262</v>
      </c>
      <c r="H37369" t="s">
        <v>416</v>
      </c>
      <c r="I37369" t="s">
        <v>566</v>
      </c>
      <c r="J37369" s="6">
        <v>-583884.6540000001</v>
      </c>
    </row>
    <row r="37370" spans="2:10" x14ac:dyDescent="0.25">
      <c r="B37370" t="s">
        <v>1144</v>
      </c>
      <c r="C37370" t="s">
        <v>1035</v>
      </c>
      <c r="D37370" t="s">
        <v>32</v>
      </c>
      <c r="E37370" t="s">
        <v>33</v>
      </c>
      <c r="F37370" t="s">
        <v>140</v>
      </c>
      <c r="G37370" t="s">
        <v>262</v>
      </c>
      <c r="H37370" t="s">
        <v>419</v>
      </c>
      <c r="I37370" t="s">
        <v>569</v>
      </c>
      <c r="J37370" s="6">
        <v>-499</v>
      </c>
    </row>
    <row r="37371" spans="2:10" x14ac:dyDescent="0.25">
      <c r="B37371" t="s">
        <v>1144</v>
      </c>
      <c r="C37371" t="s">
        <v>1035</v>
      </c>
      <c r="D37371" t="s">
        <v>32</v>
      </c>
      <c r="E37371" t="s">
        <v>33</v>
      </c>
      <c r="F37371" t="s">
        <v>140</v>
      </c>
      <c r="G37371" t="s">
        <v>262</v>
      </c>
      <c r="H37371" t="s">
        <v>420</v>
      </c>
      <c r="I37371" t="s">
        <v>570</v>
      </c>
      <c r="J37371" s="6">
        <v>-10500</v>
      </c>
    </row>
    <row r="37372" spans="2:10" x14ac:dyDescent="0.25">
      <c r="B37372" t="s">
        <v>1144</v>
      </c>
      <c r="C37372" t="s">
        <v>1035</v>
      </c>
      <c r="D37372" t="s">
        <v>32</v>
      </c>
      <c r="E37372" t="s">
        <v>33</v>
      </c>
      <c r="F37372" t="s">
        <v>140</v>
      </c>
      <c r="G37372" t="s">
        <v>262</v>
      </c>
      <c r="H37372" t="s">
        <v>426</v>
      </c>
      <c r="I37372" t="s">
        <v>576</v>
      </c>
      <c r="J37372" s="6">
        <v>-684</v>
      </c>
    </row>
    <row r="37373" spans="2:10" x14ac:dyDescent="0.25">
      <c r="B37373" t="s">
        <v>1144</v>
      </c>
      <c r="C37373" t="s">
        <v>1035</v>
      </c>
      <c r="D37373" t="s">
        <v>32</v>
      </c>
      <c r="E37373" t="s">
        <v>33</v>
      </c>
      <c r="F37373" t="s">
        <v>140</v>
      </c>
      <c r="G37373" t="s">
        <v>262</v>
      </c>
      <c r="H37373" t="s">
        <v>427</v>
      </c>
      <c r="I37373" t="s">
        <v>577</v>
      </c>
      <c r="J37373" s="6">
        <v>-19110</v>
      </c>
    </row>
    <row r="37374" spans="2:10" x14ac:dyDescent="0.25">
      <c r="B37374" t="s">
        <v>1144</v>
      </c>
      <c r="C37374" t="s">
        <v>1035</v>
      </c>
      <c r="D37374" t="s">
        <v>32</v>
      </c>
      <c r="E37374" t="s">
        <v>33</v>
      </c>
      <c r="F37374" t="s">
        <v>140</v>
      </c>
      <c r="G37374" t="s">
        <v>262</v>
      </c>
      <c r="H37374" t="s">
        <v>428</v>
      </c>
      <c r="I37374" t="s">
        <v>578</v>
      </c>
      <c r="J37374" s="6">
        <v>-24890</v>
      </c>
    </row>
    <row r="37375" spans="2:10" x14ac:dyDescent="0.25">
      <c r="B37375" t="s">
        <v>1144</v>
      </c>
      <c r="C37375" t="s">
        <v>1035</v>
      </c>
      <c r="D37375" t="s">
        <v>32</v>
      </c>
      <c r="E37375" t="s">
        <v>33</v>
      </c>
      <c r="F37375" t="s">
        <v>141</v>
      </c>
      <c r="G37375" t="s">
        <v>263</v>
      </c>
      <c r="H37375" t="s">
        <v>429</v>
      </c>
      <c r="I37375" t="s">
        <v>263</v>
      </c>
      <c r="J37375" s="6">
        <v>-825791.74899999995</v>
      </c>
    </row>
    <row r="37376" spans="2:10" x14ac:dyDescent="0.25">
      <c r="B37376" t="s">
        <v>1144</v>
      </c>
      <c r="C37376" t="s">
        <v>1035</v>
      </c>
      <c r="D37376" t="s">
        <v>32</v>
      </c>
      <c r="E37376" t="s">
        <v>33</v>
      </c>
      <c r="F37376" t="s">
        <v>142</v>
      </c>
      <c r="G37376" t="s">
        <v>264</v>
      </c>
      <c r="H37376" t="s">
        <v>430</v>
      </c>
      <c r="I37376" t="s">
        <v>579</v>
      </c>
      <c r="J37376" s="6">
        <v>-373520.19800000003</v>
      </c>
    </row>
    <row r="37377" spans="2:10" x14ac:dyDescent="0.25">
      <c r="B37377" t="s">
        <v>1144</v>
      </c>
      <c r="C37377" t="s">
        <v>1035</v>
      </c>
      <c r="D37377" t="s">
        <v>32</v>
      </c>
      <c r="E37377" t="s">
        <v>33</v>
      </c>
      <c r="F37377" t="s">
        <v>143</v>
      </c>
      <c r="G37377" t="s">
        <v>265</v>
      </c>
      <c r="H37377" t="s">
        <v>431</v>
      </c>
      <c r="I37377" t="s">
        <v>580</v>
      </c>
      <c r="J37377" s="6">
        <v>-465483.32800000004</v>
      </c>
    </row>
    <row r="37378" spans="2:10" x14ac:dyDescent="0.25">
      <c r="B37378" t="s">
        <v>1144</v>
      </c>
      <c r="C37378" t="s">
        <v>1035</v>
      </c>
      <c r="D37378" t="s">
        <v>32</v>
      </c>
      <c r="E37378" t="s">
        <v>33</v>
      </c>
      <c r="F37378" t="s">
        <v>143</v>
      </c>
      <c r="G37378" t="s">
        <v>265</v>
      </c>
      <c r="H37378" t="s">
        <v>432</v>
      </c>
      <c r="I37378" t="s">
        <v>581</v>
      </c>
      <c r="J37378" s="6">
        <v>-7183.4079999999994</v>
      </c>
    </row>
    <row r="37379" spans="2:10" x14ac:dyDescent="0.25">
      <c r="B37379" t="s">
        <v>1144</v>
      </c>
      <c r="C37379" t="s">
        <v>1035</v>
      </c>
      <c r="D37379" t="s">
        <v>32</v>
      </c>
      <c r="E37379" t="s">
        <v>33</v>
      </c>
      <c r="F37379" t="s">
        <v>143</v>
      </c>
      <c r="G37379" t="s">
        <v>265</v>
      </c>
      <c r="H37379" t="s">
        <v>471</v>
      </c>
      <c r="I37379" t="s">
        <v>616</v>
      </c>
      <c r="J37379" s="6">
        <v>-580</v>
      </c>
    </row>
    <row r="37380" spans="2:10" x14ac:dyDescent="0.25">
      <c r="B37380" t="s">
        <v>1144</v>
      </c>
      <c r="C37380" t="s">
        <v>1035</v>
      </c>
      <c r="D37380" t="s">
        <v>32</v>
      </c>
      <c r="E37380" t="s">
        <v>33</v>
      </c>
      <c r="F37380" t="s">
        <v>143</v>
      </c>
      <c r="G37380" t="s">
        <v>265</v>
      </c>
      <c r="H37380" t="s">
        <v>433</v>
      </c>
      <c r="I37380" t="s">
        <v>582</v>
      </c>
      <c r="J37380" s="6">
        <v>-3010</v>
      </c>
    </row>
    <row r="37381" spans="2:10" x14ac:dyDescent="0.25">
      <c r="B37381" t="s">
        <v>1144</v>
      </c>
      <c r="C37381" t="s">
        <v>1035</v>
      </c>
      <c r="D37381" t="s">
        <v>32</v>
      </c>
      <c r="E37381" t="s">
        <v>33</v>
      </c>
      <c r="F37381" t="s">
        <v>143</v>
      </c>
      <c r="G37381" t="s">
        <v>265</v>
      </c>
      <c r="H37381" t="s">
        <v>631</v>
      </c>
      <c r="I37381" t="s">
        <v>653</v>
      </c>
      <c r="J37381" s="6">
        <v>-60920</v>
      </c>
    </row>
    <row r="37382" spans="2:10" x14ac:dyDescent="0.25">
      <c r="B37382" t="s">
        <v>1144</v>
      </c>
      <c r="C37382" t="s">
        <v>1035</v>
      </c>
      <c r="D37382" t="s">
        <v>32</v>
      </c>
      <c r="E37382" t="s">
        <v>33</v>
      </c>
      <c r="F37382" t="s">
        <v>143</v>
      </c>
      <c r="G37382" t="s">
        <v>265</v>
      </c>
      <c r="H37382" t="s">
        <v>942</v>
      </c>
      <c r="I37382" t="s">
        <v>943</v>
      </c>
      <c r="J37382" s="6">
        <v>-2500</v>
      </c>
    </row>
    <row r="37383" spans="2:10" x14ac:dyDescent="0.25">
      <c r="B37383" t="s">
        <v>1144</v>
      </c>
      <c r="C37383" t="s">
        <v>1035</v>
      </c>
      <c r="D37383" t="s">
        <v>32</v>
      </c>
      <c r="E37383" t="s">
        <v>33</v>
      </c>
      <c r="F37383" t="s">
        <v>143</v>
      </c>
      <c r="G37383" t="s">
        <v>265</v>
      </c>
      <c r="H37383" t="s">
        <v>633</v>
      </c>
      <c r="I37383" t="s">
        <v>655</v>
      </c>
      <c r="J37383" s="6">
        <v>-8000</v>
      </c>
    </row>
    <row r="37384" spans="2:10" x14ac:dyDescent="0.25">
      <c r="B37384" t="s">
        <v>1144</v>
      </c>
      <c r="C37384" t="s">
        <v>1035</v>
      </c>
      <c r="D37384" t="s">
        <v>32</v>
      </c>
      <c r="E37384" t="s">
        <v>33</v>
      </c>
      <c r="F37384" t="s">
        <v>143</v>
      </c>
      <c r="G37384" t="s">
        <v>265</v>
      </c>
      <c r="H37384" t="s">
        <v>634</v>
      </c>
      <c r="I37384" t="s">
        <v>656</v>
      </c>
      <c r="J37384" s="6">
        <v>-1000</v>
      </c>
    </row>
    <row r="37385" spans="2:10" x14ac:dyDescent="0.25">
      <c r="B37385" t="s">
        <v>1144</v>
      </c>
      <c r="C37385" t="s">
        <v>1035</v>
      </c>
      <c r="D37385" t="s">
        <v>32</v>
      </c>
      <c r="E37385" t="s">
        <v>33</v>
      </c>
      <c r="F37385" t="s">
        <v>144</v>
      </c>
      <c r="G37385" t="s">
        <v>266</v>
      </c>
      <c r="H37385" t="s">
        <v>434</v>
      </c>
      <c r="I37385" t="s">
        <v>266</v>
      </c>
      <c r="J37385" s="6">
        <v>-52270.749999999971</v>
      </c>
    </row>
    <row r="37386" spans="2:10" x14ac:dyDescent="0.25">
      <c r="B37386" t="s">
        <v>1144</v>
      </c>
      <c r="C37386" t="s">
        <v>1035</v>
      </c>
      <c r="D37386" t="s">
        <v>32</v>
      </c>
      <c r="E37386" t="s">
        <v>33</v>
      </c>
      <c r="F37386" t="s">
        <v>145</v>
      </c>
      <c r="G37386" t="s">
        <v>267</v>
      </c>
      <c r="H37386" t="s">
        <v>435</v>
      </c>
      <c r="I37386" t="s">
        <v>583</v>
      </c>
      <c r="J37386" s="6">
        <v>-3684.58</v>
      </c>
    </row>
    <row r="37387" spans="2:10" x14ac:dyDescent="0.25">
      <c r="B37387" t="s">
        <v>1144</v>
      </c>
      <c r="C37387" t="s">
        <v>1035</v>
      </c>
      <c r="D37387" t="s">
        <v>32</v>
      </c>
      <c r="E37387" t="s">
        <v>33</v>
      </c>
      <c r="F37387" t="s">
        <v>145</v>
      </c>
      <c r="G37387" t="s">
        <v>267</v>
      </c>
      <c r="H37387" t="s">
        <v>436</v>
      </c>
      <c r="I37387" t="s">
        <v>584</v>
      </c>
      <c r="J37387" s="6">
        <v>-200024.04799999995</v>
      </c>
    </row>
    <row r="37388" spans="2:10" x14ac:dyDescent="0.25">
      <c r="B37388" t="s">
        <v>1144</v>
      </c>
      <c r="C37388" t="s">
        <v>1035</v>
      </c>
      <c r="D37388" t="s">
        <v>32</v>
      </c>
      <c r="E37388" t="s">
        <v>33</v>
      </c>
      <c r="F37388" t="s">
        <v>145</v>
      </c>
      <c r="G37388" t="s">
        <v>267</v>
      </c>
      <c r="H37388" t="s">
        <v>437</v>
      </c>
      <c r="I37388" t="s">
        <v>585</v>
      </c>
      <c r="J37388" s="6">
        <v>-329720.42700000008</v>
      </c>
    </row>
    <row r="37389" spans="2:10" x14ac:dyDescent="0.25">
      <c r="B37389" t="s">
        <v>1144</v>
      </c>
      <c r="C37389" t="s">
        <v>1035</v>
      </c>
      <c r="D37389" t="s">
        <v>32</v>
      </c>
      <c r="E37389" t="s">
        <v>33</v>
      </c>
      <c r="F37389" t="s">
        <v>145</v>
      </c>
      <c r="G37389" t="s">
        <v>267</v>
      </c>
      <c r="H37389" t="s">
        <v>438</v>
      </c>
      <c r="I37389" t="s">
        <v>586</v>
      </c>
      <c r="J37389" s="6">
        <v>-1710871.9309999999</v>
      </c>
    </row>
    <row r="37390" spans="2:10" x14ac:dyDescent="0.25">
      <c r="B37390" t="s">
        <v>1144</v>
      </c>
      <c r="C37390" t="s">
        <v>1035</v>
      </c>
      <c r="D37390" t="s">
        <v>32</v>
      </c>
      <c r="E37390" t="s">
        <v>33</v>
      </c>
      <c r="F37390" t="s">
        <v>146</v>
      </c>
      <c r="G37390" t="s">
        <v>268</v>
      </c>
      <c r="H37390" t="s">
        <v>440</v>
      </c>
      <c r="I37390" t="s">
        <v>588</v>
      </c>
      <c r="J37390" s="6">
        <v>-5032.5690000000004</v>
      </c>
    </row>
    <row r="37391" spans="2:10" x14ac:dyDescent="0.25">
      <c r="B37391" t="s">
        <v>1144</v>
      </c>
      <c r="C37391" t="s">
        <v>1035</v>
      </c>
      <c r="D37391" t="s">
        <v>32</v>
      </c>
      <c r="E37391" t="s">
        <v>33</v>
      </c>
      <c r="F37391" t="s">
        <v>146</v>
      </c>
      <c r="G37391" t="s">
        <v>268</v>
      </c>
      <c r="H37391" t="s">
        <v>441</v>
      </c>
      <c r="I37391" t="s">
        <v>589</v>
      </c>
      <c r="J37391" s="6">
        <v>-445589.06400000001</v>
      </c>
    </row>
    <row r="37392" spans="2:10" x14ac:dyDescent="0.25">
      <c r="B37392" t="s">
        <v>1144</v>
      </c>
      <c r="C37392" t="s">
        <v>1035</v>
      </c>
      <c r="D37392" t="s">
        <v>32</v>
      </c>
      <c r="E37392" t="s">
        <v>33</v>
      </c>
      <c r="F37392" t="s">
        <v>146</v>
      </c>
      <c r="G37392" t="s">
        <v>268</v>
      </c>
      <c r="H37392" t="s">
        <v>442</v>
      </c>
      <c r="I37392" t="s">
        <v>268</v>
      </c>
      <c r="J37392" s="6">
        <v>-211173.50599999999</v>
      </c>
    </row>
    <row r="37393" spans="2:10" x14ac:dyDescent="0.25">
      <c r="B37393" t="s">
        <v>1144</v>
      </c>
      <c r="C37393" t="s">
        <v>1035</v>
      </c>
      <c r="D37393" t="s">
        <v>32</v>
      </c>
      <c r="E37393" t="s">
        <v>33</v>
      </c>
      <c r="F37393" t="s">
        <v>147</v>
      </c>
      <c r="G37393" t="s">
        <v>269</v>
      </c>
      <c r="H37393" t="s">
        <v>443</v>
      </c>
      <c r="I37393" t="s">
        <v>269</v>
      </c>
      <c r="J37393" s="6">
        <v>-2880977.9749999996</v>
      </c>
    </row>
    <row r="37394" spans="2:10" x14ac:dyDescent="0.25">
      <c r="B37394" t="s">
        <v>1144</v>
      </c>
      <c r="C37394" t="s">
        <v>1035</v>
      </c>
      <c r="D37394" t="s">
        <v>32</v>
      </c>
      <c r="E37394" t="s">
        <v>33</v>
      </c>
      <c r="F37394" t="s">
        <v>148</v>
      </c>
      <c r="G37394" t="s">
        <v>270</v>
      </c>
      <c r="H37394" t="s">
        <v>469</v>
      </c>
      <c r="I37394" t="s">
        <v>614</v>
      </c>
      <c r="J37394" s="6">
        <v>-148745.37700000001</v>
      </c>
    </row>
    <row r="37395" spans="2:10" x14ac:dyDescent="0.25">
      <c r="B37395" t="s">
        <v>1144</v>
      </c>
      <c r="C37395" t="s">
        <v>1035</v>
      </c>
      <c r="D37395" t="s">
        <v>32</v>
      </c>
      <c r="E37395" t="s">
        <v>33</v>
      </c>
      <c r="F37395" t="s">
        <v>148</v>
      </c>
      <c r="G37395" t="s">
        <v>270</v>
      </c>
      <c r="H37395" t="s">
        <v>444</v>
      </c>
      <c r="I37395" t="s">
        <v>590</v>
      </c>
      <c r="J37395" s="6">
        <v>-225001.76799999998</v>
      </c>
    </row>
    <row r="37396" spans="2:10" x14ac:dyDescent="0.25">
      <c r="B37396" t="s">
        <v>1144</v>
      </c>
      <c r="C37396" t="s">
        <v>1035</v>
      </c>
      <c r="D37396" t="s">
        <v>32</v>
      </c>
      <c r="E37396" t="s">
        <v>33</v>
      </c>
      <c r="F37396" t="s">
        <v>148</v>
      </c>
      <c r="G37396" t="s">
        <v>270</v>
      </c>
      <c r="H37396" t="s">
        <v>445</v>
      </c>
      <c r="I37396" t="s">
        <v>591</v>
      </c>
      <c r="J37396" s="6">
        <v>-1098641.2479999997</v>
      </c>
    </row>
    <row r="37397" spans="2:10" x14ac:dyDescent="0.25">
      <c r="B37397" t="s">
        <v>1144</v>
      </c>
      <c r="C37397" t="s">
        <v>1035</v>
      </c>
      <c r="D37397" t="s">
        <v>32</v>
      </c>
      <c r="E37397" t="s">
        <v>33</v>
      </c>
      <c r="F37397" t="s">
        <v>148</v>
      </c>
      <c r="G37397" t="s">
        <v>270</v>
      </c>
      <c r="H37397" t="s">
        <v>446</v>
      </c>
      <c r="I37397" t="s">
        <v>592</v>
      </c>
      <c r="J37397" s="6">
        <v>-87842.491999999984</v>
      </c>
    </row>
    <row r="37398" spans="2:10" x14ac:dyDescent="0.25">
      <c r="B37398" t="s">
        <v>1144</v>
      </c>
      <c r="C37398" t="s">
        <v>1035</v>
      </c>
      <c r="D37398" t="s">
        <v>32</v>
      </c>
      <c r="E37398" t="s">
        <v>33</v>
      </c>
      <c r="F37398" t="s">
        <v>148</v>
      </c>
      <c r="G37398" t="s">
        <v>270</v>
      </c>
      <c r="H37398" t="s">
        <v>447</v>
      </c>
      <c r="I37398" t="s">
        <v>593</v>
      </c>
      <c r="J37398" s="6">
        <v>-124522.24500000002</v>
      </c>
    </row>
    <row r="37399" spans="2:10" x14ac:dyDescent="0.25">
      <c r="B37399" t="s">
        <v>1144</v>
      </c>
      <c r="C37399" t="s">
        <v>1035</v>
      </c>
      <c r="D37399" t="s">
        <v>32</v>
      </c>
      <c r="E37399" t="s">
        <v>33</v>
      </c>
      <c r="F37399" t="s">
        <v>148</v>
      </c>
      <c r="G37399" t="s">
        <v>270</v>
      </c>
      <c r="H37399" t="s">
        <v>448</v>
      </c>
      <c r="I37399" t="s">
        <v>594</v>
      </c>
      <c r="J37399" s="6">
        <v>-83135.807000000015</v>
      </c>
    </row>
    <row r="37400" spans="2:10" x14ac:dyDescent="0.25">
      <c r="B37400" t="s">
        <v>1144</v>
      </c>
      <c r="C37400" t="s">
        <v>1035</v>
      </c>
      <c r="D37400" t="s">
        <v>32</v>
      </c>
      <c r="E37400" t="s">
        <v>33</v>
      </c>
      <c r="F37400" t="s">
        <v>148</v>
      </c>
      <c r="G37400" t="s">
        <v>270</v>
      </c>
      <c r="H37400" t="s">
        <v>449</v>
      </c>
      <c r="I37400" t="s">
        <v>595</v>
      </c>
      <c r="J37400" s="6">
        <v>-93816.058000000005</v>
      </c>
    </row>
    <row r="37401" spans="2:10" x14ac:dyDescent="0.25">
      <c r="B37401" t="s">
        <v>1144</v>
      </c>
      <c r="C37401" t="s">
        <v>1035</v>
      </c>
      <c r="D37401" t="s">
        <v>32</v>
      </c>
      <c r="E37401" t="s">
        <v>33</v>
      </c>
      <c r="F37401" t="s">
        <v>150</v>
      </c>
      <c r="G37401" t="s">
        <v>272</v>
      </c>
      <c r="H37401" t="s">
        <v>451</v>
      </c>
      <c r="I37401" t="s">
        <v>272</v>
      </c>
      <c r="J37401" s="6">
        <v>-8600167.424999997</v>
      </c>
    </row>
    <row r="37402" spans="2:10" x14ac:dyDescent="0.25">
      <c r="B37402" t="s">
        <v>1144</v>
      </c>
      <c r="C37402" t="s">
        <v>1035</v>
      </c>
      <c r="D37402" t="s">
        <v>34</v>
      </c>
      <c r="E37402" t="s">
        <v>35</v>
      </c>
      <c r="F37402" t="s">
        <v>151</v>
      </c>
      <c r="G37402" t="s">
        <v>273</v>
      </c>
      <c r="H37402" t="s">
        <v>151</v>
      </c>
      <c r="I37402" t="s">
        <v>273</v>
      </c>
      <c r="J37402" s="6">
        <v>-34680279.579999998</v>
      </c>
    </row>
    <row r="37403" spans="2:10" x14ac:dyDescent="0.25">
      <c r="B37403" t="s">
        <v>1144</v>
      </c>
      <c r="C37403" t="s">
        <v>1035</v>
      </c>
      <c r="D37403" t="s">
        <v>36</v>
      </c>
      <c r="E37403" t="s">
        <v>37</v>
      </c>
      <c r="F37403" t="s">
        <v>158</v>
      </c>
      <c r="G37403" t="s">
        <v>280</v>
      </c>
      <c r="H37403" t="s">
        <v>158</v>
      </c>
      <c r="I37403" t="s">
        <v>280</v>
      </c>
      <c r="J37403" s="6">
        <v>-4378596.99</v>
      </c>
    </row>
    <row r="37404" spans="2:10" x14ac:dyDescent="0.25">
      <c r="B37404" t="s">
        <v>1144</v>
      </c>
      <c r="C37404" t="s">
        <v>1035</v>
      </c>
      <c r="D37404" t="s">
        <v>38</v>
      </c>
      <c r="E37404" t="s">
        <v>39</v>
      </c>
      <c r="F37404" t="s">
        <v>226</v>
      </c>
      <c r="G37404" t="s">
        <v>226</v>
      </c>
      <c r="H37404" t="s">
        <v>717</v>
      </c>
      <c r="I37404" t="s">
        <v>39</v>
      </c>
      <c r="J37404" s="6">
        <v>1939836.6669999999</v>
      </c>
    </row>
    <row r="37405" spans="2:10" x14ac:dyDescent="0.25">
      <c r="B37405" t="s">
        <v>1144</v>
      </c>
      <c r="C37405" t="s">
        <v>1035</v>
      </c>
      <c r="D37405" t="s">
        <v>40</v>
      </c>
      <c r="E37405" t="s">
        <v>41</v>
      </c>
      <c r="F37405" t="s">
        <v>159</v>
      </c>
      <c r="G37405" t="s">
        <v>41</v>
      </c>
      <c r="H37405" t="s">
        <v>159</v>
      </c>
      <c r="I37405" t="s">
        <v>41</v>
      </c>
      <c r="J37405" s="6">
        <v>3341169.7</v>
      </c>
    </row>
    <row r="37406" spans="2:10" x14ac:dyDescent="0.25">
      <c r="B37406" t="s">
        <v>1144</v>
      </c>
      <c r="C37406" t="s">
        <v>1035</v>
      </c>
      <c r="D37406" t="s">
        <v>42</v>
      </c>
      <c r="E37406" t="s">
        <v>43</v>
      </c>
      <c r="F37406" t="s">
        <v>160</v>
      </c>
      <c r="G37406" t="s">
        <v>281</v>
      </c>
      <c r="H37406" t="s">
        <v>160</v>
      </c>
      <c r="I37406" t="s">
        <v>281</v>
      </c>
      <c r="J37406" s="6">
        <v>-4014500</v>
      </c>
    </row>
    <row r="37407" spans="2:10" x14ac:dyDescent="0.25">
      <c r="B37407" t="s">
        <v>1144</v>
      </c>
      <c r="C37407" t="s">
        <v>1035</v>
      </c>
      <c r="D37407" t="s">
        <v>42</v>
      </c>
      <c r="E37407" t="s">
        <v>43</v>
      </c>
      <c r="F37407" t="s">
        <v>162</v>
      </c>
      <c r="G37407" t="s">
        <v>283</v>
      </c>
      <c r="H37407" t="s">
        <v>1107</v>
      </c>
      <c r="I37407" t="s">
        <v>1108</v>
      </c>
      <c r="J37407" s="6">
        <v>-5754.2839999999997</v>
      </c>
    </row>
    <row r="37408" spans="2:10" x14ac:dyDescent="0.25">
      <c r="B37408" t="s">
        <v>1144</v>
      </c>
      <c r="C37408" t="s">
        <v>1035</v>
      </c>
      <c r="D37408" t="s">
        <v>42</v>
      </c>
      <c r="E37408" t="s">
        <v>43</v>
      </c>
      <c r="F37408" t="s">
        <v>162</v>
      </c>
      <c r="G37408" t="s">
        <v>283</v>
      </c>
      <c r="H37408" t="s">
        <v>454</v>
      </c>
      <c r="I37408" t="s">
        <v>599</v>
      </c>
      <c r="J37408" s="6">
        <v>-1017491</v>
      </c>
    </row>
    <row r="37409" spans="2:10" x14ac:dyDescent="0.25">
      <c r="B37409" t="s">
        <v>1144</v>
      </c>
      <c r="C37409" t="s">
        <v>1035</v>
      </c>
      <c r="D37409" t="s">
        <v>42</v>
      </c>
      <c r="E37409" t="s">
        <v>43</v>
      </c>
      <c r="F37409" t="s">
        <v>162</v>
      </c>
      <c r="G37409" t="s">
        <v>283</v>
      </c>
      <c r="H37409" t="s">
        <v>455</v>
      </c>
      <c r="I37409" t="s">
        <v>600</v>
      </c>
      <c r="J37409" s="6">
        <v>-227974.03800000003</v>
      </c>
    </row>
    <row r="37410" spans="2:10" x14ac:dyDescent="0.25">
      <c r="B37410" t="s">
        <v>1144</v>
      </c>
      <c r="C37410" t="s">
        <v>1035</v>
      </c>
      <c r="D37410" t="s">
        <v>42</v>
      </c>
      <c r="E37410" t="s">
        <v>43</v>
      </c>
      <c r="F37410" t="s">
        <v>162</v>
      </c>
      <c r="G37410" t="s">
        <v>283</v>
      </c>
      <c r="H37410" t="s">
        <v>456</v>
      </c>
      <c r="I37410" t="s">
        <v>601</v>
      </c>
      <c r="J37410" s="6">
        <v>-1029433.5349999999</v>
      </c>
    </row>
    <row r="37411" spans="2:10" x14ac:dyDescent="0.25">
      <c r="B37411" t="s">
        <v>1144</v>
      </c>
      <c r="C37411" t="s">
        <v>1035</v>
      </c>
      <c r="D37411" t="s">
        <v>42</v>
      </c>
      <c r="E37411" t="s">
        <v>43</v>
      </c>
      <c r="F37411" t="s">
        <v>162</v>
      </c>
      <c r="G37411" t="s">
        <v>283</v>
      </c>
      <c r="H37411" t="s">
        <v>457</v>
      </c>
      <c r="I37411" t="s">
        <v>602</v>
      </c>
      <c r="J37411" s="6">
        <v>-44268.573000000004</v>
      </c>
    </row>
    <row r="37412" spans="2:10" x14ac:dyDescent="0.25">
      <c r="B37412" t="s">
        <v>1144</v>
      </c>
      <c r="C37412" t="s">
        <v>1035</v>
      </c>
      <c r="D37412" t="s">
        <v>42</v>
      </c>
      <c r="E37412" t="s">
        <v>43</v>
      </c>
      <c r="F37412" t="s">
        <v>162</v>
      </c>
      <c r="G37412" t="s">
        <v>283</v>
      </c>
      <c r="H37412" t="s">
        <v>458</v>
      </c>
      <c r="I37412" t="s">
        <v>603</v>
      </c>
      <c r="J37412" s="6">
        <v>-75067.827000000005</v>
      </c>
    </row>
    <row r="37413" spans="2:10" x14ac:dyDescent="0.25">
      <c r="B37413" t="s">
        <v>1144</v>
      </c>
      <c r="C37413" t="s">
        <v>1035</v>
      </c>
      <c r="D37413" t="s">
        <v>42</v>
      </c>
      <c r="E37413" t="s">
        <v>43</v>
      </c>
      <c r="F37413" t="s">
        <v>162</v>
      </c>
      <c r="G37413" t="s">
        <v>283</v>
      </c>
      <c r="H37413" t="s">
        <v>459</v>
      </c>
      <c r="I37413" t="s">
        <v>604</v>
      </c>
      <c r="J37413" s="6">
        <v>-6699608.4209999982</v>
      </c>
    </row>
    <row r="37414" spans="2:10" x14ac:dyDescent="0.25">
      <c r="B37414" t="s">
        <v>1144</v>
      </c>
      <c r="C37414" t="s">
        <v>1035</v>
      </c>
      <c r="D37414" t="s">
        <v>42</v>
      </c>
      <c r="E37414" t="s">
        <v>43</v>
      </c>
      <c r="F37414" t="s">
        <v>162</v>
      </c>
      <c r="G37414" t="s">
        <v>283</v>
      </c>
      <c r="H37414" t="s">
        <v>460</v>
      </c>
      <c r="I37414" t="s">
        <v>605</v>
      </c>
      <c r="J37414" s="6">
        <v>-205354.17400000003</v>
      </c>
    </row>
    <row r="37415" spans="2:10" x14ac:dyDescent="0.25">
      <c r="B37415" t="s">
        <v>1144</v>
      </c>
      <c r="C37415" t="s">
        <v>1035</v>
      </c>
      <c r="D37415" t="s">
        <v>42</v>
      </c>
      <c r="E37415" t="s">
        <v>43</v>
      </c>
      <c r="F37415" t="s">
        <v>162</v>
      </c>
      <c r="G37415" t="s">
        <v>283</v>
      </c>
      <c r="H37415" t="s">
        <v>462</v>
      </c>
      <c r="I37415" t="s">
        <v>607</v>
      </c>
      <c r="J37415" s="6">
        <v>-743412.84900000016</v>
      </c>
    </row>
    <row r="37416" spans="2:10" x14ac:dyDescent="0.25">
      <c r="B37416" t="s">
        <v>1144</v>
      </c>
      <c r="C37416" t="s">
        <v>1035</v>
      </c>
      <c r="D37416" t="s">
        <v>42</v>
      </c>
      <c r="E37416" t="s">
        <v>43</v>
      </c>
      <c r="F37416" t="s">
        <v>162</v>
      </c>
      <c r="G37416" t="s">
        <v>283</v>
      </c>
      <c r="H37416" t="s">
        <v>463</v>
      </c>
      <c r="I37416" t="s">
        <v>608</v>
      </c>
      <c r="J37416" s="6">
        <v>-491321.39400000009</v>
      </c>
    </row>
    <row r="37417" spans="2:10" x14ac:dyDescent="0.25">
      <c r="B37417" t="s">
        <v>1144</v>
      </c>
      <c r="C37417" t="s">
        <v>1035</v>
      </c>
      <c r="D37417" t="s">
        <v>42</v>
      </c>
      <c r="E37417" t="s">
        <v>43</v>
      </c>
      <c r="F37417" t="s">
        <v>162</v>
      </c>
      <c r="G37417" t="s">
        <v>283</v>
      </c>
      <c r="H37417" t="s">
        <v>474</v>
      </c>
      <c r="I37417" t="s">
        <v>619</v>
      </c>
      <c r="J37417" s="6">
        <v>-24577.735000000001</v>
      </c>
    </row>
    <row r="37418" spans="2:10" x14ac:dyDescent="0.25">
      <c r="B37418" t="s">
        <v>1144</v>
      </c>
      <c r="C37418" t="s">
        <v>1035</v>
      </c>
      <c r="D37418" t="s">
        <v>42</v>
      </c>
      <c r="E37418" t="s">
        <v>43</v>
      </c>
      <c r="F37418" t="s">
        <v>162</v>
      </c>
      <c r="G37418" t="s">
        <v>283</v>
      </c>
      <c r="H37418" t="s">
        <v>464</v>
      </c>
      <c r="I37418" t="s">
        <v>609</v>
      </c>
      <c r="J37418" s="6">
        <v>-2370148.1679999996</v>
      </c>
    </row>
    <row r="37419" spans="2:10" x14ac:dyDescent="0.25">
      <c r="B37419" t="s">
        <v>1144</v>
      </c>
      <c r="C37419" t="s">
        <v>1035</v>
      </c>
      <c r="D37419" t="s">
        <v>42</v>
      </c>
      <c r="E37419" t="s">
        <v>43</v>
      </c>
      <c r="F37419" t="s">
        <v>162</v>
      </c>
      <c r="G37419" t="s">
        <v>283</v>
      </c>
      <c r="H37419" t="s">
        <v>465</v>
      </c>
      <c r="I37419" t="s">
        <v>610</v>
      </c>
      <c r="J37419" s="6">
        <v>19570.981000000087</v>
      </c>
    </row>
    <row r="37420" spans="2:10" x14ac:dyDescent="0.25">
      <c r="B37420" t="s">
        <v>1144</v>
      </c>
      <c r="C37420" t="s">
        <v>1035</v>
      </c>
      <c r="D37420" t="s">
        <v>42</v>
      </c>
      <c r="E37420" t="s">
        <v>43</v>
      </c>
      <c r="F37420" t="s">
        <v>162</v>
      </c>
      <c r="G37420" t="s">
        <v>283</v>
      </c>
      <c r="H37420" t="s">
        <v>466</v>
      </c>
      <c r="I37420" t="s">
        <v>611</v>
      </c>
      <c r="J37420" s="6">
        <v>-759649.81300000008</v>
      </c>
    </row>
    <row r="37421" spans="2:10" x14ac:dyDescent="0.25">
      <c r="B37421" t="s">
        <v>1144</v>
      </c>
      <c r="C37421" t="s">
        <v>1035</v>
      </c>
      <c r="D37421" t="s">
        <v>52</v>
      </c>
      <c r="E37421" t="s">
        <v>53</v>
      </c>
      <c r="F37421" t="s">
        <v>162</v>
      </c>
      <c r="G37421" t="s">
        <v>283</v>
      </c>
      <c r="H37421" t="s">
        <v>467</v>
      </c>
      <c r="I37421" t="s">
        <v>612</v>
      </c>
      <c r="J37421" s="6">
        <v>-21981491.164999999</v>
      </c>
    </row>
    <row r="37422" spans="2:10" x14ac:dyDescent="0.25">
      <c r="B37422" t="s">
        <v>1144</v>
      </c>
      <c r="C37422" t="s">
        <v>1035</v>
      </c>
      <c r="D37422" t="s">
        <v>52</v>
      </c>
      <c r="E37422" t="s">
        <v>53</v>
      </c>
      <c r="F37422" t="s">
        <v>162</v>
      </c>
      <c r="G37422" t="s">
        <v>283</v>
      </c>
      <c r="H37422" t="s">
        <v>468</v>
      </c>
      <c r="I37422" t="s">
        <v>613</v>
      </c>
      <c r="J37422" s="6">
        <v>-196000</v>
      </c>
    </row>
    <row r="37423" spans="2:10" x14ac:dyDescent="0.25">
      <c r="B37423" t="s">
        <v>1144</v>
      </c>
      <c r="C37423" t="s">
        <v>1035</v>
      </c>
      <c r="D37423" t="s">
        <v>44</v>
      </c>
      <c r="E37423" t="s">
        <v>45</v>
      </c>
      <c r="F37423" t="s">
        <v>164</v>
      </c>
      <c r="G37423" t="s">
        <v>285</v>
      </c>
      <c r="H37423" t="s">
        <v>164</v>
      </c>
      <c r="I37423" t="s">
        <v>285</v>
      </c>
      <c r="J37423" s="6">
        <v>-251984.26400000002</v>
      </c>
    </row>
    <row r="37424" spans="2:10" x14ac:dyDescent="0.25">
      <c r="B37424" t="s">
        <v>1144</v>
      </c>
      <c r="C37424" t="s">
        <v>1035</v>
      </c>
      <c r="D37424" t="s">
        <v>54</v>
      </c>
      <c r="E37424" t="s">
        <v>55</v>
      </c>
      <c r="F37424" t="s">
        <v>169</v>
      </c>
      <c r="G37424" t="s">
        <v>290</v>
      </c>
      <c r="H37424" t="s">
        <v>169</v>
      </c>
      <c r="I37424" t="s">
        <v>290</v>
      </c>
      <c r="J37424" s="6">
        <v>27257361.343999997</v>
      </c>
    </row>
    <row r="37425" spans="2:10" x14ac:dyDescent="0.25">
      <c r="B37425" t="s">
        <v>1144</v>
      </c>
      <c r="C37425" t="s">
        <v>1035</v>
      </c>
      <c r="D37425" t="s">
        <v>54</v>
      </c>
      <c r="E37425" t="s">
        <v>55</v>
      </c>
      <c r="F37425" t="s">
        <v>170</v>
      </c>
      <c r="G37425" t="s">
        <v>291</v>
      </c>
      <c r="H37425" t="s">
        <v>170</v>
      </c>
      <c r="I37425" t="s">
        <v>291</v>
      </c>
      <c r="J37425" s="6">
        <v>338300</v>
      </c>
    </row>
    <row r="37426" spans="2:10" x14ac:dyDescent="0.25">
      <c r="B37426" t="s">
        <v>1144</v>
      </c>
      <c r="C37426" t="s">
        <v>1035</v>
      </c>
      <c r="D37426" t="s">
        <v>46</v>
      </c>
      <c r="E37426" t="s">
        <v>47</v>
      </c>
      <c r="F37426" t="s">
        <v>171</v>
      </c>
      <c r="G37426" t="s">
        <v>292</v>
      </c>
      <c r="H37426" t="s">
        <v>171</v>
      </c>
      <c r="I37426" t="s">
        <v>882</v>
      </c>
      <c r="J37426" s="6">
        <v>-3370784.8079999993</v>
      </c>
    </row>
    <row r="37427" spans="2:10" x14ac:dyDescent="0.25">
      <c r="B37427" t="s">
        <v>1144</v>
      </c>
      <c r="C37427" t="s">
        <v>1035</v>
      </c>
      <c r="D37427" t="s">
        <v>46</v>
      </c>
      <c r="E37427" t="s">
        <v>47</v>
      </c>
      <c r="F37427" t="s">
        <v>173</v>
      </c>
      <c r="G37427" t="s">
        <v>294</v>
      </c>
      <c r="H37427" t="s">
        <v>173</v>
      </c>
      <c r="I37427" t="s">
        <v>294</v>
      </c>
      <c r="J37427" s="6">
        <v>-168000</v>
      </c>
    </row>
    <row r="37428" spans="2:10" x14ac:dyDescent="0.25">
      <c r="B37428" t="s">
        <v>1144</v>
      </c>
      <c r="C37428" t="s">
        <v>1035</v>
      </c>
      <c r="D37428" t="s">
        <v>48</v>
      </c>
      <c r="E37428" t="s">
        <v>49</v>
      </c>
      <c r="F37428" t="s">
        <v>178</v>
      </c>
      <c r="G37428" t="s">
        <v>299</v>
      </c>
      <c r="H37428" t="s">
        <v>178</v>
      </c>
      <c r="I37428" t="s">
        <v>299</v>
      </c>
      <c r="J37428" s="6">
        <v>44667.530999999995</v>
      </c>
    </row>
    <row r="37429" spans="2:10" x14ac:dyDescent="0.25">
      <c r="B37429" t="s">
        <v>1144</v>
      </c>
      <c r="C37429" t="s">
        <v>1035</v>
      </c>
      <c r="D37429" t="s">
        <v>56</v>
      </c>
      <c r="E37429" t="s">
        <v>57</v>
      </c>
      <c r="F37429" t="s">
        <v>180</v>
      </c>
      <c r="G37429" t="s">
        <v>301</v>
      </c>
      <c r="H37429" t="s">
        <v>180</v>
      </c>
      <c r="I37429" t="s">
        <v>301</v>
      </c>
      <c r="J37429" s="6">
        <v>-6677905.6850000015</v>
      </c>
    </row>
    <row r="37430" spans="2:10" x14ac:dyDescent="0.25">
      <c r="B37430" t="s">
        <v>1144</v>
      </c>
      <c r="C37430" t="s">
        <v>1035</v>
      </c>
      <c r="D37430" t="s">
        <v>56</v>
      </c>
      <c r="E37430" t="s">
        <v>57</v>
      </c>
      <c r="F37430" t="s">
        <v>181</v>
      </c>
      <c r="G37430" t="s">
        <v>302</v>
      </c>
      <c r="H37430" t="s">
        <v>181</v>
      </c>
      <c r="I37430" t="s">
        <v>302</v>
      </c>
      <c r="J37430" s="6">
        <v>-297000</v>
      </c>
    </row>
    <row r="37431" spans="2:10" x14ac:dyDescent="0.25">
      <c r="B37431" t="s">
        <v>1144</v>
      </c>
      <c r="C37431" t="s">
        <v>1035</v>
      </c>
      <c r="D37431" t="s">
        <v>58</v>
      </c>
      <c r="E37431" t="s">
        <v>59</v>
      </c>
      <c r="F37431" t="s">
        <v>183</v>
      </c>
      <c r="G37431" t="s">
        <v>304</v>
      </c>
      <c r="H37431" t="s">
        <v>183</v>
      </c>
      <c r="I37431" t="s">
        <v>304</v>
      </c>
      <c r="J37431" s="6">
        <v>-531717</v>
      </c>
    </row>
    <row r="37432" spans="2:10" x14ac:dyDescent="0.25">
      <c r="B37432" t="s">
        <v>1144</v>
      </c>
      <c r="C37432" t="s">
        <v>1035</v>
      </c>
      <c r="D37432" t="s">
        <v>58</v>
      </c>
      <c r="E37432" t="s">
        <v>59</v>
      </c>
      <c r="F37432" t="s">
        <v>184</v>
      </c>
      <c r="G37432" t="s">
        <v>305</v>
      </c>
      <c r="H37432" t="s">
        <v>184</v>
      </c>
      <c r="I37432" t="s">
        <v>305</v>
      </c>
      <c r="J37432" s="6">
        <v>2218711</v>
      </c>
    </row>
    <row r="37433" spans="2:10" x14ac:dyDescent="0.25">
      <c r="B37433" t="s">
        <v>1144</v>
      </c>
      <c r="C37433" t="s">
        <v>1035</v>
      </c>
      <c r="D37433" t="s">
        <v>50</v>
      </c>
      <c r="E37433" t="s">
        <v>51</v>
      </c>
      <c r="F37433" t="s">
        <v>185</v>
      </c>
      <c r="G37433" t="s">
        <v>51</v>
      </c>
      <c r="H37433" t="s">
        <v>185</v>
      </c>
      <c r="I37433" t="s">
        <v>51</v>
      </c>
      <c r="J37433" s="6">
        <v>-1582686.6860000007</v>
      </c>
    </row>
    <row r="37434" spans="2:10" x14ac:dyDescent="0.25">
      <c r="B37434" t="s">
        <v>1144</v>
      </c>
      <c r="C37434" t="s">
        <v>1035</v>
      </c>
      <c r="D37434" t="s">
        <v>66</v>
      </c>
      <c r="E37434" t="s">
        <v>67</v>
      </c>
      <c r="F37434" t="s">
        <v>186</v>
      </c>
      <c r="G37434" t="s">
        <v>306</v>
      </c>
      <c r="H37434" t="s">
        <v>186</v>
      </c>
      <c r="I37434" t="s">
        <v>306</v>
      </c>
      <c r="J37434" s="6">
        <v>-7038302.665000001</v>
      </c>
    </row>
    <row r="37435" spans="2:10" x14ac:dyDescent="0.25">
      <c r="B37435" t="s">
        <v>1144</v>
      </c>
      <c r="C37435" t="s">
        <v>1035</v>
      </c>
      <c r="D37435" t="s">
        <v>66</v>
      </c>
      <c r="E37435" t="s">
        <v>67</v>
      </c>
      <c r="F37435" t="s">
        <v>188</v>
      </c>
      <c r="G37435" t="s">
        <v>308</v>
      </c>
      <c r="H37435" t="s">
        <v>188</v>
      </c>
      <c r="I37435" t="s">
        <v>883</v>
      </c>
      <c r="J37435" s="6">
        <v>2200000</v>
      </c>
    </row>
    <row r="37436" spans="2:10" x14ac:dyDescent="0.25">
      <c r="B37436" t="s">
        <v>1144</v>
      </c>
      <c r="C37436" t="s">
        <v>1035</v>
      </c>
      <c r="D37436" t="s">
        <v>1117</v>
      </c>
      <c r="E37436" t="s">
        <v>1113</v>
      </c>
      <c r="F37436" t="s">
        <v>1118</v>
      </c>
      <c r="G37436" t="s">
        <v>1113</v>
      </c>
      <c r="H37436" t="s">
        <v>1118</v>
      </c>
      <c r="I37436" t="s">
        <v>1113</v>
      </c>
      <c r="J37436" s="6">
        <v>-6.0535967350006203E-9</v>
      </c>
    </row>
    <row r="37437" spans="2:10" x14ac:dyDescent="0.25">
      <c r="B37437" t="s">
        <v>1144</v>
      </c>
      <c r="C37437" t="s">
        <v>1036</v>
      </c>
      <c r="D37437" t="s">
        <v>10</v>
      </c>
      <c r="E37437" t="s">
        <v>11</v>
      </c>
      <c r="F37437" t="s">
        <v>85</v>
      </c>
      <c r="G37437" t="s">
        <v>206</v>
      </c>
      <c r="H37437" t="s">
        <v>85</v>
      </c>
      <c r="I37437" t="s">
        <v>206</v>
      </c>
      <c r="J37437" s="6">
        <v>199766018.28773516</v>
      </c>
    </row>
    <row r="37438" spans="2:10" x14ac:dyDescent="0.25">
      <c r="B37438" t="s">
        <v>1144</v>
      </c>
      <c r="C37438" t="s">
        <v>1036</v>
      </c>
      <c r="D37438" t="s">
        <v>10</v>
      </c>
      <c r="E37438" t="s">
        <v>11</v>
      </c>
      <c r="F37438" t="s">
        <v>86</v>
      </c>
      <c r="G37438" t="s">
        <v>207</v>
      </c>
      <c r="H37438" t="s">
        <v>86</v>
      </c>
      <c r="I37438" t="s">
        <v>207</v>
      </c>
      <c r="J37438" s="6">
        <v>-1684206.0172319913</v>
      </c>
    </row>
    <row r="37439" spans="2:10" x14ac:dyDescent="0.25">
      <c r="B37439" t="s">
        <v>1144</v>
      </c>
      <c r="C37439" t="s">
        <v>1036</v>
      </c>
      <c r="D37439" t="s">
        <v>12</v>
      </c>
      <c r="E37439" t="s">
        <v>13</v>
      </c>
      <c r="F37439" t="s">
        <v>1062</v>
      </c>
      <c r="G37439" t="s">
        <v>1063</v>
      </c>
      <c r="H37439" t="s">
        <v>1062</v>
      </c>
      <c r="I37439" t="s">
        <v>1063</v>
      </c>
      <c r="J37439" s="6">
        <v>-207290376.26986521</v>
      </c>
    </row>
    <row r="37440" spans="2:10" x14ac:dyDescent="0.25">
      <c r="B37440" t="s">
        <v>1144</v>
      </c>
      <c r="C37440" t="s">
        <v>1036</v>
      </c>
      <c r="D37440" t="s">
        <v>12</v>
      </c>
      <c r="E37440" t="s">
        <v>13</v>
      </c>
      <c r="F37440" t="s">
        <v>662</v>
      </c>
      <c r="G37440" t="s">
        <v>1064</v>
      </c>
      <c r="H37440" t="s">
        <v>1065</v>
      </c>
      <c r="I37440" t="s">
        <v>1064</v>
      </c>
      <c r="J37440" s="6">
        <v>1918000.736118078</v>
      </c>
    </row>
    <row r="37441" spans="2:10" x14ac:dyDescent="0.25">
      <c r="B37441" t="s">
        <v>1144</v>
      </c>
      <c r="C37441" t="s">
        <v>1036</v>
      </c>
      <c r="D37441" t="s">
        <v>14</v>
      </c>
      <c r="E37441" t="s">
        <v>15</v>
      </c>
      <c r="F37441" t="s">
        <v>1134</v>
      </c>
      <c r="G37441" t="s">
        <v>1135</v>
      </c>
      <c r="H37441" t="s">
        <v>1134</v>
      </c>
      <c r="I37441" t="s">
        <v>1135</v>
      </c>
      <c r="J37441" s="6">
        <v>21669331.557863243</v>
      </c>
    </row>
    <row r="37442" spans="2:10" x14ac:dyDescent="0.25">
      <c r="B37442" t="s">
        <v>1144</v>
      </c>
      <c r="C37442" t="s">
        <v>1036</v>
      </c>
      <c r="D37442" t="s">
        <v>16</v>
      </c>
      <c r="E37442" t="s">
        <v>17</v>
      </c>
      <c r="F37442" t="s">
        <v>226</v>
      </c>
      <c r="G37442" t="s">
        <v>226</v>
      </c>
      <c r="H37442" t="s">
        <v>662</v>
      </c>
      <c r="I37442" t="s">
        <v>17</v>
      </c>
      <c r="J37442" s="6">
        <v>-1918000.7361180768</v>
      </c>
    </row>
    <row r="37443" spans="2:10" x14ac:dyDescent="0.25">
      <c r="B37443" t="s">
        <v>1144</v>
      </c>
      <c r="C37443" t="s">
        <v>1036</v>
      </c>
      <c r="D37443" t="s">
        <v>18</v>
      </c>
      <c r="E37443" t="s">
        <v>19</v>
      </c>
      <c r="F37443" t="s">
        <v>106</v>
      </c>
      <c r="G37443" t="s">
        <v>228</v>
      </c>
      <c r="H37443" t="s">
        <v>106</v>
      </c>
      <c r="I37443" t="s">
        <v>228</v>
      </c>
      <c r="J37443" s="6">
        <v>-740139.77841535176</v>
      </c>
    </row>
    <row r="37444" spans="2:10" x14ac:dyDescent="0.25">
      <c r="B37444" t="s">
        <v>1144</v>
      </c>
      <c r="C37444" t="s">
        <v>1036</v>
      </c>
      <c r="D37444" t="s">
        <v>20</v>
      </c>
      <c r="E37444" t="s">
        <v>21</v>
      </c>
      <c r="F37444" t="s">
        <v>107</v>
      </c>
      <c r="G37444" t="s">
        <v>229</v>
      </c>
      <c r="H37444" t="s">
        <v>326</v>
      </c>
      <c r="I37444" t="s">
        <v>481</v>
      </c>
      <c r="J37444" s="6">
        <v>13285554.213008113</v>
      </c>
    </row>
    <row r="37445" spans="2:10" x14ac:dyDescent="0.25">
      <c r="B37445" t="s">
        <v>1144</v>
      </c>
      <c r="C37445" t="s">
        <v>1036</v>
      </c>
      <c r="D37445" t="s">
        <v>20</v>
      </c>
      <c r="E37445" t="s">
        <v>21</v>
      </c>
      <c r="F37445" t="s">
        <v>107</v>
      </c>
      <c r="G37445" t="s">
        <v>229</v>
      </c>
      <c r="H37445" t="s">
        <v>327</v>
      </c>
      <c r="I37445" t="s">
        <v>482</v>
      </c>
      <c r="J37445" s="6">
        <v>3882601.374863355</v>
      </c>
    </row>
    <row r="37446" spans="2:10" x14ac:dyDescent="0.25">
      <c r="B37446" t="s">
        <v>1144</v>
      </c>
      <c r="C37446" t="s">
        <v>1036</v>
      </c>
      <c r="D37446" t="s">
        <v>20</v>
      </c>
      <c r="E37446" t="s">
        <v>21</v>
      </c>
      <c r="F37446" t="s">
        <v>107</v>
      </c>
      <c r="G37446" t="s">
        <v>229</v>
      </c>
      <c r="H37446" t="s">
        <v>328</v>
      </c>
      <c r="I37446" t="s">
        <v>483</v>
      </c>
      <c r="J37446" s="6">
        <v>600264.141272448</v>
      </c>
    </row>
    <row r="37447" spans="2:10" x14ac:dyDescent="0.25">
      <c r="B37447" t="s">
        <v>1144</v>
      </c>
      <c r="C37447" t="s">
        <v>1036</v>
      </c>
      <c r="D37447" t="s">
        <v>20</v>
      </c>
      <c r="E37447" t="s">
        <v>21</v>
      </c>
      <c r="F37447" t="s">
        <v>107</v>
      </c>
      <c r="G37447" t="s">
        <v>229</v>
      </c>
      <c r="H37447" t="s">
        <v>329</v>
      </c>
      <c r="I37447" t="s">
        <v>484</v>
      </c>
      <c r="J37447" s="6">
        <v>172145.05897820403</v>
      </c>
    </row>
    <row r="37448" spans="2:10" x14ac:dyDescent="0.25">
      <c r="B37448" t="s">
        <v>1144</v>
      </c>
      <c r="C37448" t="s">
        <v>1036</v>
      </c>
      <c r="D37448" t="s">
        <v>20</v>
      </c>
      <c r="E37448" t="s">
        <v>21</v>
      </c>
      <c r="F37448" t="s">
        <v>107</v>
      </c>
      <c r="G37448" t="s">
        <v>229</v>
      </c>
      <c r="H37448" t="s">
        <v>330</v>
      </c>
      <c r="I37448" t="s">
        <v>485</v>
      </c>
      <c r="J37448" s="6">
        <v>2799151.6732355761</v>
      </c>
    </row>
    <row r="37449" spans="2:10" x14ac:dyDescent="0.25">
      <c r="B37449" t="s">
        <v>1144</v>
      </c>
      <c r="C37449" t="s">
        <v>1036</v>
      </c>
      <c r="D37449" t="s">
        <v>20</v>
      </c>
      <c r="E37449" t="s">
        <v>21</v>
      </c>
      <c r="F37449" t="s">
        <v>107</v>
      </c>
      <c r="G37449" t="s">
        <v>229</v>
      </c>
      <c r="H37449" t="s">
        <v>1066</v>
      </c>
      <c r="I37449" t="s">
        <v>636</v>
      </c>
      <c r="J37449" s="6">
        <v>192563.37283258798</v>
      </c>
    </row>
    <row r="37450" spans="2:10" x14ac:dyDescent="0.25">
      <c r="B37450" t="s">
        <v>1144</v>
      </c>
      <c r="C37450" t="s">
        <v>1036</v>
      </c>
      <c r="D37450" t="s">
        <v>20</v>
      </c>
      <c r="E37450" t="s">
        <v>21</v>
      </c>
      <c r="F37450" t="s">
        <v>107</v>
      </c>
      <c r="G37450" t="s">
        <v>229</v>
      </c>
      <c r="H37450" t="s">
        <v>331</v>
      </c>
      <c r="I37450" t="s">
        <v>486</v>
      </c>
      <c r="J37450" s="6">
        <v>1201131.2179434211</v>
      </c>
    </row>
    <row r="37451" spans="2:10" x14ac:dyDescent="0.25">
      <c r="B37451" t="s">
        <v>1144</v>
      </c>
      <c r="C37451" t="s">
        <v>1036</v>
      </c>
      <c r="D37451" t="s">
        <v>20</v>
      </c>
      <c r="E37451" t="s">
        <v>21</v>
      </c>
      <c r="F37451" t="s">
        <v>107</v>
      </c>
      <c r="G37451" t="s">
        <v>229</v>
      </c>
      <c r="H37451" t="s">
        <v>332</v>
      </c>
      <c r="I37451" t="s">
        <v>487</v>
      </c>
      <c r="J37451" s="6">
        <v>14373552.076506667</v>
      </c>
    </row>
    <row r="37452" spans="2:10" x14ac:dyDescent="0.25">
      <c r="B37452" t="s">
        <v>1144</v>
      </c>
      <c r="C37452" t="s">
        <v>1036</v>
      </c>
      <c r="D37452" t="s">
        <v>20</v>
      </c>
      <c r="E37452" t="s">
        <v>21</v>
      </c>
      <c r="F37452" t="s">
        <v>107</v>
      </c>
      <c r="G37452" t="s">
        <v>229</v>
      </c>
      <c r="H37452" t="s">
        <v>1067</v>
      </c>
      <c r="I37452" t="s">
        <v>1068</v>
      </c>
      <c r="J37452" s="6">
        <v>421283.27044200571</v>
      </c>
    </row>
    <row r="37453" spans="2:10" x14ac:dyDescent="0.25">
      <c r="B37453" t="s">
        <v>1144</v>
      </c>
      <c r="C37453" t="s">
        <v>1036</v>
      </c>
      <c r="D37453" t="s">
        <v>20</v>
      </c>
      <c r="E37453" t="s">
        <v>21</v>
      </c>
      <c r="F37453" t="s">
        <v>107</v>
      </c>
      <c r="G37453" t="s">
        <v>229</v>
      </c>
      <c r="H37453" t="s">
        <v>333</v>
      </c>
      <c r="I37453" t="s">
        <v>488</v>
      </c>
      <c r="J37453" s="6">
        <v>157484.85531275999</v>
      </c>
    </row>
    <row r="37454" spans="2:10" x14ac:dyDescent="0.25">
      <c r="B37454" t="s">
        <v>1144</v>
      </c>
      <c r="C37454" t="s">
        <v>1036</v>
      </c>
      <c r="D37454" t="s">
        <v>20</v>
      </c>
      <c r="E37454" t="s">
        <v>21</v>
      </c>
      <c r="F37454" t="s">
        <v>107</v>
      </c>
      <c r="G37454" t="s">
        <v>229</v>
      </c>
      <c r="H37454" t="s">
        <v>334</v>
      </c>
      <c r="I37454" t="s">
        <v>489</v>
      </c>
      <c r="J37454" s="6">
        <v>1357830.1391407112</v>
      </c>
    </row>
    <row r="37455" spans="2:10" x14ac:dyDescent="0.25">
      <c r="B37455" t="s">
        <v>1144</v>
      </c>
      <c r="C37455" t="s">
        <v>1036</v>
      </c>
      <c r="D37455" t="s">
        <v>20</v>
      </c>
      <c r="E37455" t="s">
        <v>21</v>
      </c>
      <c r="F37455" t="s">
        <v>107</v>
      </c>
      <c r="G37455" t="s">
        <v>229</v>
      </c>
      <c r="H37455" t="s">
        <v>336</v>
      </c>
      <c r="I37455" t="s">
        <v>491</v>
      </c>
      <c r="J37455" s="6">
        <v>1066896.9923937418</v>
      </c>
    </row>
    <row r="37456" spans="2:10" x14ac:dyDescent="0.25">
      <c r="B37456" t="s">
        <v>1144</v>
      </c>
      <c r="C37456" t="s">
        <v>1036</v>
      </c>
      <c r="D37456" t="s">
        <v>20</v>
      </c>
      <c r="E37456" t="s">
        <v>21</v>
      </c>
      <c r="F37456" t="s">
        <v>107</v>
      </c>
      <c r="G37456" t="s">
        <v>229</v>
      </c>
      <c r="H37456" t="s">
        <v>337</v>
      </c>
      <c r="I37456" t="s">
        <v>492</v>
      </c>
      <c r="J37456" s="6">
        <v>25226.435082156</v>
      </c>
    </row>
    <row r="37457" spans="2:10" x14ac:dyDescent="0.25">
      <c r="B37457" t="s">
        <v>1144</v>
      </c>
      <c r="C37457" t="s">
        <v>1036</v>
      </c>
      <c r="D37457" t="s">
        <v>20</v>
      </c>
      <c r="E37457" t="s">
        <v>21</v>
      </c>
      <c r="F37457" t="s">
        <v>108</v>
      </c>
      <c r="G37457" t="s">
        <v>230</v>
      </c>
      <c r="H37457" t="s">
        <v>628</v>
      </c>
      <c r="I37457" t="s">
        <v>638</v>
      </c>
      <c r="J37457" s="6">
        <v>1512701.49930831</v>
      </c>
    </row>
    <row r="37458" spans="2:10" x14ac:dyDescent="0.25">
      <c r="B37458" t="s">
        <v>1144</v>
      </c>
      <c r="C37458" t="s">
        <v>1036</v>
      </c>
      <c r="D37458" t="s">
        <v>22</v>
      </c>
      <c r="E37458" t="s">
        <v>23</v>
      </c>
      <c r="F37458" t="s">
        <v>226</v>
      </c>
      <c r="G37458" t="s">
        <v>226</v>
      </c>
      <c r="H37458" t="s">
        <v>663</v>
      </c>
      <c r="I37458" t="s">
        <v>842</v>
      </c>
      <c r="J37458" s="6">
        <v>-623502.40526465396</v>
      </c>
    </row>
    <row r="37459" spans="2:10" x14ac:dyDescent="0.25">
      <c r="B37459" t="s">
        <v>1144</v>
      </c>
      <c r="C37459" t="s">
        <v>1036</v>
      </c>
      <c r="D37459" t="s">
        <v>24</v>
      </c>
      <c r="E37459" t="s">
        <v>25</v>
      </c>
      <c r="F37459" t="s">
        <v>112</v>
      </c>
      <c r="G37459" t="s">
        <v>234</v>
      </c>
      <c r="H37459" t="s">
        <v>112</v>
      </c>
      <c r="I37459" t="s">
        <v>234</v>
      </c>
      <c r="J37459" s="6">
        <v>50458.705828698003</v>
      </c>
    </row>
    <row r="37460" spans="2:10" x14ac:dyDescent="0.25">
      <c r="B37460" t="s">
        <v>1144</v>
      </c>
      <c r="C37460" t="s">
        <v>1036</v>
      </c>
      <c r="D37460" t="s">
        <v>24</v>
      </c>
      <c r="E37460" t="s">
        <v>25</v>
      </c>
      <c r="F37460" t="s">
        <v>114</v>
      </c>
      <c r="G37460" t="s">
        <v>236</v>
      </c>
      <c r="H37460" t="s">
        <v>114</v>
      </c>
      <c r="I37460" t="s">
        <v>236</v>
      </c>
      <c r="J37460" s="6">
        <v>491151.81327148195</v>
      </c>
    </row>
    <row r="37461" spans="2:10" x14ac:dyDescent="0.25">
      <c r="B37461" t="s">
        <v>1144</v>
      </c>
      <c r="C37461" t="s">
        <v>1036</v>
      </c>
      <c r="D37461" t="s">
        <v>24</v>
      </c>
      <c r="E37461" t="s">
        <v>25</v>
      </c>
      <c r="F37461" t="s">
        <v>117</v>
      </c>
      <c r="G37461" t="s">
        <v>239</v>
      </c>
      <c r="H37461" t="s">
        <v>117</v>
      </c>
      <c r="I37461" t="s">
        <v>239</v>
      </c>
      <c r="J37461" s="6">
        <v>589272.03368626791</v>
      </c>
    </row>
    <row r="37462" spans="2:10" x14ac:dyDescent="0.25">
      <c r="B37462" t="s">
        <v>1144</v>
      </c>
      <c r="C37462" t="s">
        <v>1036</v>
      </c>
      <c r="D37462" t="s">
        <v>24</v>
      </c>
      <c r="E37462" t="s">
        <v>25</v>
      </c>
      <c r="F37462" t="s">
        <v>118</v>
      </c>
      <c r="G37462" t="s">
        <v>240</v>
      </c>
      <c r="H37462" t="s">
        <v>118</v>
      </c>
      <c r="I37462" t="s">
        <v>240</v>
      </c>
      <c r="J37462" s="6">
        <v>594575.68587921292</v>
      </c>
    </row>
    <row r="37463" spans="2:10" x14ac:dyDescent="0.25">
      <c r="B37463" t="s">
        <v>1144</v>
      </c>
      <c r="C37463" t="s">
        <v>1036</v>
      </c>
      <c r="D37463" t="s">
        <v>26</v>
      </c>
      <c r="E37463" t="s">
        <v>27</v>
      </c>
      <c r="F37463" t="s">
        <v>226</v>
      </c>
      <c r="G37463" t="s">
        <v>226</v>
      </c>
      <c r="H37463" t="s">
        <v>665</v>
      </c>
      <c r="I37463" t="s">
        <v>27</v>
      </c>
      <c r="J37463" s="6">
        <v>839856.38312008791</v>
      </c>
    </row>
    <row r="37464" spans="2:10" x14ac:dyDescent="0.25">
      <c r="B37464" t="s">
        <v>1144</v>
      </c>
      <c r="C37464" t="s">
        <v>1036</v>
      </c>
      <c r="D37464" t="s">
        <v>28</v>
      </c>
      <c r="E37464" t="s">
        <v>29</v>
      </c>
      <c r="F37464" t="s">
        <v>119</v>
      </c>
      <c r="G37464" t="s">
        <v>241</v>
      </c>
      <c r="H37464" t="s">
        <v>666</v>
      </c>
      <c r="I37464" t="s">
        <v>241</v>
      </c>
      <c r="J37464" s="6">
        <v>-8114084.6677471437</v>
      </c>
    </row>
    <row r="37465" spans="2:10" x14ac:dyDescent="0.25">
      <c r="B37465" t="s">
        <v>1144</v>
      </c>
      <c r="C37465" t="s">
        <v>1036</v>
      </c>
      <c r="D37465" t="s">
        <v>28</v>
      </c>
      <c r="E37465" t="s">
        <v>29</v>
      </c>
      <c r="F37465" t="s">
        <v>120</v>
      </c>
      <c r="G37465" t="s">
        <v>242</v>
      </c>
      <c r="H37465" t="s">
        <v>339</v>
      </c>
      <c r="I37465" t="s">
        <v>494</v>
      </c>
      <c r="J37465" s="6">
        <v>-3354697.0007820651</v>
      </c>
    </row>
    <row r="37466" spans="2:10" x14ac:dyDescent="0.25">
      <c r="B37466" t="s">
        <v>1144</v>
      </c>
      <c r="C37466" t="s">
        <v>1036</v>
      </c>
      <c r="D37466" t="s">
        <v>28</v>
      </c>
      <c r="E37466" t="s">
        <v>29</v>
      </c>
      <c r="F37466" t="s">
        <v>120</v>
      </c>
      <c r="G37466" t="s">
        <v>242</v>
      </c>
      <c r="H37466" t="s">
        <v>340</v>
      </c>
      <c r="I37466" t="s">
        <v>495</v>
      </c>
      <c r="J37466" s="6">
        <v>-19234.574114199004</v>
      </c>
    </row>
    <row r="37467" spans="2:10" x14ac:dyDescent="0.25">
      <c r="B37467" t="s">
        <v>1144</v>
      </c>
      <c r="C37467" t="s">
        <v>1036</v>
      </c>
      <c r="D37467" t="s">
        <v>28</v>
      </c>
      <c r="E37467" t="s">
        <v>29</v>
      </c>
      <c r="F37467" t="s">
        <v>120</v>
      </c>
      <c r="G37467" t="s">
        <v>242</v>
      </c>
      <c r="H37467" t="s">
        <v>341</v>
      </c>
      <c r="I37467" t="s">
        <v>496</v>
      </c>
      <c r="J37467" s="6">
        <v>-426534.37618933478</v>
      </c>
    </row>
    <row r="37468" spans="2:10" x14ac:dyDescent="0.25">
      <c r="B37468" t="s">
        <v>1144</v>
      </c>
      <c r="C37468" t="s">
        <v>1036</v>
      </c>
      <c r="D37468" t="s">
        <v>28</v>
      </c>
      <c r="E37468" t="s">
        <v>29</v>
      </c>
      <c r="F37468" t="s">
        <v>120</v>
      </c>
      <c r="G37468" t="s">
        <v>242</v>
      </c>
      <c r="H37468" t="s">
        <v>342</v>
      </c>
      <c r="I37468" t="s">
        <v>497</v>
      </c>
      <c r="J37468" s="6">
        <v>-904864.26611191197</v>
      </c>
    </row>
    <row r="37469" spans="2:10" x14ac:dyDescent="0.25">
      <c r="B37469" t="s">
        <v>1144</v>
      </c>
      <c r="C37469" t="s">
        <v>1036</v>
      </c>
      <c r="D37469" t="s">
        <v>28</v>
      </c>
      <c r="E37469" t="s">
        <v>29</v>
      </c>
      <c r="F37469" t="s">
        <v>121</v>
      </c>
      <c r="G37469" t="s">
        <v>243</v>
      </c>
      <c r="H37469" t="s">
        <v>344</v>
      </c>
      <c r="I37469" t="s">
        <v>499</v>
      </c>
      <c r="J37469" s="6">
        <v>-591150.62984399393</v>
      </c>
    </row>
    <row r="37470" spans="2:10" x14ac:dyDescent="0.25">
      <c r="B37470" t="s">
        <v>1144</v>
      </c>
      <c r="C37470" t="s">
        <v>1036</v>
      </c>
      <c r="D37470" t="s">
        <v>28</v>
      </c>
      <c r="E37470" t="s">
        <v>29</v>
      </c>
      <c r="F37470" t="s">
        <v>121</v>
      </c>
      <c r="G37470" t="s">
        <v>243</v>
      </c>
      <c r="H37470" t="s">
        <v>345</v>
      </c>
      <c r="I37470" t="s">
        <v>500</v>
      </c>
      <c r="J37470" s="6">
        <v>-3200059.3385022641</v>
      </c>
    </row>
    <row r="37471" spans="2:10" x14ac:dyDescent="0.25">
      <c r="B37471" t="s">
        <v>1144</v>
      </c>
      <c r="C37471" t="s">
        <v>1036</v>
      </c>
      <c r="D37471" t="s">
        <v>28</v>
      </c>
      <c r="E37471" t="s">
        <v>29</v>
      </c>
      <c r="F37471" t="s">
        <v>123</v>
      </c>
      <c r="G37471" t="s">
        <v>245</v>
      </c>
      <c r="H37471" t="s">
        <v>354</v>
      </c>
      <c r="I37471" t="s">
        <v>245</v>
      </c>
      <c r="J37471" s="6">
        <v>19956.106315484994</v>
      </c>
    </row>
    <row r="37472" spans="2:10" x14ac:dyDescent="0.25">
      <c r="B37472" t="s">
        <v>1144</v>
      </c>
      <c r="C37472" t="s">
        <v>1036</v>
      </c>
      <c r="D37472" t="s">
        <v>28</v>
      </c>
      <c r="E37472" t="s">
        <v>29</v>
      </c>
      <c r="F37472" t="s">
        <v>123</v>
      </c>
      <c r="G37472" t="s">
        <v>245</v>
      </c>
      <c r="H37472" t="s">
        <v>355</v>
      </c>
      <c r="I37472" t="s">
        <v>508</v>
      </c>
      <c r="J37472" s="6">
        <v>-256648.30015244408</v>
      </c>
    </row>
    <row r="37473" spans="2:10" x14ac:dyDescent="0.25">
      <c r="B37473" t="s">
        <v>1144</v>
      </c>
      <c r="C37473" t="s">
        <v>1036</v>
      </c>
      <c r="D37473" t="s">
        <v>28</v>
      </c>
      <c r="E37473" t="s">
        <v>29</v>
      </c>
      <c r="F37473" t="s">
        <v>124</v>
      </c>
      <c r="G37473" t="s">
        <v>246</v>
      </c>
      <c r="H37473" t="s">
        <v>356</v>
      </c>
      <c r="I37473" t="s">
        <v>509</v>
      </c>
      <c r="J37473" s="6">
        <v>-9432.4552676640014</v>
      </c>
    </row>
    <row r="37474" spans="2:10" x14ac:dyDescent="0.25">
      <c r="B37474" t="s">
        <v>1144</v>
      </c>
      <c r="C37474" t="s">
        <v>1036</v>
      </c>
      <c r="D37474" t="s">
        <v>28</v>
      </c>
      <c r="E37474" t="s">
        <v>29</v>
      </c>
      <c r="F37474" t="s">
        <v>124</v>
      </c>
      <c r="G37474" t="s">
        <v>246</v>
      </c>
      <c r="H37474" t="s">
        <v>360</v>
      </c>
      <c r="I37474" t="s">
        <v>513</v>
      </c>
      <c r="J37474" s="6">
        <v>-21156.482302665005</v>
      </c>
    </row>
    <row r="37475" spans="2:10" x14ac:dyDescent="0.25">
      <c r="B37475" t="s">
        <v>1144</v>
      </c>
      <c r="C37475" t="s">
        <v>1036</v>
      </c>
      <c r="D37475" t="s">
        <v>28</v>
      </c>
      <c r="E37475" t="s">
        <v>29</v>
      </c>
      <c r="F37475" t="s">
        <v>124</v>
      </c>
      <c r="G37475" t="s">
        <v>246</v>
      </c>
      <c r="H37475" t="s">
        <v>361</v>
      </c>
      <c r="I37475" t="s">
        <v>514</v>
      </c>
      <c r="J37475" s="6">
        <v>-603.78263748000006</v>
      </c>
    </row>
    <row r="37476" spans="2:10" x14ac:dyDescent="0.25">
      <c r="B37476" t="s">
        <v>1144</v>
      </c>
      <c r="C37476" t="s">
        <v>1036</v>
      </c>
      <c r="D37476" t="s">
        <v>28</v>
      </c>
      <c r="E37476" t="s">
        <v>29</v>
      </c>
      <c r="F37476" t="s">
        <v>124</v>
      </c>
      <c r="G37476" t="s">
        <v>246</v>
      </c>
      <c r="H37476" t="s">
        <v>362</v>
      </c>
      <c r="I37476" t="s">
        <v>515</v>
      </c>
      <c r="J37476" s="6">
        <v>-236381.62150219816</v>
      </c>
    </row>
    <row r="37477" spans="2:10" x14ac:dyDescent="0.25">
      <c r="B37477" t="s">
        <v>1144</v>
      </c>
      <c r="C37477" t="s">
        <v>1036</v>
      </c>
      <c r="D37477" t="s">
        <v>28</v>
      </c>
      <c r="E37477" t="s">
        <v>29</v>
      </c>
      <c r="F37477" t="s">
        <v>124</v>
      </c>
      <c r="G37477" t="s">
        <v>246</v>
      </c>
      <c r="H37477" t="s">
        <v>363</v>
      </c>
      <c r="I37477" t="s">
        <v>516</v>
      </c>
      <c r="J37477" s="6">
        <v>-387368.63396893971</v>
      </c>
    </row>
    <row r="37478" spans="2:10" x14ac:dyDescent="0.25">
      <c r="B37478" t="s">
        <v>1144</v>
      </c>
      <c r="C37478" t="s">
        <v>1036</v>
      </c>
      <c r="D37478" t="s">
        <v>28</v>
      </c>
      <c r="E37478" t="s">
        <v>29</v>
      </c>
      <c r="F37478" t="s">
        <v>124</v>
      </c>
      <c r="G37478" t="s">
        <v>246</v>
      </c>
      <c r="H37478" t="s">
        <v>364</v>
      </c>
      <c r="I37478" t="s">
        <v>517</v>
      </c>
      <c r="J37478" s="6">
        <v>-1099281.2351865189</v>
      </c>
    </row>
    <row r="37479" spans="2:10" x14ac:dyDescent="0.25">
      <c r="B37479" t="s">
        <v>1144</v>
      </c>
      <c r="C37479" t="s">
        <v>1036</v>
      </c>
      <c r="D37479" t="s">
        <v>28</v>
      </c>
      <c r="E37479" t="s">
        <v>29</v>
      </c>
      <c r="F37479" t="s">
        <v>125</v>
      </c>
      <c r="G37479" t="s">
        <v>247</v>
      </c>
      <c r="H37479" t="s">
        <v>366</v>
      </c>
      <c r="I37479" t="s">
        <v>519</v>
      </c>
      <c r="J37479" s="6">
        <v>-97540.759901850019</v>
      </c>
    </row>
    <row r="37480" spans="2:10" x14ac:dyDescent="0.25">
      <c r="B37480" t="s">
        <v>1144</v>
      </c>
      <c r="C37480" t="s">
        <v>1036</v>
      </c>
      <c r="D37480" t="s">
        <v>28</v>
      </c>
      <c r="E37480" t="s">
        <v>29</v>
      </c>
      <c r="F37480" t="s">
        <v>126</v>
      </c>
      <c r="G37480" t="s">
        <v>248</v>
      </c>
      <c r="H37480" t="s">
        <v>367</v>
      </c>
      <c r="I37480" t="s">
        <v>520</v>
      </c>
      <c r="J37480" s="6">
        <v>-946218.15622018161</v>
      </c>
    </row>
    <row r="37481" spans="2:10" x14ac:dyDescent="0.25">
      <c r="B37481" t="s">
        <v>1144</v>
      </c>
      <c r="C37481" t="s">
        <v>1036</v>
      </c>
      <c r="D37481" t="s">
        <v>28</v>
      </c>
      <c r="E37481" t="s">
        <v>29</v>
      </c>
      <c r="F37481" t="s">
        <v>126</v>
      </c>
      <c r="G37481" t="s">
        <v>248</v>
      </c>
      <c r="H37481" t="s">
        <v>368</v>
      </c>
      <c r="I37481" t="s">
        <v>521</v>
      </c>
      <c r="J37481" s="6">
        <v>-334653.30963226501</v>
      </c>
    </row>
    <row r="37482" spans="2:10" x14ac:dyDescent="0.25">
      <c r="B37482" t="s">
        <v>1144</v>
      </c>
      <c r="C37482" t="s">
        <v>1036</v>
      </c>
      <c r="D37482" t="s">
        <v>28</v>
      </c>
      <c r="E37482" t="s">
        <v>29</v>
      </c>
      <c r="F37482" t="s">
        <v>126</v>
      </c>
      <c r="G37482" t="s">
        <v>248</v>
      </c>
      <c r="H37482" t="s">
        <v>369</v>
      </c>
      <c r="I37482" t="s">
        <v>522</v>
      </c>
      <c r="J37482" s="6">
        <v>-83350.739575086045</v>
      </c>
    </row>
    <row r="37483" spans="2:10" x14ac:dyDescent="0.25">
      <c r="B37483" t="s">
        <v>1144</v>
      </c>
      <c r="C37483" t="s">
        <v>1036</v>
      </c>
      <c r="D37483" t="s">
        <v>28</v>
      </c>
      <c r="E37483" t="s">
        <v>29</v>
      </c>
      <c r="F37483" t="s">
        <v>127</v>
      </c>
      <c r="G37483" t="s">
        <v>249</v>
      </c>
      <c r="H37483" t="s">
        <v>370</v>
      </c>
      <c r="I37483" t="s">
        <v>523</v>
      </c>
      <c r="J37483" s="6">
        <v>-98175.322289805001</v>
      </c>
    </row>
    <row r="37484" spans="2:10" x14ac:dyDescent="0.25">
      <c r="B37484" t="s">
        <v>1144</v>
      </c>
      <c r="C37484" t="s">
        <v>1036</v>
      </c>
      <c r="D37484" t="s">
        <v>28</v>
      </c>
      <c r="E37484" t="s">
        <v>29</v>
      </c>
      <c r="F37484" t="s">
        <v>127</v>
      </c>
      <c r="G37484" t="s">
        <v>249</v>
      </c>
      <c r="H37484" t="s">
        <v>371</v>
      </c>
      <c r="I37484" t="s">
        <v>524</v>
      </c>
      <c r="J37484" s="6">
        <v>-16747.648633179007</v>
      </c>
    </row>
    <row r="37485" spans="2:10" x14ac:dyDescent="0.25">
      <c r="B37485" t="s">
        <v>1144</v>
      </c>
      <c r="C37485" t="s">
        <v>1036</v>
      </c>
      <c r="D37485" t="s">
        <v>28</v>
      </c>
      <c r="E37485" t="s">
        <v>29</v>
      </c>
      <c r="F37485" t="s">
        <v>128</v>
      </c>
      <c r="G37485" t="s">
        <v>250</v>
      </c>
      <c r="H37485" t="s">
        <v>372</v>
      </c>
      <c r="I37485" t="s">
        <v>250</v>
      </c>
      <c r="J37485" s="6">
        <v>-64616.198056391993</v>
      </c>
    </row>
    <row r="37486" spans="2:10" x14ac:dyDescent="0.25">
      <c r="B37486" t="s">
        <v>1144</v>
      </c>
      <c r="C37486" t="s">
        <v>1036</v>
      </c>
      <c r="D37486" t="s">
        <v>28</v>
      </c>
      <c r="E37486" t="s">
        <v>29</v>
      </c>
      <c r="F37486" t="s">
        <v>129</v>
      </c>
      <c r="G37486" t="s">
        <v>251</v>
      </c>
      <c r="H37486" t="s">
        <v>373</v>
      </c>
      <c r="I37486" t="s">
        <v>251</v>
      </c>
      <c r="J37486" s="6">
        <v>-196138.26772946719</v>
      </c>
    </row>
    <row r="37487" spans="2:10" x14ac:dyDescent="0.25">
      <c r="B37487" t="s">
        <v>1144</v>
      </c>
      <c r="C37487" t="s">
        <v>1036</v>
      </c>
      <c r="D37487" t="s">
        <v>28</v>
      </c>
      <c r="E37487" t="s">
        <v>29</v>
      </c>
      <c r="F37487" t="s">
        <v>130</v>
      </c>
      <c r="G37487" t="s">
        <v>252</v>
      </c>
      <c r="H37487" t="s">
        <v>374</v>
      </c>
      <c r="I37487" t="s">
        <v>525</v>
      </c>
      <c r="J37487" s="6">
        <v>-183930.81887981406</v>
      </c>
    </row>
    <row r="37488" spans="2:10" x14ac:dyDescent="0.25">
      <c r="B37488" t="s">
        <v>1144</v>
      </c>
      <c r="C37488" t="s">
        <v>1036</v>
      </c>
      <c r="D37488" t="s">
        <v>28</v>
      </c>
      <c r="E37488" t="s">
        <v>29</v>
      </c>
      <c r="F37488" t="s">
        <v>130</v>
      </c>
      <c r="G37488" t="s">
        <v>252</v>
      </c>
      <c r="H37488" t="s">
        <v>375</v>
      </c>
      <c r="I37488" t="s">
        <v>526</v>
      </c>
      <c r="J37488" s="6">
        <v>-841325.81085643242</v>
      </c>
    </row>
    <row r="37489" spans="2:10" x14ac:dyDescent="0.25">
      <c r="B37489" t="s">
        <v>1144</v>
      </c>
      <c r="C37489" t="s">
        <v>1036</v>
      </c>
      <c r="D37489" t="s">
        <v>28</v>
      </c>
      <c r="E37489" t="s">
        <v>29</v>
      </c>
      <c r="F37489" t="s">
        <v>130</v>
      </c>
      <c r="G37489" t="s">
        <v>252</v>
      </c>
      <c r="H37489" t="s">
        <v>376</v>
      </c>
      <c r="I37489" t="s">
        <v>527</v>
      </c>
      <c r="J37489" s="6">
        <v>-422327.63202809135</v>
      </c>
    </row>
    <row r="37490" spans="2:10" x14ac:dyDescent="0.25">
      <c r="B37490" t="s">
        <v>1144</v>
      </c>
      <c r="C37490" t="s">
        <v>1036</v>
      </c>
      <c r="D37490" t="s">
        <v>28</v>
      </c>
      <c r="E37490" t="s">
        <v>29</v>
      </c>
      <c r="F37490" t="s">
        <v>130</v>
      </c>
      <c r="G37490" t="s">
        <v>252</v>
      </c>
      <c r="H37490" t="s">
        <v>377</v>
      </c>
      <c r="I37490" t="s">
        <v>528</v>
      </c>
      <c r="J37490" s="6">
        <v>-1291079.7373414708</v>
      </c>
    </row>
    <row r="37491" spans="2:10" x14ac:dyDescent="0.25">
      <c r="B37491" t="s">
        <v>1144</v>
      </c>
      <c r="C37491" t="s">
        <v>1036</v>
      </c>
      <c r="D37491" t="s">
        <v>28</v>
      </c>
      <c r="E37491" t="s">
        <v>29</v>
      </c>
      <c r="F37491" t="s">
        <v>131</v>
      </c>
      <c r="G37491" t="s">
        <v>253</v>
      </c>
      <c r="H37491" t="s">
        <v>378</v>
      </c>
      <c r="I37491" t="s">
        <v>529</v>
      </c>
      <c r="J37491" s="6">
        <v>-263143.00870406395</v>
      </c>
    </row>
    <row r="37492" spans="2:10" x14ac:dyDescent="0.25">
      <c r="B37492" t="s">
        <v>1144</v>
      </c>
      <c r="C37492" t="s">
        <v>1036</v>
      </c>
      <c r="D37492" t="s">
        <v>28</v>
      </c>
      <c r="E37492" t="s">
        <v>29</v>
      </c>
      <c r="F37492" t="s">
        <v>131</v>
      </c>
      <c r="G37492" t="s">
        <v>253</v>
      </c>
      <c r="H37492" t="s">
        <v>379</v>
      </c>
      <c r="I37492" t="s">
        <v>530</v>
      </c>
      <c r="J37492" s="6">
        <v>-193796.99388868199</v>
      </c>
    </row>
    <row r="37493" spans="2:10" x14ac:dyDescent="0.25">
      <c r="B37493" t="s">
        <v>1144</v>
      </c>
      <c r="C37493" t="s">
        <v>1036</v>
      </c>
      <c r="D37493" t="s">
        <v>28</v>
      </c>
      <c r="E37493" t="s">
        <v>29</v>
      </c>
      <c r="F37493" t="s">
        <v>131</v>
      </c>
      <c r="G37493" t="s">
        <v>253</v>
      </c>
      <c r="H37493" t="s">
        <v>380</v>
      </c>
      <c r="I37493" t="s">
        <v>531</v>
      </c>
      <c r="J37493" s="6">
        <v>-34746.591825000003</v>
      </c>
    </row>
    <row r="37494" spans="2:10" x14ac:dyDescent="0.25">
      <c r="B37494" t="s">
        <v>1144</v>
      </c>
      <c r="C37494" t="s">
        <v>1036</v>
      </c>
      <c r="D37494" t="s">
        <v>30</v>
      </c>
      <c r="E37494" t="s">
        <v>31</v>
      </c>
      <c r="F37494" t="s">
        <v>132</v>
      </c>
      <c r="G37494" t="s">
        <v>254</v>
      </c>
      <c r="H37494" t="s">
        <v>667</v>
      </c>
      <c r="I37494" t="s">
        <v>844</v>
      </c>
      <c r="J37494" s="6">
        <v>-16339.199140575001</v>
      </c>
    </row>
    <row r="37495" spans="2:10" x14ac:dyDescent="0.25">
      <c r="B37495" t="s">
        <v>1144</v>
      </c>
      <c r="C37495" t="s">
        <v>1036</v>
      </c>
      <c r="D37495" t="s">
        <v>30</v>
      </c>
      <c r="E37495" t="s">
        <v>31</v>
      </c>
      <c r="F37495" t="s">
        <v>132</v>
      </c>
      <c r="G37495" t="s">
        <v>254</v>
      </c>
      <c r="H37495" t="s">
        <v>670</v>
      </c>
      <c r="I37495" t="s">
        <v>847</v>
      </c>
      <c r="J37495" s="6">
        <v>-12947.065929626999</v>
      </c>
    </row>
    <row r="37496" spans="2:10" x14ac:dyDescent="0.25">
      <c r="B37496" t="s">
        <v>1144</v>
      </c>
      <c r="C37496" t="s">
        <v>1036</v>
      </c>
      <c r="D37496" t="s">
        <v>30</v>
      </c>
      <c r="E37496" t="s">
        <v>31</v>
      </c>
      <c r="F37496" t="s">
        <v>132</v>
      </c>
      <c r="G37496" t="s">
        <v>254</v>
      </c>
      <c r="H37496" t="s">
        <v>672</v>
      </c>
      <c r="I37496" t="s">
        <v>849</v>
      </c>
      <c r="J37496" s="6">
        <v>-25894.445288693998</v>
      </c>
    </row>
    <row r="37497" spans="2:10" x14ac:dyDescent="0.25">
      <c r="B37497" t="s">
        <v>1144</v>
      </c>
      <c r="C37497" t="s">
        <v>1036</v>
      </c>
      <c r="D37497" t="s">
        <v>30</v>
      </c>
      <c r="E37497" t="s">
        <v>31</v>
      </c>
      <c r="F37497" t="s">
        <v>132</v>
      </c>
      <c r="G37497" t="s">
        <v>254</v>
      </c>
      <c r="H37497" t="s">
        <v>673</v>
      </c>
      <c r="I37497" t="s">
        <v>850</v>
      </c>
      <c r="J37497" s="6">
        <v>-939459.69483586797</v>
      </c>
    </row>
    <row r="37498" spans="2:10" x14ac:dyDescent="0.25">
      <c r="B37498" t="s">
        <v>1144</v>
      </c>
      <c r="C37498" t="s">
        <v>1036</v>
      </c>
      <c r="D37498" t="s">
        <v>30</v>
      </c>
      <c r="E37498" t="s">
        <v>31</v>
      </c>
      <c r="F37498" t="s">
        <v>132</v>
      </c>
      <c r="G37498" t="s">
        <v>254</v>
      </c>
      <c r="H37498" t="s">
        <v>800</v>
      </c>
      <c r="I37498" t="s">
        <v>896</v>
      </c>
      <c r="J37498" s="6">
        <v>-787.18195642800003</v>
      </c>
    </row>
    <row r="37499" spans="2:10" x14ac:dyDescent="0.25">
      <c r="B37499" t="s">
        <v>1144</v>
      </c>
      <c r="C37499" t="s">
        <v>1036</v>
      </c>
      <c r="D37499" t="s">
        <v>30</v>
      </c>
      <c r="E37499" t="s">
        <v>31</v>
      </c>
      <c r="F37499" t="s">
        <v>133</v>
      </c>
      <c r="G37499" t="s">
        <v>255</v>
      </c>
      <c r="H37499" t="s">
        <v>687</v>
      </c>
      <c r="I37499" t="s">
        <v>855</v>
      </c>
      <c r="J37499" s="6">
        <v>-50349.689192663995</v>
      </c>
    </row>
    <row r="37500" spans="2:10" x14ac:dyDescent="0.25">
      <c r="B37500" t="s">
        <v>1144</v>
      </c>
      <c r="C37500" t="s">
        <v>1036</v>
      </c>
      <c r="D37500" t="s">
        <v>30</v>
      </c>
      <c r="E37500" t="s">
        <v>31</v>
      </c>
      <c r="F37500" t="s">
        <v>133</v>
      </c>
      <c r="G37500" t="s">
        <v>255</v>
      </c>
      <c r="H37500" t="s">
        <v>691</v>
      </c>
      <c r="I37500" t="s">
        <v>859</v>
      </c>
      <c r="J37500" s="6">
        <v>-88330.167622224006</v>
      </c>
    </row>
    <row r="37501" spans="2:10" x14ac:dyDescent="0.25">
      <c r="B37501" t="s">
        <v>1144</v>
      </c>
      <c r="C37501" t="s">
        <v>1036</v>
      </c>
      <c r="D37501" t="s">
        <v>30</v>
      </c>
      <c r="E37501" t="s">
        <v>31</v>
      </c>
      <c r="F37501" t="s">
        <v>133</v>
      </c>
      <c r="G37501" t="s">
        <v>255</v>
      </c>
      <c r="H37501" t="s">
        <v>693</v>
      </c>
      <c r="I37501" t="s">
        <v>861</v>
      </c>
      <c r="J37501" s="6">
        <v>-926528.133868851</v>
      </c>
    </row>
    <row r="37502" spans="2:10" x14ac:dyDescent="0.25">
      <c r="B37502" t="s">
        <v>1144</v>
      </c>
      <c r="C37502" t="s">
        <v>1036</v>
      </c>
      <c r="D37502" t="s">
        <v>30</v>
      </c>
      <c r="E37502" t="s">
        <v>31</v>
      </c>
      <c r="F37502" t="s">
        <v>133</v>
      </c>
      <c r="G37502" t="s">
        <v>255</v>
      </c>
      <c r="H37502" t="s">
        <v>696</v>
      </c>
      <c r="I37502" t="s">
        <v>864</v>
      </c>
      <c r="J37502" s="6">
        <v>-129855.236239683</v>
      </c>
    </row>
    <row r="37503" spans="2:10" x14ac:dyDescent="0.25">
      <c r="B37503" t="s">
        <v>1144</v>
      </c>
      <c r="C37503" t="s">
        <v>1036</v>
      </c>
      <c r="D37503" t="s">
        <v>30</v>
      </c>
      <c r="E37503" t="s">
        <v>31</v>
      </c>
      <c r="F37503" t="s">
        <v>133</v>
      </c>
      <c r="G37503" t="s">
        <v>255</v>
      </c>
      <c r="H37503" t="s">
        <v>697</v>
      </c>
      <c r="I37503" t="s">
        <v>865</v>
      </c>
      <c r="J37503" s="6">
        <v>-24858.468919596002</v>
      </c>
    </row>
    <row r="37504" spans="2:10" x14ac:dyDescent="0.25">
      <c r="B37504" t="s">
        <v>1144</v>
      </c>
      <c r="C37504" t="s">
        <v>1036</v>
      </c>
      <c r="D37504" t="s">
        <v>30</v>
      </c>
      <c r="E37504" t="s">
        <v>31</v>
      </c>
      <c r="F37504" t="s">
        <v>133</v>
      </c>
      <c r="G37504" t="s">
        <v>255</v>
      </c>
      <c r="H37504" t="s">
        <v>700</v>
      </c>
      <c r="I37504" t="s">
        <v>868</v>
      </c>
      <c r="J37504" s="6">
        <v>-485390.88515598304</v>
      </c>
    </row>
    <row r="37505" spans="2:10" x14ac:dyDescent="0.25">
      <c r="B37505" t="s">
        <v>1144</v>
      </c>
      <c r="C37505" t="s">
        <v>1036</v>
      </c>
      <c r="D37505" t="s">
        <v>30</v>
      </c>
      <c r="E37505" t="s">
        <v>31</v>
      </c>
      <c r="F37505" t="s">
        <v>133</v>
      </c>
      <c r="G37505" t="s">
        <v>255</v>
      </c>
      <c r="H37505" t="s">
        <v>702</v>
      </c>
      <c r="I37505" t="s">
        <v>870</v>
      </c>
      <c r="J37505" s="6">
        <v>-185234.29356341402</v>
      </c>
    </row>
    <row r="37506" spans="2:10" x14ac:dyDescent="0.25">
      <c r="B37506" t="s">
        <v>1144</v>
      </c>
      <c r="C37506" t="s">
        <v>1036</v>
      </c>
      <c r="D37506" t="s">
        <v>30</v>
      </c>
      <c r="E37506" t="s">
        <v>31</v>
      </c>
      <c r="F37506" t="s">
        <v>133</v>
      </c>
      <c r="G37506" t="s">
        <v>255</v>
      </c>
      <c r="H37506" t="s">
        <v>740</v>
      </c>
      <c r="I37506" t="s">
        <v>884</v>
      </c>
      <c r="J37506" s="6">
        <v>-5551.7012312280003</v>
      </c>
    </row>
    <row r="37507" spans="2:10" x14ac:dyDescent="0.25">
      <c r="B37507" t="s">
        <v>1144</v>
      </c>
      <c r="C37507" t="s">
        <v>1036</v>
      </c>
      <c r="D37507" t="s">
        <v>30</v>
      </c>
      <c r="E37507" t="s">
        <v>31</v>
      </c>
      <c r="F37507" t="s">
        <v>133</v>
      </c>
      <c r="G37507" t="s">
        <v>255</v>
      </c>
      <c r="H37507" t="s">
        <v>704</v>
      </c>
      <c r="I37507" t="s">
        <v>872</v>
      </c>
      <c r="J37507" s="6">
        <v>-23055.930333354001</v>
      </c>
    </row>
    <row r="37508" spans="2:10" x14ac:dyDescent="0.25">
      <c r="B37508" t="s">
        <v>1144</v>
      </c>
      <c r="C37508" t="s">
        <v>1036</v>
      </c>
      <c r="D37508" t="s">
        <v>30</v>
      </c>
      <c r="E37508" t="s">
        <v>31</v>
      </c>
      <c r="F37508" t="s">
        <v>133</v>
      </c>
      <c r="G37508" t="s">
        <v>255</v>
      </c>
      <c r="H37508" t="s">
        <v>709</v>
      </c>
      <c r="I37508" t="s">
        <v>876</v>
      </c>
      <c r="J37508" s="6">
        <v>-30342.121680999</v>
      </c>
    </row>
    <row r="37509" spans="2:10" x14ac:dyDescent="0.25">
      <c r="B37509" t="s">
        <v>1144</v>
      </c>
      <c r="C37509" t="s">
        <v>1036</v>
      </c>
      <c r="D37509" t="s">
        <v>30</v>
      </c>
      <c r="E37509" t="s">
        <v>31</v>
      </c>
      <c r="F37509" t="s">
        <v>133</v>
      </c>
      <c r="G37509" t="s">
        <v>255</v>
      </c>
      <c r="H37509" t="s">
        <v>711</v>
      </c>
      <c r="I37509" t="s">
        <v>878</v>
      </c>
      <c r="J37509" s="6">
        <v>-21030.178074080999</v>
      </c>
    </row>
    <row r="37510" spans="2:10" x14ac:dyDescent="0.25">
      <c r="B37510" t="s">
        <v>1144</v>
      </c>
      <c r="C37510" t="s">
        <v>1036</v>
      </c>
      <c r="D37510" t="s">
        <v>30</v>
      </c>
      <c r="E37510" t="s">
        <v>31</v>
      </c>
      <c r="F37510" t="s">
        <v>133</v>
      </c>
      <c r="G37510" t="s">
        <v>255</v>
      </c>
      <c r="H37510" t="s">
        <v>712</v>
      </c>
      <c r="I37510" t="s">
        <v>879</v>
      </c>
      <c r="J37510" s="6">
        <v>274043.53220787604</v>
      </c>
    </row>
    <row r="37511" spans="2:10" x14ac:dyDescent="0.25">
      <c r="B37511" t="s">
        <v>1144</v>
      </c>
      <c r="C37511" t="s">
        <v>1036</v>
      </c>
      <c r="D37511" t="s">
        <v>30</v>
      </c>
      <c r="E37511" t="s">
        <v>31</v>
      </c>
      <c r="F37511" t="s">
        <v>133</v>
      </c>
      <c r="G37511" t="s">
        <v>255</v>
      </c>
      <c r="H37511" t="s">
        <v>715</v>
      </c>
      <c r="I37511" t="s">
        <v>651</v>
      </c>
      <c r="J37511" s="6">
        <v>-275120.15351907298</v>
      </c>
    </row>
    <row r="37512" spans="2:10" x14ac:dyDescent="0.25">
      <c r="B37512" t="s">
        <v>1144</v>
      </c>
      <c r="C37512" t="s">
        <v>1036</v>
      </c>
      <c r="D37512" t="s">
        <v>32</v>
      </c>
      <c r="E37512" t="s">
        <v>33</v>
      </c>
      <c r="F37512" t="s">
        <v>135</v>
      </c>
      <c r="G37512" t="s">
        <v>257</v>
      </c>
      <c r="H37512" t="s">
        <v>135</v>
      </c>
      <c r="I37512" t="s">
        <v>257</v>
      </c>
      <c r="J37512" s="6">
        <v>-539425.12547351106</v>
      </c>
    </row>
    <row r="37513" spans="2:10" x14ac:dyDescent="0.25">
      <c r="B37513" t="s">
        <v>1144</v>
      </c>
      <c r="C37513" t="s">
        <v>1036</v>
      </c>
      <c r="D37513" t="s">
        <v>32</v>
      </c>
      <c r="E37513" t="s">
        <v>33</v>
      </c>
      <c r="F37513" t="s">
        <v>136</v>
      </c>
      <c r="G37513" t="s">
        <v>258</v>
      </c>
      <c r="H37513" t="s">
        <v>382</v>
      </c>
      <c r="I37513" t="s">
        <v>533</v>
      </c>
      <c r="J37513" s="6">
        <v>-53304.502141715995</v>
      </c>
    </row>
    <row r="37514" spans="2:10" x14ac:dyDescent="0.25">
      <c r="B37514" t="s">
        <v>1144</v>
      </c>
      <c r="C37514" t="s">
        <v>1036</v>
      </c>
      <c r="D37514" t="s">
        <v>32</v>
      </c>
      <c r="E37514" t="s">
        <v>33</v>
      </c>
      <c r="F37514" t="s">
        <v>136</v>
      </c>
      <c r="G37514" t="s">
        <v>258</v>
      </c>
      <c r="H37514" t="s">
        <v>383</v>
      </c>
      <c r="I37514" t="s">
        <v>534</v>
      </c>
      <c r="J37514" s="6">
        <v>-25833.996503322</v>
      </c>
    </row>
    <row r="37515" spans="2:10" x14ac:dyDescent="0.25">
      <c r="B37515" t="s">
        <v>1144</v>
      </c>
      <c r="C37515" t="s">
        <v>1036</v>
      </c>
      <c r="D37515" t="s">
        <v>32</v>
      </c>
      <c r="E37515" t="s">
        <v>33</v>
      </c>
      <c r="F37515" t="s">
        <v>136</v>
      </c>
      <c r="G37515" t="s">
        <v>258</v>
      </c>
      <c r="H37515" t="s">
        <v>384</v>
      </c>
      <c r="I37515" t="s">
        <v>535</v>
      </c>
      <c r="J37515" s="6">
        <v>-1703511.3108225241</v>
      </c>
    </row>
    <row r="37516" spans="2:10" x14ac:dyDescent="0.25">
      <c r="B37516" t="s">
        <v>1144</v>
      </c>
      <c r="C37516" t="s">
        <v>1036</v>
      </c>
      <c r="D37516" t="s">
        <v>32</v>
      </c>
      <c r="E37516" t="s">
        <v>33</v>
      </c>
      <c r="F37516" t="s">
        <v>136</v>
      </c>
      <c r="G37516" t="s">
        <v>258</v>
      </c>
      <c r="H37516" t="s">
        <v>385</v>
      </c>
      <c r="I37516" t="s">
        <v>536</v>
      </c>
      <c r="J37516" s="6">
        <v>-1769.0427737759999</v>
      </c>
    </row>
    <row r="37517" spans="2:10" x14ac:dyDescent="0.25">
      <c r="B37517" t="s">
        <v>1144</v>
      </c>
      <c r="C37517" t="s">
        <v>1036</v>
      </c>
      <c r="D37517" t="s">
        <v>32</v>
      </c>
      <c r="E37517" t="s">
        <v>33</v>
      </c>
      <c r="F37517" t="s">
        <v>136</v>
      </c>
      <c r="G37517" t="s">
        <v>258</v>
      </c>
      <c r="H37517" t="s">
        <v>386</v>
      </c>
      <c r="I37517" t="s">
        <v>537</v>
      </c>
      <c r="J37517" s="6">
        <v>-361777.71277047298</v>
      </c>
    </row>
    <row r="37518" spans="2:10" x14ac:dyDescent="0.25">
      <c r="B37518" t="s">
        <v>1144</v>
      </c>
      <c r="C37518" t="s">
        <v>1036</v>
      </c>
      <c r="D37518" t="s">
        <v>32</v>
      </c>
      <c r="E37518" t="s">
        <v>33</v>
      </c>
      <c r="F37518" t="s">
        <v>137</v>
      </c>
      <c r="G37518" t="s">
        <v>259</v>
      </c>
      <c r="H37518" t="s">
        <v>387</v>
      </c>
      <c r="I37518" t="s">
        <v>538</v>
      </c>
      <c r="J37518" s="6">
        <v>-310660.90894127701</v>
      </c>
    </row>
    <row r="37519" spans="2:10" x14ac:dyDescent="0.25">
      <c r="B37519" t="s">
        <v>1144</v>
      </c>
      <c r="C37519" t="s">
        <v>1036</v>
      </c>
      <c r="D37519" t="s">
        <v>32</v>
      </c>
      <c r="E37519" t="s">
        <v>33</v>
      </c>
      <c r="F37519" t="s">
        <v>137</v>
      </c>
      <c r="G37519" t="s">
        <v>259</v>
      </c>
      <c r="H37519" t="s">
        <v>388</v>
      </c>
      <c r="I37519" t="s">
        <v>539</v>
      </c>
      <c r="J37519" s="6">
        <v>-139698.05977580399</v>
      </c>
    </row>
    <row r="37520" spans="2:10" x14ac:dyDescent="0.25">
      <c r="B37520" t="s">
        <v>1144</v>
      </c>
      <c r="C37520" t="s">
        <v>1036</v>
      </c>
      <c r="D37520" t="s">
        <v>32</v>
      </c>
      <c r="E37520" t="s">
        <v>33</v>
      </c>
      <c r="F37520" t="s">
        <v>137</v>
      </c>
      <c r="G37520" t="s">
        <v>259</v>
      </c>
      <c r="H37520" t="s">
        <v>389</v>
      </c>
      <c r="I37520" t="s">
        <v>540</v>
      </c>
      <c r="J37520" s="6">
        <v>-178272.12557084099</v>
      </c>
    </row>
    <row r="37521" spans="2:10" x14ac:dyDescent="0.25">
      <c r="B37521" t="s">
        <v>1144</v>
      </c>
      <c r="C37521" t="s">
        <v>1036</v>
      </c>
      <c r="D37521" t="s">
        <v>32</v>
      </c>
      <c r="E37521" t="s">
        <v>33</v>
      </c>
      <c r="F37521" t="s">
        <v>137</v>
      </c>
      <c r="G37521" t="s">
        <v>259</v>
      </c>
      <c r="H37521" t="s">
        <v>390</v>
      </c>
      <c r="I37521" t="s">
        <v>541</v>
      </c>
      <c r="J37521" s="6">
        <v>-26691.541410096001</v>
      </c>
    </row>
    <row r="37522" spans="2:10" x14ac:dyDescent="0.25">
      <c r="B37522" t="s">
        <v>1144</v>
      </c>
      <c r="C37522" t="s">
        <v>1036</v>
      </c>
      <c r="D37522" t="s">
        <v>32</v>
      </c>
      <c r="E37522" t="s">
        <v>33</v>
      </c>
      <c r="F37522" t="s">
        <v>137</v>
      </c>
      <c r="G37522" t="s">
        <v>259</v>
      </c>
      <c r="H37522" t="s">
        <v>391</v>
      </c>
      <c r="I37522" t="s">
        <v>542</v>
      </c>
      <c r="J37522" s="6">
        <v>-58424.987149391993</v>
      </c>
    </row>
    <row r="37523" spans="2:10" x14ac:dyDescent="0.25">
      <c r="B37523" t="s">
        <v>1144</v>
      </c>
      <c r="C37523" t="s">
        <v>1036</v>
      </c>
      <c r="D37523" t="s">
        <v>32</v>
      </c>
      <c r="E37523" t="s">
        <v>33</v>
      </c>
      <c r="F37523" t="s">
        <v>137</v>
      </c>
      <c r="G37523" t="s">
        <v>259</v>
      </c>
      <c r="H37523" t="s">
        <v>392</v>
      </c>
      <c r="I37523" t="s">
        <v>543</v>
      </c>
      <c r="J37523" s="6">
        <v>-1921.8601945829998</v>
      </c>
    </row>
    <row r="37524" spans="2:10" x14ac:dyDescent="0.25">
      <c r="B37524" t="s">
        <v>1144</v>
      </c>
      <c r="C37524" t="s">
        <v>1036</v>
      </c>
      <c r="D37524" t="s">
        <v>32</v>
      </c>
      <c r="E37524" t="s">
        <v>33</v>
      </c>
      <c r="F37524" t="s">
        <v>138</v>
      </c>
      <c r="G37524" t="s">
        <v>260</v>
      </c>
      <c r="H37524" t="s">
        <v>477</v>
      </c>
      <c r="I37524" t="s">
        <v>622</v>
      </c>
      <c r="J37524" s="6">
        <v>-106206.54521099999</v>
      </c>
    </row>
    <row r="37525" spans="2:10" x14ac:dyDescent="0.25">
      <c r="B37525" t="s">
        <v>1144</v>
      </c>
      <c r="C37525" t="s">
        <v>1036</v>
      </c>
      <c r="D37525" t="s">
        <v>32</v>
      </c>
      <c r="E37525" t="s">
        <v>33</v>
      </c>
      <c r="F37525" t="s">
        <v>138</v>
      </c>
      <c r="G37525" t="s">
        <v>260</v>
      </c>
      <c r="H37525" t="s">
        <v>396</v>
      </c>
      <c r="I37525" t="s">
        <v>547</v>
      </c>
      <c r="J37525" s="6">
        <v>-46796.802919274996</v>
      </c>
    </row>
    <row r="37526" spans="2:10" x14ac:dyDescent="0.25">
      <c r="B37526" t="s">
        <v>1144</v>
      </c>
      <c r="C37526" t="s">
        <v>1036</v>
      </c>
      <c r="D37526" t="s">
        <v>32</v>
      </c>
      <c r="E37526" t="s">
        <v>33</v>
      </c>
      <c r="F37526" t="s">
        <v>138</v>
      </c>
      <c r="G37526" t="s">
        <v>260</v>
      </c>
      <c r="H37526" t="s">
        <v>397</v>
      </c>
      <c r="I37526" t="s">
        <v>548</v>
      </c>
      <c r="J37526" s="6">
        <v>-366663.83189385606</v>
      </c>
    </row>
    <row r="37527" spans="2:10" x14ac:dyDescent="0.25">
      <c r="B37527" t="s">
        <v>1144</v>
      </c>
      <c r="C37527" t="s">
        <v>1036</v>
      </c>
      <c r="D37527" t="s">
        <v>32</v>
      </c>
      <c r="E37527" t="s">
        <v>33</v>
      </c>
      <c r="F37527" t="s">
        <v>138</v>
      </c>
      <c r="G37527" t="s">
        <v>260</v>
      </c>
      <c r="H37527" t="s">
        <v>398</v>
      </c>
      <c r="I37527" t="s">
        <v>549</v>
      </c>
      <c r="J37527" s="6">
        <v>-1157064.0641813702</v>
      </c>
    </row>
    <row r="37528" spans="2:10" x14ac:dyDescent="0.25">
      <c r="B37528" t="s">
        <v>1144</v>
      </c>
      <c r="C37528" t="s">
        <v>1036</v>
      </c>
      <c r="D37528" t="s">
        <v>32</v>
      </c>
      <c r="E37528" t="s">
        <v>33</v>
      </c>
      <c r="F37528" t="s">
        <v>139</v>
      </c>
      <c r="G37528" t="s">
        <v>261</v>
      </c>
      <c r="H37528" t="s">
        <v>399</v>
      </c>
      <c r="I37528" t="s">
        <v>550</v>
      </c>
      <c r="J37528" s="6">
        <v>-30414.579711258004</v>
      </c>
    </row>
    <row r="37529" spans="2:10" x14ac:dyDescent="0.25">
      <c r="B37529" t="s">
        <v>1144</v>
      </c>
      <c r="C37529" t="s">
        <v>1036</v>
      </c>
      <c r="D37529" t="s">
        <v>32</v>
      </c>
      <c r="E37529" t="s">
        <v>33</v>
      </c>
      <c r="F37529" t="s">
        <v>139</v>
      </c>
      <c r="G37529" t="s">
        <v>261</v>
      </c>
      <c r="H37529" t="s">
        <v>400</v>
      </c>
      <c r="I37529" t="s">
        <v>551</v>
      </c>
      <c r="J37529" s="6">
        <v>-11456.534597300999</v>
      </c>
    </row>
    <row r="37530" spans="2:10" x14ac:dyDescent="0.25">
      <c r="B37530" t="s">
        <v>1144</v>
      </c>
      <c r="C37530" t="s">
        <v>1036</v>
      </c>
      <c r="D37530" t="s">
        <v>32</v>
      </c>
      <c r="E37530" t="s">
        <v>33</v>
      </c>
      <c r="F37530" t="s">
        <v>139</v>
      </c>
      <c r="G37530" t="s">
        <v>261</v>
      </c>
      <c r="H37530" t="s">
        <v>402</v>
      </c>
      <c r="I37530" t="s">
        <v>33</v>
      </c>
      <c r="J37530" s="6">
        <v>-223913.10649783199</v>
      </c>
    </row>
    <row r="37531" spans="2:10" x14ac:dyDescent="0.25">
      <c r="B37531" t="s">
        <v>1144</v>
      </c>
      <c r="C37531" t="s">
        <v>1036</v>
      </c>
      <c r="D37531" t="s">
        <v>32</v>
      </c>
      <c r="E37531" t="s">
        <v>33</v>
      </c>
      <c r="F37531" t="s">
        <v>139</v>
      </c>
      <c r="G37531" t="s">
        <v>261</v>
      </c>
      <c r="H37531" t="s">
        <v>403</v>
      </c>
      <c r="I37531" t="s">
        <v>553</v>
      </c>
      <c r="J37531" s="6">
        <v>-138.65922532201512</v>
      </c>
    </row>
    <row r="37532" spans="2:10" x14ac:dyDescent="0.25">
      <c r="B37532" t="s">
        <v>1144</v>
      </c>
      <c r="C37532" t="s">
        <v>1036</v>
      </c>
      <c r="D37532" t="s">
        <v>32</v>
      </c>
      <c r="E37532" t="s">
        <v>33</v>
      </c>
      <c r="F37532" t="s">
        <v>139</v>
      </c>
      <c r="G37532" t="s">
        <v>261</v>
      </c>
      <c r="H37532" t="s">
        <v>404</v>
      </c>
      <c r="I37532" t="s">
        <v>554</v>
      </c>
      <c r="J37532" s="6">
        <v>-16895.875292157001</v>
      </c>
    </row>
    <row r="37533" spans="2:10" x14ac:dyDescent="0.25">
      <c r="B37533" t="s">
        <v>1144</v>
      </c>
      <c r="C37533" t="s">
        <v>1036</v>
      </c>
      <c r="D37533" t="s">
        <v>32</v>
      </c>
      <c r="E37533" t="s">
        <v>33</v>
      </c>
      <c r="F37533" t="s">
        <v>139</v>
      </c>
      <c r="G37533" t="s">
        <v>261</v>
      </c>
      <c r="H37533" t="s">
        <v>915</v>
      </c>
      <c r="I37533" t="s">
        <v>916</v>
      </c>
      <c r="J37533" s="6">
        <v>-3495792.352508598</v>
      </c>
    </row>
    <row r="37534" spans="2:10" x14ac:dyDescent="0.25">
      <c r="B37534" t="s">
        <v>1144</v>
      </c>
      <c r="C37534" t="s">
        <v>1036</v>
      </c>
      <c r="D37534" t="s">
        <v>32</v>
      </c>
      <c r="E37534" t="s">
        <v>33</v>
      </c>
      <c r="F37534" t="s">
        <v>139</v>
      </c>
      <c r="G37534" t="s">
        <v>261</v>
      </c>
      <c r="H37534" t="s">
        <v>407</v>
      </c>
      <c r="I37534" t="s">
        <v>557</v>
      </c>
      <c r="J37534" s="6">
        <v>-66348.002474295005</v>
      </c>
    </row>
    <row r="37535" spans="2:10" x14ac:dyDescent="0.25">
      <c r="B37535" t="s">
        <v>1144</v>
      </c>
      <c r="C37535" t="s">
        <v>1036</v>
      </c>
      <c r="D37535" t="s">
        <v>32</v>
      </c>
      <c r="E37535" t="s">
        <v>33</v>
      </c>
      <c r="F37535" t="s">
        <v>139</v>
      </c>
      <c r="G37535" t="s">
        <v>261</v>
      </c>
      <c r="H37535" t="s">
        <v>415</v>
      </c>
      <c r="I37535" t="s">
        <v>565</v>
      </c>
      <c r="J37535" s="6">
        <v>-69117.358244232004</v>
      </c>
    </row>
    <row r="37536" spans="2:10" x14ac:dyDescent="0.25">
      <c r="B37536" t="s">
        <v>1144</v>
      </c>
      <c r="C37536" t="s">
        <v>1036</v>
      </c>
      <c r="D37536" t="s">
        <v>32</v>
      </c>
      <c r="E37536" t="s">
        <v>33</v>
      </c>
      <c r="F37536" t="s">
        <v>140</v>
      </c>
      <c r="G37536" t="s">
        <v>262</v>
      </c>
      <c r="H37536" t="s">
        <v>416</v>
      </c>
      <c r="I37536" t="s">
        <v>566</v>
      </c>
      <c r="J37536" s="6">
        <v>-59802.530106999009</v>
      </c>
    </row>
    <row r="37537" spans="2:10" x14ac:dyDescent="0.25">
      <c r="B37537" t="s">
        <v>1144</v>
      </c>
      <c r="C37537" t="s">
        <v>1036</v>
      </c>
      <c r="D37537" t="s">
        <v>32</v>
      </c>
      <c r="E37537" t="s">
        <v>33</v>
      </c>
      <c r="F37537" t="s">
        <v>140</v>
      </c>
      <c r="G37537" t="s">
        <v>262</v>
      </c>
      <c r="H37537" t="s">
        <v>417</v>
      </c>
      <c r="I37537" t="s">
        <v>567</v>
      </c>
      <c r="J37537" s="6">
        <v>-3837.903334653</v>
      </c>
    </row>
    <row r="37538" spans="2:10" x14ac:dyDescent="0.25">
      <c r="B37538" t="s">
        <v>1144</v>
      </c>
      <c r="C37538" t="s">
        <v>1036</v>
      </c>
      <c r="D37538" t="s">
        <v>32</v>
      </c>
      <c r="E37538" t="s">
        <v>33</v>
      </c>
      <c r="F37538" t="s">
        <v>140</v>
      </c>
      <c r="G37538" t="s">
        <v>262</v>
      </c>
      <c r="H37538" t="s">
        <v>418</v>
      </c>
      <c r="I37538" t="s">
        <v>568</v>
      </c>
      <c r="J37538" s="6">
        <v>-1166.539320198</v>
      </c>
    </row>
    <row r="37539" spans="2:10" x14ac:dyDescent="0.25">
      <c r="B37539" t="s">
        <v>1144</v>
      </c>
      <c r="C37539" t="s">
        <v>1036</v>
      </c>
      <c r="D37539" t="s">
        <v>32</v>
      </c>
      <c r="E37539" t="s">
        <v>33</v>
      </c>
      <c r="F37539" t="s">
        <v>140</v>
      </c>
      <c r="G37539" t="s">
        <v>262</v>
      </c>
      <c r="H37539" t="s">
        <v>419</v>
      </c>
      <c r="I37539" t="s">
        <v>569</v>
      </c>
      <c r="J37539" s="6">
        <v>-2623.4014743989997</v>
      </c>
    </row>
    <row r="37540" spans="2:10" x14ac:dyDescent="0.25">
      <c r="B37540" t="s">
        <v>1144</v>
      </c>
      <c r="C37540" t="s">
        <v>1036</v>
      </c>
      <c r="D37540" t="s">
        <v>32</v>
      </c>
      <c r="E37540" t="s">
        <v>33</v>
      </c>
      <c r="F37540" t="s">
        <v>140</v>
      </c>
      <c r="G37540" t="s">
        <v>262</v>
      </c>
      <c r="H37540" t="s">
        <v>420</v>
      </c>
      <c r="I37540" t="s">
        <v>570</v>
      </c>
      <c r="J37540" s="6">
        <v>-1047.5350591649999</v>
      </c>
    </row>
    <row r="37541" spans="2:10" x14ac:dyDescent="0.25">
      <c r="B37541" t="s">
        <v>1144</v>
      </c>
      <c r="C37541" t="s">
        <v>1036</v>
      </c>
      <c r="D37541" t="s">
        <v>32</v>
      </c>
      <c r="E37541" t="s">
        <v>33</v>
      </c>
      <c r="F37541" t="s">
        <v>140</v>
      </c>
      <c r="G37541" t="s">
        <v>262</v>
      </c>
      <c r="H37541" t="s">
        <v>421</v>
      </c>
      <c r="I37541" t="s">
        <v>571</v>
      </c>
      <c r="J37541" s="6">
        <v>-645.46875299999999</v>
      </c>
    </row>
    <row r="37542" spans="2:10" x14ac:dyDescent="0.25">
      <c r="B37542" t="s">
        <v>1144</v>
      </c>
      <c r="C37542" t="s">
        <v>1036</v>
      </c>
      <c r="D37542" t="s">
        <v>32</v>
      </c>
      <c r="E37542" t="s">
        <v>33</v>
      </c>
      <c r="F37542" t="s">
        <v>140</v>
      </c>
      <c r="G37542" t="s">
        <v>262</v>
      </c>
      <c r="H37542" t="s">
        <v>423</v>
      </c>
      <c r="I37542" t="s">
        <v>573</v>
      </c>
      <c r="J37542" s="6">
        <v>-2145.6527326109999</v>
      </c>
    </row>
    <row r="37543" spans="2:10" x14ac:dyDescent="0.25">
      <c r="B37543" t="s">
        <v>1144</v>
      </c>
      <c r="C37543" t="s">
        <v>1036</v>
      </c>
      <c r="D37543" t="s">
        <v>32</v>
      </c>
      <c r="E37543" t="s">
        <v>33</v>
      </c>
      <c r="F37543" t="s">
        <v>140</v>
      </c>
      <c r="G37543" t="s">
        <v>262</v>
      </c>
      <c r="H37543" t="s">
        <v>424</v>
      </c>
      <c r="I37543" t="s">
        <v>574</v>
      </c>
      <c r="J37543" s="6">
        <v>-3048.5557766880002</v>
      </c>
    </row>
    <row r="37544" spans="2:10" x14ac:dyDescent="0.25">
      <c r="B37544" t="s">
        <v>1144</v>
      </c>
      <c r="C37544" t="s">
        <v>1036</v>
      </c>
      <c r="D37544" t="s">
        <v>32</v>
      </c>
      <c r="E37544" t="s">
        <v>33</v>
      </c>
      <c r="F37544" t="s">
        <v>140</v>
      </c>
      <c r="G37544" t="s">
        <v>262</v>
      </c>
      <c r="H37544" t="s">
        <v>425</v>
      </c>
      <c r="I37544" t="s">
        <v>575</v>
      </c>
      <c r="J37544" s="6">
        <v>-4513.2526874220002</v>
      </c>
    </row>
    <row r="37545" spans="2:10" x14ac:dyDescent="0.25">
      <c r="B37545" t="s">
        <v>1144</v>
      </c>
      <c r="C37545" t="s">
        <v>1036</v>
      </c>
      <c r="D37545" t="s">
        <v>32</v>
      </c>
      <c r="E37545" t="s">
        <v>33</v>
      </c>
      <c r="F37545" t="s">
        <v>140</v>
      </c>
      <c r="G37545" t="s">
        <v>262</v>
      </c>
      <c r="H37545" t="s">
        <v>426</v>
      </c>
      <c r="I37545" t="s">
        <v>576</v>
      </c>
      <c r="J37545" s="6">
        <v>-9797.1225853680007</v>
      </c>
    </row>
    <row r="37546" spans="2:10" x14ac:dyDescent="0.25">
      <c r="B37546" t="s">
        <v>1144</v>
      </c>
      <c r="C37546" t="s">
        <v>1036</v>
      </c>
      <c r="D37546" t="s">
        <v>32</v>
      </c>
      <c r="E37546" t="s">
        <v>33</v>
      </c>
      <c r="F37546" t="s">
        <v>140</v>
      </c>
      <c r="G37546" t="s">
        <v>262</v>
      </c>
      <c r="H37546" t="s">
        <v>427</v>
      </c>
      <c r="I37546" t="s">
        <v>577</v>
      </c>
      <c r="J37546" s="6">
        <v>-28068.140161514999</v>
      </c>
    </row>
    <row r="37547" spans="2:10" x14ac:dyDescent="0.25">
      <c r="B37547" t="s">
        <v>1144</v>
      </c>
      <c r="C37547" t="s">
        <v>1036</v>
      </c>
      <c r="D37547" t="s">
        <v>32</v>
      </c>
      <c r="E37547" t="s">
        <v>33</v>
      </c>
      <c r="F37547" t="s">
        <v>140</v>
      </c>
      <c r="G37547" t="s">
        <v>262</v>
      </c>
      <c r="H37547" t="s">
        <v>428</v>
      </c>
      <c r="I37547" t="s">
        <v>578</v>
      </c>
      <c r="J37547" s="6">
        <v>-11094.923216637002</v>
      </c>
    </row>
    <row r="37548" spans="2:10" x14ac:dyDescent="0.25">
      <c r="B37548" t="s">
        <v>1144</v>
      </c>
      <c r="C37548" t="s">
        <v>1036</v>
      </c>
      <c r="D37548" t="s">
        <v>32</v>
      </c>
      <c r="E37548" t="s">
        <v>33</v>
      </c>
      <c r="F37548" t="s">
        <v>141</v>
      </c>
      <c r="G37548" t="s">
        <v>263</v>
      </c>
      <c r="H37548" t="s">
        <v>429</v>
      </c>
      <c r="I37548" t="s">
        <v>263</v>
      </c>
      <c r="J37548" s="6">
        <v>-410470.14673753805</v>
      </c>
    </row>
    <row r="37549" spans="2:10" x14ac:dyDescent="0.25">
      <c r="B37549" t="s">
        <v>1144</v>
      </c>
      <c r="C37549" t="s">
        <v>1036</v>
      </c>
      <c r="D37549" t="s">
        <v>32</v>
      </c>
      <c r="E37549" t="s">
        <v>33</v>
      </c>
      <c r="F37549" t="s">
        <v>142</v>
      </c>
      <c r="G37549" t="s">
        <v>264</v>
      </c>
      <c r="H37549" t="s">
        <v>430</v>
      </c>
      <c r="I37549" t="s">
        <v>579</v>
      </c>
      <c r="J37549" s="6">
        <v>-243577.244474754</v>
      </c>
    </row>
    <row r="37550" spans="2:10" x14ac:dyDescent="0.25">
      <c r="B37550" t="s">
        <v>1144</v>
      </c>
      <c r="C37550" t="s">
        <v>1036</v>
      </c>
      <c r="D37550" t="s">
        <v>32</v>
      </c>
      <c r="E37550" t="s">
        <v>33</v>
      </c>
      <c r="F37550" t="s">
        <v>143</v>
      </c>
      <c r="G37550" t="s">
        <v>265</v>
      </c>
      <c r="H37550" t="s">
        <v>431</v>
      </c>
      <c r="I37550" t="s">
        <v>580</v>
      </c>
      <c r="J37550" s="6">
        <v>-3095.1118021319999</v>
      </c>
    </row>
    <row r="37551" spans="2:10" x14ac:dyDescent="0.25">
      <c r="B37551" t="s">
        <v>1144</v>
      </c>
      <c r="C37551" t="s">
        <v>1036</v>
      </c>
      <c r="D37551" t="s">
        <v>32</v>
      </c>
      <c r="E37551" t="s">
        <v>33</v>
      </c>
      <c r="F37551" t="s">
        <v>143</v>
      </c>
      <c r="G37551" t="s">
        <v>265</v>
      </c>
      <c r="H37551" t="s">
        <v>433</v>
      </c>
      <c r="I37551" t="s">
        <v>582</v>
      </c>
      <c r="J37551" s="6">
        <v>-38310.215015643</v>
      </c>
    </row>
    <row r="37552" spans="2:10" x14ac:dyDescent="0.25">
      <c r="B37552" t="s">
        <v>1144</v>
      </c>
      <c r="C37552" t="s">
        <v>1036</v>
      </c>
      <c r="D37552" t="s">
        <v>32</v>
      </c>
      <c r="E37552" t="s">
        <v>33</v>
      </c>
      <c r="F37552" t="s">
        <v>143</v>
      </c>
      <c r="G37552" t="s">
        <v>265</v>
      </c>
      <c r="H37552" t="s">
        <v>631</v>
      </c>
      <c r="I37552" t="s">
        <v>653</v>
      </c>
      <c r="J37552" s="6">
        <v>-125667.00008687102</v>
      </c>
    </row>
    <row r="37553" spans="2:10" x14ac:dyDescent="0.25">
      <c r="B37553" t="s">
        <v>1144</v>
      </c>
      <c r="C37553" t="s">
        <v>1036</v>
      </c>
      <c r="D37553" t="s">
        <v>32</v>
      </c>
      <c r="E37553" t="s">
        <v>33</v>
      </c>
      <c r="F37553" t="s">
        <v>143</v>
      </c>
      <c r="G37553" t="s">
        <v>265</v>
      </c>
      <c r="H37553" t="s">
        <v>633</v>
      </c>
      <c r="I37553" t="s">
        <v>655</v>
      </c>
      <c r="J37553" s="6">
        <v>-85837.453491234002</v>
      </c>
    </row>
    <row r="37554" spans="2:10" x14ac:dyDescent="0.25">
      <c r="B37554" t="s">
        <v>1144</v>
      </c>
      <c r="C37554" t="s">
        <v>1036</v>
      </c>
      <c r="D37554" t="s">
        <v>32</v>
      </c>
      <c r="E37554" t="s">
        <v>33</v>
      </c>
      <c r="F37554" t="s">
        <v>143</v>
      </c>
      <c r="G37554" t="s">
        <v>265</v>
      </c>
      <c r="H37554" t="s">
        <v>634</v>
      </c>
      <c r="I37554" t="s">
        <v>656</v>
      </c>
      <c r="J37554" s="6">
        <v>-61278.365516456994</v>
      </c>
    </row>
    <row r="37555" spans="2:10" x14ac:dyDescent="0.25">
      <c r="B37555" t="s">
        <v>1144</v>
      </c>
      <c r="C37555" t="s">
        <v>1036</v>
      </c>
      <c r="D37555" t="s">
        <v>32</v>
      </c>
      <c r="E37555" t="s">
        <v>33</v>
      </c>
      <c r="F37555" t="s">
        <v>144</v>
      </c>
      <c r="G37555" t="s">
        <v>266</v>
      </c>
      <c r="H37555" t="s">
        <v>434</v>
      </c>
      <c r="I37555" t="s">
        <v>266</v>
      </c>
      <c r="J37555" s="6">
        <v>-50951.476655865001</v>
      </c>
    </row>
    <row r="37556" spans="2:10" x14ac:dyDescent="0.25">
      <c r="B37556" t="s">
        <v>1144</v>
      </c>
      <c r="C37556" t="s">
        <v>1036</v>
      </c>
      <c r="D37556" t="s">
        <v>32</v>
      </c>
      <c r="E37556" t="s">
        <v>33</v>
      </c>
      <c r="F37556" t="s">
        <v>145</v>
      </c>
      <c r="G37556" t="s">
        <v>267</v>
      </c>
      <c r="H37556" t="s">
        <v>436</v>
      </c>
      <c r="I37556" t="s">
        <v>584</v>
      </c>
      <c r="J37556" s="6">
        <v>-62912.079252711002</v>
      </c>
    </row>
    <row r="37557" spans="2:10" x14ac:dyDescent="0.25">
      <c r="B37557" t="s">
        <v>1144</v>
      </c>
      <c r="C37557" t="s">
        <v>1036</v>
      </c>
      <c r="D37557" t="s">
        <v>32</v>
      </c>
      <c r="E37557" t="s">
        <v>33</v>
      </c>
      <c r="F37557" t="s">
        <v>145</v>
      </c>
      <c r="G37557" t="s">
        <v>267</v>
      </c>
      <c r="H37557" t="s">
        <v>437</v>
      </c>
      <c r="I37557" t="s">
        <v>585</v>
      </c>
      <c r="J37557" s="6">
        <v>-139758.18729599999</v>
      </c>
    </row>
    <row r="37558" spans="2:10" x14ac:dyDescent="0.25">
      <c r="B37558" t="s">
        <v>1144</v>
      </c>
      <c r="C37558" t="s">
        <v>1036</v>
      </c>
      <c r="D37558" t="s">
        <v>32</v>
      </c>
      <c r="E37558" t="s">
        <v>33</v>
      </c>
      <c r="F37558" t="s">
        <v>145</v>
      </c>
      <c r="G37558" t="s">
        <v>267</v>
      </c>
      <c r="H37558" t="s">
        <v>438</v>
      </c>
      <c r="I37558" t="s">
        <v>586</v>
      </c>
      <c r="J37558" s="6">
        <v>-162425.137002309</v>
      </c>
    </row>
    <row r="37559" spans="2:10" x14ac:dyDescent="0.25">
      <c r="B37559" t="s">
        <v>1144</v>
      </c>
      <c r="C37559" t="s">
        <v>1036</v>
      </c>
      <c r="D37559" t="s">
        <v>32</v>
      </c>
      <c r="E37559" t="s">
        <v>33</v>
      </c>
      <c r="F37559" t="s">
        <v>146</v>
      </c>
      <c r="G37559" t="s">
        <v>268</v>
      </c>
      <c r="H37559" t="s">
        <v>441</v>
      </c>
      <c r="I37559" t="s">
        <v>589</v>
      </c>
      <c r="J37559" s="6">
        <v>-101651.502584556</v>
      </c>
    </row>
    <row r="37560" spans="2:10" x14ac:dyDescent="0.25">
      <c r="B37560" t="s">
        <v>1144</v>
      </c>
      <c r="C37560" t="s">
        <v>1036</v>
      </c>
      <c r="D37560" t="s">
        <v>32</v>
      </c>
      <c r="E37560" t="s">
        <v>33</v>
      </c>
      <c r="F37560" t="s">
        <v>146</v>
      </c>
      <c r="G37560" t="s">
        <v>268</v>
      </c>
      <c r="H37560" t="s">
        <v>442</v>
      </c>
      <c r="I37560" t="s">
        <v>268</v>
      </c>
      <c r="J37560" s="6">
        <v>-213428.447051814</v>
      </c>
    </row>
    <row r="37561" spans="2:10" x14ac:dyDescent="0.25">
      <c r="B37561" t="s">
        <v>1144</v>
      </c>
      <c r="C37561" t="s">
        <v>1036</v>
      </c>
      <c r="D37561" t="s">
        <v>32</v>
      </c>
      <c r="E37561" t="s">
        <v>33</v>
      </c>
      <c r="F37561" t="s">
        <v>147</v>
      </c>
      <c r="G37561" t="s">
        <v>269</v>
      </c>
      <c r="H37561" t="s">
        <v>443</v>
      </c>
      <c r="I37561" t="s">
        <v>269</v>
      </c>
      <c r="J37561" s="6">
        <v>-1227035.119986</v>
      </c>
    </row>
    <row r="37562" spans="2:10" x14ac:dyDescent="0.25">
      <c r="B37562" t="s">
        <v>1144</v>
      </c>
      <c r="C37562" t="s">
        <v>1036</v>
      </c>
      <c r="D37562" t="s">
        <v>32</v>
      </c>
      <c r="E37562" t="s">
        <v>33</v>
      </c>
      <c r="F37562" t="s">
        <v>148</v>
      </c>
      <c r="G37562" t="s">
        <v>270</v>
      </c>
      <c r="H37562" t="s">
        <v>445</v>
      </c>
      <c r="I37562" t="s">
        <v>591</v>
      </c>
      <c r="J37562" s="6">
        <v>-245263.74658497298</v>
      </c>
    </row>
    <row r="37563" spans="2:10" x14ac:dyDescent="0.25">
      <c r="B37563" t="s">
        <v>1144</v>
      </c>
      <c r="C37563" t="s">
        <v>1036</v>
      </c>
      <c r="D37563" t="s">
        <v>32</v>
      </c>
      <c r="E37563" t="s">
        <v>33</v>
      </c>
      <c r="F37563" t="s">
        <v>148</v>
      </c>
      <c r="G37563" t="s">
        <v>270</v>
      </c>
      <c r="H37563" t="s">
        <v>446</v>
      </c>
      <c r="I37563" t="s">
        <v>592</v>
      </c>
      <c r="J37563" s="6">
        <v>-306213.32951620501</v>
      </c>
    </row>
    <row r="37564" spans="2:10" x14ac:dyDescent="0.25">
      <c r="B37564" t="s">
        <v>1144</v>
      </c>
      <c r="C37564" t="s">
        <v>1036</v>
      </c>
      <c r="D37564" t="s">
        <v>32</v>
      </c>
      <c r="E37564" t="s">
        <v>33</v>
      </c>
      <c r="F37564" t="s">
        <v>148</v>
      </c>
      <c r="G37564" t="s">
        <v>270</v>
      </c>
      <c r="H37564" t="s">
        <v>447</v>
      </c>
      <c r="I37564" t="s">
        <v>593</v>
      </c>
      <c r="J37564" s="6">
        <v>-22125.442560156</v>
      </c>
    </row>
    <row r="37565" spans="2:10" x14ac:dyDescent="0.25">
      <c r="B37565" t="s">
        <v>1144</v>
      </c>
      <c r="C37565" t="s">
        <v>1036</v>
      </c>
      <c r="D37565" t="s">
        <v>32</v>
      </c>
      <c r="E37565" t="s">
        <v>33</v>
      </c>
      <c r="F37565" t="s">
        <v>148</v>
      </c>
      <c r="G37565" t="s">
        <v>270</v>
      </c>
      <c r="H37565" t="s">
        <v>448</v>
      </c>
      <c r="I37565" t="s">
        <v>594</v>
      </c>
      <c r="J37565" s="6">
        <v>-26932.846818083999</v>
      </c>
    </row>
    <row r="37566" spans="2:10" x14ac:dyDescent="0.25">
      <c r="B37566" t="s">
        <v>1144</v>
      </c>
      <c r="C37566" t="s">
        <v>1036</v>
      </c>
      <c r="D37566" t="s">
        <v>32</v>
      </c>
      <c r="E37566" t="s">
        <v>33</v>
      </c>
      <c r="F37566" t="s">
        <v>148</v>
      </c>
      <c r="G37566" t="s">
        <v>270</v>
      </c>
      <c r="H37566" t="s">
        <v>449</v>
      </c>
      <c r="I37566" t="s">
        <v>595</v>
      </c>
      <c r="J37566" s="6">
        <v>-44369.855100000001</v>
      </c>
    </row>
    <row r="37567" spans="2:10" x14ac:dyDescent="0.25">
      <c r="B37567" t="s">
        <v>1144</v>
      </c>
      <c r="C37567" t="s">
        <v>1036</v>
      </c>
      <c r="D37567" t="s">
        <v>32</v>
      </c>
      <c r="E37567" t="s">
        <v>33</v>
      </c>
      <c r="F37567" t="s">
        <v>149</v>
      </c>
      <c r="G37567" t="s">
        <v>271</v>
      </c>
      <c r="H37567" t="s">
        <v>450</v>
      </c>
      <c r="I37567" t="s">
        <v>596</v>
      </c>
      <c r="J37567" s="6">
        <v>-4375.9794079049998</v>
      </c>
    </row>
    <row r="37568" spans="2:10" x14ac:dyDescent="0.25">
      <c r="B37568" t="s">
        <v>1144</v>
      </c>
      <c r="C37568" t="s">
        <v>1036</v>
      </c>
      <c r="D37568" t="s">
        <v>32</v>
      </c>
      <c r="E37568" t="s">
        <v>33</v>
      </c>
      <c r="F37568" t="s">
        <v>150</v>
      </c>
      <c r="G37568" t="s">
        <v>272</v>
      </c>
      <c r="H37568" t="s">
        <v>451</v>
      </c>
      <c r="I37568" t="s">
        <v>272</v>
      </c>
      <c r="J37568" s="6">
        <v>-1275787.964539224</v>
      </c>
    </row>
    <row r="37569" spans="2:10" x14ac:dyDescent="0.25">
      <c r="B37569" t="s">
        <v>1144</v>
      </c>
      <c r="C37569" t="s">
        <v>1036</v>
      </c>
      <c r="D37569" t="s">
        <v>34</v>
      </c>
      <c r="E37569" t="s">
        <v>35</v>
      </c>
      <c r="F37569" t="s">
        <v>151</v>
      </c>
      <c r="G37569" t="s">
        <v>273</v>
      </c>
      <c r="H37569" t="s">
        <v>151</v>
      </c>
      <c r="I37569" t="s">
        <v>273</v>
      </c>
      <c r="J37569" s="6">
        <v>-7627956.6190760173</v>
      </c>
    </row>
    <row r="37570" spans="2:10" x14ac:dyDescent="0.25">
      <c r="B37570" t="s">
        <v>1144</v>
      </c>
      <c r="C37570" t="s">
        <v>1036</v>
      </c>
      <c r="D37570" t="s">
        <v>36</v>
      </c>
      <c r="E37570" t="s">
        <v>37</v>
      </c>
      <c r="F37570" t="s">
        <v>158</v>
      </c>
      <c r="G37570" t="s">
        <v>280</v>
      </c>
      <c r="H37570" t="s">
        <v>158</v>
      </c>
      <c r="I37570" t="s">
        <v>280</v>
      </c>
      <c r="J37570" s="6">
        <v>-101448.50119253701</v>
      </c>
    </row>
    <row r="37571" spans="2:10" x14ac:dyDescent="0.25">
      <c r="B37571" t="s">
        <v>1144</v>
      </c>
      <c r="C37571" t="s">
        <v>1036</v>
      </c>
      <c r="D37571" t="s">
        <v>38</v>
      </c>
      <c r="E37571" t="s">
        <v>39</v>
      </c>
      <c r="F37571" t="s">
        <v>226</v>
      </c>
      <c r="G37571" t="s">
        <v>226</v>
      </c>
      <c r="H37571" t="s">
        <v>717</v>
      </c>
      <c r="I37571" t="s">
        <v>39</v>
      </c>
      <c r="J37571" s="6">
        <v>193036.62092351099</v>
      </c>
    </row>
    <row r="37572" spans="2:10" x14ac:dyDescent="0.25">
      <c r="B37572" t="s">
        <v>1144</v>
      </c>
      <c r="C37572" t="s">
        <v>1036</v>
      </c>
      <c r="D37572" t="s">
        <v>40</v>
      </c>
      <c r="E37572" t="s">
        <v>41</v>
      </c>
      <c r="F37572" t="s">
        <v>159</v>
      </c>
      <c r="G37572" t="s">
        <v>41</v>
      </c>
      <c r="H37572" t="s">
        <v>159</v>
      </c>
      <c r="I37572" t="s">
        <v>41</v>
      </c>
      <c r="J37572" s="6">
        <v>49697.414123481001</v>
      </c>
    </row>
    <row r="37573" spans="2:10" x14ac:dyDescent="0.25">
      <c r="B37573" t="s">
        <v>1144</v>
      </c>
      <c r="C37573" t="s">
        <v>1036</v>
      </c>
      <c r="D37573" t="s">
        <v>42</v>
      </c>
      <c r="E37573" t="s">
        <v>43</v>
      </c>
      <c r="F37573" t="s">
        <v>162</v>
      </c>
      <c r="G37573" t="s">
        <v>283</v>
      </c>
      <c r="H37573" t="s">
        <v>455</v>
      </c>
      <c r="I37573" t="s">
        <v>600</v>
      </c>
      <c r="J37573" s="6">
        <v>-323853.50178166199</v>
      </c>
    </row>
    <row r="37574" spans="2:10" x14ac:dyDescent="0.25">
      <c r="B37574" t="s">
        <v>1144</v>
      </c>
      <c r="C37574" t="s">
        <v>1036</v>
      </c>
      <c r="D37574" t="s">
        <v>42</v>
      </c>
      <c r="E37574" t="s">
        <v>43</v>
      </c>
      <c r="F37574" t="s">
        <v>162</v>
      </c>
      <c r="G37574" t="s">
        <v>283</v>
      </c>
      <c r="H37574" t="s">
        <v>456</v>
      </c>
      <c r="I37574" t="s">
        <v>601</v>
      </c>
      <c r="J37574" s="6">
        <v>-243081.80949734701</v>
      </c>
    </row>
    <row r="37575" spans="2:10" x14ac:dyDescent="0.25">
      <c r="B37575" t="s">
        <v>1144</v>
      </c>
      <c r="C37575" t="s">
        <v>1036</v>
      </c>
      <c r="D37575" t="s">
        <v>42</v>
      </c>
      <c r="E37575" t="s">
        <v>43</v>
      </c>
      <c r="F37575" t="s">
        <v>162</v>
      </c>
      <c r="G37575" t="s">
        <v>283</v>
      </c>
      <c r="H37575" t="s">
        <v>457</v>
      </c>
      <c r="I37575" t="s">
        <v>602</v>
      </c>
      <c r="J37575" s="6">
        <v>-13291.320175584002</v>
      </c>
    </row>
    <row r="37576" spans="2:10" x14ac:dyDescent="0.25">
      <c r="B37576" t="s">
        <v>1144</v>
      </c>
      <c r="C37576" t="s">
        <v>1036</v>
      </c>
      <c r="D37576" t="s">
        <v>42</v>
      </c>
      <c r="E37576" t="s">
        <v>43</v>
      </c>
      <c r="F37576" t="s">
        <v>162</v>
      </c>
      <c r="G37576" t="s">
        <v>283</v>
      </c>
      <c r="H37576" t="s">
        <v>458</v>
      </c>
      <c r="I37576" t="s">
        <v>603</v>
      </c>
      <c r="J37576" s="6">
        <v>-50607.851227722007</v>
      </c>
    </row>
    <row r="37577" spans="2:10" x14ac:dyDescent="0.25">
      <c r="B37577" t="s">
        <v>1144</v>
      </c>
      <c r="C37577" t="s">
        <v>1036</v>
      </c>
      <c r="D37577" t="s">
        <v>42</v>
      </c>
      <c r="E37577" t="s">
        <v>43</v>
      </c>
      <c r="F37577" t="s">
        <v>162</v>
      </c>
      <c r="G37577" t="s">
        <v>283</v>
      </c>
      <c r="H37577" t="s">
        <v>459</v>
      </c>
      <c r="I37577" t="s">
        <v>604</v>
      </c>
      <c r="J37577" s="6">
        <v>-391039.22279171704</v>
      </c>
    </row>
    <row r="37578" spans="2:10" x14ac:dyDescent="0.25">
      <c r="B37578" t="s">
        <v>1144</v>
      </c>
      <c r="C37578" t="s">
        <v>1036</v>
      </c>
      <c r="D37578" t="s">
        <v>42</v>
      </c>
      <c r="E37578" t="s">
        <v>43</v>
      </c>
      <c r="F37578" t="s">
        <v>162</v>
      </c>
      <c r="G37578" t="s">
        <v>283</v>
      </c>
      <c r="H37578" t="s">
        <v>460</v>
      </c>
      <c r="I37578" t="s">
        <v>605</v>
      </c>
      <c r="J37578" s="6">
        <v>-56518.315549577994</v>
      </c>
    </row>
    <row r="37579" spans="2:10" x14ac:dyDescent="0.25">
      <c r="B37579" t="s">
        <v>1144</v>
      </c>
      <c r="C37579" t="s">
        <v>1036</v>
      </c>
      <c r="D37579" t="s">
        <v>42</v>
      </c>
      <c r="E37579" t="s">
        <v>43</v>
      </c>
      <c r="F37579" t="s">
        <v>162</v>
      </c>
      <c r="G37579" t="s">
        <v>283</v>
      </c>
      <c r="H37579" t="s">
        <v>462</v>
      </c>
      <c r="I37579" t="s">
        <v>607</v>
      </c>
      <c r="J37579" s="6">
        <v>-186685.07420701199</v>
      </c>
    </row>
    <row r="37580" spans="2:10" x14ac:dyDescent="0.25">
      <c r="B37580" t="s">
        <v>1144</v>
      </c>
      <c r="C37580" t="s">
        <v>1036</v>
      </c>
      <c r="D37580" t="s">
        <v>42</v>
      </c>
      <c r="E37580" t="s">
        <v>43</v>
      </c>
      <c r="F37580" t="s">
        <v>162</v>
      </c>
      <c r="G37580" t="s">
        <v>283</v>
      </c>
      <c r="H37580" t="s">
        <v>463</v>
      </c>
      <c r="I37580" t="s">
        <v>608</v>
      </c>
      <c r="J37580" s="6">
        <v>-151223.35589490598</v>
      </c>
    </row>
    <row r="37581" spans="2:10" x14ac:dyDescent="0.25">
      <c r="B37581" t="s">
        <v>1144</v>
      </c>
      <c r="C37581" t="s">
        <v>1036</v>
      </c>
      <c r="D37581" t="s">
        <v>42</v>
      </c>
      <c r="E37581" t="s">
        <v>43</v>
      </c>
      <c r="F37581" t="s">
        <v>162</v>
      </c>
      <c r="G37581" t="s">
        <v>283</v>
      </c>
      <c r="H37581" t="s">
        <v>464</v>
      </c>
      <c r="I37581" t="s">
        <v>609</v>
      </c>
      <c r="J37581" s="6">
        <v>-1059081.5166686371</v>
      </c>
    </row>
    <row r="37582" spans="2:10" x14ac:dyDescent="0.25">
      <c r="B37582" t="s">
        <v>1144</v>
      </c>
      <c r="C37582" t="s">
        <v>1036</v>
      </c>
      <c r="D37582" t="s">
        <v>42</v>
      </c>
      <c r="E37582" t="s">
        <v>43</v>
      </c>
      <c r="F37582" t="s">
        <v>162</v>
      </c>
      <c r="G37582" t="s">
        <v>283</v>
      </c>
      <c r="H37582" t="s">
        <v>466</v>
      </c>
      <c r="I37582" t="s">
        <v>611</v>
      </c>
      <c r="J37582" s="6">
        <v>-395670.38665499998</v>
      </c>
    </row>
    <row r="37583" spans="2:10" x14ac:dyDescent="0.25">
      <c r="B37583" t="s">
        <v>1144</v>
      </c>
      <c r="C37583" t="s">
        <v>1036</v>
      </c>
      <c r="D37583" t="s">
        <v>52</v>
      </c>
      <c r="E37583" t="s">
        <v>53</v>
      </c>
      <c r="F37583" t="s">
        <v>162</v>
      </c>
      <c r="G37583" t="s">
        <v>283</v>
      </c>
      <c r="H37583" t="s">
        <v>467</v>
      </c>
      <c r="I37583" t="s">
        <v>612</v>
      </c>
      <c r="J37583" s="6">
        <v>-5998622.6498288102</v>
      </c>
    </row>
    <row r="37584" spans="2:10" x14ac:dyDescent="0.25">
      <c r="B37584" t="s">
        <v>1144</v>
      </c>
      <c r="C37584" t="s">
        <v>1036</v>
      </c>
      <c r="D37584" t="s">
        <v>52</v>
      </c>
      <c r="E37584" t="s">
        <v>53</v>
      </c>
      <c r="F37584" t="s">
        <v>162</v>
      </c>
      <c r="G37584" t="s">
        <v>283</v>
      </c>
      <c r="H37584" t="s">
        <v>468</v>
      </c>
      <c r="I37584" t="s">
        <v>613</v>
      </c>
      <c r="J37584" s="6">
        <v>-192224.77696748998</v>
      </c>
    </row>
    <row r="37585" spans="2:10" x14ac:dyDescent="0.25">
      <c r="B37585" t="s">
        <v>1144</v>
      </c>
      <c r="C37585" t="s">
        <v>1036</v>
      </c>
      <c r="D37585" t="s">
        <v>44</v>
      </c>
      <c r="E37585" t="s">
        <v>45</v>
      </c>
      <c r="F37585" t="s">
        <v>165</v>
      </c>
      <c r="G37585" t="s">
        <v>286</v>
      </c>
      <c r="H37585" t="s">
        <v>165</v>
      </c>
      <c r="I37585" t="s">
        <v>286</v>
      </c>
      <c r="J37585" s="6">
        <v>580207.0626834</v>
      </c>
    </row>
    <row r="37586" spans="2:10" x14ac:dyDescent="0.25">
      <c r="B37586" t="s">
        <v>1144</v>
      </c>
      <c r="C37586" t="s">
        <v>1036</v>
      </c>
      <c r="D37586" t="s">
        <v>54</v>
      </c>
      <c r="E37586" t="s">
        <v>55</v>
      </c>
      <c r="F37586" t="s">
        <v>169</v>
      </c>
      <c r="G37586" t="s">
        <v>290</v>
      </c>
      <c r="H37586" t="s">
        <v>169</v>
      </c>
      <c r="I37586" t="s">
        <v>290</v>
      </c>
      <c r="J37586" s="6">
        <v>7404414.8931627069</v>
      </c>
    </row>
    <row r="37587" spans="2:10" x14ac:dyDescent="0.25">
      <c r="B37587" t="s">
        <v>1144</v>
      </c>
      <c r="C37587" t="s">
        <v>1036</v>
      </c>
      <c r="D37587" t="s">
        <v>54</v>
      </c>
      <c r="E37587" t="s">
        <v>55</v>
      </c>
      <c r="F37587" t="s">
        <v>170</v>
      </c>
      <c r="G37587" t="s">
        <v>291</v>
      </c>
      <c r="H37587" t="s">
        <v>170</v>
      </c>
      <c r="I37587" t="s">
        <v>291</v>
      </c>
      <c r="J37587" s="6">
        <v>189750.18297600001</v>
      </c>
    </row>
    <row r="37588" spans="2:10" x14ac:dyDescent="0.25">
      <c r="B37588" t="s">
        <v>1144</v>
      </c>
      <c r="C37588" t="s">
        <v>1036</v>
      </c>
      <c r="D37588" t="s">
        <v>46</v>
      </c>
      <c r="E37588" t="s">
        <v>47</v>
      </c>
      <c r="F37588" t="s">
        <v>171</v>
      </c>
      <c r="G37588" t="s">
        <v>292</v>
      </c>
      <c r="H37588" t="s">
        <v>171</v>
      </c>
      <c r="I37588" t="s">
        <v>882</v>
      </c>
      <c r="J37588" s="6">
        <v>-651871.81478336407</v>
      </c>
    </row>
    <row r="37589" spans="2:10" x14ac:dyDescent="0.25">
      <c r="B37589" t="s">
        <v>1144</v>
      </c>
      <c r="C37589" t="s">
        <v>1036</v>
      </c>
      <c r="D37589" t="s">
        <v>56</v>
      </c>
      <c r="E37589" t="s">
        <v>57</v>
      </c>
      <c r="F37589" t="s">
        <v>180</v>
      </c>
      <c r="G37589" t="s">
        <v>301</v>
      </c>
      <c r="H37589" t="s">
        <v>180</v>
      </c>
      <c r="I37589" t="s">
        <v>301</v>
      </c>
      <c r="J37589" s="6">
        <v>-1466412.3100591199</v>
      </c>
    </row>
    <row r="37590" spans="2:10" x14ac:dyDescent="0.25">
      <c r="B37590" t="s">
        <v>1144</v>
      </c>
      <c r="C37590" t="s">
        <v>1036</v>
      </c>
      <c r="D37590" t="s">
        <v>56</v>
      </c>
      <c r="E37590" t="s">
        <v>57</v>
      </c>
      <c r="F37590" t="s">
        <v>181</v>
      </c>
      <c r="G37590" t="s">
        <v>302</v>
      </c>
      <c r="H37590" t="s">
        <v>181</v>
      </c>
      <c r="I37590" t="s">
        <v>302</v>
      </c>
      <c r="J37590" s="6">
        <v>-52357.653351749999</v>
      </c>
    </row>
    <row r="37591" spans="2:10" x14ac:dyDescent="0.25">
      <c r="B37591" t="s">
        <v>1144</v>
      </c>
      <c r="C37591" t="s">
        <v>1036</v>
      </c>
      <c r="D37591" t="s">
        <v>50</v>
      </c>
      <c r="E37591" t="s">
        <v>51</v>
      </c>
      <c r="F37591" t="s">
        <v>185</v>
      </c>
      <c r="G37591" t="s">
        <v>51</v>
      </c>
      <c r="H37591" t="s">
        <v>185</v>
      </c>
      <c r="I37591" t="s">
        <v>51</v>
      </c>
      <c r="J37591" s="6">
        <v>-839856.38312008814</v>
      </c>
    </row>
    <row r="37592" spans="2:10" x14ac:dyDescent="0.25">
      <c r="B37592" t="s">
        <v>1144</v>
      </c>
      <c r="C37592" t="s">
        <v>1036</v>
      </c>
      <c r="D37592" t="s">
        <v>66</v>
      </c>
      <c r="E37592" t="s">
        <v>67</v>
      </c>
      <c r="F37592" t="s">
        <v>186</v>
      </c>
      <c r="G37592" t="s">
        <v>306</v>
      </c>
      <c r="H37592" t="s">
        <v>186</v>
      </c>
      <c r="I37592" t="s">
        <v>306</v>
      </c>
      <c r="J37592" s="6">
        <v>-97946.7</v>
      </c>
    </row>
    <row r="37593" spans="2:10" x14ac:dyDescent="0.25">
      <c r="B37593" t="s">
        <v>1144</v>
      </c>
      <c r="C37593" t="s">
        <v>1036</v>
      </c>
      <c r="D37593" t="s">
        <v>1117</v>
      </c>
      <c r="E37593" t="s">
        <v>1113</v>
      </c>
      <c r="F37593" t="s">
        <v>1118</v>
      </c>
      <c r="G37593" t="s">
        <v>1113</v>
      </c>
      <c r="H37593" t="s">
        <v>1118</v>
      </c>
      <c r="I37593" t="s">
        <v>1113</v>
      </c>
      <c r="J37593" s="6">
        <v>2.12457962334156E-9</v>
      </c>
    </row>
    <row r="37594" spans="2:10" x14ac:dyDescent="0.25">
      <c r="B37594" t="s">
        <v>1144</v>
      </c>
      <c r="C37594" t="s">
        <v>1037</v>
      </c>
      <c r="D37594" t="s">
        <v>10</v>
      </c>
      <c r="E37594" t="s">
        <v>11</v>
      </c>
      <c r="F37594" t="s">
        <v>85</v>
      </c>
      <c r="G37594" t="s">
        <v>206</v>
      </c>
      <c r="H37594" t="s">
        <v>85</v>
      </c>
      <c r="I37594" t="s">
        <v>206</v>
      </c>
      <c r="J37594" s="6">
        <v>176922805.34304494</v>
      </c>
    </row>
    <row r="37595" spans="2:10" x14ac:dyDescent="0.25">
      <c r="B37595" t="s">
        <v>1144</v>
      </c>
      <c r="C37595" t="s">
        <v>1037</v>
      </c>
      <c r="D37595" t="s">
        <v>10</v>
      </c>
      <c r="E37595" t="s">
        <v>11</v>
      </c>
      <c r="F37595" t="s">
        <v>86</v>
      </c>
      <c r="G37595" t="s">
        <v>207</v>
      </c>
      <c r="H37595" t="s">
        <v>86</v>
      </c>
      <c r="I37595" t="s">
        <v>207</v>
      </c>
      <c r="J37595" s="6">
        <v>-1794044.0074389507</v>
      </c>
    </row>
    <row r="37596" spans="2:10" x14ac:dyDescent="0.25">
      <c r="B37596" t="s">
        <v>1144</v>
      </c>
      <c r="C37596" t="s">
        <v>1037</v>
      </c>
      <c r="D37596" t="s">
        <v>10</v>
      </c>
      <c r="E37596" t="s">
        <v>11</v>
      </c>
      <c r="F37596" t="s">
        <v>87</v>
      </c>
      <c r="G37596" t="s">
        <v>208</v>
      </c>
      <c r="H37596" t="s">
        <v>87</v>
      </c>
      <c r="I37596" t="s">
        <v>208</v>
      </c>
      <c r="J37596" s="6">
        <v>-276141.69444162503</v>
      </c>
    </row>
    <row r="37597" spans="2:10" x14ac:dyDescent="0.25">
      <c r="B37597" t="s">
        <v>1144</v>
      </c>
      <c r="C37597" t="s">
        <v>1037</v>
      </c>
      <c r="D37597" t="s">
        <v>12</v>
      </c>
      <c r="E37597" t="s">
        <v>13</v>
      </c>
      <c r="F37597" t="s">
        <v>1062</v>
      </c>
      <c r="G37597" t="s">
        <v>1063</v>
      </c>
      <c r="H37597" t="s">
        <v>1062</v>
      </c>
      <c r="I37597" t="s">
        <v>1063</v>
      </c>
      <c r="J37597" s="6">
        <v>-167602494.99885273</v>
      </c>
    </row>
    <row r="37598" spans="2:10" x14ac:dyDescent="0.25">
      <c r="B37598" t="s">
        <v>1144</v>
      </c>
      <c r="C37598" t="s">
        <v>1037</v>
      </c>
      <c r="D37598" t="s">
        <v>12</v>
      </c>
      <c r="E37598" t="s">
        <v>13</v>
      </c>
      <c r="F37598" t="s">
        <v>662</v>
      </c>
      <c r="G37598" t="s">
        <v>1064</v>
      </c>
      <c r="H37598" t="s">
        <v>1065</v>
      </c>
      <c r="I37598" t="s">
        <v>1064</v>
      </c>
      <c r="J37598" s="6">
        <v>2369029.8690792052</v>
      </c>
    </row>
    <row r="37599" spans="2:10" x14ac:dyDescent="0.25">
      <c r="B37599" t="s">
        <v>1144</v>
      </c>
      <c r="C37599" t="s">
        <v>1037</v>
      </c>
      <c r="D37599" t="s">
        <v>16</v>
      </c>
      <c r="E37599" t="s">
        <v>17</v>
      </c>
      <c r="F37599" t="s">
        <v>226</v>
      </c>
      <c r="G37599" t="s">
        <v>226</v>
      </c>
      <c r="H37599" t="s">
        <v>662</v>
      </c>
      <c r="I37599" t="s">
        <v>17</v>
      </c>
      <c r="J37599" s="6">
        <v>-2369029.8690792047</v>
      </c>
    </row>
    <row r="37600" spans="2:10" x14ac:dyDescent="0.25">
      <c r="B37600" t="s">
        <v>1144</v>
      </c>
      <c r="C37600" t="s">
        <v>1037</v>
      </c>
      <c r="D37600" t="s">
        <v>18</v>
      </c>
      <c r="E37600" t="s">
        <v>19</v>
      </c>
      <c r="F37600" t="s">
        <v>106</v>
      </c>
      <c r="G37600" t="s">
        <v>228</v>
      </c>
      <c r="H37600" t="s">
        <v>106</v>
      </c>
      <c r="I37600" t="s">
        <v>228</v>
      </c>
      <c r="J37600" s="6">
        <v>-114748.55920569997</v>
      </c>
    </row>
    <row r="37601" spans="2:10" x14ac:dyDescent="0.25">
      <c r="B37601" t="s">
        <v>1144</v>
      </c>
      <c r="C37601" t="s">
        <v>1037</v>
      </c>
      <c r="D37601" t="s">
        <v>20</v>
      </c>
      <c r="E37601" t="s">
        <v>21</v>
      </c>
      <c r="F37601" t="s">
        <v>107</v>
      </c>
      <c r="G37601" t="s">
        <v>229</v>
      </c>
      <c r="H37601" t="s">
        <v>326</v>
      </c>
      <c r="I37601" t="s">
        <v>481</v>
      </c>
      <c r="J37601" s="6">
        <v>12240591.696023498</v>
      </c>
    </row>
    <row r="37602" spans="2:10" x14ac:dyDescent="0.25">
      <c r="B37602" t="s">
        <v>1144</v>
      </c>
      <c r="C37602" t="s">
        <v>1037</v>
      </c>
      <c r="D37602" t="s">
        <v>20</v>
      </c>
      <c r="E37602" t="s">
        <v>21</v>
      </c>
      <c r="F37602" t="s">
        <v>107</v>
      </c>
      <c r="G37602" t="s">
        <v>229</v>
      </c>
      <c r="H37602" t="s">
        <v>327</v>
      </c>
      <c r="I37602" t="s">
        <v>482</v>
      </c>
      <c r="J37602" s="6">
        <v>2458561.3687156606</v>
      </c>
    </row>
    <row r="37603" spans="2:10" x14ac:dyDescent="0.25">
      <c r="B37603" t="s">
        <v>1144</v>
      </c>
      <c r="C37603" t="s">
        <v>1037</v>
      </c>
      <c r="D37603" t="s">
        <v>20</v>
      </c>
      <c r="E37603" t="s">
        <v>21</v>
      </c>
      <c r="F37603" t="s">
        <v>107</v>
      </c>
      <c r="G37603" t="s">
        <v>229</v>
      </c>
      <c r="H37603" t="s">
        <v>328</v>
      </c>
      <c r="I37603" t="s">
        <v>483</v>
      </c>
      <c r="J37603" s="6">
        <v>184931.28479605002</v>
      </c>
    </row>
    <row r="37604" spans="2:10" x14ac:dyDescent="0.25">
      <c r="B37604" t="s">
        <v>1144</v>
      </c>
      <c r="C37604" t="s">
        <v>1037</v>
      </c>
      <c r="D37604" t="s">
        <v>20</v>
      </c>
      <c r="E37604" t="s">
        <v>21</v>
      </c>
      <c r="F37604" t="s">
        <v>107</v>
      </c>
      <c r="G37604" t="s">
        <v>229</v>
      </c>
      <c r="H37604" t="s">
        <v>329</v>
      </c>
      <c r="I37604" t="s">
        <v>484</v>
      </c>
      <c r="J37604" s="6">
        <v>221994.30059989999</v>
      </c>
    </row>
    <row r="37605" spans="2:10" x14ac:dyDescent="0.25">
      <c r="B37605" t="s">
        <v>1144</v>
      </c>
      <c r="C37605" t="s">
        <v>1037</v>
      </c>
      <c r="D37605" t="s">
        <v>20</v>
      </c>
      <c r="E37605" t="s">
        <v>21</v>
      </c>
      <c r="F37605" t="s">
        <v>107</v>
      </c>
      <c r="G37605" t="s">
        <v>229</v>
      </c>
      <c r="H37605" t="s">
        <v>330</v>
      </c>
      <c r="I37605" t="s">
        <v>485</v>
      </c>
      <c r="J37605" s="6">
        <v>2815858.5858778157</v>
      </c>
    </row>
    <row r="37606" spans="2:10" x14ac:dyDescent="0.25">
      <c r="B37606" t="s">
        <v>1144</v>
      </c>
      <c r="C37606" t="s">
        <v>1037</v>
      </c>
      <c r="D37606" t="s">
        <v>20</v>
      </c>
      <c r="E37606" t="s">
        <v>21</v>
      </c>
      <c r="F37606" t="s">
        <v>107</v>
      </c>
      <c r="G37606" t="s">
        <v>229</v>
      </c>
      <c r="H37606" t="s">
        <v>1066</v>
      </c>
      <c r="I37606" t="s">
        <v>636</v>
      </c>
      <c r="J37606" s="6">
        <v>114186.70815742499</v>
      </c>
    </row>
    <row r="37607" spans="2:10" x14ac:dyDescent="0.25">
      <c r="B37607" t="s">
        <v>1144</v>
      </c>
      <c r="C37607" t="s">
        <v>1037</v>
      </c>
      <c r="D37607" t="s">
        <v>20</v>
      </c>
      <c r="E37607" t="s">
        <v>21</v>
      </c>
      <c r="F37607" t="s">
        <v>107</v>
      </c>
      <c r="G37607" t="s">
        <v>229</v>
      </c>
      <c r="H37607" t="s">
        <v>331</v>
      </c>
      <c r="I37607" t="s">
        <v>486</v>
      </c>
      <c r="J37607" s="6">
        <v>274360.28356315003</v>
      </c>
    </row>
    <row r="37608" spans="2:10" x14ac:dyDescent="0.25">
      <c r="B37608" t="s">
        <v>1144</v>
      </c>
      <c r="C37608" t="s">
        <v>1037</v>
      </c>
      <c r="D37608" t="s">
        <v>20</v>
      </c>
      <c r="E37608" t="s">
        <v>21</v>
      </c>
      <c r="F37608" t="s">
        <v>107</v>
      </c>
      <c r="G37608" t="s">
        <v>229</v>
      </c>
      <c r="H37608" t="s">
        <v>332</v>
      </c>
      <c r="I37608" t="s">
        <v>487</v>
      </c>
      <c r="J37608" s="6">
        <v>6110475.0793975722</v>
      </c>
    </row>
    <row r="37609" spans="2:10" x14ac:dyDescent="0.25">
      <c r="B37609" t="s">
        <v>1144</v>
      </c>
      <c r="C37609" t="s">
        <v>1037</v>
      </c>
      <c r="D37609" t="s">
        <v>20</v>
      </c>
      <c r="E37609" t="s">
        <v>21</v>
      </c>
      <c r="F37609" t="s">
        <v>107</v>
      </c>
      <c r="G37609" t="s">
        <v>229</v>
      </c>
      <c r="H37609" t="s">
        <v>1067</v>
      </c>
      <c r="I37609" t="s">
        <v>1068</v>
      </c>
      <c r="J37609" s="6">
        <v>1358045.6614840247</v>
      </c>
    </row>
    <row r="37610" spans="2:10" x14ac:dyDescent="0.25">
      <c r="B37610" t="s">
        <v>1144</v>
      </c>
      <c r="C37610" t="s">
        <v>1037</v>
      </c>
      <c r="D37610" t="s">
        <v>20</v>
      </c>
      <c r="E37610" t="s">
        <v>21</v>
      </c>
      <c r="F37610" t="s">
        <v>107</v>
      </c>
      <c r="G37610" t="s">
        <v>229</v>
      </c>
      <c r="H37610" t="s">
        <v>333</v>
      </c>
      <c r="I37610" t="s">
        <v>488</v>
      </c>
      <c r="J37610" s="6">
        <v>806562.90920929029</v>
      </c>
    </row>
    <row r="37611" spans="2:10" x14ac:dyDescent="0.25">
      <c r="B37611" t="s">
        <v>1144</v>
      </c>
      <c r="C37611" t="s">
        <v>1037</v>
      </c>
      <c r="D37611" t="s">
        <v>20</v>
      </c>
      <c r="E37611" t="s">
        <v>21</v>
      </c>
      <c r="F37611" t="s">
        <v>107</v>
      </c>
      <c r="G37611" t="s">
        <v>229</v>
      </c>
      <c r="H37611" t="s">
        <v>334</v>
      </c>
      <c r="I37611" t="s">
        <v>489</v>
      </c>
      <c r="J37611" s="6">
        <v>1012206.5011720955</v>
      </c>
    </row>
    <row r="37612" spans="2:10" x14ac:dyDescent="0.25">
      <c r="B37612" t="s">
        <v>1144</v>
      </c>
      <c r="C37612" t="s">
        <v>1037</v>
      </c>
      <c r="D37612" t="s">
        <v>20</v>
      </c>
      <c r="E37612" t="s">
        <v>21</v>
      </c>
      <c r="F37612" t="s">
        <v>107</v>
      </c>
      <c r="G37612" t="s">
        <v>229</v>
      </c>
      <c r="H37612" t="s">
        <v>335</v>
      </c>
      <c r="I37612" t="s">
        <v>490</v>
      </c>
      <c r="J37612" s="6">
        <v>358615.65002138505</v>
      </c>
    </row>
    <row r="37613" spans="2:10" x14ac:dyDescent="0.25">
      <c r="B37613" t="s">
        <v>1144</v>
      </c>
      <c r="C37613" t="s">
        <v>1037</v>
      </c>
      <c r="D37613" t="s">
        <v>20</v>
      </c>
      <c r="E37613" t="s">
        <v>21</v>
      </c>
      <c r="F37613" t="s">
        <v>107</v>
      </c>
      <c r="G37613" t="s">
        <v>229</v>
      </c>
      <c r="H37613" t="s">
        <v>336</v>
      </c>
      <c r="I37613" t="s">
        <v>491</v>
      </c>
      <c r="J37613" s="6">
        <v>753086.70619308995</v>
      </c>
    </row>
    <row r="37614" spans="2:10" x14ac:dyDescent="0.25">
      <c r="B37614" t="s">
        <v>1144</v>
      </c>
      <c r="C37614" t="s">
        <v>1037</v>
      </c>
      <c r="D37614" t="s">
        <v>20</v>
      </c>
      <c r="E37614" t="s">
        <v>21</v>
      </c>
      <c r="F37614" t="s">
        <v>108</v>
      </c>
      <c r="G37614" t="s">
        <v>230</v>
      </c>
      <c r="H37614" t="s">
        <v>629</v>
      </c>
      <c r="I37614" t="s">
        <v>639</v>
      </c>
      <c r="J37614" s="6">
        <v>4037226.2521654004</v>
      </c>
    </row>
    <row r="37615" spans="2:10" x14ac:dyDescent="0.25">
      <c r="B37615" t="s">
        <v>1144</v>
      </c>
      <c r="C37615" t="s">
        <v>1037</v>
      </c>
      <c r="D37615" t="s">
        <v>20</v>
      </c>
      <c r="E37615" t="s">
        <v>21</v>
      </c>
      <c r="F37615" t="s">
        <v>108</v>
      </c>
      <c r="G37615" t="s">
        <v>230</v>
      </c>
      <c r="H37615" t="s">
        <v>630</v>
      </c>
      <c r="I37615" t="s">
        <v>640</v>
      </c>
      <c r="J37615" s="6">
        <v>335507.12354134995</v>
      </c>
    </row>
    <row r="37616" spans="2:10" x14ac:dyDescent="0.25">
      <c r="B37616" t="s">
        <v>1144</v>
      </c>
      <c r="C37616" t="s">
        <v>1037</v>
      </c>
      <c r="D37616" t="s">
        <v>22</v>
      </c>
      <c r="E37616" t="s">
        <v>23</v>
      </c>
      <c r="F37616" t="s">
        <v>226</v>
      </c>
      <c r="G37616" t="s">
        <v>226</v>
      </c>
      <c r="H37616" t="s">
        <v>663</v>
      </c>
      <c r="I37616" t="s">
        <v>842</v>
      </c>
      <c r="J37616" s="6">
        <v>-286656.61372084997</v>
      </c>
    </row>
    <row r="37617" spans="2:10" x14ac:dyDescent="0.25">
      <c r="B37617" t="s">
        <v>1144</v>
      </c>
      <c r="C37617" t="s">
        <v>1037</v>
      </c>
      <c r="D37617" t="s">
        <v>24</v>
      </c>
      <c r="E37617" t="s">
        <v>25</v>
      </c>
      <c r="F37617" t="s">
        <v>112</v>
      </c>
      <c r="G37617" t="s">
        <v>234</v>
      </c>
      <c r="H37617" t="s">
        <v>112</v>
      </c>
      <c r="I37617" t="s">
        <v>234</v>
      </c>
      <c r="J37617" s="6">
        <v>653871.92955879983</v>
      </c>
    </row>
    <row r="37618" spans="2:10" x14ac:dyDescent="0.25">
      <c r="B37618" t="s">
        <v>1144</v>
      </c>
      <c r="C37618" t="s">
        <v>1037</v>
      </c>
      <c r="D37618" t="s">
        <v>24</v>
      </c>
      <c r="E37618" t="s">
        <v>25</v>
      </c>
      <c r="F37618" t="s">
        <v>114</v>
      </c>
      <c r="G37618" t="s">
        <v>236</v>
      </c>
      <c r="H37618" t="s">
        <v>114</v>
      </c>
      <c r="I37618" t="s">
        <v>236</v>
      </c>
      <c r="J37618" s="6">
        <v>-84833.420178069995</v>
      </c>
    </row>
    <row r="37619" spans="2:10" x14ac:dyDescent="0.25">
      <c r="B37619" t="s">
        <v>1144</v>
      </c>
      <c r="C37619" t="s">
        <v>1037</v>
      </c>
      <c r="D37619" t="s">
        <v>24</v>
      </c>
      <c r="E37619" t="s">
        <v>25</v>
      </c>
      <c r="F37619" t="s">
        <v>115</v>
      </c>
      <c r="G37619" t="s">
        <v>237</v>
      </c>
      <c r="H37619" t="s">
        <v>115</v>
      </c>
      <c r="I37619" t="s">
        <v>237</v>
      </c>
      <c r="J37619" s="6">
        <v>16653.602525615002</v>
      </c>
    </row>
    <row r="37620" spans="2:10" x14ac:dyDescent="0.25">
      <c r="B37620" t="s">
        <v>1144</v>
      </c>
      <c r="C37620" t="s">
        <v>1037</v>
      </c>
      <c r="D37620" t="s">
        <v>24</v>
      </c>
      <c r="E37620" t="s">
        <v>25</v>
      </c>
      <c r="F37620" t="s">
        <v>117</v>
      </c>
      <c r="G37620" t="s">
        <v>239</v>
      </c>
      <c r="H37620" t="s">
        <v>117</v>
      </c>
      <c r="I37620" t="s">
        <v>239</v>
      </c>
      <c r="J37620" s="6">
        <v>538458.97504266503</v>
      </c>
    </row>
    <row r="37621" spans="2:10" x14ac:dyDescent="0.25">
      <c r="B37621" t="s">
        <v>1144</v>
      </c>
      <c r="C37621" t="s">
        <v>1037</v>
      </c>
      <c r="D37621" t="s">
        <v>24</v>
      </c>
      <c r="E37621" t="s">
        <v>25</v>
      </c>
      <c r="F37621" t="s">
        <v>118</v>
      </c>
      <c r="G37621" t="s">
        <v>240</v>
      </c>
      <c r="H37621" t="s">
        <v>118</v>
      </c>
      <c r="I37621" t="s">
        <v>240</v>
      </c>
      <c r="J37621" s="6">
        <v>556587.88651807001</v>
      </c>
    </row>
    <row r="37622" spans="2:10" x14ac:dyDescent="0.25">
      <c r="B37622" t="s">
        <v>1144</v>
      </c>
      <c r="C37622" t="s">
        <v>1037</v>
      </c>
      <c r="D37622" t="s">
        <v>26</v>
      </c>
      <c r="E37622" t="s">
        <v>27</v>
      </c>
      <c r="F37622" t="s">
        <v>226</v>
      </c>
      <c r="G37622" t="s">
        <v>226</v>
      </c>
      <c r="H37622" t="s">
        <v>665</v>
      </c>
      <c r="I37622" t="s">
        <v>27</v>
      </c>
      <c r="J37622" s="6">
        <v>959862.0329670452</v>
      </c>
    </row>
    <row r="37623" spans="2:10" x14ac:dyDescent="0.25">
      <c r="B37623" t="s">
        <v>1144</v>
      </c>
      <c r="C37623" t="s">
        <v>1037</v>
      </c>
      <c r="D37623" t="s">
        <v>28</v>
      </c>
      <c r="E37623" t="s">
        <v>29</v>
      </c>
      <c r="F37623" t="s">
        <v>119</v>
      </c>
      <c r="G37623" t="s">
        <v>241</v>
      </c>
      <c r="H37623" t="s">
        <v>666</v>
      </c>
      <c r="I37623" t="s">
        <v>241</v>
      </c>
      <c r="J37623" s="6">
        <v>-5018020.9197711553</v>
      </c>
    </row>
    <row r="37624" spans="2:10" x14ac:dyDescent="0.25">
      <c r="B37624" t="s">
        <v>1144</v>
      </c>
      <c r="C37624" t="s">
        <v>1037</v>
      </c>
      <c r="D37624" t="s">
        <v>28</v>
      </c>
      <c r="E37624" t="s">
        <v>29</v>
      </c>
      <c r="F37624" t="s">
        <v>120</v>
      </c>
      <c r="G37624" t="s">
        <v>242</v>
      </c>
      <c r="H37624" t="s">
        <v>339</v>
      </c>
      <c r="I37624" t="s">
        <v>494</v>
      </c>
      <c r="J37624" s="6">
        <v>-910445.71023425995</v>
      </c>
    </row>
    <row r="37625" spans="2:10" x14ac:dyDescent="0.25">
      <c r="B37625" t="s">
        <v>1144</v>
      </c>
      <c r="C37625" t="s">
        <v>1037</v>
      </c>
      <c r="D37625" t="s">
        <v>28</v>
      </c>
      <c r="E37625" t="s">
        <v>29</v>
      </c>
      <c r="F37625" t="s">
        <v>120</v>
      </c>
      <c r="G37625" t="s">
        <v>242</v>
      </c>
      <c r="H37625" t="s">
        <v>340</v>
      </c>
      <c r="I37625" t="s">
        <v>495</v>
      </c>
      <c r="J37625" s="6">
        <v>-9772.3200428299988</v>
      </c>
    </row>
    <row r="37626" spans="2:10" x14ac:dyDescent="0.25">
      <c r="B37626" t="s">
        <v>1144</v>
      </c>
      <c r="C37626" t="s">
        <v>1037</v>
      </c>
      <c r="D37626" t="s">
        <v>28</v>
      </c>
      <c r="E37626" t="s">
        <v>29</v>
      </c>
      <c r="F37626" t="s">
        <v>120</v>
      </c>
      <c r="G37626" t="s">
        <v>242</v>
      </c>
      <c r="H37626" t="s">
        <v>341</v>
      </c>
      <c r="I37626" t="s">
        <v>496</v>
      </c>
      <c r="J37626" s="6">
        <v>-361606.83010228997</v>
      </c>
    </row>
    <row r="37627" spans="2:10" x14ac:dyDescent="0.25">
      <c r="B37627" t="s">
        <v>1144</v>
      </c>
      <c r="C37627" t="s">
        <v>1037</v>
      </c>
      <c r="D37627" t="s">
        <v>28</v>
      </c>
      <c r="E37627" t="s">
        <v>29</v>
      </c>
      <c r="F37627" t="s">
        <v>120</v>
      </c>
      <c r="G37627" t="s">
        <v>242</v>
      </c>
      <c r="H37627" t="s">
        <v>342</v>
      </c>
      <c r="I37627" t="s">
        <v>497</v>
      </c>
      <c r="J37627" s="6">
        <v>-30274.041926919999</v>
      </c>
    </row>
    <row r="37628" spans="2:10" x14ac:dyDescent="0.25">
      <c r="B37628" t="s">
        <v>1144</v>
      </c>
      <c r="C37628" t="s">
        <v>1037</v>
      </c>
      <c r="D37628" t="s">
        <v>28</v>
      </c>
      <c r="E37628" t="s">
        <v>29</v>
      </c>
      <c r="F37628" t="s">
        <v>120</v>
      </c>
      <c r="G37628" t="s">
        <v>242</v>
      </c>
      <c r="H37628" t="s">
        <v>1071</v>
      </c>
      <c r="I37628" t="s">
        <v>1072</v>
      </c>
      <c r="J37628" s="6">
        <v>-32065.961937284999</v>
      </c>
    </row>
    <row r="37629" spans="2:10" x14ac:dyDescent="0.25">
      <c r="B37629" t="s">
        <v>1144</v>
      </c>
      <c r="C37629" t="s">
        <v>1037</v>
      </c>
      <c r="D37629" t="s">
        <v>28</v>
      </c>
      <c r="E37629" t="s">
        <v>29</v>
      </c>
      <c r="F37629" t="s">
        <v>121</v>
      </c>
      <c r="G37629" t="s">
        <v>243</v>
      </c>
      <c r="H37629" t="s">
        <v>344</v>
      </c>
      <c r="I37629" t="s">
        <v>499</v>
      </c>
      <c r="J37629" s="6">
        <v>-240017.21959885</v>
      </c>
    </row>
    <row r="37630" spans="2:10" x14ac:dyDescent="0.25">
      <c r="B37630" t="s">
        <v>1144</v>
      </c>
      <c r="C37630" t="s">
        <v>1037</v>
      </c>
      <c r="D37630" t="s">
        <v>28</v>
      </c>
      <c r="E37630" t="s">
        <v>29</v>
      </c>
      <c r="F37630" t="s">
        <v>121</v>
      </c>
      <c r="G37630" t="s">
        <v>243</v>
      </c>
      <c r="H37630" t="s">
        <v>345</v>
      </c>
      <c r="I37630" t="s">
        <v>500</v>
      </c>
      <c r="J37630" s="6">
        <v>-371660.81687891507</v>
      </c>
    </row>
    <row r="37631" spans="2:10" x14ac:dyDescent="0.25">
      <c r="B37631" t="s">
        <v>1144</v>
      </c>
      <c r="C37631" t="s">
        <v>1037</v>
      </c>
      <c r="D37631" t="s">
        <v>28</v>
      </c>
      <c r="E37631" t="s">
        <v>29</v>
      </c>
      <c r="F37631" t="s">
        <v>121</v>
      </c>
      <c r="G37631" t="s">
        <v>243</v>
      </c>
      <c r="H37631" t="s">
        <v>347</v>
      </c>
      <c r="I37631" t="s">
        <v>502</v>
      </c>
      <c r="J37631" s="6">
        <v>-2664493.9577688994</v>
      </c>
    </row>
    <row r="37632" spans="2:10" x14ac:dyDescent="0.25">
      <c r="B37632" t="s">
        <v>1144</v>
      </c>
      <c r="C37632" t="s">
        <v>1037</v>
      </c>
      <c r="D37632" t="s">
        <v>28</v>
      </c>
      <c r="E37632" t="s">
        <v>29</v>
      </c>
      <c r="F37632" t="s">
        <v>121</v>
      </c>
      <c r="G37632" t="s">
        <v>243</v>
      </c>
      <c r="H37632" t="s">
        <v>349</v>
      </c>
      <c r="I37632" t="s">
        <v>504</v>
      </c>
      <c r="J37632" s="6">
        <v>-4430.15310675</v>
      </c>
    </row>
    <row r="37633" spans="2:10" x14ac:dyDescent="0.25">
      <c r="B37633" t="s">
        <v>1144</v>
      </c>
      <c r="C37633" t="s">
        <v>1037</v>
      </c>
      <c r="D37633" t="s">
        <v>28</v>
      </c>
      <c r="E37633" t="s">
        <v>29</v>
      </c>
      <c r="F37633" t="s">
        <v>123</v>
      </c>
      <c r="G37633" t="s">
        <v>245</v>
      </c>
      <c r="H37633" t="s">
        <v>354</v>
      </c>
      <c r="I37633" t="s">
        <v>245</v>
      </c>
      <c r="J37633" s="6">
        <v>-20322.969765000002</v>
      </c>
    </row>
    <row r="37634" spans="2:10" x14ac:dyDescent="0.25">
      <c r="B37634" t="s">
        <v>1144</v>
      </c>
      <c r="C37634" t="s">
        <v>1037</v>
      </c>
      <c r="D37634" t="s">
        <v>28</v>
      </c>
      <c r="E37634" t="s">
        <v>29</v>
      </c>
      <c r="F37634" t="s">
        <v>123</v>
      </c>
      <c r="G37634" t="s">
        <v>245</v>
      </c>
      <c r="H37634" t="s">
        <v>355</v>
      </c>
      <c r="I37634" t="s">
        <v>508</v>
      </c>
      <c r="J37634" s="6">
        <v>-131793.03100000002</v>
      </c>
    </row>
    <row r="37635" spans="2:10" x14ac:dyDescent="0.25">
      <c r="B37635" t="s">
        <v>1144</v>
      </c>
      <c r="C37635" t="s">
        <v>1037</v>
      </c>
      <c r="D37635" t="s">
        <v>28</v>
      </c>
      <c r="E37635" t="s">
        <v>29</v>
      </c>
      <c r="F37635" t="s">
        <v>124</v>
      </c>
      <c r="G37635" t="s">
        <v>246</v>
      </c>
      <c r="H37635" t="s">
        <v>356</v>
      </c>
      <c r="I37635" t="s">
        <v>509</v>
      </c>
      <c r="J37635" s="6">
        <v>-12412.360499999999</v>
      </c>
    </row>
    <row r="37636" spans="2:10" x14ac:dyDescent="0.25">
      <c r="B37636" t="s">
        <v>1144</v>
      </c>
      <c r="C37636" t="s">
        <v>1037</v>
      </c>
      <c r="D37636" t="s">
        <v>28</v>
      </c>
      <c r="E37636" t="s">
        <v>29</v>
      </c>
      <c r="F37636" t="s">
        <v>124</v>
      </c>
      <c r="G37636" t="s">
        <v>246</v>
      </c>
      <c r="H37636" t="s">
        <v>357</v>
      </c>
      <c r="I37636" t="s">
        <v>510</v>
      </c>
      <c r="J37636" s="6">
        <v>-16549.813999999998</v>
      </c>
    </row>
    <row r="37637" spans="2:10" x14ac:dyDescent="0.25">
      <c r="B37637" t="s">
        <v>1144</v>
      </c>
      <c r="C37637" t="s">
        <v>1037</v>
      </c>
      <c r="D37637" t="s">
        <v>28</v>
      </c>
      <c r="E37637" t="s">
        <v>29</v>
      </c>
      <c r="F37637" t="s">
        <v>124</v>
      </c>
      <c r="G37637" t="s">
        <v>246</v>
      </c>
      <c r="H37637" t="s">
        <v>360</v>
      </c>
      <c r="I37637" t="s">
        <v>513</v>
      </c>
      <c r="J37637" s="6">
        <v>-4501.82187445</v>
      </c>
    </row>
    <row r="37638" spans="2:10" x14ac:dyDescent="0.25">
      <c r="B37638" t="s">
        <v>1144</v>
      </c>
      <c r="C37638" t="s">
        <v>1037</v>
      </c>
      <c r="D37638" t="s">
        <v>28</v>
      </c>
      <c r="E37638" t="s">
        <v>29</v>
      </c>
      <c r="F37638" t="s">
        <v>124</v>
      </c>
      <c r="G37638" t="s">
        <v>246</v>
      </c>
      <c r="H37638" t="s">
        <v>362</v>
      </c>
      <c r="I37638" t="s">
        <v>515</v>
      </c>
      <c r="J37638" s="6">
        <v>-379605.31390635</v>
      </c>
    </row>
    <row r="37639" spans="2:10" x14ac:dyDescent="0.25">
      <c r="B37639" t="s">
        <v>1144</v>
      </c>
      <c r="C37639" t="s">
        <v>1037</v>
      </c>
      <c r="D37639" t="s">
        <v>28</v>
      </c>
      <c r="E37639" t="s">
        <v>29</v>
      </c>
      <c r="F37639" t="s">
        <v>124</v>
      </c>
      <c r="G37639" t="s">
        <v>246</v>
      </c>
      <c r="H37639" t="s">
        <v>363</v>
      </c>
      <c r="I37639" t="s">
        <v>516</v>
      </c>
      <c r="J37639" s="6">
        <v>-284922.96015625005</v>
      </c>
    </row>
    <row r="37640" spans="2:10" x14ac:dyDescent="0.25">
      <c r="B37640" t="s">
        <v>1144</v>
      </c>
      <c r="C37640" t="s">
        <v>1037</v>
      </c>
      <c r="D37640" t="s">
        <v>28</v>
      </c>
      <c r="E37640" t="s">
        <v>29</v>
      </c>
      <c r="F37640" t="s">
        <v>124</v>
      </c>
      <c r="G37640" t="s">
        <v>246</v>
      </c>
      <c r="H37640" t="s">
        <v>364</v>
      </c>
      <c r="I37640" t="s">
        <v>517</v>
      </c>
      <c r="J37640" s="6">
        <v>201827</v>
      </c>
    </row>
    <row r="37641" spans="2:10" x14ac:dyDescent="0.25">
      <c r="B37641" t="s">
        <v>1144</v>
      </c>
      <c r="C37641" t="s">
        <v>1037</v>
      </c>
      <c r="D37641" t="s">
        <v>28</v>
      </c>
      <c r="E37641" t="s">
        <v>29</v>
      </c>
      <c r="F37641" t="s">
        <v>125</v>
      </c>
      <c r="G37641" t="s">
        <v>247</v>
      </c>
      <c r="H37641" t="s">
        <v>366</v>
      </c>
      <c r="I37641" t="s">
        <v>519</v>
      </c>
      <c r="J37641" s="6">
        <v>-159318.63118804997</v>
      </c>
    </row>
    <row r="37642" spans="2:10" x14ac:dyDescent="0.25">
      <c r="B37642" t="s">
        <v>1144</v>
      </c>
      <c r="C37642" t="s">
        <v>1037</v>
      </c>
      <c r="D37642" t="s">
        <v>28</v>
      </c>
      <c r="E37642" t="s">
        <v>29</v>
      </c>
      <c r="F37642" t="s">
        <v>126</v>
      </c>
      <c r="G37642" t="s">
        <v>248</v>
      </c>
      <c r="H37642" t="s">
        <v>367</v>
      </c>
      <c r="I37642" t="s">
        <v>520</v>
      </c>
      <c r="J37642" s="6">
        <v>-490997.58092419989</v>
      </c>
    </row>
    <row r="37643" spans="2:10" x14ac:dyDescent="0.25">
      <c r="B37643" t="s">
        <v>1144</v>
      </c>
      <c r="C37643" t="s">
        <v>1037</v>
      </c>
      <c r="D37643" t="s">
        <v>28</v>
      </c>
      <c r="E37643" t="s">
        <v>29</v>
      </c>
      <c r="F37643" t="s">
        <v>126</v>
      </c>
      <c r="G37643" t="s">
        <v>248</v>
      </c>
      <c r="H37643" t="s">
        <v>368</v>
      </c>
      <c r="I37643" t="s">
        <v>521</v>
      </c>
      <c r="J37643" s="6">
        <v>-424966.63955998491</v>
      </c>
    </row>
    <row r="37644" spans="2:10" x14ac:dyDescent="0.25">
      <c r="B37644" t="s">
        <v>1144</v>
      </c>
      <c r="C37644" t="s">
        <v>1037</v>
      </c>
      <c r="D37644" t="s">
        <v>28</v>
      </c>
      <c r="E37644" t="s">
        <v>29</v>
      </c>
      <c r="F37644" t="s">
        <v>126</v>
      </c>
      <c r="G37644" t="s">
        <v>248</v>
      </c>
      <c r="H37644" t="s">
        <v>369</v>
      </c>
      <c r="I37644" t="s">
        <v>522</v>
      </c>
      <c r="J37644" s="6">
        <v>-3170.2127395250154</v>
      </c>
    </row>
    <row r="37645" spans="2:10" x14ac:dyDescent="0.25">
      <c r="B37645" t="s">
        <v>1144</v>
      </c>
      <c r="C37645" t="s">
        <v>1037</v>
      </c>
      <c r="D37645" t="s">
        <v>28</v>
      </c>
      <c r="E37645" t="s">
        <v>29</v>
      </c>
      <c r="F37645" t="s">
        <v>127</v>
      </c>
      <c r="G37645" t="s">
        <v>249</v>
      </c>
      <c r="H37645" t="s">
        <v>370</v>
      </c>
      <c r="I37645" t="s">
        <v>523</v>
      </c>
      <c r="J37645" s="6">
        <v>-7972.1665000000003</v>
      </c>
    </row>
    <row r="37646" spans="2:10" x14ac:dyDescent="0.25">
      <c r="B37646" t="s">
        <v>1144</v>
      </c>
      <c r="C37646" t="s">
        <v>1037</v>
      </c>
      <c r="D37646" t="s">
        <v>28</v>
      </c>
      <c r="E37646" t="s">
        <v>29</v>
      </c>
      <c r="F37646" t="s">
        <v>127</v>
      </c>
      <c r="G37646" t="s">
        <v>249</v>
      </c>
      <c r="H37646" t="s">
        <v>371</v>
      </c>
      <c r="I37646" t="s">
        <v>524</v>
      </c>
      <c r="J37646" s="6">
        <v>-3027.4050000000002</v>
      </c>
    </row>
    <row r="37647" spans="2:10" x14ac:dyDescent="0.25">
      <c r="B37647" t="s">
        <v>1144</v>
      </c>
      <c r="C37647" t="s">
        <v>1037</v>
      </c>
      <c r="D37647" t="s">
        <v>28</v>
      </c>
      <c r="E37647" t="s">
        <v>29</v>
      </c>
      <c r="F37647" t="s">
        <v>128</v>
      </c>
      <c r="G37647" t="s">
        <v>250</v>
      </c>
      <c r="H37647" t="s">
        <v>372</v>
      </c>
      <c r="I37647" t="s">
        <v>250</v>
      </c>
      <c r="J37647" s="6">
        <v>-40264.499618754984</v>
      </c>
    </row>
    <row r="37648" spans="2:10" x14ac:dyDescent="0.25">
      <c r="B37648" t="s">
        <v>1144</v>
      </c>
      <c r="C37648" t="s">
        <v>1037</v>
      </c>
      <c r="D37648" t="s">
        <v>28</v>
      </c>
      <c r="E37648" t="s">
        <v>29</v>
      </c>
      <c r="F37648" t="s">
        <v>129</v>
      </c>
      <c r="G37648" t="s">
        <v>251</v>
      </c>
      <c r="H37648" t="s">
        <v>373</v>
      </c>
      <c r="I37648" t="s">
        <v>251</v>
      </c>
      <c r="J37648" s="6">
        <v>-324354.15242086514</v>
      </c>
    </row>
    <row r="37649" spans="2:10" x14ac:dyDescent="0.25">
      <c r="B37649" t="s">
        <v>1144</v>
      </c>
      <c r="C37649" t="s">
        <v>1037</v>
      </c>
      <c r="D37649" t="s">
        <v>28</v>
      </c>
      <c r="E37649" t="s">
        <v>29</v>
      </c>
      <c r="F37649" t="s">
        <v>130</v>
      </c>
      <c r="G37649" t="s">
        <v>252</v>
      </c>
      <c r="H37649" t="s">
        <v>374</v>
      </c>
      <c r="I37649" t="s">
        <v>525</v>
      </c>
      <c r="J37649" s="6">
        <v>-18783.604961949997</v>
      </c>
    </row>
    <row r="37650" spans="2:10" x14ac:dyDescent="0.25">
      <c r="B37650" t="s">
        <v>1144</v>
      </c>
      <c r="C37650" t="s">
        <v>1037</v>
      </c>
      <c r="D37650" t="s">
        <v>28</v>
      </c>
      <c r="E37650" t="s">
        <v>29</v>
      </c>
      <c r="F37650" t="s">
        <v>130</v>
      </c>
      <c r="G37650" t="s">
        <v>252</v>
      </c>
      <c r="H37650" t="s">
        <v>375</v>
      </c>
      <c r="I37650" t="s">
        <v>526</v>
      </c>
      <c r="J37650" s="6">
        <v>-448459.93105109059</v>
      </c>
    </row>
    <row r="37651" spans="2:10" x14ac:dyDescent="0.25">
      <c r="B37651" t="s">
        <v>1144</v>
      </c>
      <c r="C37651" t="s">
        <v>1037</v>
      </c>
      <c r="D37651" t="s">
        <v>28</v>
      </c>
      <c r="E37651" t="s">
        <v>29</v>
      </c>
      <c r="F37651" t="s">
        <v>130</v>
      </c>
      <c r="G37651" t="s">
        <v>252</v>
      </c>
      <c r="H37651" t="s">
        <v>377</v>
      </c>
      <c r="I37651" t="s">
        <v>528</v>
      </c>
      <c r="J37651" s="6">
        <v>-223801.63716565981</v>
      </c>
    </row>
    <row r="37652" spans="2:10" x14ac:dyDescent="0.25">
      <c r="B37652" t="s">
        <v>1144</v>
      </c>
      <c r="C37652" t="s">
        <v>1037</v>
      </c>
      <c r="D37652" t="s">
        <v>28</v>
      </c>
      <c r="E37652" t="s">
        <v>29</v>
      </c>
      <c r="F37652" t="s">
        <v>131</v>
      </c>
      <c r="G37652" t="s">
        <v>253</v>
      </c>
      <c r="H37652" t="s">
        <v>378</v>
      </c>
      <c r="I37652" t="s">
        <v>529</v>
      </c>
      <c r="J37652" s="6">
        <v>-987874.5478565403</v>
      </c>
    </row>
    <row r="37653" spans="2:10" x14ac:dyDescent="0.25">
      <c r="B37653" t="s">
        <v>1144</v>
      </c>
      <c r="C37653" t="s">
        <v>1037</v>
      </c>
      <c r="D37653" t="s">
        <v>28</v>
      </c>
      <c r="E37653" t="s">
        <v>29</v>
      </c>
      <c r="F37653" t="s">
        <v>131</v>
      </c>
      <c r="G37653" t="s">
        <v>253</v>
      </c>
      <c r="H37653" t="s">
        <v>379</v>
      </c>
      <c r="I37653" t="s">
        <v>530</v>
      </c>
      <c r="J37653" s="6">
        <v>-133861.93939429999</v>
      </c>
    </row>
    <row r="37654" spans="2:10" x14ac:dyDescent="0.25">
      <c r="B37654" t="s">
        <v>1144</v>
      </c>
      <c r="C37654" t="s">
        <v>1037</v>
      </c>
      <c r="D37654" t="s">
        <v>28</v>
      </c>
      <c r="E37654" t="s">
        <v>29</v>
      </c>
      <c r="F37654" t="s">
        <v>131</v>
      </c>
      <c r="G37654" t="s">
        <v>253</v>
      </c>
      <c r="H37654" t="s">
        <v>380</v>
      </c>
      <c r="I37654" t="s">
        <v>531</v>
      </c>
      <c r="J37654" s="6">
        <v>-15257.131238565005</v>
      </c>
    </row>
    <row r="37655" spans="2:10" x14ac:dyDescent="0.25">
      <c r="B37655" t="s">
        <v>1144</v>
      </c>
      <c r="C37655" t="s">
        <v>1037</v>
      </c>
      <c r="D37655" t="s">
        <v>30</v>
      </c>
      <c r="E37655" t="s">
        <v>31</v>
      </c>
      <c r="F37655" t="s">
        <v>132</v>
      </c>
      <c r="G37655" t="s">
        <v>254</v>
      </c>
      <c r="H37655" t="s">
        <v>670</v>
      </c>
      <c r="I37655" t="s">
        <v>847</v>
      </c>
      <c r="J37655" s="6">
        <v>-25228.375</v>
      </c>
    </row>
    <row r="37656" spans="2:10" x14ac:dyDescent="0.25">
      <c r="B37656" t="s">
        <v>1144</v>
      </c>
      <c r="C37656" t="s">
        <v>1037</v>
      </c>
      <c r="D37656" t="s">
        <v>30</v>
      </c>
      <c r="E37656" t="s">
        <v>31</v>
      </c>
      <c r="F37656" t="s">
        <v>132</v>
      </c>
      <c r="G37656" t="s">
        <v>254</v>
      </c>
      <c r="H37656" t="s">
        <v>671</v>
      </c>
      <c r="I37656" t="s">
        <v>848</v>
      </c>
      <c r="J37656" s="6">
        <v>-100913.50100913501</v>
      </c>
    </row>
    <row r="37657" spans="2:10" x14ac:dyDescent="0.25">
      <c r="B37657" t="s">
        <v>1144</v>
      </c>
      <c r="C37657" t="s">
        <v>1037</v>
      </c>
      <c r="D37657" t="s">
        <v>30</v>
      </c>
      <c r="E37657" t="s">
        <v>31</v>
      </c>
      <c r="F37657" t="s">
        <v>132</v>
      </c>
      <c r="G37657" t="s">
        <v>254</v>
      </c>
      <c r="H37657" t="s">
        <v>672</v>
      </c>
      <c r="I37657" t="s">
        <v>849</v>
      </c>
      <c r="J37657" s="6">
        <v>-115402.11136056</v>
      </c>
    </row>
    <row r="37658" spans="2:10" x14ac:dyDescent="0.25">
      <c r="B37658" t="s">
        <v>1144</v>
      </c>
      <c r="C37658" t="s">
        <v>1037</v>
      </c>
      <c r="D37658" t="s">
        <v>30</v>
      </c>
      <c r="E37658" t="s">
        <v>31</v>
      </c>
      <c r="F37658" t="s">
        <v>132</v>
      </c>
      <c r="G37658" t="s">
        <v>254</v>
      </c>
      <c r="H37658" t="s">
        <v>673</v>
      </c>
      <c r="I37658" t="s">
        <v>850</v>
      </c>
      <c r="J37658" s="6">
        <v>-127993.29159169502</v>
      </c>
    </row>
    <row r="37659" spans="2:10" x14ac:dyDescent="0.25">
      <c r="B37659" t="s">
        <v>1144</v>
      </c>
      <c r="C37659" t="s">
        <v>1037</v>
      </c>
      <c r="D37659" t="s">
        <v>30</v>
      </c>
      <c r="E37659" t="s">
        <v>31</v>
      </c>
      <c r="F37659" t="s">
        <v>133</v>
      </c>
      <c r="G37659" t="s">
        <v>255</v>
      </c>
      <c r="H37659" t="s">
        <v>679</v>
      </c>
      <c r="I37659" t="s">
        <v>644</v>
      </c>
      <c r="J37659" s="6">
        <v>-145073.67143670001</v>
      </c>
    </row>
    <row r="37660" spans="2:10" x14ac:dyDescent="0.25">
      <c r="B37660" t="s">
        <v>1144</v>
      </c>
      <c r="C37660" t="s">
        <v>1037</v>
      </c>
      <c r="D37660" t="s">
        <v>30</v>
      </c>
      <c r="E37660" t="s">
        <v>31</v>
      </c>
      <c r="F37660" t="s">
        <v>133</v>
      </c>
      <c r="G37660" t="s">
        <v>255</v>
      </c>
      <c r="H37660" t="s">
        <v>680</v>
      </c>
      <c r="I37660" t="s">
        <v>645</v>
      </c>
      <c r="J37660" s="6">
        <v>-44073.022538099998</v>
      </c>
    </row>
    <row r="37661" spans="2:10" x14ac:dyDescent="0.25">
      <c r="B37661" t="s">
        <v>1144</v>
      </c>
      <c r="C37661" t="s">
        <v>1037</v>
      </c>
      <c r="D37661" t="s">
        <v>30</v>
      </c>
      <c r="E37661" t="s">
        <v>31</v>
      </c>
      <c r="F37661" t="s">
        <v>133</v>
      </c>
      <c r="G37661" t="s">
        <v>255</v>
      </c>
      <c r="H37661" t="s">
        <v>684</v>
      </c>
      <c r="I37661" t="s">
        <v>649</v>
      </c>
      <c r="J37661" s="6">
        <v>-14690.997421350001</v>
      </c>
    </row>
    <row r="37662" spans="2:10" x14ac:dyDescent="0.25">
      <c r="B37662" t="s">
        <v>1144</v>
      </c>
      <c r="C37662" t="s">
        <v>1037</v>
      </c>
      <c r="D37662" t="s">
        <v>30</v>
      </c>
      <c r="E37662" t="s">
        <v>31</v>
      </c>
      <c r="F37662" t="s">
        <v>133</v>
      </c>
      <c r="G37662" t="s">
        <v>255</v>
      </c>
      <c r="H37662" t="s">
        <v>686</v>
      </c>
      <c r="I37662" t="s">
        <v>854</v>
      </c>
      <c r="J37662" s="6">
        <v>-58420.037121134999</v>
      </c>
    </row>
    <row r="37663" spans="2:10" x14ac:dyDescent="0.25">
      <c r="B37663" t="s">
        <v>1144</v>
      </c>
      <c r="C37663" t="s">
        <v>1037</v>
      </c>
      <c r="D37663" t="s">
        <v>30</v>
      </c>
      <c r="E37663" t="s">
        <v>31</v>
      </c>
      <c r="F37663" t="s">
        <v>133</v>
      </c>
      <c r="G37663" t="s">
        <v>255</v>
      </c>
      <c r="H37663" t="s">
        <v>693</v>
      </c>
      <c r="I37663" t="s">
        <v>861</v>
      </c>
      <c r="J37663" s="6">
        <v>-108783.24938885</v>
      </c>
    </row>
    <row r="37664" spans="2:10" x14ac:dyDescent="0.25">
      <c r="B37664" t="s">
        <v>1144</v>
      </c>
      <c r="C37664" t="s">
        <v>1037</v>
      </c>
      <c r="D37664" t="s">
        <v>30</v>
      </c>
      <c r="E37664" t="s">
        <v>31</v>
      </c>
      <c r="F37664" t="s">
        <v>133</v>
      </c>
      <c r="G37664" t="s">
        <v>255</v>
      </c>
      <c r="H37664" t="s">
        <v>700</v>
      </c>
      <c r="I37664" t="s">
        <v>868</v>
      </c>
      <c r="J37664" s="6">
        <v>-88384.074794324988</v>
      </c>
    </row>
    <row r="37665" spans="2:10" x14ac:dyDescent="0.25">
      <c r="B37665" t="s">
        <v>1144</v>
      </c>
      <c r="C37665" t="s">
        <v>1037</v>
      </c>
      <c r="D37665" t="s">
        <v>30</v>
      </c>
      <c r="E37665" t="s">
        <v>31</v>
      </c>
      <c r="F37665" t="s">
        <v>133</v>
      </c>
      <c r="G37665" t="s">
        <v>255</v>
      </c>
      <c r="H37665" t="s">
        <v>701</v>
      </c>
      <c r="I37665" t="s">
        <v>869</v>
      </c>
      <c r="J37665" s="6">
        <v>-98028.169098379993</v>
      </c>
    </row>
    <row r="37666" spans="2:10" x14ac:dyDescent="0.25">
      <c r="B37666" t="s">
        <v>1144</v>
      </c>
      <c r="C37666" t="s">
        <v>1037</v>
      </c>
      <c r="D37666" t="s">
        <v>30</v>
      </c>
      <c r="E37666" t="s">
        <v>31</v>
      </c>
      <c r="F37666" t="s">
        <v>133</v>
      </c>
      <c r="G37666" t="s">
        <v>255</v>
      </c>
      <c r="H37666" t="s">
        <v>705</v>
      </c>
      <c r="I37666" t="s">
        <v>873</v>
      </c>
      <c r="J37666" s="6">
        <v>-36727.508690399998</v>
      </c>
    </row>
    <row r="37667" spans="2:10" x14ac:dyDescent="0.25">
      <c r="B37667" t="s">
        <v>1144</v>
      </c>
      <c r="C37667" t="s">
        <v>1037</v>
      </c>
      <c r="D37667" t="s">
        <v>30</v>
      </c>
      <c r="E37667" t="s">
        <v>31</v>
      </c>
      <c r="F37667" t="s">
        <v>133</v>
      </c>
      <c r="G37667" t="s">
        <v>255</v>
      </c>
      <c r="H37667" t="s">
        <v>709</v>
      </c>
      <c r="I37667" t="s">
        <v>876</v>
      </c>
      <c r="J37667" s="6">
        <v>-115039.51300889999</v>
      </c>
    </row>
    <row r="37668" spans="2:10" x14ac:dyDescent="0.25">
      <c r="B37668" t="s">
        <v>1144</v>
      </c>
      <c r="C37668" t="s">
        <v>1037</v>
      </c>
      <c r="D37668" t="s">
        <v>30</v>
      </c>
      <c r="E37668" t="s">
        <v>31</v>
      </c>
      <c r="F37668" t="s">
        <v>133</v>
      </c>
      <c r="G37668" t="s">
        <v>255</v>
      </c>
      <c r="H37668" t="s">
        <v>710</v>
      </c>
      <c r="I37668" t="s">
        <v>877</v>
      </c>
      <c r="J37668" s="6">
        <v>-8232.2710462499999</v>
      </c>
    </row>
    <row r="37669" spans="2:10" x14ac:dyDescent="0.25">
      <c r="B37669" t="s">
        <v>1144</v>
      </c>
      <c r="C37669" t="s">
        <v>1037</v>
      </c>
      <c r="D37669" t="s">
        <v>30</v>
      </c>
      <c r="E37669" t="s">
        <v>31</v>
      </c>
      <c r="F37669" t="s">
        <v>133</v>
      </c>
      <c r="G37669" t="s">
        <v>255</v>
      </c>
      <c r="H37669" t="s">
        <v>715</v>
      </c>
      <c r="I37669" t="s">
        <v>651</v>
      </c>
      <c r="J37669" s="6">
        <v>-117735.78045000001</v>
      </c>
    </row>
    <row r="37670" spans="2:10" x14ac:dyDescent="0.25">
      <c r="B37670" t="s">
        <v>1144</v>
      </c>
      <c r="C37670" t="s">
        <v>1037</v>
      </c>
      <c r="D37670" t="s">
        <v>32</v>
      </c>
      <c r="E37670" t="s">
        <v>33</v>
      </c>
      <c r="F37670" t="s">
        <v>135</v>
      </c>
      <c r="G37670" t="s">
        <v>257</v>
      </c>
      <c r="H37670" t="s">
        <v>135</v>
      </c>
      <c r="I37670" t="s">
        <v>257</v>
      </c>
      <c r="J37670" s="6">
        <v>-397145.07924999995</v>
      </c>
    </row>
    <row r="37671" spans="2:10" x14ac:dyDescent="0.25">
      <c r="B37671" t="s">
        <v>1144</v>
      </c>
      <c r="C37671" t="s">
        <v>1037</v>
      </c>
      <c r="D37671" t="s">
        <v>32</v>
      </c>
      <c r="E37671" t="s">
        <v>33</v>
      </c>
      <c r="F37671" t="s">
        <v>136</v>
      </c>
      <c r="G37671" t="s">
        <v>258</v>
      </c>
      <c r="H37671" t="s">
        <v>382</v>
      </c>
      <c r="I37671" t="s">
        <v>533</v>
      </c>
      <c r="J37671" s="6">
        <v>-27650.298999999995</v>
      </c>
    </row>
    <row r="37672" spans="2:10" x14ac:dyDescent="0.25">
      <c r="B37672" t="s">
        <v>1144</v>
      </c>
      <c r="C37672" t="s">
        <v>1037</v>
      </c>
      <c r="D37672" t="s">
        <v>32</v>
      </c>
      <c r="E37672" t="s">
        <v>33</v>
      </c>
      <c r="F37672" t="s">
        <v>136</v>
      </c>
      <c r="G37672" t="s">
        <v>258</v>
      </c>
      <c r="H37672" t="s">
        <v>383</v>
      </c>
      <c r="I37672" t="s">
        <v>534</v>
      </c>
      <c r="J37672" s="6">
        <v>-10898.657999999999</v>
      </c>
    </row>
    <row r="37673" spans="2:10" x14ac:dyDescent="0.25">
      <c r="B37673" t="s">
        <v>1144</v>
      </c>
      <c r="C37673" t="s">
        <v>1037</v>
      </c>
      <c r="D37673" t="s">
        <v>32</v>
      </c>
      <c r="E37673" t="s">
        <v>33</v>
      </c>
      <c r="F37673" t="s">
        <v>136</v>
      </c>
      <c r="G37673" t="s">
        <v>258</v>
      </c>
      <c r="H37673" t="s">
        <v>384</v>
      </c>
      <c r="I37673" t="s">
        <v>535</v>
      </c>
      <c r="J37673" s="6">
        <v>-618290.33402630012</v>
      </c>
    </row>
    <row r="37674" spans="2:10" x14ac:dyDescent="0.25">
      <c r="B37674" t="s">
        <v>1144</v>
      </c>
      <c r="C37674" t="s">
        <v>1037</v>
      </c>
      <c r="D37674" t="s">
        <v>32</v>
      </c>
      <c r="E37674" t="s">
        <v>33</v>
      </c>
      <c r="F37674" t="s">
        <v>136</v>
      </c>
      <c r="G37674" t="s">
        <v>258</v>
      </c>
      <c r="H37674" t="s">
        <v>385</v>
      </c>
      <c r="I37674" t="s">
        <v>536</v>
      </c>
      <c r="J37674" s="6">
        <v>-1009.135</v>
      </c>
    </row>
    <row r="37675" spans="2:10" x14ac:dyDescent="0.25">
      <c r="B37675" t="s">
        <v>1144</v>
      </c>
      <c r="C37675" t="s">
        <v>1037</v>
      </c>
      <c r="D37675" t="s">
        <v>32</v>
      </c>
      <c r="E37675" t="s">
        <v>33</v>
      </c>
      <c r="F37675" t="s">
        <v>136</v>
      </c>
      <c r="G37675" t="s">
        <v>258</v>
      </c>
      <c r="H37675" t="s">
        <v>386</v>
      </c>
      <c r="I37675" t="s">
        <v>537</v>
      </c>
      <c r="J37675" s="6">
        <v>-224864.109996085</v>
      </c>
    </row>
    <row r="37676" spans="2:10" x14ac:dyDescent="0.25">
      <c r="B37676" t="s">
        <v>1144</v>
      </c>
      <c r="C37676" t="s">
        <v>1037</v>
      </c>
      <c r="D37676" t="s">
        <v>32</v>
      </c>
      <c r="E37676" t="s">
        <v>33</v>
      </c>
      <c r="F37676" t="s">
        <v>137</v>
      </c>
      <c r="G37676" t="s">
        <v>259</v>
      </c>
      <c r="H37676" t="s">
        <v>387</v>
      </c>
      <c r="I37676" t="s">
        <v>538</v>
      </c>
      <c r="J37676" s="6">
        <v>-99861.800694834994</v>
      </c>
    </row>
    <row r="37677" spans="2:10" x14ac:dyDescent="0.25">
      <c r="B37677" t="s">
        <v>1144</v>
      </c>
      <c r="C37677" t="s">
        <v>1037</v>
      </c>
      <c r="D37677" t="s">
        <v>32</v>
      </c>
      <c r="E37677" t="s">
        <v>33</v>
      </c>
      <c r="F37677" t="s">
        <v>137</v>
      </c>
      <c r="G37677" t="s">
        <v>259</v>
      </c>
      <c r="H37677" t="s">
        <v>388</v>
      </c>
      <c r="I37677" t="s">
        <v>539</v>
      </c>
      <c r="J37677" s="6">
        <v>-17605.19967532</v>
      </c>
    </row>
    <row r="37678" spans="2:10" x14ac:dyDescent="0.25">
      <c r="B37678" t="s">
        <v>1144</v>
      </c>
      <c r="C37678" t="s">
        <v>1037</v>
      </c>
      <c r="D37678" t="s">
        <v>32</v>
      </c>
      <c r="E37678" t="s">
        <v>33</v>
      </c>
      <c r="F37678" t="s">
        <v>137</v>
      </c>
      <c r="G37678" t="s">
        <v>259</v>
      </c>
      <c r="H37678" t="s">
        <v>389</v>
      </c>
      <c r="I37678" t="s">
        <v>540</v>
      </c>
      <c r="J37678" s="6">
        <v>-337605.10511500004</v>
      </c>
    </row>
    <row r="37679" spans="2:10" x14ac:dyDescent="0.25">
      <c r="B37679" t="s">
        <v>1144</v>
      </c>
      <c r="C37679" t="s">
        <v>1037</v>
      </c>
      <c r="D37679" t="s">
        <v>32</v>
      </c>
      <c r="E37679" t="s">
        <v>33</v>
      </c>
      <c r="F37679" t="s">
        <v>137</v>
      </c>
      <c r="G37679" t="s">
        <v>259</v>
      </c>
      <c r="H37679" t="s">
        <v>390</v>
      </c>
      <c r="I37679" t="s">
        <v>541</v>
      </c>
      <c r="J37679" s="6">
        <v>-48842.133999999998</v>
      </c>
    </row>
    <row r="37680" spans="2:10" x14ac:dyDescent="0.25">
      <c r="B37680" t="s">
        <v>1144</v>
      </c>
      <c r="C37680" t="s">
        <v>1037</v>
      </c>
      <c r="D37680" t="s">
        <v>32</v>
      </c>
      <c r="E37680" t="s">
        <v>33</v>
      </c>
      <c r="F37680" t="s">
        <v>137</v>
      </c>
      <c r="G37680" t="s">
        <v>259</v>
      </c>
      <c r="H37680" t="s">
        <v>391</v>
      </c>
      <c r="I37680" t="s">
        <v>542</v>
      </c>
      <c r="J37680" s="6">
        <v>-72980.643200000006</v>
      </c>
    </row>
    <row r="37681" spans="2:10" x14ac:dyDescent="0.25">
      <c r="B37681" t="s">
        <v>1144</v>
      </c>
      <c r="C37681" t="s">
        <v>1037</v>
      </c>
      <c r="D37681" t="s">
        <v>32</v>
      </c>
      <c r="E37681" t="s">
        <v>33</v>
      </c>
      <c r="F37681" t="s">
        <v>137</v>
      </c>
      <c r="G37681" t="s">
        <v>259</v>
      </c>
      <c r="H37681" t="s">
        <v>392</v>
      </c>
      <c r="I37681" t="s">
        <v>543</v>
      </c>
      <c r="J37681" s="6">
        <v>-4625.3712816349998</v>
      </c>
    </row>
    <row r="37682" spans="2:10" x14ac:dyDescent="0.25">
      <c r="B37682" t="s">
        <v>1144</v>
      </c>
      <c r="C37682" t="s">
        <v>1037</v>
      </c>
      <c r="D37682" t="s">
        <v>32</v>
      </c>
      <c r="E37682" t="s">
        <v>33</v>
      </c>
      <c r="F37682" t="s">
        <v>138</v>
      </c>
      <c r="G37682" t="s">
        <v>260</v>
      </c>
      <c r="H37682" t="s">
        <v>477</v>
      </c>
      <c r="I37682" t="s">
        <v>622</v>
      </c>
      <c r="J37682" s="6">
        <v>-51899.560766249997</v>
      </c>
    </row>
    <row r="37683" spans="2:10" x14ac:dyDescent="0.25">
      <c r="B37683" t="s">
        <v>1144</v>
      </c>
      <c r="C37683" t="s">
        <v>1037</v>
      </c>
      <c r="D37683" t="s">
        <v>32</v>
      </c>
      <c r="E37683" t="s">
        <v>33</v>
      </c>
      <c r="F37683" t="s">
        <v>138</v>
      </c>
      <c r="G37683" t="s">
        <v>260</v>
      </c>
      <c r="H37683" t="s">
        <v>396</v>
      </c>
      <c r="I37683" t="s">
        <v>547</v>
      </c>
      <c r="J37683" s="6">
        <v>-60559.826148700013</v>
      </c>
    </row>
    <row r="37684" spans="2:10" x14ac:dyDescent="0.25">
      <c r="B37684" t="s">
        <v>1144</v>
      </c>
      <c r="C37684" t="s">
        <v>1037</v>
      </c>
      <c r="D37684" t="s">
        <v>32</v>
      </c>
      <c r="E37684" t="s">
        <v>33</v>
      </c>
      <c r="F37684" t="s">
        <v>138</v>
      </c>
      <c r="G37684" t="s">
        <v>260</v>
      </c>
      <c r="H37684" t="s">
        <v>397</v>
      </c>
      <c r="I37684" t="s">
        <v>548</v>
      </c>
      <c r="J37684" s="6">
        <v>-135244.38572312001</v>
      </c>
    </row>
    <row r="37685" spans="2:10" x14ac:dyDescent="0.25">
      <c r="B37685" t="s">
        <v>1144</v>
      </c>
      <c r="C37685" t="s">
        <v>1037</v>
      </c>
      <c r="D37685" t="s">
        <v>32</v>
      </c>
      <c r="E37685" t="s">
        <v>33</v>
      </c>
      <c r="F37685" t="s">
        <v>138</v>
      </c>
      <c r="G37685" t="s">
        <v>260</v>
      </c>
      <c r="H37685" t="s">
        <v>398</v>
      </c>
      <c r="I37685" t="s">
        <v>549</v>
      </c>
      <c r="J37685" s="6">
        <v>-755977.70136946486</v>
      </c>
    </row>
    <row r="37686" spans="2:10" x14ac:dyDescent="0.25">
      <c r="B37686" t="s">
        <v>1144</v>
      </c>
      <c r="C37686" t="s">
        <v>1037</v>
      </c>
      <c r="D37686" t="s">
        <v>32</v>
      </c>
      <c r="E37686" t="s">
        <v>33</v>
      </c>
      <c r="F37686" t="s">
        <v>139</v>
      </c>
      <c r="G37686" t="s">
        <v>261</v>
      </c>
      <c r="H37686" t="s">
        <v>399</v>
      </c>
      <c r="I37686" t="s">
        <v>550</v>
      </c>
      <c r="J37686" s="6">
        <v>-1885.64544176</v>
      </c>
    </row>
    <row r="37687" spans="2:10" x14ac:dyDescent="0.25">
      <c r="B37687" t="s">
        <v>1144</v>
      </c>
      <c r="C37687" t="s">
        <v>1037</v>
      </c>
      <c r="D37687" t="s">
        <v>32</v>
      </c>
      <c r="E37687" t="s">
        <v>33</v>
      </c>
      <c r="F37687" t="s">
        <v>139</v>
      </c>
      <c r="G37687" t="s">
        <v>261</v>
      </c>
      <c r="H37687" t="s">
        <v>402</v>
      </c>
      <c r="I37687" t="s">
        <v>33</v>
      </c>
      <c r="J37687" s="6">
        <v>-306451.59900817496</v>
      </c>
    </row>
    <row r="37688" spans="2:10" x14ac:dyDescent="0.25">
      <c r="B37688" t="s">
        <v>1144</v>
      </c>
      <c r="C37688" t="s">
        <v>1037</v>
      </c>
      <c r="D37688" t="s">
        <v>32</v>
      </c>
      <c r="E37688" t="s">
        <v>33</v>
      </c>
      <c r="F37688" t="s">
        <v>139</v>
      </c>
      <c r="G37688" t="s">
        <v>261</v>
      </c>
      <c r="H37688" t="s">
        <v>404</v>
      </c>
      <c r="I37688" t="s">
        <v>554</v>
      </c>
      <c r="J37688" s="6">
        <v>-10091.35</v>
      </c>
    </row>
    <row r="37689" spans="2:10" x14ac:dyDescent="0.25">
      <c r="B37689" t="s">
        <v>1144</v>
      </c>
      <c r="C37689" t="s">
        <v>1037</v>
      </c>
      <c r="D37689" t="s">
        <v>32</v>
      </c>
      <c r="E37689" t="s">
        <v>33</v>
      </c>
      <c r="F37689" t="s">
        <v>139</v>
      </c>
      <c r="G37689" t="s">
        <v>261</v>
      </c>
      <c r="H37689" t="s">
        <v>915</v>
      </c>
      <c r="I37689" t="s">
        <v>916</v>
      </c>
      <c r="J37689" s="6">
        <v>-1487795.230437885</v>
      </c>
    </row>
    <row r="37690" spans="2:10" x14ac:dyDescent="0.25">
      <c r="B37690" t="s">
        <v>1144</v>
      </c>
      <c r="C37690" t="s">
        <v>1037</v>
      </c>
      <c r="D37690" t="s">
        <v>32</v>
      </c>
      <c r="E37690" t="s">
        <v>33</v>
      </c>
      <c r="F37690" t="s">
        <v>139</v>
      </c>
      <c r="G37690" t="s">
        <v>261</v>
      </c>
      <c r="H37690" t="s">
        <v>415</v>
      </c>
      <c r="I37690" t="s">
        <v>565</v>
      </c>
      <c r="J37690" s="6">
        <v>-4341.0162122000002</v>
      </c>
    </row>
    <row r="37691" spans="2:10" x14ac:dyDescent="0.25">
      <c r="B37691" t="s">
        <v>1144</v>
      </c>
      <c r="C37691" t="s">
        <v>1037</v>
      </c>
      <c r="D37691" t="s">
        <v>32</v>
      </c>
      <c r="E37691" t="s">
        <v>33</v>
      </c>
      <c r="F37691" t="s">
        <v>140</v>
      </c>
      <c r="G37691" t="s">
        <v>262</v>
      </c>
      <c r="H37691" t="s">
        <v>416</v>
      </c>
      <c r="I37691" t="s">
        <v>566</v>
      </c>
      <c r="J37691" s="6">
        <v>-43875.829486019997</v>
      </c>
    </row>
    <row r="37692" spans="2:10" x14ac:dyDescent="0.25">
      <c r="B37692" t="s">
        <v>1144</v>
      </c>
      <c r="C37692" t="s">
        <v>1037</v>
      </c>
      <c r="D37692" t="s">
        <v>32</v>
      </c>
      <c r="E37692" t="s">
        <v>33</v>
      </c>
      <c r="F37692" t="s">
        <v>140</v>
      </c>
      <c r="G37692" t="s">
        <v>262</v>
      </c>
      <c r="H37692" t="s">
        <v>417</v>
      </c>
      <c r="I37692" t="s">
        <v>567</v>
      </c>
      <c r="J37692" s="6">
        <v>-2867.2552754999997</v>
      </c>
    </row>
    <row r="37693" spans="2:10" x14ac:dyDescent="0.25">
      <c r="B37693" t="s">
        <v>1144</v>
      </c>
      <c r="C37693" t="s">
        <v>1037</v>
      </c>
      <c r="D37693" t="s">
        <v>32</v>
      </c>
      <c r="E37693" t="s">
        <v>33</v>
      </c>
      <c r="F37693" t="s">
        <v>140</v>
      </c>
      <c r="G37693" t="s">
        <v>262</v>
      </c>
      <c r="H37693" t="s">
        <v>418</v>
      </c>
      <c r="I37693" t="s">
        <v>568</v>
      </c>
      <c r="J37693" s="6">
        <v>-325.950605</v>
      </c>
    </row>
    <row r="37694" spans="2:10" x14ac:dyDescent="0.25">
      <c r="B37694" t="s">
        <v>1144</v>
      </c>
      <c r="C37694" t="s">
        <v>1037</v>
      </c>
      <c r="D37694" t="s">
        <v>32</v>
      </c>
      <c r="E37694" t="s">
        <v>33</v>
      </c>
      <c r="F37694" t="s">
        <v>140</v>
      </c>
      <c r="G37694" t="s">
        <v>262</v>
      </c>
      <c r="H37694" t="s">
        <v>419</v>
      </c>
      <c r="I37694" t="s">
        <v>569</v>
      </c>
      <c r="J37694" s="6">
        <v>-1394.6245699999999</v>
      </c>
    </row>
    <row r="37695" spans="2:10" x14ac:dyDescent="0.25">
      <c r="B37695" t="s">
        <v>1144</v>
      </c>
      <c r="C37695" t="s">
        <v>1037</v>
      </c>
      <c r="D37695" t="s">
        <v>32</v>
      </c>
      <c r="E37695" t="s">
        <v>33</v>
      </c>
      <c r="F37695" t="s">
        <v>140</v>
      </c>
      <c r="G37695" t="s">
        <v>262</v>
      </c>
      <c r="H37695" t="s">
        <v>421</v>
      </c>
      <c r="I37695" t="s">
        <v>571</v>
      </c>
      <c r="J37695" s="6">
        <v>-2681.877176</v>
      </c>
    </row>
    <row r="37696" spans="2:10" x14ac:dyDescent="0.25">
      <c r="B37696" t="s">
        <v>1144</v>
      </c>
      <c r="C37696" t="s">
        <v>1037</v>
      </c>
      <c r="D37696" t="s">
        <v>32</v>
      </c>
      <c r="E37696" t="s">
        <v>33</v>
      </c>
      <c r="F37696" t="s">
        <v>140</v>
      </c>
      <c r="G37696" t="s">
        <v>262</v>
      </c>
      <c r="H37696" t="s">
        <v>422</v>
      </c>
      <c r="I37696" t="s">
        <v>572</v>
      </c>
      <c r="J37696" s="6">
        <v>-2817.3030930000004</v>
      </c>
    </row>
    <row r="37697" spans="2:10" x14ac:dyDescent="0.25">
      <c r="B37697" t="s">
        <v>1144</v>
      </c>
      <c r="C37697" t="s">
        <v>1037</v>
      </c>
      <c r="D37697" t="s">
        <v>32</v>
      </c>
      <c r="E37697" t="s">
        <v>33</v>
      </c>
      <c r="F37697" t="s">
        <v>140</v>
      </c>
      <c r="G37697" t="s">
        <v>262</v>
      </c>
      <c r="H37697" t="s">
        <v>423</v>
      </c>
      <c r="I37697" t="s">
        <v>573</v>
      </c>
      <c r="J37697" s="6">
        <v>-4692.3031696449998</v>
      </c>
    </row>
    <row r="37698" spans="2:10" x14ac:dyDescent="0.25">
      <c r="B37698" t="s">
        <v>1144</v>
      </c>
      <c r="C37698" t="s">
        <v>1037</v>
      </c>
      <c r="D37698" t="s">
        <v>32</v>
      </c>
      <c r="E37698" t="s">
        <v>33</v>
      </c>
      <c r="F37698" t="s">
        <v>140</v>
      </c>
      <c r="G37698" t="s">
        <v>262</v>
      </c>
      <c r="H37698" t="s">
        <v>424</v>
      </c>
      <c r="I37698" t="s">
        <v>574</v>
      </c>
      <c r="J37698" s="6">
        <v>-2299.633993295</v>
      </c>
    </row>
    <row r="37699" spans="2:10" x14ac:dyDescent="0.25">
      <c r="B37699" t="s">
        <v>1144</v>
      </c>
      <c r="C37699" t="s">
        <v>1037</v>
      </c>
      <c r="D37699" t="s">
        <v>32</v>
      </c>
      <c r="E37699" t="s">
        <v>33</v>
      </c>
      <c r="F37699" t="s">
        <v>140</v>
      </c>
      <c r="G37699" t="s">
        <v>262</v>
      </c>
      <c r="H37699" t="s">
        <v>425</v>
      </c>
      <c r="I37699" t="s">
        <v>575</v>
      </c>
      <c r="J37699" s="6">
        <v>-3648.2652173999995</v>
      </c>
    </row>
    <row r="37700" spans="2:10" x14ac:dyDescent="0.25">
      <c r="B37700" t="s">
        <v>1144</v>
      </c>
      <c r="C37700" t="s">
        <v>1037</v>
      </c>
      <c r="D37700" t="s">
        <v>32</v>
      </c>
      <c r="E37700" t="s">
        <v>33</v>
      </c>
      <c r="F37700" t="s">
        <v>140</v>
      </c>
      <c r="G37700" t="s">
        <v>262</v>
      </c>
      <c r="H37700" t="s">
        <v>426</v>
      </c>
      <c r="I37700" t="s">
        <v>576</v>
      </c>
      <c r="J37700" s="6">
        <v>-4945.6091734000001</v>
      </c>
    </row>
    <row r="37701" spans="2:10" x14ac:dyDescent="0.25">
      <c r="B37701" t="s">
        <v>1144</v>
      </c>
      <c r="C37701" t="s">
        <v>1037</v>
      </c>
      <c r="D37701" t="s">
        <v>32</v>
      </c>
      <c r="E37701" t="s">
        <v>33</v>
      </c>
      <c r="F37701" t="s">
        <v>140</v>
      </c>
      <c r="G37701" t="s">
        <v>262</v>
      </c>
      <c r="H37701" t="s">
        <v>427</v>
      </c>
      <c r="I37701" t="s">
        <v>577</v>
      </c>
      <c r="J37701" s="6">
        <v>-20427.908704515001</v>
      </c>
    </row>
    <row r="37702" spans="2:10" x14ac:dyDescent="0.25">
      <c r="B37702" t="s">
        <v>1144</v>
      </c>
      <c r="C37702" t="s">
        <v>1037</v>
      </c>
      <c r="D37702" t="s">
        <v>32</v>
      </c>
      <c r="E37702" t="s">
        <v>33</v>
      </c>
      <c r="F37702" t="s">
        <v>140</v>
      </c>
      <c r="G37702" t="s">
        <v>262</v>
      </c>
      <c r="H37702" t="s">
        <v>428</v>
      </c>
      <c r="I37702" t="s">
        <v>578</v>
      </c>
      <c r="J37702" s="6">
        <v>-49640.329510950003</v>
      </c>
    </row>
    <row r="37703" spans="2:10" x14ac:dyDescent="0.25">
      <c r="B37703" t="s">
        <v>1144</v>
      </c>
      <c r="C37703" t="s">
        <v>1037</v>
      </c>
      <c r="D37703" t="s">
        <v>32</v>
      </c>
      <c r="E37703" t="s">
        <v>33</v>
      </c>
      <c r="F37703" t="s">
        <v>141</v>
      </c>
      <c r="G37703" t="s">
        <v>263</v>
      </c>
      <c r="H37703" t="s">
        <v>429</v>
      </c>
      <c r="I37703" t="s">
        <v>263</v>
      </c>
      <c r="J37703" s="6">
        <v>-150642.11065901999</v>
      </c>
    </row>
    <row r="37704" spans="2:10" x14ac:dyDescent="0.25">
      <c r="B37704" t="s">
        <v>1144</v>
      </c>
      <c r="C37704" t="s">
        <v>1037</v>
      </c>
      <c r="D37704" t="s">
        <v>32</v>
      </c>
      <c r="E37704" t="s">
        <v>33</v>
      </c>
      <c r="F37704" t="s">
        <v>142</v>
      </c>
      <c r="G37704" t="s">
        <v>264</v>
      </c>
      <c r="H37704" t="s">
        <v>430</v>
      </c>
      <c r="I37704" t="s">
        <v>579</v>
      </c>
      <c r="J37704" s="6">
        <v>-123276.89027824998</v>
      </c>
    </row>
    <row r="37705" spans="2:10" x14ac:dyDescent="0.25">
      <c r="B37705" t="s">
        <v>1144</v>
      </c>
      <c r="C37705" t="s">
        <v>1037</v>
      </c>
      <c r="D37705" t="s">
        <v>32</v>
      </c>
      <c r="E37705" t="s">
        <v>33</v>
      </c>
      <c r="F37705" t="s">
        <v>143</v>
      </c>
      <c r="G37705" t="s">
        <v>265</v>
      </c>
      <c r="H37705" t="s">
        <v>431</v>
      </c>
      <c r="I37705" t="s">
        <v>580</v>
      </c>
      <c r="J37705" s="6">
        <v>-11746.942935810001</v>
      </c>
    </row>
    <row r="37706" spans="2:10" x14ac:dyDescent="0.25">
      <c r="B37706" t="s">
        <v>1144</v>
      </c>
      <c r="C37706" t="s">
        <v>1037</v>
      </c>
      <c r="D37706" t="s">
        <v>32</v>
      </c>
      <c r="E37706" t="s">
        <v>33</v>
      </c>
      <c r="F37706" t="s">
        <v>143</v>
      </c>
      <c r="G37706" t="s">
        <v>265</v>
      </c>
      <c r="H37706" t="s">
        <v>433</v>
      </c>
      <c r="I37706" t="s">
        <v>582</v>
      </c>
      <c r="J37706" s="6">
        <v>-30486.190359700002</v>
      </c>
    </row>
    <row r="37707" spans="2:10" x14ac:dyDescent="0.25">
      <c r="B37707" t="s">
        <v>1144</v>
      </c>
      <c r="C37707" t="s">
        <v>1037</v>
      </c>
      <c r="D37707" t="s">
        <v>32</v>
      </c>
      <c r="E37707" t="s">
        <v>33</v>
      </c>
      <c r="F37707" t="s">
        <v>143</v>
      </c>
      <c r="G37707" t="s">
        <v>265</v>
      </c>
      <c r="H37707" t="s">
        <v>631</v>
      </c>
      <c r="I37707" t="s">
        <v>653</v>
      </c>
      <c r="J37707" s="6">
        <v>-12614.1875</v>
      </c>
    </row>
    <row r="37708" spans="2:10" x14ac:dyDescent="0.25">
      <c r="B37708" t="s">
        <v>1144</v>
      </c>
      <c r="C37708" t="s">
        <v>1037</v>
      </c>
      <c r="D37708" t="s">
        <v>32</v>
      </c>
      <c r="E37708" t="s">
        <v>33</v>
      </c>
      <c r="F37708" t="s">
        <v>143</v>
      </c>
      <c r="G37708" t="s">
        <v>265</v>
      </c>
      <c r="H37708" t="s">
        <v>942</v>
      </c>
      <c r="I37708" t="s">
        <v>943</v>
      </c>
      <c r="J37708" s="6">
        <v>-314.85012</v>
      </c>
    </row>
    <row r="37709" spans="2:10" x14ac:dyDescent="0.25">
      <c r="B37709" t="s">
        <v>1144</v>
      </c>
      <c r="C37709" t="s">
        <v>1037</v>
      </c>
      <c r="D37709" t="s">
        <v>32</v>
      </c>
      <c r="E37709" t="s">
        <v>33</v>
      </c>
      <c r="F37709" t="s">
        <v>143</v>
      </c>
      <c r="G37709" t="s">
        <v>265</v>
      </c>
      <c r="H37709" t="s">
        <v>633</v>
      </c>
      <c r="I37709" t="s">
        <v>655</v>
      </c>
      <c r="J37709" s="6">
        <v>-5550.2425000000003</v>
      </c>
    </row>
    <row r="37710" spans="2:10" x14ac:dyDescent="0.25">
      <c r="B37710" t="s">
        <v>1144</v>
      </c>
      <c r="C37710" t="s">
        <v>1037</v>
      </c>
      <c r="D37710" t="s">
        <v>32</v>
      </c>
      <c r="E37710" t="s">
        <v>33</v>
      </c>
      <c r="F37710" t="s">
        <v>144</v>
      </c>
      <c r="G37710" t="s">
        <v>266</v>
      </c>
      <c r="H37710" t="s">
        <v>434</v>
      </c>
      <c r="I37710" t="s">
        <v>266</v>
      </c>
      <c r="J37710" s="6">
        <v>-67993.143823615013</v>
      </c>
    </row>
    <row r="37711" spans="2:10" x14ac:dyDescent="0.25">
      <c r="B37711" t="s">
        <v>1144</v>
      </c>
      <c r="C37711" t="s">
        <v>1037</v>
      </c>
      <c r="D37711" t="s">
        <v>32</v>
      </c>
      <c r="E37711" t="s">
        <v>33</v>
      </c>
      <c r="F37711" t="s">
        <v>145</v>
      </c>
      <c r="G37711" t="s">
        <v>267</v>
      </c>
      <c r="H37711" t="s">
        <v>435</v>
      </c>
      <c r="I37711" t="s">
        <v>583</v>
      </c>
      <c r="J37711" s="6">
        <v>-60480.911791699997</v>
      </c>
    </row>
    <row r="37712" spans="2:10" x14ac:dyDescent="0.25">
      <c r="B37712" t="s">
        <v>1144</v>
      </c>
      <c r="C37712" t="s">
        <v>1037</v>
      </c>
      <c r="D37712" t="s">
        <v>32</v>
      </c>
      <c r="E37712" t="s">
        <v>33</v>
      </c>
      <c r="F37712" t="s">
        <v>145</v>
      </c>
      <c r="G37712" t="s">
        <v>267</v>
      </c>
      <c r="H37712" t="s">
        <v>436</v>
      </c>
      <c r="I37712" t="s">
        <v>584</v>
      </c>
      <c r="J37712" s="6">
        <v>-15719.295894999999</v>
      </c>
    </row>
    <row r="37713" spans="2:10" x14ac:dyDescent="0.25">
      <c r="B37713" t="s">
        <v>1144</v>
      </c>
      <c r="C37713" t="s">
        <v>1037</v>
      </c>
      <c r="D37713" t="s">
        <v>32</v>
      </c>
      <c r="E37713" t="s">
        <v>33</v>
      </c>
      <c r="F37713" t="s">
        <v>145</v>
      </c>
      <c r="G37713" t="s">
        <v>267</v>
      </c>
      <c r="H37713" t="s">
        <v>437</v>
      </c>
      <c r="I37713" t="s">
        <v>585</v>
      </c>
      <c r="J37713" s="6">
        <v>-90650.607141350018</v>
      </c>
    </row>
    <row r="37714" spans="2:10" x14ac:dyDescent="0.25">
      <c r="B37714" t="s">
        <v>1144</v>
      </c>
      <c r="C37714" t="s">
        <v>1037</v>
      </c>
      <c r="D37714" t="s">
        <v>32</v>
      </c>
      <c r="E37714" t="s">
        <v>33</v>
      </c>
      <c r="F37714" t="s">
        <v>145</v>
      </c>
      <c r="G37714" t="s">
        <v>267</v>
      </c>
      <c r="H37714" t="s">
        <v>439</v>
      </c>
      <c r="I37714" t="s">
        <v>587</v>
      </c>
      <c r="J37714" s="6">
        <v>-84095.256089999995</v>
      </c>
    </row>
    <row r="37715" spans="2:10" x14ac:dyDescent="0.25">
      <c r="B37715" t="s">
        <v>1144</v>
      </c>
      <c r="C37715" t="s">
        <v>1037</v>
      </c>
      <c r="D37715" t="s">
        <v>32</v>
      </c>
      <c r="E37715" t="s">
        <v>33</v>
      </c>
      <c r="F37715" t="s">
        <v>146</v>
      </c>
      <c r="G37715" t="s">
        <v>268</v>
      </c>
      <c r="H37715" t="s">
        <v>440</v>
      </c>
      <c r="I37715" t="s">
        <v>588</v>
      </c>
      <c r="J37715" s="6">
        <v>-48219.833746955002</v>
      </c>
    </row>
    <row r="37716" spans="2:10" x14ac:dyDescent="0.25">
      <c r="B37716" t="s">
        <v>1144</v>
      </c>
      <c r="C37716" t="s">
        <v>1037</v>
      </c>
      <c r="D37716" t="s">
        <v>32</v>
      </c>
      <c r="E37716" t="s">
        <v>33</v>
      </c>
      <c r="F37716" t="s">
        <v>146</v>
      </c>
      <c r="G37716" t="s">
        <v>268</v>
      </c>
      <c r="H37716" t="s">
        <v>441</v>
      </c>
      <c r="I37716" t="s">
        <v>589</v>
      </c>
      <c r="J37716" s="6">
        <v>-13193.390624600001</v>
      </c>
    </row>
    <row r="37717" spans="2:10" x14ac:dyDescent="0.25">
      <c r="B37717" t="s">
        <v>1144</v>
      </c>
      <c r="C37717" t="s">
        <v>1037</v>
      </c>
      <c r="D37717" t="s">
        <v>32</v>
      </c>
      <c r="E37717" t="s">
        <v>33</v>
      </c>
      <c r="F37717" t="s">
        <v>147</v>
      </c>
      <c r="G37717" t="s">
        <v>269</v>
      </c>
      <c r="H37717" t="s">
        <v>443</v>
      </c>
      <c r="I37717" t="s">
        <v>269</v>
      </c>
      <c r="J37717" s="6">
        <v>-421647.88618500007</v>
      </c>
    </row>
    <row r="37718" spans="2:10" x14ac:dyDescent="0.25">
      <c r="B37718" t="s">
        <v>1144</v>
      </c>
      <c r="C37718" t="s">
        <v>1037</v>
      </c>
      <c r="D37718" t="s">
        <v>32</v>
      </c>
      <c r="E37718" t="s">
        <v>33</v>
      </c>
      <c r="F37718" t="s">
        <v>148</v>
      </c>
      <c r="G37718" t="s">
        <v>270</v>
      </c>
      <c r="H37718" t="s">
        <v>445</v>
      </c>
      <c r="I37718" t="s">
        <v>591</v>
      </c>
      <c r="J37718" s="6">
        <v>-194248.91080885002</v>
      </c>
    </row>
    <row r="37719" spans="2:10" x14ac:dyDescent="0.25">
      <c r="B37719" t="s">
        <v>1144</v>
      </c>
      <c r="C37719" t="s">
        <v>1037</v>
      </c>
      <c r="D37719" t="s">
        <v>32</v>
      </c>
      <c r="E37719" t="s">
        <v>33</v>
      </c>
      <c r="F37719" t="s">
        <v>148</v>
      </c>
      <c r="G37719" t="s">
        <v>270</v>
      </c>
      <c r="H37719" t="s">
        <v>446</v>
      </c>
      <c r="I37719" t="s">
        <v>592</v>
      </c>
      <c r="J37719" s="6">
        <v>-164248.33841212001</v>
      </c>
    </row>
    <row r="37720" spans="2:10" x14ac:dyDescent="0.25">
      <c r="B37720" t="s">
        <v>1144</v>
      </c>
      <c r="C37720" t="s">
        <v>1037</v>
      </c>
      <c r="D37720" t="s">
        <v>32</v>
      </c>
      <c r="E37720" t="s">
        <v>33</v>
      </c>
      <c r="F37720" t="s">
        <v>148</v>
      </c>
      <c r="G37720" t="s">
        <v>270</v>
      </c>
      <c r="H37720" t="s">
        <v>447</v>
      </c>
      <c r="I37720" t="s">
        <v>593</v>
      </c>
      <c r="J37720" s="6">
        <v>-20384.526999999998</v>
      </c>
    </row>
    <row r="37721" spans="2:10" x14ac:dyDescent="0.25">
      <c r="B37721" t="s">
        <v>1144</v>
      </c>
      <c r="C37721" t="s">
        <v>1037</v>
      </c>
      <c r="D37721" t="s">
        <v>32</v>
      </c>
      <c r="E37721" t="s">
        <v>33</v>
      </c>
      <c r="F37721" t="s">
        <v>148</v>
      </c>
      <c r="G37721" t="s">
        <v>270</v>
      </c>
      <c r="H37721" t="s">
        <v>448</v>
      </c>
      <c r="I37721" t="s">
        <v>594</v>
      </c>
      <c r="J37721" s="6">
        <v>-30274.05</v>
      </c>
    </row>
    <row r="37722" spans="2:10" x14ac:dyDescent="0.25">
      <c r="B37722" t="s">
        <v>1144</v>
      </c>
      <c r="C37722" t="s">
        <v>1037</v>
      </c>
      <c r="D37722" t="s">
        <v>32</v>
      </c>
      <c r="E37722" t="s">
        <v>33</v>
      </c>
      <c r="F37722" t="s">
        <v>149</v>
      </c>
      <c r="G37722" t="s">
        <v>271</v>
      </c>
      <c r="H37722" t="s">
        <v>450</v>
      </c>
      <c r="I37722" t="s">
        <v>596</v>
      </c>
      <c r="J37722" s="6">
        <v>-23866.042750000001</v>
      </c>
    </row>
    <row r="37723" spans="2:10" x14ac:dyDescent="0.25">
      <c r="B37723" t="s">
        <v>1144</v>
      </c>
      <c r="C37723" t="s">
        <v>1037</v>
      </c>
      <c r="D37723" t="s">
        <v>32</v>
      </c>
      <c r="E37723" t="s">
        <v>33</v>
      </c>
      <c r="F37723" t="s">
        <v>150</v>
      </c>
      <c r="G37723" t="s">
        <v>272</v>
      </c>
      <c r="H37723" t="s">
        <v>451</v>
      </c>
      <c r="I37723" t="s">
        <v>272</v>
      </c>
      <c r="J37723" s="6">
        <v>-1336403.5968672349</v>
      </c>
    </row>
    <row r="37724" spans="2:10" x14ac:dyDescent="0.25">
      <c r="B37724" t="s">
        <v>1144</v>
      </c>
      <c r="C37724" t="s">
        <v>1037</v>
      </c>
      <c r="D37724" t="s">
        <v>34</v>
      </c>
      <c r="E37724" t="s">
        <v>35</v>
      </c>
      <c r="F37724" t="s">
        <v>151</v>
      </c>
      <c r="G37724" t="s">
        <v>273</v>
      </c>
      <c r="H37724" t="s">
        <v>151</v>
      </c>
      <c r="I37724" t="s">
        <v>273</v>
      </c>
      <c r="J37724" s="6">
        <v>-4976457.5221285</v>
      </c>
    </row>
    <row r="37725" spans="2:10" x14ac:dyDescent="0.25">
      <c r="B37725" t="s">
        <v>1144</v>
      </c>
      <c r="C37725" t="s">
        <v>1037</v>
      </c>
      <c r="D37725" t="s">
        <v>36</v>
      </c>
      <c r="E37725" t="s">
        <v>37</v>
      </c>
      <c r="F37725" t="s">
        <v>158</v>
      </c>
      <c r="G37725" t="s">
        <v>280</v>
      </c>
      <c r="H37725" t="s">
        <v>158</v>
      </c>
      <c r="I37725" t="s">
        <v>280</v>
      </c>
      <c r="J37725" s="6">
        <v>-91982.655250000011</v>
      </c>
    </row>
    <row r="37726" spans="2:10" x14ac:dyDescent="0.25">
      <c r="B37726" t="s">
        <v>1144</v>
      </c>
      <c r="C37726" t="s">
        <v>1037</v>
      </c>
      <c r="D37726" t="s">
        <v>38</v>
      </c>
      <c r="E37726" t="s">
        <v>39</v>
      </c>
      <c r="F37726" t="s">
        <v>226</v>
      </c>
      <c r="G37726" t="s">
        <v>226</v>
      </c>
      <c r="H37726" t="s">
        <v>717</v>
      </c>
      <c r="I37726" t="s">
        <v>39</v>
      </c>
      <c r="J37726" s="6">
        <v>86281.042499999996</v>
      </c>
    </row>
    <row r="37727" spans="2:10" x14ac:dyDescent="0.25">
      <c r="B37727" t="s">
        <v>1144</v>
      </c>
      <c r="C37727" t="s">
        <v>1037</v>
      </c>
      <c r="D37727" t="s">
        <v>40</v>
      </c>
      <c r="E37727" t="s">
        <v>41</v>
      </c>
      <c r="F37727" t="s">
        <v>159</v>
      </c>
      <c r="G37727" t="s">
        <v>41</v>
      </c>
      <c r="H37727" t="s">
        <v>159</v>
      </c>
      <c r="I37727" t="s">
        <v>41</v>
      </c>
      <c r="J37727" s="6">
        <v>252283.75</v>
      </c>
    </row>
    <row r="37728" spans="2:10" x14ac:dyDescent="0.25">
      <c r="B37728" t="s">
        <v>1144</v>
      </c>
      <c r="C37728" t="s">
        <v>1037</v>
      </c>
      <c r="D37728" t="s">
        <v>42</v>
      </c>
      <c r="E37728" t="s">
        <v>43</v>
      </c>
      <c r="F37728" t="s">
        <v>162</v>
      </c>
      <c r="G37728" t="s">
        <v>283</v>
      </c>
      <c r="H37728" t="s">
        <v>455</v>
      </c>
      <c r="I37728" t="s">
        <v>600</v>
      </c>
      <c r="J37728" s="6">
        <v>-32901.575164900001</v>
      </c>
    </row>
    <row r="37729" spans="2:10" x14ac:dyDescent="0.25">
      <c r="B37729" t="s">
        <v>1144</v>
      </c>
      <c r="C37729" t="s">
        <v>1037</v>
      </c>
      <c r="D37729" t="s">
        <v>42</v>
      </c>
      <c r="E37729" t="s">
        <v>43</v>
      </c>
      <c r="F37729" t="s">
        <v>162</v>
      </c>
      <c r="G37729" t="s">
        <v>283</v>
      </c>
      <c r="H37729" t="s">
        <v>456</v>
      </c>
      <c r="I37729" t="s">
        <v>601</v>
      </c>
      <c r="J37729" s="6">
        <v>-230739.74605856498</v>
      </c>
    </row>
    <row r="37730" spans="2:10" x14ac:dyDescent="0.25">
      <c r="B37730" t="s">
        <v>1144</v>
      </c>
      <c r="C37730" t="s">
        <v>1037</v>
      </c>
      <c r="D37730" t="s">
        <v>42</v>
      </c>
      <c r="E37730" t="s">
        <v>43</v>
      </c>
      <c r="F37730" t="s">
        <v>162</v>
      </c>
      <c r="G37730" t="s">
        <v>283</v>
      </c>
      <c r="H37730" t="s">
        <v>457</v>
      </c>
      <c r="I37730" t="s">
        <v>602</v>
      </c>
      <c r="J37730" s="6">
        <v>-9716.9962347250002</v>
      </c>
    </row>
    <row r="37731" spans="2:10" x14ac:dyDescent="0.25">
      <c r="B37731" t="s">
        <v>1144</v>
      </c>
      <c r="C37731" t="s">
        <v>1037</v>
      </c>
      <c r="D37731" t="s">
        <v>42</v>
      </c>
      <c r="E37731" t="s">
        <v>43</v>
      </c>
      <c r="F37731" t="s">
        <v>162</v>
      </c>
      <c r="G37731" t="s">
        <v>283</v>
      </c>
      <c r="H37731" t="s">
        <v>458</v>
      </c>
      <c r="I37731" t="s">
        <v>603</v>
      </c>
      <c r="J37731" s="6">
        <v>-12962.449070715</v>
      </c>
    </row>
    <row r="37732" spans="2:10" x14ac:dyDescent="0.25">
      <c r="B37732" t="s">
        <v>1144</v>
      </c>
      <c r="C37732" t="s">
        <v>1037</v>
      </c>
      <c r="D37732" t="s">
        <v>42</v>
      </c>
      <c r="E37732" t="s">
        <v>43</v>
      </c>
      <c r="F37732" t="s">
        <v>162</v>
      </c>
      <c r="G37732" t="s">
        <v>283</v>
      </c>
      <c r="H37732" t="s">
        <v>459</v>
      </c>
      <c r="I37732" t="s">
        <v>604</v>
      </c>
      <c r="J37732" s="6">
        <v>-342743.03826410504</v>
      </c>
    </row>
    <row r="37733" spans="2:10" x14ac:dyDescent="0.25">
      <c r="B37733" t="s">
        <v>1144</v>
      </c>
      <c r="C37733" t="s">
        <v>1037</v>
      </c>
      <c r="D37733" t="s">
        <v>42</v>
      </c>
      <c r="E37733" t="s">
        <v>43</v>
      </c>
      <c r="F37733" t="s">
        <v>162</v>
      </c>
      <c r="G37733" t="s">
        <v>283</v>
      </c>
      <c r="H37733" t="s">
        <v>460</v>
      </c>
      <c r="I37733" t="s">
        <v>605</v>
      </c>
      <c r="J37733" s="6">
        <v>-13853.131804415001</v>
      </c>
    </row>
    <row r="37734" spans="2:10" x14ac:dyDescent="0.25">
      <c r="B37734" t="s">
        <v>1144</v>
      </c>
      <c r="C37734" t="s">
        <v>1037</v>
      </c>
      <c r="D37734" t="s">
        <v>42</v>
      </c>
      <c r="E37734" t="s">
        <v>43</v>
      </c>
      <c r="F37734" t="s">
        <v>162</v>
      </c>
      <c r="G37734" t="s">
        <v>283</v>
      </c>
      <c r="H37734" t="s">
        <v>462</v>
      </c>
      <c r="I37734" t="s">
        <v>607</v>
      </c>
      <c r="J37734" s="6">
        <v>-118047.65564002001</v>
      </c>
    </row>
    <row r="37735" spans="2:10" x14ac:dyDescent="0.25">
      <c r="B37735" t="s">
        <v>1144</v>
      </c>
      <c r="C37735" t="s">
        <v>1037</v>
      </c>
      <c r="D37735" t="s">
        <v>42</v>
      </c>
      <c r="E37735" t="s">
        <v>43</v>
      </c>
      <c r="F37735" t="s">
        <v>162</v>
      </c>
      <c r="G37735" t="s">
        <v>283</v>
      </c>
      <c r="H37735" t="s">
        <v>463</v>
      </c>
      <c r="I37735" t="s">
        <v>608</v>
      </c>
      <c r="J37735" s="6">
        <v>-65068.298222800004</v>
      </c>
    </row>
    <row r="37736" spans="2:10" x14ac:dyDescent="0.25">
      <c r="B37736" t="s">
        <v>1144</v>
      </c>
      <c r="C37736" t="s">
        <v>1037</v>
      </c>
      <c r="D37736" t="s">
        <v>42</v>
      </c>
      <c r="E37736" t="s">
        <v>43</v>
      </c>
      <c r="F37736" t="s">
        <v>162</v>
      </c>
      <c r="G37736" t="s">
        <v>283</v>
      </c>
      <c r="H37736" t="s">
        <v>464</v>
      </c>
      <c r="I37736" t="s">
        <v>609</v>
      </c>
      <c r="J37736" s="6">
        <v>-865555.422561115</v>
      </c>
    </row>
    <row r="37737" spans="2:10" x14ac:dyDescent="0.25">
      <c r="B37737" t="s">
        <v>1144</v>
      </c>
      <c r="C37737" t="s">
        <v>1037</v>
      </c>
      <c r="D37737" t="s">
        <v>52</v>
      </c>
      <c r="E37737" t="s">
        <v>53</v>
      </c>
      <c r="F37737" t="s">
        <v>162</v>
      </c>
      <c r="G37737" t="s">
        <v>283</v>
      </c>
      <c r="H37737" t="s">
        <v>467</v>
      </c>
      <c r="I37737" t="s">
        <v>612</v>
      </c>
      <c r="J37737" s="6">
        <v>-3518807.5064343004</v>
      </c>
    </row>
    <row r="37738" spans="2:10" x14ac:dyDescent="0.25">
      <c r="B37738" t="s">
        <v>1144</v>
      </c>
      <c r="C37738" t="s">
        <v>1037</v>
      </c>
      <c r="D37738" t="s">
        <v>52</v>
      </c>
      <c r="E37738" t="s">
        <v>53</v>
      </c>
      <c r="F37738" t="s">
        <v>162</v>
      </c>
      <c r="G37738" t="s">
        <v>283</v>
      </c>
      <c r="H37738" t="s">
        <v>468</v>
      </c>
      <c r="I37738" t="s">
        <v>613</v>
      </c>
      <c r="J37738" s="6">
        <v>-268685.19088095002</v>
      </c>
    </row>
    <row r="37739" spans="2:10" x14ac:dyDescent="0.25">
      <c r="B37739" t="s">
        <v>1144</v>
      </c>
      <c r="C37739" t="s">
        <v>1037</v>
      </c>
      <c r="D37739" t="s">
        <v>54</v>
      </c>
      <c r="E37739" t="s">
        <v>55</v>
      </c>
      <c r="F37739" t="s">
        <v>169</v>
      </c>
      <c r="G37739" t="s">
        <v>290</v>
      </c>
      <c r="H37739" t="s">
        <v>169</v>
      </c>
      <c r="I37739" t="s">
        <v>290</v>
      </c>
      <c r="J37739" s="6">
        <v>4892838.8027956057</v>
      </c>
    </row>
    <row r="37740" spans="2:10" x14ac:dyDescent="0.25">
      <c r="B37740" t="s">
        <v>1144</v>
      </c>
      <c r="C37740" t="s">
        <v>1037</v>
      </c>
      <c r="D37740" t="s">
        <v>54</v>
      </c>
      <c r="E37740" t="s">
        <v>55</v>
      </c>
      <c r="F37740" t="s">
        <v>170</v>
      </c>
      <c r="G37740" t="s">
        <v>291</v>
      </c>
      <c r="H37740" t="s">
        <v>170</v>
      </c>
      <c r="I37740" t="s">
        <v>291</v>
      </c>
      <c r="J37740" s="6">
        <v>274282.89300000004</v>
      </c>
    </row>
    <row r="37741" spans="2:10" x14ac:dyDescent="0.25">
      <c r="B37741" t="s">
        <v>1144</v>
      </c>
      <c r="C37741" t="s">
        <v>1037</v>
      </c>
      <c r="D37741" t="s">
        <v>46</v>
      </c>
      <c r="E37741" t="s">
        <v>47</v>
      </c>
      <c r="F37741" t="s">
        <v>171</v>
      </c>
      <c r="G37741" t="s">
        <v>292</v>
      </c>
      <c r="H37741" t="s">
        <v>171</v>
      </c>
      <c r="I37741" t="s">
        <v>882</v>
      </c>
      <c r="J37741" s="6">
        <v>-594931.626833605</v>
      </c>
    </row>
    <row r="37742" spans="2:10" x14ac:dyDescent="0.25">
      <c r="B37742" t="s">
        <v>1144</v>
      </c>
      <c r="C37742" t="s">
        <v>1037</v>
      </c>
      <c r="D37742" t="s">
        <v>56</v>
      </c>
      <c r="E37742" t="s">
        <v>57</v>
      </c>
      <c r="F37742" t="s">
        <v>180</v>
      </c>
      <c r="G37742" t="s">
        <v>301</v>
      </c>
      <c r="H37742" t="s">
        <v>180</v>
      </c>
      <c r="I37742" t="s">
        <v>301</v>
      </c>
      <c r="J37742" s="6">
        <v>-2529783.1168573052</v>
      </c>
    </row>
    <row r="37743" spans="2:10" x14ac:dyDescent="0.25">
      <c r="B37743" t="s">
        <v>1144</v>
      </c>
      <c r="C37743" t="s">
        <v>1037</v>
      </c>
      <c r="D37743" t="s">
        <v>58</v>
      </c>
      <c r="E37743" t="s">
        <v>59</v>
      </c>
      <c r="F37743" t="s">
        <v>183</v>
      </c>
      <c r="G37743" t="s">
        <v>304</v>
      </c>
      <c r="H37743" t="s">
        <v>183</v>
      </c>
      <c r="I37743" t="s">
        <v>304</v>
      </c>
      <c r="J37743" s="6">
        <v>931208.39745675505</v>
      </c>
    </row>
    <row r="37744" spans="2:10" x14ac:dyDescent="0.25">
      <c r="B37744" t="s">
        <v>1144</v>
      </c>
      <c r="C37744" t="s">
        <v>1037</v>
      </c>
      <c r="D37744" t="s">
        <v>50</v>
      </c>
      <c r="E37744" t="s">
        <v>51</v>
      </c>
      <c r="F37744" t="s">
        <v>185</v>
      </c>
      <c r="G37744" t="s">
        <v>51</v>
      </c>
      <c r="H37744" t="s">
        <v>185</v>
      </c>
      <c r="I37744" t="s">
        <v>51</v>
      </c>
      <c r="J37744" s="6">
        <v>-959862.03296704497</v>
      </c>
    </row>
    <row r="37745" spans="2:10" x14ac:dyDescent="0.25">
      <c r="B37745" t="s">
        <v>1144</v>
      </c>
      <c r="C37745" t="s">
        <v>1037</v>
      </c>
      <c r="D37745" t="s">
        <v>66</v>
      </c>
      <c r="E37745" t="s">
        <v>67</v>
      </c>
      <c r="F37745" t="s">
        <v>186</v>
      </c>
      <c r="G37745" t="s">
        <v>306</v>
      </c>
      <c r="H37745" t="s">
        <v>186</v>
      </c>
      <c r="I37745" t="s">
        <v>306</v>
      </c>
      <c r="J37745" s="6">
        <v>-1449123.67</v>
      </c>
    </row>
    <row r="37746" spans="2:10" x14ac:dyDescent="0.25">
      <c r="B37746" t="s">
        <v>1144</v>
      </c>
      <c r="C37746" t="s">
        <v>1037</v>
      </c>
      <c r="D37746" t="s">
        <v>1117</v>
      </c>
      <c r="E37746" t="s">
        <v>1113</v>
      </c>
      <c r="F37746" t="s">
        <v>1118</v>
      </c>
      <c r="G37746" t="s">
        <v>1113</v>
      </c>
      <c r="H37746" t="s">
        <v>1118</v>
      </c>
      <c r="I37746" t="s">
        <v>1113</v>
      </c>
      <c r="J37746" s="6">
        <v>-4.3073669075965898E-9</v>
      </c>
    </row>
    <row r="37747" spans="2:10" x14ac:dyDescent="0.25">
      <c r="B37747" t="s">
        <v>1144</v>
      </c>
      <c r="C37747" t="s">
        <v>1038</v>
      </c>
      <c r="D37747" t="s">
        <v>10</v>
      </c>
      <c r="E37747" t="s">
        <v>11</v>
      </c>
      <c r="F37747" t="s">
        <v>85</v>
      </c>
      <c r="G37747" t="s">
        <v>206</v>
      </c>
      <c r="H37747" t="s">
        <v>85</v>
      </c>
      <c r="I37747" t="s">
        <v>206</v>
      </c>
      <c r="J37747" s="6">
        <v>44184503.908271991</v>
      </c>
    </row>
    <row r="37748" spans="2:10" x14ac:dyDescent="0.25">
      <c r="B37748" t="s">
        <v>1144</v>
      </c>
      <c r="C37748" t="s">
        <v>1038</v>
      </c>
      <c r="D37748" t="s">
        <v>10</v>
      </c>
      <c r="E37748" t="s">
        <v>11</v>
      </c>
      <c r="F37748" t="s">
        <v>86</v>
      </c>
      <c r="G37748" t="s">
        <v>207</v>
      </c>
      <c r="H37748" t="s">
        <v>86</v>
      </c>
      <c r="I37748" t="s">
        <v>207</v>
      </c>
      <c r="J37748" s="6">
        <v>-138044.14258908</v>
      </c>
    </row>
    <row r="37749" spans="2:10" x14ac:dyDescent="0.25">
      <c r="B37749" t="s">
        <v>1144</v>
      </c>
      <c r="C37749" t="s">
        <v>1038</v>
      </c>
      <c r="D37749" t="s">
        <v>12</v>
      </c>
      <c r="E37749" t="s">
        <v>13</v>
      </c>
      <c r="F37749" t="s">
        <v>1062</v>
      </c>
      <c r="G37749" t="s">
        <v>1063</v>
      </c>
      <c r="H37749" t="s">
        <v>1062</v>
      </c>
      <c r="I37749" t="s">
        <v>1063</v>
      </c>
      <c r="J37749" s="6">
        <v>-40590227.368323341</v>
      </c>
    </row>
    <row r="37750" spans="2:10" x14ac:dyDescent="0.25">
      <c r="B37750" t="s">
        <v>1144</v>
      </c>
      <c r="C37750" t="s">
        <v>1038</v>
      </c>
      <c r="D37750" t="s">
        <v>12</v>
      </c>
      <c r="E37750" t="s">
        <v>13</v>
      </c>
      <c r="F37750" t="s">
        <v>662</v>
      </c>
      <c r="G37750" t="s">
        <v>1064</v>
      </c>
      <c r="H37750" t="s">
        <v>1065</v>
      </c>
      <c r="I37750" t="s">
        <v>1064</v>
      </c>
      <c r="J37750" s="6">
        <v>393742.44148511998</v>
      </c>
    </row>
    <row r="37751" spans="2:10" x14ac:dyDescent="0.25">
      <c r="B37751" t="s">
        <v>1144</v>
      </c>
      <c r="C37751" t="s">
        <v>1038</v>
      </c>
      <c r="D37751" t="s">
        <v>16</v>
      </c>
      <c r="E37751" t="s">
        <v>17</v>
      </c>
      <c r="F37751" t="s">
        <v>226</v>
      </c>
      <c r="G37751" t="s">
        <v>226</v>
      </c>
      <c r="H37751" t="s">
        <v>662</v>
      </c>
      <c r="I37751" t="s">
        <v>17</v>
      </c>
      <c r="J37751" s="6">
        <v>-393742.44148512004</v>
      </c>
    </row>
    <row r="37752" spans="2:10" x14ac:dyDescent="0.25">
      <c r="B37752" t="s">
        <v>1144</v>
      </c>
      <c r="C37752" t="s">
        <v>1038</v>
      </c>
      <c r="D37752" t="s">
        <v>18</v>
      </c>
      <c r="E37752" t="s">
        <v>19</v>
      </c>
      <c r="F37752" t="s">
        <v>106</v>
      </c>
      <c r="G37752" t="s">
        <v>228</v>
      </c>
      <c r="H37752" t="s">
        <v>106</v>
      </c>
      <c r="I37752" t="s">
        <v>228</v>
      </c>
      <c r="J37752" s="6">
        <v>-174145.37094863996</v>
      </c>
    </row>
    <row r="37753" spans="2:10" x14ac:dyDescent="0.25">
      <c r="B37753" t="s">
        <v>1144</v>
      </c>
      <c r="C37753" t="s">
        <v>1038</v>
      </c>
      <c r="D37753" t="s">
        <v>20</v>
      </c>
      <c r="E37753" t="s">
        <v>21</v>
      </c>
      <c r="F37753" t="s">
        <v>107</v>
      </c>
      <c r="G37753" t="s">
        <v>229</v>
      </c>
      <c r="H37753" t="s">
        <v>326</v>
      </c>
      <c r="I37753" t="s">
        <v>481</v>
      </c>
      <c r="J37753" s="6">
        <v>2824941.649453559</v>
      </c>
    </row>
    <row r="37754" spans="2:10" x14ac:dyDescent="0.25">
      <c r="B37754" t="s">
        <v>1144</v>
      </c>
      <c r="C37754" t="s">
        <v>1038</v>
      </c>
      <c r="D37754" t="s">
        <v>20</v>
      </c>
      <c r="E37754" t="s">
        <v>21</v>
      </c>
      <c r="F37754" t="s">
        <v>107</v>
      </c>
      <c r="G37754" t="s">
        <v>229</v>
      </c>
      <c r="H37754" t="s">
        <v>327</v>
      </c>
      <c r="I37754" t="s">
        <v>482</v>
      </c>
      <c r="J37754" s="6">
        <v>292879.57745591993</v>
      </c>
    </row>
    <row r="37755" spans="2:10" x14ac:dyDescent="0.25">
      <c r="B37755" t="s">
        <v>1144</v>
      </c>
      <c r="C37755" t="s">
        <v>1038</v>
      </c>
      <c r="D37755" t="s">
        <v>20</v>
      </c>
      <c r="E37755" t="s">
        <v>21</v>
      </c>
      <c r="F37755" t="s">
        <v>107</v>
      </c>
      <c r="G37755" t="s">
        <v>229</v>
      </c>
      <c r="H37755" t="s">
        <v>328</v>
      </c>
      <c r="I37755" t="s">
        <v>483</v>
      </c>
      <c r="J37755" s="6">
        <v>53053.713268920008</v>
      </c>
    </row>
    <row r="37756" spans="2:10" x14ac:dyDescent="0.25">
      <c r="B37756" t="s">
        <v>1144</v>
      </c>
      <c r="C37756" t="s">
        <v>1038</v>
      </c>
      <c r="D37756" t="s">
        <v>20</v>
      </c>
      <c r="E37756" t="s">
        <v>21</v>
      </c>
      <c r="F37756" t="s">
        <v>107</v>
      </c>
      <c r="G37756" t="s">
        <v>229</v>
      </c>
      <c r="H37756" t="s">
        <v>329</v>
      </c>
      <c r="I37756" t="s">
        <v>484</v>
      </c>
      <c r="J37756" s="6">
        <v>90758.051791679987</v>
      </c>
    </row>
    <row r="37757" spans="2:10" x14ac:dyDescent="0.25">
      <c r="B37757" t="s">
        <v>1144</v>
      </c>
      <c r="C37757" t="s">
        <v>1038</v>
      </c>
      <c r="D37757" t="s">
        <v>20</v>
      </c>
      <c r="E37757" t="s">
        <v>21</v>
      </c>
      <c r="F37757" t="s">
        <v>107</v>
      </c>
      <c r="G37757" t="s">
        <v>229</v>
      </c>
      <c r="H37757" t="s">
        <v>330</v>
      </c>
      <c r="I37757" t="s">
        <v>485</v>
      </c>
      <c r="J37757" s="6">
        <v>899154.19394891988</v>
      </c>
    </row>
    <row r="37758" spans="2:10" x14ac:dyDescent="0.25">
      <c r="B37758" t="s">
        <v>1144</v>
      </c>
      <c r="C37758" t="s">
        <v>1038</v>
      </c>
      <c r="D37758" t="s">
        <v>20</v>
      </c>
      <c r="E37758" t="s">
        <v>21</v>
      </c>
      <c r="F37758" t="s">
        <v>107</v>
      </c>
      <c r="G37758" t="s">
        <v>229</v>
      </c>
      <c r="H37758" t="s">
        <v>1066</v>
      </c>
      <c r="I37758" t="s">
        <v>636</v>
      </c>
      <c r="J37758" s="6">
        <v>1102.1263234799999</v>
      </c>
    </row>
    <row r="37759" spans="2:10" x14ac:dyDescent="0.25">
      <c r="B37759" t="s">
        <v>1144</v>
      </c>
      <c r="C37759" t="s">
        <v>1038</v>
      </c>
      <c r="D37759" t="s">
        <v>20</v>
      </c>
      <c r="E37759" t="s">
        <v>21</v>
      </c>
      <c r="F37759" t="s">
        <v>107</v>
      </c>
      <c r="G37759" t="s">
        <v>229</v>
      </c>
      <c r="H37759" t="s">
        <v>332</v>
      </c>
      <c r="I37759" t="s">
        <v>487</v>
      </c>
      <c r="J37759" s="6">
        <v>1159835.9900072399</v>
      </c>
    </row>
    <row r="37760" spans="2:10" x14ac:dyDescent="0.25">
      <c r="B37760" t="s">
        <v>1144</v>
      </c>
      <c r="C37760" t="s">
        <v>1038</v>
      </c>
      <c r="D37760" t="s">
        <v>20</v>
      </c>
      <c r="E37760" t="s">
        <v>21</v>
      </c>
      <c r="F37760" t="s">
        <v>107</v>
      </c>
      <c r="G37760" t="s">
        <v>229</v>
      </c>
      <c r="H37760" t="s">
        <v>1067</v>
      </c>
      <c r="I37760" t="s">
        <v>1068</v>
      </c>
      <c r="J37760" s="6">
        <v>292055.12420447997</v>
      </c>
    </row>
    <row r="37761" spans="2:10" x14ac:dyDescent="0.25">
      <c r="B37761" t="s">
        <v>1144</v>
      </c>
      <c r="C37761" t="s">
        <v>1038</v>
      </c>
      <c r="D37761" t="s">
        <v>20</v>
      </c>
      <c r="E37761" t="s">
        <v>21</v>
      </c>
      <c r="F37761" t="s">
        <v>107</v>
      </c>
      <c r="G37761" t="s">
        <v>229</v>
      </c>
      <c r="H37761" t="s">
        <v>333</v>
      </c>
      <c r="I37761" t="s">
        <v>488</v>
      </c>
      <c r="J37761" s="6">
        <v>200071.92501659994</v>
      </c>
    </row>
    <row r="37762" spans="2:10" x14ac:dyDescent="0.25">
      <c r="B37762" t="s">
        <v>1144</v>
      </c>
      <c r="C37762" t="s">
        <v>1038</v>
      </c>
      <c r="D37762" t="s">
        <v>20</v>
      </c>
      <c r="E37762" t="s">
        <v>21</v>
      </c>
      <c r="F37762" t="s">
        <v>107</v>
      </c>
      <c r="G37762" t="s">
        <v>229</v>
      </c>
      <c r="H37762" t="s">
        <v>334</v>
      </c>
      <c r="I37762" t="s">
        <v>489</v>
      </c>
      <c r="J37762" s="6">
        <v>197255.06888724005</v>
      </c>
    </row>
    <row r="37763" spans="2:10" x14ac:dyDescent="0.25">
      <c r="B37763" t="s">
        <v>1144</v>
      </c>
      <c r="C37763" t="s">
        <v>1038</v>
      </c>
      <c r="D37763" t="s">
        <v>20</v>
      </c>
      <c r="E37763" t="s">
        <v>21</v>
      </c>
      <c r="F37763" t="s">
        <v>107</v>
      </c>
      <c r="G37763" t="s">
        <v>229</v>
      </c>
      <c r="H37763" t="s">
        <v>335</v>
      </c>
      <c r="I37763" t="s">
        <v>490</v>
      </c>
      <c r="J37763" s="6">
        <v>140016.57807228007</v>
      </c>
    </row>
    <row r="37764" spans="2:10" x14ac:dyDescent="0.25">
      <c r="B37764" t="s">
        <v>1144</v>
      </c>
      <c r="C37764" t="s">
        <v>1038</v>
      </c>
      <c r="D37764" t="s">
        <v>20</v>
      </c>
      <c r="E37764" t="s">
        <v>21</v>
      </c>
      <c r="F37764" t="s">
        <v>107</v>
      </c>
      <c r="G37764" t="s">
        <v>229</v>
      </c>
      <c r="H37764" t="s">
        <v>336</v>
      </c>
      <c r="I37764" t="s">
        <v>491</v>
      </c>
      <c r="J37764" s="6">
        <v>309715.68914832</v>
      </c>
    </row>
    <row r="37765" spans="2:10" x14ac:dyDescent="0.25">
      <c r="B37765" t="s">
        <v>1144</v>
      </c>
      <c r="C37765" t="s">
        <v>1038</v>
      </c>
      <c r="D37765" t="s">
        <v>20</v>
      </c>
      <c r="E37765" t="s">
        <v>21</v>
      </c>
      <c r="F37765" t="s">
        <v>108</v>
      </c>
      <c r="G37765" t="s">
        <v>230</v>
      </c>
      <c r="H37765" t="s">
        <v>338</v>
      </c>
      <c r="I37765" t="s">
        <v>493</v>
      </c>
      <c r="J37765" s="6">
        <v>11129.987843520001</v>
      </c>
    </row>
    <row r="37766" spans="2:10" x14ac:dyDescent="0.25">
      <c r="B37766" t="s">
        <v>1144</v>
      </c>
      <c r="C37766" t="s">
        <v>1038</v>
      </c>
      <c r="D37766" t="s">
        <v>20</v>
      </c>
      <c r="E37766" t="s">
        <v>21</v>
      </c>
      <c r="F37766" t="s">
        <v>108</v>
      </c>
      <c r="G37766" t="s">
        <v>230</v>
      </c>
      <c r="H37766" t="s">
        <v>628</v>
      </c>
      <c r="I37766" t="s">
        <v>638</v>
      </c>
      <c r="J37766" s="6">
        <v>830337.44966171996</v>
      </c>
    </row>
    <row r="37767" spans="2:10" x14ac:dyDescent="0.25">
      <c r="B37767" t="s">
        <v>1144</v>
      </c>
      <c r="C37767" t="s">
        <v>1038</v>
      </c>
      <c r="D37767" t="s">
        <v>20</v>
      </c>
      <c r="E37767" t="s">
        <v>21</v>
      </c>
      <c r="F37767" t="s">
        <v>108</v>
      </c>
      <c r="G37767" t="s">
        <v>230</v>
      </c>
      <c r="H37767" t="s">
        <v>629</v>
      </c>
      <c r="I37767" t="s">
        <v>639</v>
      </c>
      <c r="J37767" s="6">
        <v>24576.229215719999</v>
      </c>
    </row>
    <row r="37768" spans="2:10" x14ac:dyDescent="0.25">
      <c r="B37768" t="s">
        <v>1144</v>
      </c>
      <c r="C37768" t="s">
        <v>1038</v>
      </c>
      <c r="D37768" t="s">
        <v>20</v>
      </c>
      <c r="E37768" t="s">
        <v>21</v>
      </c>
      <c r="F37768" t="s">
        <v>108</v>
      </c>
      <c r="G37768" t="s">
        <v>230</v>
      </c>
      <c r="H37768" t="s">
        <v>630</v>
      </c>
      <c r="I37768" t="s">
        <v>640</v>
      </c>
      <c r="J37768" s="6">
        <v>5702.4901642799996</v>
      </c>
    </row>
    <row r="37769" spans="2:10" x14ac:dyDescent="0.25">
      <c r="B37769" t="s">
        <v>1144</v>
      </c>
      <c r="C37769" t="s">
        <v>1038</v>
      </c>
      <c r="D37769" t="s">
        <v>22</v>
      </c>
      <c r="E37769" t="s">
        <v>23</v>
      </c>
      <c r="F37769" t="s">
        <v>226</v>
      </c>
      <c r="G37769" t="s">
        <v>226</v>
      </c>
      <c r="H37769" t="s">
        <v>663</v>
      </c>
      <c r="I37769" t="s">
        <v>842</v>
      </c>
      <c r="J37769" s="6">
        <v>-200663.23868136</v>
      </c>
    </row>
    <row r="37770" spans="2:10" x14ac:dyDescent="0.25">
      <c r="B37770" t="s">
        <v>1144</v>
      </c>
      <c r="C37770" t="s">
        <v>1038</v>
      </c>
      <c r="D37770" t="s">
        <v>24</v>
      </c>
      <c r="E37770" t="s">
        <v>25</v>
      </c>
      <c r="F37770" t="s">
        <v>195</v>
      </c>
      <c r="G37770" t="s">
        <v>315</v>
      </c>
      <c r="H37770" t="s">
        <v>195</v>
      </c>
      <c r="I37770" t="s">
        <v>315</v>
      </c>
      <c r="J37770" s="6">
        <v>46662.062057520001</v>
      </c>
    </row>
    <row r="37771" spans="2:10" x14ac:dyDescent="0.25">
      <c r="B37771" t="s">
        <v>1144</v>
      </c>
      <c r="C37771" t="s">
        <v>1038</v>
      </c>
      <c r="D37771" t="s">
        <v>24</v>
      </c>
      <c r="E37771" t="s">
        <v>25</v>
      </c>
      <c r="F37771" t="s">
        <v>112</v>
      </c>
      <c r="G37771" t="s">
        <v>234</v>
      </c>
      <c r="H37771" t="s">
        <v>112</v>
      </c>
      <c r="I37771" t="s">
        <v>234</v>
      </c>
      <c r="J37771" s="6">
        <v>16941.047738159999</v>
      </c>
    </row>
    <row r="37772" spans="2:10" x14ac:dyDescent="0.25">
      <c r="B37772" t="s">
        <v>1144</v>
      </c>
      <c r="C37772" t="s">
        <v>1038</v>
      </c>
      <c r="D37772" t="s">
        <v>24</v>
      </c>
      <c r="E37772" t="s">
        <v>25</v>
      </c>
      <c r="F37772" t="s">
        <v>114</v>
      </c>
      <c r="G37772" t="s">
        <v>236</v>
      </c>
      <c r="H37772" t="s">
        <v>114</v>
      </c>
      <c r="I37772" t="s">
        <v>236</v>
      </c>
      <c r="J37772" s="6">
        <v>33885.01433772</v>
      </c>
    </row>
    <row r="37773" spans="2:10" x14ac:dyDescent="0.25">
      <c r="B37773" t="s">
        <v>1144</v>
      </c>
      <c r="C37773" t="s">
        <v>1038</v>
      </c>
      <c r="D37773" t="s">
        <v>24</v>
      </c>
      <c r="E37773" t="s">
        <v>25</v>
      </c>
      <c r="F37773" t="s">
        <v>118</v>
      </c>
      <c r="G37773" t="s">
        <v>240</v>
      </c>
      <c r="H37773" t="s">
        <v>118</v>
      </c>
      <c r="I37773" t="s">
        <v>240</v>
      </c>
      <c r="J37773" s="6">
        <v>25610.471162640002</v>
      </c>
    </row>
    <row r="37774" spans="2:10" x14ac:dyDescent="0.25">
      <c r="B37774" t="s">
        <v>1144</v>
      </c>
      <c r="C37774" t="s">
        <v>1038</v>
      </c>
      <c r="D37774" t="s">
        <v>26</v>
      </c>
      <c r="E37774" t="s">
        <v>27</v>
      </c>
      <c r="F37774" t="s">
        <v>226</v>
      </c>
      <c r="G37774" t="s">
        <v>226</v>
      </c>
      <c r="H37774" t="s">
        <v>665</v>
      </c>
      <c r="I37774" t="s">
        <v>27</v>
      </c>
      <c r="J37774" s="6">
        <v>260238.29591760004</v>
      </c>
    </row>
    <row r="37775" spans="2:10" x14ac:dyDescent="0.25">
      <c r="B37775" t="s">
        <v>1144</v>
      </c>
      <c r="C37775" t="s">
        <v>1038</v>
      </c>
      <c r="D37775" t="s">
        <v>28</v>
      </c>
      <c r="E37775" t="s">
        <v>29</v>
      </c>
      <c r="F37775" t="s">
        <v>119</v>
      </c>
      <c r="G37775" t="s">
        <v>241</v>
      </c>
      <c r="H37775" t="s">
        <v>666</v>
      </c>
      <c r="I37775" t="s">
        <v>241</v>
      </c>
      <c r="J37775" s="6">
        <v>-1762558.7453292001</v>
      </c>
    </row>
    <row r="37776" spans="2:10" x14ac:dyDescent="0.25">
      <c r="B37776" t="s">
        <v>1144</v>
      </c>
      <c r="C37776" t="s">
        <v>1038</v>
      </c>
      <c r="D37776" t="s">
        <v>28</v>
      </c>
      <c r="E37776" t="s">
        <v>29</v>
      </c>
      <c r="F37776" t="s">
        <v>120</v>
      </c>
      <c r="G37776" t="s">
        <v>242</v>
      </c>
      <c r="H37776" t="s">
        <v>339</v>
      </c>
      <c r="I37776" t="s">
        <v>494</v>
      </c>
      <c r="J37776" s="6">
        <v>-153994.58833668</v>
      </c>
    </row>
    <row r="37777" spans="2:10" x14ac:dyDescent="0.25">
      <c r="B37777" t="s">
        <v>1144</v>
      </c>
      <c r="C37777" t="s">
        <v>1038</v>
      </c>
      <c r="D37777" t="s">
        <v>28</v>
      </c>
      <c r="E37777" t="s">
        <v>29</v>
      </c>
      <c r="F37777" t="s">
        <v>120</v>
      </c>
      <c r="G37777" t="s">
        <v>242</v>
      </c>
      <c r="H37777" t="s">
        <v>341</v>
      </c>
      <c r="I37777" t="s">
        <v>496</v>
      </c>
      <c r="J37777" s="6">
        <v>-65273.329943639998</v>
      </c>
    </row>
    <row r="37778" spans="2:10" x14ac:dyDescent="0.25">
      <c r="B37778" t="s">
        <v>1144</v>
      </c>
      <c r="C37778" t="s">
        <v>1038</v>
      </c>
      <c r="D37778" t="s">
        <v>28</v>
      </c>
      <c r="E37778" t="s">
        <v>29</v>
      </c>
      <c r="F37778" t="s">
        <v>121</v>
      </c>
      <c r="G37778" t="s">
        <v>243</v>
      </c>
      <c r="H37778" t="s">
        <v>344</v>
      </c>
      <c r="I37778" t="s">
        <v>499</v>
      </c>
      <c r="J37778" s="6">
        <v>-155001.64317455998</v>
      </c>
    </row>
    <row r="37779" spans="2:10" x14ac:dyDescent="0.25">
      <c r="B37779" t="s">
        <v>1144</v>
      </c>
      <c r="C37779" t="s">
        <v>1038</v>
      </c>
      <c r="D37779" t="s">
        <v>28</v>
      </c>
      <c r="E37779" t="s">
        <v>29</v>
      </c>
      <c r="F37779" t="s">
        <v>121</v>
      </c>
      <c r="G37779" t="s">
        <v>243</v>
      </c>
      <c r="H37779" t="s">
        <v>345</v>
      </c>
      <c r="I37779" t="s">
        <v>500</v>
      </c>
      <c r="J37779" s="6">
        <v>-226860.77031071999</v>
      </c>
    </row>
    <row r="37780" spans="2:10" x14ac:dyDescent="0.25">
      <c r="B37780" t="s">
        <v>1144</v>
      </c>
      <c r="C37780" t="s">
        <v>1038</v>
      </c>
      <c r="D37780" t="s">
        <v>28</v>
      </c>
      <c r="E37780" t="s">
        <v>29</v>
      </c>
      <c r="F37780" t="s">
        <v>121</v>
      </c>
      <c r="G37780" t="s">
        <v>243</v>
      </c>
      <c r="H37780" t="s">
        <v>347</v>
      </c>
      <c r="I37780" t="s">
        <v>502</v>
      </c>
      <c r="J37780" s="6">
        <v>-260990.67116304004</v>
      </c>
    </row>
    <row r="37781" spans="2:10" x14ac:dyDescent="0.25">
      <c r="B37781" t="s">
        <v>1144</v>
      </c>
      <c r="C37781" t="s">
        <v>1038</v>
      </c>
      <c r="D37781" t="s">
        <v>28</v>
      </c>
      <c r="E37781" t="s">
        <v>29</v>
      </c>
      <c r="F37781" t="s">
        <v>123</v>
      </c>
      <c r="G37781" t="s">
        <v>245</v>
      </c>
      <c r="H37781" t="s">
        <v>355</v>
      </c>
      <c r="I37781" t="s">
        <v>508</v>
      </c>
      <c r="J37781" s="6">
        <v>-52551.645280680001</v>
      </c>
    </row>
    <row r="37782" spans="2:10" x14ac:dyDescent="0.25">
      <c r="B37782" t="s">
        <v>1144</v>
      </c>
      <c r="C37782" t="s">
        <v>1038</v>
      </c>
      <c r="D37782" t="s">
        <v>28</v>
      </c>
      <c r="E37782" t="s">
        <v>29</v>
      </c>
      <c r="F37782" t="s">
        <v>124</v>
      </c>
      <c r="G37782" t="s">
        <v>246</v>
      </c>
      <c r="H37782" t="s">
        <v>362</v>
      </c>
      <c r="I37782" t="s">
        <v>515</v>
      </c>
      <c r="J37782" s="6">
        <v>-615908.22919079999</v>
      </c>
    </row>
    <row r="37783" spans="2:10" x14ac:dyDescent="0.25">
      <c r="B37783" t="s">
        <v>1144</v>
      </c>
      <c r="C37783" t="s">
        <v>1038</v>
      </c>
      <c r="D37783" t="s">
        <v>28</v>
      </c>
      <c r="E37783" t="s">
        <v>29</v>
      </c>
      <c r="F37783" t="s">
        <v>124</v>
      </c>
      <c r="G37783" t="s">
        <v>246</v>
      </c>
      <c r="H37783" t="s">
        <v>363</v>
      </c>
      <c r="I37783" t="s">
        <v>516</v>
      </c>
      <c r="J37783" s="6">
        <v>-92927.016000000003</v>
      </c>
    </row>
    <row r="37784" spans="2:10" x14ac:dyDescent="0.25">
      <c r="B37784" t="s">
        <v>1144</v>
      </c>
      <c r="C37784" t="s">
        <v>1038</v>
      </c>
      <c r="D37784" t="s">
        <v>28</v>
      </c>
      <c r="E37784" t="s">
        <v>29</v>
      </c>
      <c r="F37784" t="s">
        <v>125</v>
      </c>
      <c r="G37784" t="s">
        <v>247</v>
      </c>
      <c r="H37784" t="s">
        <v>366</v>
      </c>
      <c r="I37784" t="s">
        <v>519</v>
      </c>
      <c r="J37784" s="6">
        <v>-36492.474924359994</v>
      </c>
    </row>
    <row r="37785" spans="2:10" x14ac:dyDescent="0.25">
      <c r="B37785" t="s">
        <v>1144</v>
      </c>
      <c r="C37785" t="s">
        <v>1038</v>
      </c>
      <c r="D37785" t="s">
        <v>28</v>
      </c>
      <c r="E37785" t="s">
        <v>29</v>
      </c>
      <c r="F37785" t="s">
        <v>126</v>
      </c>
      <c r="G37785" t="s">
        <v>248</v>
      </c>
      <c r="H37785" t="s">
        <v>367</v>
      </c>
      <c r="I37785" t="s">
        <v>520</v>
      </c>
      <c r="J37785" s="6">
        <v>-200688.43619916</v>
      </c>
    </row>
    <row r="37786" spans="2:10" x14ac:dyDescent="0.25">
      <c r="B37786" t="s">
        <v>1144</v>
      </c>
      <c r="C37786" t="s">
        <v>1038</v>
      </c>
      <c r="D37786" t="s">
        <v>28</v>
      </c>
      <c r="E37786" t="s">
        <v>29</v>
      </c>
      <c r="F37786" t="s">
        <v>126</v>
      </c>
      <c r="G37786" t="s">
        <v>248</v>
      </c>
      <c r="H37786" t="s">
        <v>368</v>
      </c>
      <c r="I37786" t="s">
        <v>521</v>
      </c>
      <c r="J37786" s="6">
        <v>-124891.90799903995</v>
      </c>
    </row>
    <row r="37787" spans="2:10" x14ac:dyDescent="0.25">
      <c r="B37787" t="s">
        <v>1144</v>
      </c>
      <c r="C37787" t="s">
        <v>1038</v>
      </c>
      <c r="D37787" t="s">
        <v>28</v>
      </c>
      <c r="E37787" t="s">
        <v>29</v>
      </c>
      <c r="F37787" t="s">
        <v>126</v>
      </c>
      <c r="G37787" t="s">
        <v>248</v>
      </c>
      <c r="H37787" t="s">
        <v>369</v>
      </c>
      <c r="I37787" t="s">
        <v>522</v>
      </c>
      <c r="J37787" s="6">
        <v>24523.296557759993</v>
      </c>
    </row>
    <row r="37788" spans="2:10" x14ac:dyDescent="0.25">
      <c r="B37788" t="s">
        <v>1144</v>
      </c>
      <c r="C37788" t="s">
        <v>1038</v>
      </c>
      <c r="D37788" t="s">
        <v>28</v>
      </c>
      <c r="E37788" t="s">
        <v>29</v>
      </c>
      <c r="F37788" t="s">
        <v>127</v>
      </c>
      <c r="G37788" t="s">
        <v>249</v>
      </c>
      <c r="H37788" t="s">
        <v>370</v>
      </c>
      <c r="I37788" t="s">
        <v>523</v>
      </c>
      <c r="J37788" s="6">
        <v>-595.68600000000004</v>
      </c>
    </row>
    <row r="37789" spans="2:10" x14ac:dyDescent="0.25">
      <c r="B37789" t="s">
        <v>1144</v>
      </c>
      <c r="C37789" t="s">
        <v>1038</v>
      </c>
      <c r="D37789" t="s">
        <v>28</v>
      </c>
      <c r="E37789" t="s">
        <v>29</v>
      </c>
      <c r="F37789" t="s">
        <v>128</v>
      </c>
      <c r="G37789" t="s">
        <v>250</v>
      </c>
      <c r="H37789" t="s">
        <v>372</v>
      </c>
      <c r="I37789" t="s">
        <v>250</v>
      </c>
      <c r="J37789" s="6">
        <v>-25683.073372319999</v>
      </c>
    </row>
    <row r="37790" spans="2:10" x14ac:dyDescent="0.25">
      <c r="B37790" t="s">
        <v>1144</v>
      </c>
      <c r="C37790" t="s">
        <v>1038</v>
      </c>
      <c r="D37790" t="s">
        <v>28</v>
      </c>
      <c r="E37790" t="s">
        <v>29</v>
      </c>
      <c r="F37790" t="s">
        <v>129</v>
      </c>
      <c r="G37790" t="s">
        <v>251</v>
      </c>
      <c r="H37790" t="s">
        <v>373</v>
      </c>
      <c r="I37790" t="s">
        <v>251</v>
      </c>
      <c r="J37790" s="6">
        <v>-111180.77697635998</v>
      </c>
    </row>
    <row r="37791" spans="2:10" x14ac:dyDescent="0.25">
      <c r="B37791" t="s">
        <v>1144</v>
      </c>
      <c r="C37791" t="s">
        <v>1038</v>
      </c>
      <c r="D37791" t="s">
        <v>28</v>
      </c>
      <c r="E37791" t="s">
        <v>29</v>
      </c>
      <c r="F37791" t="s">
        <v>130</v>
      </c>
      <c r="G37791" t="s">
        <v>252</v>
      </c>
      <c r="H37791" t="s">
        <v>375</v>
      </c>
      <c r="I37791" t="s">
        <v>526</v>
      </c>
      <c r="J37791" s="6">
        <v>-222646.26803327998</v>
      </c>
    </row>
    <row r="37792" spans="2:10" x14ac:dyDescent="0.25">
      <c r="B37792" t="s">
        <v>1144</v>
      </c>
      <c r="C37792" t="s">
        <v>1038</v>
      </c>
      <c r="D37792" t="s">
        <v>28</v>
      </c>
      <c r="E37792" t="s">
        <v>29</v>
      </c>
      <c r="F37792" t="s">
        <v>130</v>
      </c>
      <c r="G37792" t="s">
        <v>252</v>
      </c>
      <c r="H37792" t="s">
        <v>376</v>
      </c>
      <c r="I37792" t="s">
        <v>527</v>
      </c>
      <c r="J37792" s="6">
        <v>-5714.9042605199993</v>
      </c>
    </row>
    <row r="37793" spans="2:10" x14ac:dyDescent="0.25">
      <c r="B37793" t="s">
        <v>1144</v>
      </c>
      <c r="C37793" t="s">
        <v>1038</v>
      </c>
      <c r="D37793" t="s">
        <v>28</v>
      </c>
      <c r="E37793" t="s">
        <v>29</v>
      </c>
      <c r="F37793" t="s">
        <v>130</v>
      </c>
      <c r="G37793" t="s">
        <v>252</v>
      </c>
      <c r="H37793" t="s">
        <v>377</v>
      </c>
      <c r="I37793" t="s">
        <v>528</v>
      </c>
      <c r="J37793" s="6">
        <v>-59091.217239599981</v>
      </c>
    </row>
    <row r="37794" spans="2:10" x14ac:dyDescent="0.25">
      <c r="B37794" t="s">
        <v>1144</v>
      </c>
      <c r="C37794" t="s">
        <v>1038</v>
      </c>
      <c r="D37794" t="s">
        <v>28</v>
      </c>
      <c r="E37794" t="s">
        <v>29</v>
      </c>
      <c r="F37794" t="s">
        <v>131</v>
      </c>
      <c r="G37794" t="s">
        <v>253</v>
      </c>
      <c r="H37794" t="s">
        <v>378</v>
      </c>
      <c r="I37794" t="s">
        <v>529</v>
      </c>
      <c r="J37794" s="6">
        <v>-254159.22497784</v>
      </c>
    </row>
    <row r="37795" spans="2:10" x14ac:dyDescent="0.25">
      <c r="B37795" t="s">
        <v>1144</v>
      </c>
      <c r="C37795" t="s">
        <v>1038</v>
      </c>
      <c r="D37795" t="s">
        <v>28</v>
      </c>
      <c r="E37795" t="s">
        <v>29</v>
      </c>
      <c r="F37795" t="s">
        <v>131</v>
      </c>
      <c r="G37795" t="s">
        <v>253</v>
      </c>
      <c r="H37795" t="s">
        <v>379</v>
      </c>
      <c r="I37795" t="s">
        <v>530</v>
      </c>
      <c r="J37795" s="6">
        <v>-3097.5672</v>
      </c>
    </row>
    <row r="37796" spans="2:10" x14ac:dyDescent="0.25">
      <c r="B37796" t="s">
        <v>1144</v>
      </c>
      <c r="C37796" t="s">
        <v>1038</v>
      </c>
      <c r="D37796" t="s">
        <v>28</v>
      </c>
      <c r="E37796" t="s">
        <v>29</v>
      </c>
      <c r="F37796" t="s">
        <v>131</v>
      </c>
      <c r="G37796" t="s">
        <v>253</v>
      </c>
      <c r="H37796" t="s">
        <v>380</v>
      </c>
      <c r="I37796" t="s">
        <v>531</v>
      </c>
      <c r="J37796" s="6">
        <v>-23558.344806360001</v>
      </c>
    </row>
    <row r="37797" spans="2:10" x14ac:dyDescent="0.25">
      <c r="B37797" t="s">
        <v>1144</v>
      </c>
      <c r="C37797" t="s">
        <v>1038</v>
      </c>
      <c r="D37797" t="s">
        <v>30</v>
      </c>
      <c r="E37797" t="s">
        <v>31</v>
      </c>
      <c r="F37797" t="s">
        <v>132</v>
      </c>
      <c r="G37797" t="s">
        <v>254</v>
      </c>
      <c r="H37797" t="s">
        <v>672</v>
      </c>
      <c r="I37797" t="s">
        <v>849</v>
      </c>
      <c r="J37797" s="6">
        <v>-59391.073658280002</v>
      </c>
    </row>
    <row r="37798" spans="2:10" x14ac:dyDescent="0.25">
      <c r="B37798" t="s">
        <v>1144</v>
      </c>
      <c r="C37798" t="s">
        <v>1038</v>
      </c>
      <c r="D37798" t="s">
        <v>30</v>
      </c>
      <c r="E37798" t="s">
        <v>31</v>
      </c>
      <c r="F37798" t="s">
        <v>132</v>
      </c>
      <c r="G37798" t="s">
        <v>254</v>
      </c>
      <c r="H37798" t="s">
        <v>673</v>
      </c>
      <c r="I37798" t="s">
        <v>850</v>
      </c>
      <c r="J37798" s="6">
        <v>-35988.893893679997</v>
      </c>
    </row>
    <row r="37799" spans="2:10" x14ac:dyDescent="0.25">
      <c r="B37799" t="s">
        <v>1144</v>
      </c>
      <c r="C37799" t="s">
        <v>1038</v>
      </c>
      <c r="D37799" t="s">
        <v>30</v>
      </c>
      <c r="E37799" t="s">
        <v>31</v>
      </c>
      <c r="F37799" t="s">
        <v>133</v>
      </c>
      <c r="G37799" t="s">
        <v>255</v>
      </c>
      <c r="H37799" t="s">
        <v>678</v>
      </c>
      <c r="I37799" t="s">
        <v>643</v>
      </c>
      <c r="J37799" s="6">
        <v>-3371.7495520800003</v>
      </c>
    </row>
    <row r="37800" spans="2:10" x14ac:dyDescent="0.25">
      <c r="B37800" t="s">
        <v>1144</v>
      </c>
      <c r="C37800" t="s">
        <v>1038</v>
      </c>
      <c r="D37800" t="s">
        <v>30</v>
      </c>
      <c r="E37800" t="s">
        <v>31</v>
      </c>
      <c r="F37800" t="s">
        <v>133</v>
      </c>
      <c r="G37800" t="s">
        <v>255</v>
      </c>
      <c r="H37800" t="s">
        <v>679</v>
      </c>
      <c r="I37800" t="s">
        <v>644</v>
      </c>
      <c r="J37800" s="6">
        <v>-18814.230020040002</v>
      </c>
    </row>
    <row r="37801" spans="2:10" x14ac:dyDescent="0.25">
      <c r="B37801" t="s">
        <v>1144</v>
      </c>
      <c r="C37801" t="s">
        <v>1038</v>
      </c>
      <c r="D37801" t="s">
        <v>30</v>
      </c>
      <c r="E37801" t="s">
        <v>31</v>
      </c>
      <c r="F37801" t="s">
        <v>133</v>
      </c>
      <c r="G37801" t="s">
        <v>255</v>
      </c>
      <c r="H37801" t="s">
        <v>681</v>
      </c>
      <c r="I37801" t="s">
        <v>646</v>
      </c>
      <c r="J37801" s="6">
        <v>-346.22461692000002</v>
      </c>
    </row>
    <row r="37802" spans="2:10" x14ac:dyDescent="0.25">
      <c r="B37802" t="s">
        <v>1144</v>
      </c>
      <c r="C37802" t="s">
        <v>1038</v>
      </c>
      <c r="D37802" t="s">
        <v>30</v>
      </c>
      <c r="E37802" t="s">
        <v>31</v>
      </c>
      <c r="F37802" t="s">
        <v>133</v>
      </c>
      <c r="G37802" t="s">
        <v>255</v>
      </c>
      <c r="H37802" t="s">
        <v>684</v>
      </c>
      <c r="I37802" t="s">
        <v>649</v>
      </c>
      <c r="J37802" s="6">
        <v>-126.10672620000001</v>
      </c>
    </row>
    <row r="37803" spans="2:10" x14ac:dyDescent="0.25">
      <c r="B37803" t="s">
        <v>1144</v>
      </c>
      <c r="C37803" t="s">
        <v>1038</v>
      </c>
      <c r="D37803" t="s">
        <v>30</v>
      </c>
      <c r="E37803" t="s">
        <v>31</v>
      </c>
      <c r="F37803" t="s">
        <v>133</v>
      </c>
      <c r="G37803" t="s">
        <v>255</v>
      </c>
      <c r="H37803" t="s">
        <v>691</v>
      </c>
      <c r="I37803" t="s">
        <v>859</v>
      </c>
      <c r="J37803" s="6">
        <v>-1985.6239712399999</v>
      </c>
    </row>
    <row r="37804" spans="2:10" x14ac:dyDescent="0.25">
      <c r="B37804" t="s">
        <v>1144</v>
      </c>
      <c r="C37804" t="s">
        <v>1038</v>
      </c>
      <c r="D37804" t="s">
        <v>30</v>
      </c>
      <c r="E37804" t="s">
        <v>31</v>
      </c>
      <c r="F37804" t="s">
        <v>133</v>
      </c>
      <c r="G37804" t="s">
        <v>255</v>
      </c>
      <c r="H37804" t="s">
        <v>693</v>
      </c>
      <c r="I37804" t="s">
        <v>861</v>
      </c>
      <c r="J37804" s="6">
        <v>-22182.131440559999</v>
      </c>
    </row>
    <row r="37805" spans="2:10" x14ac:dyDescent="0.25">
      <c r="B37805" t="s">
        <v>1144</v>
      </c>
      <c r="C37805" t="s">
        <v>1038</v>
      </c>
      <c r="D37805" t="s">
        <v>30</v>
      </c>
      <c r="E37805" t="s">
        <v>31</v>
      </c>
      <c r="F37805" t="s">
        <v>133</v>
      </c>
      <c r="G37805" t="s">
        <v>255</v>
      </c>
      <c r="H37805" t="s">
        <v>700</v>
      </c>
      <c r="I37805" t="s">
        <v>868</v>
      </c>
      <c r="J37805" s="6">
        <v>-71841.95946564</v>
      </c>
    </row>
    <row r="37806" spans="2:10" x14ac:dyDescent="0.25">
      <c r="B37806" t="s">
        <v>1144</v>
      </c>
      <c r="C37806" t="s">
        <v>1038</v>
      </c>
      <c r="D37806" t="s">
        <v>30</v>
      </c>
      <c r="E37806" t="s">
        <v>31</v>
      </c>
      <c r="F37806" t="s">
        <v>133</v>
      </c>
      <c r="G37806" t="s">
        <v>255</v>
      </c>
      <c r="H37806" t="s">
        <v>707</v>
      </c>
      <c r="I37806" t="s">
        <v>874</v>
      </c>
      <c r="J37806" s="6">
        <v>-2482.0329424800002</v>
      </c>
    </row>
    <row r="37807" spans="2:10" x14ac:dyDescent="0.25">
      <c r="B37807" t="s">
        <v>1144</v>
      </c>
      <c r="C37807" t="s">
        <v>1038</v>
      </c>
      <c r="D37807" t="s">
        <v>30</v>
      </c>
      <c r="E37807" t="s">
        <v>31</v>
      </c>
      <c r="F37807" t="s">
        <v>133</v>
      </c>
      <c r="G37807" t="s">
        <v>255</v>
      </c>
      <c r="H37807" t="s">
        <v>715</v>
      </c>
      <c r="I37807" t="s">
        <v>651</v>
      </c>
      <c r="J37807" s="6">
        <v>-34173.731428200001</v>
      </c>
    </row>
    <row r="37808" spans="2:10" x14ac:dyDescent="0.25">
      <c r="B37808" t="s">
        <v>1144</v>
      </c>
      <c r="C37808" t="s">
        <v>1038</v>
      </c>
      <c r="D37808" t="s">
        <v>32</v>
      </c>
      <c r="E37808" t="s">
        <v>33</v>
      </c>
      <c r="F37808" t="s">
        <v>135</v>
      </c>
      <c r="G37808" t="s">
        <v>257</v>
      </c>
      <c r="H37808" t="s">
        <v>135</v>
      </c>
      <c r="I37808" t="s">
        <v>257</v>
      </c>
      <c r="J37808" s="6">
        <v>-197651.55748883999</v>
      </c>
    </row>
    <row r="37809" spans="2:10" x14ac:dyDescent="0.25">
      <c r="B37809" t="s">
        <v>1144</v>
      </c>
      <c r="C37809" t="s">
        <v>1038</v>
      </c>
      <c r="D37809" t="s">
        <v>32</v>
      </c>
      <c r="E37809" t="s">
        <v>33</v>
      </c>
      <c r="F37809" t="s">
        <v>136</v>
      </c>
      <c r="G37809" t="s">
        <v>258</v>
      </c>
      <c r="H37809" t="s">
        <v>382</v>
      </c>
      <c r="I37809" t="s">
        <v>533</v>
      </c>
      <c r="J37809" s="6">
        <v>-10758.08916</v>
      </c>
    </row>
    <row r="37810" spans="2:10" x14ac:dyDescent="0.25">
      <c r="B37810" t="s">
        <v>1144</v>
      </c>
      <c r="C37810" t="s">
        <v>1038</v>
      </c>
      <c r="D37810" t="s">
        <v>32</v>
      </c>
      <c r="E37810" t="s">
        <v>33</v>
      </c>
      <c r="F37810" t="s">
        <v>136</v>
      </c>
      <c r="G37810" t="s">
        <v>258</v>
      </c>
      <c r="H37810" t="s">
        <v>383</v>
      </c>
      <c r="I37810" t="s">
        <v>534</v>
      </c>
      <c r="J37810" s="6">
        <v>-15370.188015</v>
      </c>
    </row>
    <row r="37811" spans="2:10" x14ac:dyDescent="0.25">
      <c r="B37811" t="s">
        <v>1144</v>
      </c>
      <c r="C37811" t="s">
        <v>1038</v>
      </c>
      <c r="D37811" t="s">
        <v>32</v>
      </c>
      <c r="E37811" t="s">
        <v>33</v>
      </c>
      <c r="F37811" t="s">
        <v>136</v>
      </c>
      <c r="G37811" t="s">
        <v>258</v>
      </c>
      <c r="H37811" t="s">
        <v>384</v>
      </c>
      <c r="I37811" t="s">
        <v>535</v>
      </c>
      <c r="J37811" s="6">
        <v>-75172.022911439999</v>
      </c>
    </row>
    <row r="37812" spans="2:10" x14ac:dyDescent="0.25">
      <c r="B37812" t="s">
        <v>1144</v>
      </c>
      <c r="C37812" t="s">
        <v>1038</v>
      </c>
      <c r="D37812" t="s">
        <v>32</v>
      </c>
      <c r="E37812" t="s">
        <v>33</v>
      </c>
      <c r="F37812" t="s">
        <v>136</v>
      </c>
      <c r="G37812" t="s">
        <v>258</v>
      </c>
      <c r="H37812" t="s">
        <v>386</v>
      </c>
      <c r="I37812" t="s">
        <v>537</v>
      </c>
      <c r="J37812" s="6">
        <v>-71482.320000000007</v>
      </c>
    </row>
    <row r="37813" spans="2:10" x14ac:dyDescent="0.25">
      <c r="B37813" t="s">
        <v>1144</v>
      </c>
      <c r="C37813" t="s">
        <v>1038</v>
      </c>
      <c r="D37813" t="s">
        <v>32</v>
      </c>
      <c r="E37813" t="s">
        <v>33</v>
      </c>
      <c r="F37813" t="s">
        <v>137</v>
      </c>
      <c r="G37813" t="s">
        <v>259</v>
      </c>
      <c r="H37813" t="s">
        <v>387</v>
      </c>
      <c r="I37813" t="s">
        <v>538</v>
      </c>
      <c r="J37813" s="6">
        <v>-108931.9670166</v>
      </c>
    </row>
    <row r="37814" spans="2:10" x14ac:dyDescent="0.25">
      <c r="B37814" t="s">
        <v>1144</v>
      </c>
      <c r="C37814" t="s">
        <v>1038</v>
      </c>
      <c r="D37814" t="s">
        <v>32</v>
      </c>
      <c r="E37814" t="s">
        <v>33</v>
      </c>
      <c r="F37814" t="s">
        <v>137</v>
      </c>
      <c r="G37814" t="s">
        <v>259</v>
      </c>
      <c r="H37814" t="s">
        <v>388</v>
      </c>
      <c r="I37814" t="s">
        <v>539</v>
      </c>
      <c r="J37814" s="6">
        <v>-21305.079115320001</v>
      </c>
    </row>
    <row r="37815" spans="2:10" x14ac:dyDescent="0.25">
      <c r="B37815" t="s">
        <v>1144</v>
      </c>
      <c r="C37815" t="s">
        <v>1038</v>
      </c>
      <c r="D37815" t="s">
        <v>32</v>
      </c>
      <c r="E37815" t="s">
        <v>33</v>
      </c>
      <c r="F37815" t="s">
        <v>137</v>
      </c>
      <c r="G37815" t="s">
        <v>259</v>
      </c>
      <c r="H37815" t="s">
        <v>389</v>
      </c>
      <c r="I37815" t="s">
        <v>540</v>
      </c>
      <c r="J37815" s="6">
        <v>-38003.003569439999</v>
      </c>
    </row>
    <row r="37816" spans="2:10" x14ac:dyDescent="0.25">
      <c r="B37816" t="s">
        <v>1144</v>
      </c>
      <c r="C37816" t="s">
        <v>1038</v>
      </c>
      <c r="D37816" t="s">
        <v>32</v>
      </c>
      <c r="E37816" t="s">
        <v>33</v>
      </c>
      <c r="F37816" t="s">
        <v>137</v>
      </c>
      <c r="G37816" t="s">
        <v>259</v>
      </c>
      <c r="H37816" t="s">
        <v>390</v>
      </c>
      <c r="I37816" t="s">
        <v>541</v>
      </c>
      <c r="J37816" s="6">
        <v>-14743.883754599998</v>
      </c>
    </row>
    <row r="37817" spans="2:10" x14ac:dyDescent="0.25">
      <c r="B37817" t="s">
        <v>1144</v>
      </c>
      <c r="C37817" t="s">
        <v>1038</v>
      </c>
      <c r="D37817" t="s">
        <v>32</v>
      </c>
      <c r="E37817" t="s">
        <v>33</v>
      </c>
      <c r="F37817" t="s">
        <v>137</v>
      </c>
      <c r="G37817" t="s">
        <v>259</v>
      </c>
      <c r="H37817" t="s">
        <v>391</v>
      </c>
      <c r="I37817" t="s">
        <v>542</v>
      </c>
      <c r="J37817" s="6">
        <v>-49581.912296280003</v>
      </c>
    </row>
    <row r="37818" spans="2:10" x14ac:dyDescent="0.25">
      <c r="B37818" t="s">
        <v>1144</v>
      </c>
      <c r="C37818" t="s">
        <v>1038</v>
      </c>
      <c r="D37818" t="s">
        <v>32</v>
      </c>
      <c r="E37818" t="s">
        <v>33</v>
      </c>
      <c r="F37818" t="s">
        <v>137</v>
      </c>
      <c r="G37818" t="s">
        <v>259</v>
      </c>
      <c r="H37818" t="s">
        <v>392</v>
      </c>
      <c r="I37818" t="s">
        <v>543</v>
      </c>
      <c r="J37818" s="6">
        <v>-3740.3957900400001</v>
      </c>
    </row>
    <row r="37819" spans="2:10" x14ac:dyDescent="0.25">
      <c r="B37819" t="s">
        <v>1144</v>
      </c>
      <c r="C37819" t="s">
        <v>1038</v>
      </c>
      <c r="D37819" t="s">
        <v>32</v>
      </c>
      <c r="E37819" t="s">
        <v>33</v>
      </c>
      <c r="F37819" t="s">
        <v>138</v>
      </c>
      <c r="G37819" t="s">
        <v>260</v>
      </c>
      <c r="H37819" t="s">
        <v>477</v>
      </c>
      <c r="I37819" t="s">
        <v>622</v>
      </c>
      <c r="J37819" s="6">
        <v>-25261.125151079999</v>
      </c>
    </row>
    <row r="37820" spans="2:10" x14ac:dyDescent="0.25">
      <c r="B37820" t="s">
        <v>1144</v>
      </c>
      <c r="C37820" t="s">
        <v>1038</v>
      </c>
      <c r="D37820" t="s">
        <v>32</v>
      </c>
      <c r="E37820" t="s">
        <v>33</v>
      </c>
      <c r="F37820" t="s">
        <v>138</v>
      </c>
      <c r="G37820" t="s">
        <v>260</v>
      </c>
      <c r="H37820" t="s">
        <v>396</v>
      </c>
      <c r="I37820" t="s">
        <v>547</v>
      </c>
      <c r="J37820" s="6">
        <v>-22427.518331400002</v>
      </c>
    </row>
    <row r="37821" spans="2:10" x14ac:dyDescent="0.25">
      <c r="B37821" t="s">
        <v>1144</v>
      </c>
      <c r="C37821" t="s">
        <v>1038</v>
      </c>
      <c r="D37821" t="s">
        <v>32</v>
      </c>
      <c r="E37821" t="s">
        <v>33</v>
      </c>
      <c r="F37821" t="s">
        <v>138</v>
      </c>
      <c r="G37821" t="s">
        <v>260</v>
      </c>
      <c r="H37821" t="s">
        <v>397</v>
      </c>
      <c r="I37821" t="s">
        <v>548</v>
      </c>
      <c r="J37821" s="6">
        <v>-22900.600238880001</v>
      </c>
    </row>
    <row r="37822" spans="2:10" x14ac:dyDescent="0.25">
      <c r="B37822" t="s">
        <v>1144</v>
      </c>
      <c r="C37822" t="s">
        <v>1038</v>
      </c>
      <c r="D37822" t="s">
        <v>32</v>
      </c>
      <c r="E37822" t="s">
        <v>33</v>
      </c>
      <c r="F37822" t="s">
        <v>138</v>
      </c>
      <c r="G37822" t="s">
        <v>260</v>
      </c>
      <c r="H37822" t="s">
        <v>398</v>
      </c>
      <c r="I37822" t="s">
        <v>549</v>
      </c>
      <c r="J37822" s="6">
        <v>-166342.58725812001</v>
      </c>
    </row>
    <row r="37823" spans="2:10" x14ac:dyDescent="0.25">
      <c r="B37823" t="s">
        <v>1144</v>
      </c>
      <c r="C37823" t="s">
        <v>1038</v>
      </c>
      <c r="D37823" t="s">
        <v>32</v>
      </c>
      <c r="E37823" t="s">
        <v>33</v>
      </c>
      <c r="F37823" t="s">
        <v>139</v>
      </c>
      <c r="G37823" t="s">
        <v>261</v>
      </c>
      <c r="H37823" t="s">
        <v>399</v>
      </c>
      <c r="I37823" t="s">
        <v>550</v>
      </c>
      <c r="J37823" s="6">
        <v>-2383.2443762400003</v>
      </c>
    </row>
    <row r="37824" spans="2:10" x14ac:dyDescent="0.25">
      <c r="B37824" t="s">
        <v>1144</v>
      </c>
      <c r="C37824" t="s">
        <v>1038</v>
      </c>
      <c r="D37824" t="s">
        <v>32</v>
      </c>
      <c r="E37824" t="s">
        <v>33</v>
      </c>
      <c r="F37824" t="s">
        <v>139</v>
      </c>
      <c r="G37824" t="s">
        <v>261</v>
      </c>
      <c r="H37824" t="s">
        <v>402</v>
      </c>
      <c r="I37824" t="s">
        <v>33</v>
      </c>
      <c r="J37824" s="6">
        <v>-13274.40978864</v>
      </c>
    </row>
    <row r="37825" spans="2:10" x14ac:dyDescent="0.25">
      <c r="B37825" t="s">
        <v>1144</v>
      </c>
      <c r="C37825" t="s">
        <v>1038</v>
      </c>
      <c r="D37825" t="s">
        <v>32</v>
      </c>
      <c r="E37825" t="s">
        <v>33</v>
      </c>
      <c r="F37825" t="s">
        <v>139</v>
      </c>
      <c r="G37825" t="s">
        <v>261</v>
      </c>
      <c r="H37825" t="s">
        <v>404</v>
      </c>
      <c r="I37825" t="s">
        <v>554</v>
      </c>
      <c r="J37825" s="6">
        <v>-4132.9647777600003</v>
      </c>
    </row>
    <row r="37826" spans="2:10" x14ac:dyDescent="0.25">
      <c r="B37826" t="s">
        <v>1144</v>
      </c>
      <c r="C37826" t="s">
        <v>1038</v>
      </c>
      <c r="D37826" t="s">
        <v>32</v>
      </c>
      <c r="E37826" t="s">
        <v>33</v>
      </c>
      <c r="F37826" t="s">
        <v>139</v>
      </c>
      <c r="G37826" t="s">
        <v>261</v>
      </c>
      <c r="H37826" t="s">
        <v>408</v>
      </c>
      <c r="I37826" t="s">
        <v>558</v>
      </c>
      <c r="J37826" s="6">
        <v>-161037.45539699998</v>
      </c>
    </row>
    <row r="37827" spans="2:10" x14ac:dyDescent="0.25">
      <c r="B37827" t="s">
        <v>1144</v>
      </c>
      <c r="C37827" t="s">
        <v>1038</v>
      </c>
      <c r="D37827" t="s">
        <v>32</v>
      </c>
      <c r="E37827" t="s">
        <v>33</v>
      </c>
      <c r="F37827" t="s">
        <v>139</v>
      </c>
      <c r="G37827" t="s">
        <v>261</v>
      </c>
      <c r="H37827" t="s">
        <v>415</v>
      </c>
      <c r="I37827" t="s">
        <v>565</v>
      </c>
      <c r="J37827" s="6">
        <v>-11854.151399999999</v>
      </c>
    </row>
    <row r="37828" spans="2:10" x14ac:dyDescent="0.25">
      <c r="B37828" t="s">
        <v>1144</v>
      </c>
      <c r="C37828" t="s">
        <v>1038</v>
      </c>
      <c r="D37828" t="s">
        <v>32</v>
      </c>
      <c r="E37828" t="s">
        <v>33</v>
      </c>
      <c r="F37828" t="s">
        <v>140</v>
      </c>
      <c r="G37828" t="s">
        <v>262</v>
      </c>
      <c r="H37828" t="s">
        <v>416</v>
      </c>
      <c r="I37828" t="s">
        <v>566</v>
      </c>
      <c r="J37828" s="6">
        <v>-9796.4613364799989</v>
      </c>
    </row>
    <row r="37829" spans="2:10" x14ac:dyDescent="0.25">
      <c r="B37829" t="s">
        <v>1144</v>
      </c>
      <c r="C37829" t="s">
        <v>1038</v>
      </c>
      <c r="D37829" t="s">
        <v>32</v>
      </c>
      <c r="E37829" t="s">
        <v>33</v>
      </c>
      <c r="F37829" t="s">
        <v>140</v>
      </c>
      <c r="G37829" t="s">
        <v>262</v>
      </c>
      <c r="H37829" t="s">
        <v>417</v>
      </c>
      <c r="I37829" t="s">
        <v>567</v>
      </c>
      <c r="J37829" s="6">
        <v>-1558.3264897199999</v>
      </c>
    </row>
    <row r="37830" spans="2:10" x14ac:dyDescent="0.25">
      <c r="B37830" t="s">
        <v>1144</v>
      </c>
      <c r="C37830" t="s">
        <v>1038</v>
      </c>
      <c r="D37830" t="s">
        <v>32</v>
      </c>
      <c r="E37830" t="s">
        <v>33</v>
      </c>
      <c r="F37830" t="s">
        <v>140</v>
      </c>
      <c r="G37830" t="s">
        <v>262</v>
      </c>
      <c r="H37830" t="s">
        <v>418</v>
      </c>
      <c r="I37830" t="s">
        <v>568</v>
      </c>
      <c r="J37830" s="6">
        <v>-1036.5532085999998</v>
      </c>
    </row>
    <row r="37831" spans="2:10" x14ac:dyDescent="0.25">
      <c r="B37831" t="s">
        <v>1144</v>
      </c>
      <c r="C37831" t="s">
        <v>1038</v>
      </c>
      <c r="D37831" t="s">
        <v>32</v>
      </c>
      <c r="E37831" t="s">
        <v>33</v>
      </c>
      <c r="F37831" t="s">
        <v>140</v>
      </c>
      <c r="G37831" t="s">
        <v>262</v>
      </c>
      <c r="H37831" t="s">
        <v>419</v>
      </c>
      <c r="I37831" t="s">
        <v>569</v>
      </c>
      <c r="J37831" s="6">
        <v>-672.73202723999998</v>
      </c>
    </row>
    <row r="37832" spans="2:10" x14ac:dyDescent="0.25">
      <c r="B37832" t="s">
        <v>1144</v>
      </c>
      <c r="C37832" t="s">
        <v>1038</v>
      </c>
      <c r="D37832" t="s">
        <v>32</v>
      </c>
      <c r="E37832" t="s">
        <v>33</v>
      </c>
      <c r="F37832" t="s">
        <v>140</v>
      </c>
      <c r="G37832" t="s">
        <v>262</v>
      </c>
      <c r="H37832" t="s">
        <v>421</v>
      </c>
      <c r="I37832" t="s">
        <v>571</v>
      </c>
      <c r="J37832" s="6">
        <v>-90.675322919999999</v>
      </c>
    </row>
    <row r="37833" spans="2:10" x14ac:dyDescent="0.25">
      <c r="B37833" t="s">
        <v>1144</v>
      </c>
      <c r="C37833" t="s">
        <v>1038</v>
      </c>
      <c r="D37833" t="s">
        <v>32</v>
      </c>
      <c r="E37833" t="s">
        <v>33</v>
      </c>
      <c r="F37833" t="s">
        <v>140</v>
      </c>
      <c r="G37833" t="s">
        <v>262</v>
      </c>
      <c r="H37833" t="s">
        <v>424</v>
      </c>
      <c r="I37833" t="s">
        <v>574</v>
      </c>
      <c r="J37833" s="6">
        <v>-6110.21340384</v>
      </c>
    </row>
    <row r="37834" spans="2:10" x14ac:dyDescent="0.25">
      <c r="B37834" t="s">
        <v>1144</v>
      </c>
      <c r="C37834" t="s">
        <v>1038</v>
      </c>
      <c r="D37834" t="s">
        <v>32</v>
      </c>
      <c r="E37834" t="s">
        <v>33</v>
      </c>
      <c r="F37834" t="s">
        <v>140</v>
      </c>
      <c r="G37834" t="s">
        <v>262</v>
      </c>
      <c r="H37834" t="s">
        <v>425</v>
      </c>
      <c r="I37834" t="s">
        <v>575</v>
      </c>
      <c r="J37834" s="6">
        <v>-883.43807915999992</v>
      </c>
    </row>
    <row r="37835" spans="2:10" x14ac:dyDescent="0.25">
      <c r="B37835" t="s">
        <v>1144</v>
      </c>
      <c r="C37835" t="s">
        <v>1038</v>
      </c>
      <c r="D37835" t="s">
        <v>32</v>
      </c>
      <c r="E37835" t="s">
        <v>33</v>
      </c>
      <c r="F37835" t="s">
        <v>140</v>
      </c>
      <c r="G37835" t="s">
        <v>262</v>
      </c>
      <c r="H37835" t="s">
        <v>426</v>
      </c>
      <c r="I37835" t="s">
        <v>576</v>
      </c>
      <c r="J37835" s="6">
        <v>-2222.1947092800001</v>
      </c>
    </row>
    <row r="37836" spans="2:10" x14ac:dyDescent="0.25">
      <c r="B37836" t="s">
        <v>1144</v>
      </c>
      <c r="C37836" t="s">
        <v>1038</v>
      </c>
      <c r="D37836" t="s">
        <v>32</v>
      </c>
      <c r="E37836" t="s">
        <v>33</v>
      </c>
      <c r="F37836" t="s">
        <v>140</v>
      </c>
      <c r="G37836" t="s">
        <v>262</v>
      </c>
      <c r="H37836" t="s">
        <v>427</v>
      </c>
      <c r="I37836" t="s">
        <v>577</v>
      </c>
      <c r="J37836" s="6">
        <v>-4654.1662003199999</v>
      </c>
    </row>
    <row r="37837" spans="2:10" x14ac:dyDescent="0.25">
      <c r="B37837" t="s">
        <v>1144</v>
      </c>
      <c r="C37837" t="s">
        <v>1038</v>
      </c>
      <c r="D37837" t="s">
        <v>32</v>
      </c>
      <c r="E37837" t="s">
        <v>33</v>
      </c>
      <c r="F37837" t="s">
        <v>140</v>
      </c>
      <c r="G37837" t="s">
        <v>262</v>
      </c>
      <c r="H37837" t="s">
        <v>428</v>
      </c>
      <c r="I37837" t="s">
        <v>578</v>
      </c>
      <c r="J37837" s="6">
        <v>-7659.6284310000001</v>
      </c>
    </row>
    <row r="37838" spans="2:10" x14ac:dyDescent="0.25">
      <c r="B37838" t="s">
        <v>1144</v>
      </c>
      <c r="C37838" t="s">
        <v>1038</v>
      </c>
      <c r="D37838" t="s">
        <v>32</v>
      </c>
      <c r="E37838" t="s">
        <v>33</v>
      </c>
      <c r="F37838" t="s">
        <v>141</v>
      </c>
      <c r="G37838" t="s">
        <v>263</v>
      </c>
      <c r="H37838" t="s">
        <v>429</v>
      </c>
      <c r="I37838" t="s">
        <v>263</v>
      </c>
      <c r="J37838" s="6">
        <v>-28843.461617879999</v>
      </c>
    </row>
    <row r="37839" spans="2:10" x14ac:dyDescent="0.25">
      <c r="B37839" t="s">
        <v>1144</v>
      </c>
      <c r="C37839" t="s">
        <v>1038</v>
      </c>
      <c r="D37839" t="s">
        <v>32</v>
      </c>
      <c r="E37839" t="s">
        <v>33</v>
      </c>
      <c r="F37839" t="s">
        <v>142</v>
      </c>
      <c r="G37839" t="s">
        <v>264</v>
      </c>
      <c r="H37839" t="s">
        <v>430</v>
      </c>
      <c r="I37839" t="s">
        <v>579</v>
      </c>
      <c r="J37839" s="6">
        <v>-48980.257522560001</v>
      </c>
    </row>
    <row r="37840" spans="2:10" x14ac:dyDescent="0.25">
      <c r="B37840" t="s">
        <v>1144</v>
      </c>
      <c r="C37840" t="s">
        <v>1038</v>
      </c>
      <c r="D37840" t="s">
        <v>32</v>
      </c>
      <c r="E37840" t="s">
        <v>33</v>
      </c>
      <c r="F37840" t="s">
        <v>143</v>
      </c>
      <c r="G37840" t="s">
        <v>265</v>
      </c>
      <c r="H37840" t="s">
        <v>431</v>
      </c>
      <c r="I37840" t="s">
        <v>580</v>
      </c>
      <c r="J37840" s="6">
        <v>-6438.2338565999999</v>
      </c>
    </row>
    <row r="37841" spans="2:10" x14ac:dyDescent="0.25">
      <c r="B37841" t="s">
        <v>1144</v>
      </c>
      <c r="C37841" t="s">
        <v>1038</v>
      </c>
      <c r="D37841" t="s">
        <v>32</v>
      </c>
      <c r="E37841" t="s">
        <v>33</v>
      </c>
      <c r="F37841" t="s">
        <v>143</v>
      </c>
      <c r="G37841" t="s">
        <v>265</v>
      </c>
      <c r="H37841" t="s">
        <v>432</v>
      </c>
      <c r="I37841" t="s">
        <v>581</v>
      </c>
      <c r="J37841" s="6">
        <v>-2.1087284400000001</v>
      </c>
    </row>
    <row r="37842" spans="2:10" x14ac:dyDescent="0.25">
      <c r="B37842" t="s">
        <v>1144</v>
      </c>
      <c r="C37842" t="s">
        <v>1038</v>
      </c>
      <c r="D37842" t="s">
        <v>32</v>
      </c>
      <c r="E37842" t="s">
        <v>33</v>
      </c>
      <c r="F37842" t="s">
        <v>143</v>
      </c>
      <c r="G37842" t="s">
        <v>265</v>
      </c>
      <c r="H37842" t="s">
        <v>433</v>
      </c>
      <c r="I37842" t="s">
        <v>582</v>
      </c>
      <c r="J37842" s="6">
        <v>-6552.6889646399995</v>
      </c>
    </row>
    <row r="37843" spans="2:10" x14ac:dyDescent="0.25">
      <c r="B37843" t="s">
        <v>1144</v>
      </c>
      <c r="C37843" t="s">
        <v>1038</v>
      </c>
      <c r="D37843" t="s">
        <v>32</v>
      </c>
      <c r="E37843" t="s">
        <v>33</v>
      </c>
      <c r="F37843" t="s">
        <v>143</v>
      </c>
      <c r="G37843" t="s">
        <v>265</v>
      </c>
      <c r="H37843" t="s">
        <v>631</v>
      </c>
      <c r="I37843" t="s">
        <v>653</v>
      </c>
      <c r="J37843" s="6">
        <v>-7197.2807852400001</v>
      </c>
    </row>
    <row r="37844" spans="2:10" x14ac:dyDescent="0.25">
      <c r="B37844" t="s">
        <v>1144</v>
      </c>
      <c r="C37844" t="s">
        <v>1038</v>
      </c>
      <c r="D37844" t="s">
        <v>32</v>
      </c>
      <c r="E37844" t="s">
        <v>33</v>
      </c>
      <c r="F37844" t="s">
        <v>143</v>
      </c>
      <c r="G37844" t="s">
        <v>265</v>
      </c>
      <c r="H37844" t="s">
        <v>633</v>
      </c>
      <c r="I37844" t="s">
        <v>655</v>
      </c>
      <c r="J37844" s="6">
        <v>-5361.174</v>
      </c>
    </row>
    <row r="37845" spans="2:10" x14ac:dyDescent="0.25">
      <c r="B37845" t="s">
        <v>1144</v>
      </c>
      <c r="C37845" t="s">
        <v>1038</v>
      </c>
      <c r="D37845" t="s">
        <v>32</v>
      </c>
      <c r="E37845" t="s">
        <v>33</v>
      </c>
      <c r="F37845" t="s">
        <v>144</v>
      </c>
      <c r="G37845" t="s">
        <v>266</v>
      </c>
      <c r="H37845" t="s">
        <v>434</v>
      </c>
      <c r="I37845" t="s">
        <v>266</v>
      </c>
      <c r="J37845" s="6">
        <v>-15813.17586576</v>
      </c>
    </row>
    <row r="37846" spans="2:10" x14ac:dyDescent="0.25">
      <c r="B37846" t="s">
        <v>1144</v>
      </c>
      <c r="C37846" t="s">
        <v>1038</v>
      </c>
      <c r="D37846" t="s">
        <v>32</v>
      </c>
      <c r="E37846" t="s">
        <v>33</v>
      </c>
      <c r="F37846" t="s">
        <v>145</v>
      </c>
      <c r="G37846" t="s">
        <v>267</v>
      </c>
      <c r="H37846" t="s">
        <v>435</v>
      </c>
      <c r="I37846" t="s">
        <v>583</v>
      </c>
      <c r="J37846" s="6">
        <v>-9050.0548647600008</v>
      </c>
    </row>
    <row r="37847" spans="2:10" x14ac:dyDescent="0.25">
      <c r="B37847" t="s">
        <v>1144</v>
      </c>
      <c r="C37847" t="s">
        <v>1038</v>
      </c>
      <c r="D37847" t="s">
        <v>32</v>
      </c>
      <c r="E37847" t="s">
        <v>33</v>
      </c>
      <c r="F37847" t="s">
        <v>145</v>
      </c>
      <c r="G37847" t="s">
        <v>267</v>
      </c>
      <c r="H37847" t="s">
        <v>436</v>
      </c>
      <c r="I37847" t="s">
        <v>584</v>
      </c>
      <c r="J37847" s="6">
        <v>-16009.954779</v>
      </c>
    </row>
    <row r="37848" spans="2:10" x14ac:dyDescent="0.25">
      <c r="B37848" t="s">
        <v>1144</v>
      </c>
      <c r="C37848" t="s">
        <v>1038</v>
      </c>
      <c r="D37848" t="s">
        <v>32</v>
      </c>
      <c r="E37848" t="s">
        <v>33</v>
      </c>
      <c r="F37848" t="s">
        <v>145</v>
      </c>
      <c r="G37848" t="s">
        <v>267</v>
      </c>
      <c r="H37848" t="s">
        <v>437</v>
      </c>
      <c r="I37848" t="s">
        <v>585</v>
      </c>
      <c r="J37848" s="6">
        <v>-31577.267205119999</v>
      </c>
    </row>
    <row r="37849" spans="2:10" x14ac:dyDescent="0.25">
      <c r="B37849" t="s">
        <v>1144</v>
      </c>
      <c r="C37849" t="s">
        <v>1038</v>
      </c>
      <c r="D37849" t="s">
        <v>32</v>
      </c>
      <c r="E37849" t="s">
        <v>33</v>
      </c>
      <c r="F37849" t="s">
        <v>145</v>
      </c>
      <c r="G37849" t="s">
        <v>267</v>
      </c>
      <c r="H37849" t="s">
        <v>438</v>
      </c>
      <c r="I37849" t="s">
        <v>586</v>
      </c>
      <c r="J37849" s="6">
        <v>-17095.949925599998</v>
      </c>
    </row>
    <row r="37850" spans="2:10" x14ac:dyDescent="0.25">
      <c r="B37850" t="s">
        <v>1144</v>
      </c>
      <c r="C37850" t="s">
        <v>1038</v>
      </c>
      <c r="D37850" t="s">
        <v>32</v>
      </c>
      <c r="E37850" t="s">
        <v>33</v>
      </c>
      <c r="F37850" t="s">
        <v>146</v>
      </c>
      <c r="G37850" t="s">
        <v>268</v>
      </c>
      <c r="H37850" t="s">
        <v>440</v>
      </c>
      <c r="I37850" t="s">
        <v>588</v>
      </c>
      <c r="J37850" s="6">
        <v>-11829.704446560001</v>
      </c>
    </row>
    <row r="37851" spans="2:10" x14ac:dyDescent="0.25">
      <c r="B37851" t="s">
        <v>1144</v>
      </c>
      <c r="C37851" t="s">
        <v>1038</v>
      </c>
      <c r="D37851" t="s">
        <v>32</v>
      </c>
      <c r="E37851" t="s">
        <v>33</v>
      </c>
      <c r="F37851" t="s">
        <v>146</v>
      </c>
      <c r="G37851" t="s">
        <v>268</v>
      </c>
      <c r="H37851" t="s">
        <v>441</v>
      </c>
      <c r="I37851" t="s">
        <v>589</v>
      </c>
      <c r="J37851" s="6">
        <v>-13586.78752704</v>
      </c>
    </row>
    <row r="37852" spans="2:10" x14ac:dyDescent="0.25">
      <c r="B37852" t="s">
        <v>1144</v>
      </c>
      <c r="C37852" t="s">
        <v>1038</v>
      </c>
      <c r="D37852" t="s">
        <v>32</v>
      </c>
      <c r="E37852" t="s">
        <v>33</v>
      </c>
      <c r="F37852" t="s">
        <v>146</v>
      </c>
      <c r="G37852" t="s">
        <v>268</v>
      </c>
      <c r="H37852" t="s">
        <v>442</v>
      </c>
      <c r="I37852" t="s">
        <v>268</v>
      </c>
      <c r="J37852" s="6">
        <v>-17276.490438479999</v>
      </c>
    </row>
    <row r="37853" spans="2:10" x14ac:dyDescent="0.25">
      <c r="B37853" t="s">
        <v>1144</v>
      </c>
      <c r="C37853" t="s">
        <v>1038</v>
      </c>
      <c r="D37853" t="s">
        <v>32</v>
      </c>
      <c r="E37853" t="s">
        <v>33</v>
      </c>
      <c r="F37853" t="s">
        <v>147</v>
      </c>
      <c r="G37853" t="s">
        <v>269</v>
      </c>
      <c r="H37853" t="s">
        <v>443</v>
      </c>
      <c r="I37853" t="s">
        <v>269</v>
      </c>
      <c r="J37853" s="6">
        <v>-137540.15649192</v>
      </c>
    </row>
    <row r="37854" spans="2:10" x14ac:dyDescent="0.25">
      <c r="B37854" t="s">
        <v>1144</v>
      </c>
      <c r="C37854" t="s">
        <v>1038</v>
      </c>
      <c r="D37854" t="s">
        <v>32</v>
      </c>
      <c r="E37854" t="s">
        <v>33</v>
      </c>
      <c r="F37854" t="s">
        <v>148</v>
      </c>
      <c r="G37854" t="s">
        <v>270</v>
      </c>
      <c r="H37854" t="s">
        <v>444</v>
      </c>
      <c r="I37854" t="s">
        <v>590</v>
      </c>
      <c r="J37854" s="6">
        <v>-17813.31074796</v>
      </c>
    </row>
    <row r="37855" spans="2:10" x14ac:dyDescent="0.25">
      <c r="B37855" t="s">
        <v>1144</v>
      </c>
      <c r="C37855" t="s">
        <v>1038</v>
      </c>
      <c r="D37855" t="s">
        <v>32</v>
      </c>
      <c r="E37855" t="s">
        <v>33</v>
      </c>
      <c r="F37855" t="s">
        <v>148</v>
      </c>
      <c r="G37855" t="s">
        <v>270</v>
      </c>
      <c r="H37855" t="s">
        <v>445</v>
      </c>
      <c r="I37855" t="s">
        <v>591</v>
      </c>
      <c r="J37855" s="6">
        <v>-66767.524878600001</v>
      </c>
    </row>
    <row r="37856" spans="2:10" x14ac:dyDescent="0.25">
      <c r="B37856" t="s">
        <v>1144</v>
      </c>
      <c r="C37856" t="s">
        <v>1038</v>
      </c>
      <c r="D37856" t="s">
        <v>32</v>
      </c>
      <c r="E37856" t="s">
        <v>33</v>
      </c>
      <c r="F37856" t="s">
        <v>148</v>
      </c>
      <c r="G37856" t="s">
        <v>270</v>
      </c>
      <c r="H37856" t="s">
        <v>446</v>
      </c>
      <c r="I37856" t="s">
        <v>592</v>
      </c>
      <c r="J37856" s="6">
        <v>-76149.341104200008</v>
      </c>
    </row>
    <row r="37857" spans="2:10" x14ac:dyDescent="0.25">
      <c r="B37857" t="s">
        <v>1144</v>
      </c>
      <c r="C37857" t="s">
        <v>1038</v>
      </c>
      <c r="D37857" t="s">
        <v>32</v>
      </c>
      <c r="E37857" t="s">
        <v>33</v>
      </c>
      <c r="F37857" t="s">
        <v>148</v>
      </c>
      <c r="G37857" t="s">
        <v>270</v>
      </c>
      <c r="H37857" t="s">
        <v>447</v>
      </c>
      <c r="I37857" t="s">
        <v>593</v>
      </c>
      <c r="J37857" s="6">
        <v>-7088.6633999999995</v>
      </c>
    </row>
    <row r="37858" spans="2:10" x14ac:dyDescent="0.25">
      <c r="B37858" t="s">
        <v>1144</v>
      </c>
      <c r="C37858" t="s">
        <v>1038</v>
      </c>
      <c r="D37858" t="s">
        <v>32</v>
      </c>
      <c r="E37858" t="s">
        <v>33</v>
      </c>
      <c r="F37858" t="s">
        <v>148</v>
      </c>
      <c r="G37858" t="s">
        <v>270</v>
      </c>
      <c r="H37858" t="s">
        <v>448</v>
      </c>
      <c r="I37858" t="s">
        <v>594</v>
      </c>
      <c r="J37858" s="6">
        <v>-16326.895472159998</v>
      </c>
    </row>
    <row r="37859" spans="2:10" x14ac:dyDescent="0.25">
      <c r="B37859" t="s">
        <v>1144</v>
      </c>
      <c r="C37859" t="s">
        <v>1038</v>
      </c>
      <c r="D37859" t="s">
        <v>32</v>
      </c>
      <c r="E37859" t="s">
        <v>33</v>
      </c>
      <c r="F37859" t="s">
        <v>148</v>
      </c>
      <c r="G37859" t="s">
        <v>270</v>
      </c>
      <c r="H37859" t="s">
        <v>449</v>
      </c>
      <c r="I37859" t="s">
        <v>595</v>
      </c>
      <c r="J37859" s="6">
        <v>-5261.8850575199995</v>
      </c>
    </row>
    <row r="37860" spans="2:10" x14ac:dyDescent="0.25">
      <c r="B37860" t="s">
        <v>1144</v>
      </c>
      <c r="C37860" t="s">
        <v>1038</v>
      </c>
      <c r="D37860" t="s">
        <v>32</v>
      </c>
      <c r="E37860" t="s">
        <v>33</v>
      </c>
      <c r="F37860" t="s">
        <v>150</v>
      </c>
      <c r="G37860" t="s">
        <v>272</v>
      </c>
      <c r="H37860" t="s">
        <v>451</v>
      </c>
      <c r="I37860" t="s">
        <v>272</v>
      </c>
      <c r="J37860" s="6">
        <v>-160557.98773560001</v>
      </c>
    </row>
    <row r="37861" spans="2:10" x14ac:dyDescent="0.25">
      <c r="B37861" t="s">
        <v>1144</v>
      </c>
      <c r="C37861" t="s">
        <v>1038</v>
      </c>
      <c r="D37861" t="s">
        <v>34</v>
      </c>
      <c r="E37861" t="s">
        <v>35</v>
      </c>
      <c r="F37861" t="s">
        <v>151</v>
      </c>
      <c r="G37861" t="s">
        <v>273</v>
      </c>
      <c r="H37861" t="s">
        <v>151</v>
      </c>
      <c r="I37861" t="s">
        <v>273</v>
      </c>
      <c r="J37861" s="6">
        <v>-2682311.7135032401</v>
      </c>
    </row>
    <row r="37862" spans="2:10" x14ac:dyDescent="0.25">
      <c r="B37862" t="s">
        <v>1144</v>
      </c>
      <c r="C37862" t="s">
        <v>1038</v>
      </c>
      <c r="D37862" t="s">
        <v>36</v>
      </c>
      <c r="E37862" t="s">
        <v>37</v>
      </c>
      <c r="F37862" t="s">
        <v>158</v>
      </c>
      <c r="G37862" t="s">
        <v>280</v>
      </c>
      <c r="H37862" t="s">
        <v>158</v>
      </c>
      <c r="I37862" t="s">
        <v>280</v>
      </c>
      <c r="J37862" s="6">
        <v>-24820.246028760001</v>
      </c>
    </row>
    <row r="37863" spans="2:10" x14ac:dyDescent="0.25">
      <c r="B37863" t="s">
        <v>1144</v>
      </c>
      <c r="C37863" t="s">
        <v>1038</v>
      </c>
      <c r="D37863" t="s">
        <v>42</v>
      </c>
      <c r="E37863" t="s">
        <v>43</v>
      </c>
      <c r="F37863" t="s">
        <v>160</v>
      </c>
      <c r="G37863" t="s">
        <v>281</v>
      </c>
      <c r="H37863" t="s">
        <v>160</v>
      </c>
      <c r="I37863" t="s">
        <v>281</v>
      </c>
      <c r="J37863" s="6">
        <v>-1156159.4756382001</v>
      </c>
    </row>
    <row r="37864" spans="2:10" x14ac:dyDescent="0.25">
      <c r="B37864" t="s">
        <v>1144</v>
      </c>
      <c r="C37864" t="s">
        <v>1038</v>
      </c>
      <c r="D37864" t="s">
        <v>42</v>
      </c>
      <c r="E37864" t="s">
        <v>43</v>
      </c>
      <c r="F37864" t="s">
        <v>162</v>
      </c>
      <c r="G37864" t="s">
        <v>283</v>
      </c>
      <c r="H37864" t="s">
        <v>455</v>
      </c>
      <c r="I37864" t="s">
        <v>600</v>
      </c>
      <c r="J37864" s="6">
        <v>-11649.86684316</v>
      </c>
    </row>
    <row r="37865" spans="2:10" x14ac:dyDescent="0.25">
      <c r="B37865" t="s">
        <v>1144</v>
      </c>
      <c r="C37865" t="s">
        <v>1038</v>
      </c>
      <c r="D37865" t="s">
        <v>42</v>
      </c>
      <c r="E37865" t="s">
        <v>43</v>
      </c>
      <c r="F37865" t="s">
        <v>162</v>
      </c>
      <c r="G37865" t="s">
        <v>283</v>
      </c>
      <c r="H37865" t="s">
        <v>456</v>
      </c>
      <c r="I37865" t="s">
        <v>601</v>
      </c>
      <c r="J37865" s="6">
        <v>-78643.657091999994</v>
      </c>
    </row>
    <row r="37866" spans="2:10" x14ac:dyDescent="0.25">
      <c r="B37866" t="s">
        <v>1144</v>
      </c>
      <c r="C37866" t="s">
        <v>1038</v>
      </c>
      <c r="D37866" t="s">
        <v>42</v>
      </c>
      <c r="E37866" t="s">
        <v>43</v>
      </c>
      <c r="F37866" t="s">
        <v>162</v>
      </c>
      <c r="G37866" t="s">
        <v>283</v>
      </c>
      <c r="H37866" t="s">
        <v>457</v>
      </c>
      <c r="I37866" t="s">
        <v>602</v>
      </c>
      <c r="J37866" s="6">
        <v>-1002.88503588</v>
      </c>
    </row>
    <row r="37867" spans="2:10" x14ac:dyDescent="0.25">
      <c r="B37867" t="s">
        <v>1144</v>
      </c>
      <c r="C37867" t="s">
        <v>1038</v>
      </c>
      <c r="D37867" t="s">
        <v>42</v>
      </c>
      <c r="E37867" t="s">
        <v>43</v>
      </c>
      <c r="F37867" t="s">
        <v>162</v>
      </c>
      <c r="G37867" t="s">
        <v>283</v>
      </c>
      <c r="H37867" t="s">
        <v>458</v>
      </c>
      <c r="I37867" t="s">
        <v>603</v>
      </c>
      <c r="J37867" s="6">
        <v>-8214.2359244399995</v>
      </c>
    </row>
    <row r="37868" spans="2:10" x14ac:dyDescent="0.25">
      <c r="B37868" t="s">
        <v>1144</v>
      </c>
      <c r="C37868" t="s">
        <v>1038</v>
      </c>
      <c r="D37868" t="s">
        <v>42</v>
      </c>
      <c r="E37868" t="s">
        <v>43</v>
      </c>
      <c r="F37868" t="s">
        <v>162</v>
      </c>
      <c r="G37868" t="s">
        <v>283</v>
      </c>
      <c r="H37868" t="s">
        <v>459</v>
      </c>
      <c r="I37868" t="s">
        <v>604</v>
      </c>
      <c r="J37868" s="6">
        <v>-353154.13684823998</v>
      </c>
    </row>
    <row r="37869" spans="2:10" x14ac:dyDescent="0.25">
      <c r="B37869" t="s">
        <v>1144</v>
      </c>
      <c r="C37869" t="s">
        <v>1038</v>
      </c>
      <c r="D37869" t="s">
        <v>42</v>
      </c>
      <c r="E37869" t="s">
        <v>43</v>
      </c>
      <c r="F37869" t="s">
        <v>162</v>
      </c>
      <c r="G37869" t="s">
        <v>283</v>
      </c>
      <c r="H37869" t="s">
        <v>460</v>
      </c>
      <c r="I37869" t="s">
        <v>605</v>
      </c>
      <c r="J37869" s="6">
        <v>-11435.81303592</v>
      </c>
    </row>
    <row r="37870" spans="2:10" x14ac:dyDescent="0.25">
      <c r="B37870" t="s">
        <v>1144</v>
      </c>
      <c r="C37870" t="s">
        <v>1038</v>
      </c>
      <c r="D37870" t="s">
        <v>42</v>
      </c>
      <c r="E37870" t="s">
        <v>43</v>
      </c>
      <c r="F37870" t="s">
        <v>162</v>
      </c>
      <c r="G37870" t="s">
        <v>283</v>
      </c>
      <c r="H37870" t="s">
        <v>462</v>
      </c>
      <c r="I37870" t="s">
        <v>607</v>
      </c>
      <c r="J37870" s="6">
        <v>-38269.608795599997</v>
      </c>
    </row>
    <row r="37871" spans="2:10" x14ac:dyDescent="0.25">
      <c r="B37871" t="s">
        <v>1144</v>
      </c>
      <c r="C37871" t="s">
        <v>1038</v>
      </c>
      <c r="D37871" t="s">
        <v>42</v>
      </c>
      <c r="E37871" t="s">
        <v>43</v>
      </c>
      <c r="F37871" t="s">
        <v>162</v>
      </c>
      <c r="G37871" t="s">
        <v>283</v>
      </c>
      <c r="H37871" t="s">
        <v>463</v>
      </c>
      <c r="I37871" t="s">
        <v>608</v>
      </c>
      <c r="J37871" s="6">
        <v>-58725.906843240002</v>
      </c>
    </row>
    <row r="37872" spans="2:10" x14ac:dyDescent="0.25">
      <c r="B37872" t="s">
        <v>1144</v>
      </c>
      <c r="C37872" t="s">
        <v>1038</v>
      </c>
      <c r="D37872" t="s">
        <v>42</v>
      </c>
      <c r="E37872" t="s">
        <v>43</v>
      </c>
      <c r="F37872" t="s">
        <v>162</v>
      </c>
      <c r="G37872" t="s">
        <v>283</v>
      </c>
      <c r="H37872" t="s">
        <v>464</v>
      </c>
      <c r="I37872" t="s">
        <v>609</v>
      </c>
      <c r="J37872" s="6">
        <v>-260720.52756203996</v>
      </c>
    </row>
    <row r="37873" spans="2:10" x14ac:dyDescent="0.25">
      <c r="B37873" t="s">
        <v>1144</v>
      </c>
      <c r="C37873" t="s">
        <v>1038</v>
      </c>
      <c r="D37873" t="s">
        <v>42</v>
      </c>
      <c r="E37873" t="s">
        <v>43</v>
      </c>
      <c r="F37873" t="s">
        <v>162</v>
      </c>
      <c r="G37873" t="s">
        <v>283</v>
      </c>
      <c r="H37873" t="s">
        <v>466</v>
      </c>
      <c r="I37873" t="s">
        <v>611</v>
      </c>
      <c r="J37873" s="6">
        <v>-33613.703192159999</v>
      </c>
    </row>
    <row r="37874" spans="2:10" x14ac:dyDescent="0.25">
      <c r="B37874" t="s">
        <v>1144</v>
      </c>
      <c r="C37874" t="s">
        <v>1038</v>
      </c>
      <c r="D37874" t="s">
        <v>52</v>
      </c>
      <c r="E37874" t="s">
        <v>53</v>
      </c>
      <c r="F37874" t="s">
        <v>162</v>
      </c>
      <c r="G37874" t="s">
        <v>283</v>
      </c>
      <c r="H37874" t="s">
        <v>467</v>
      </c>
      <c r="I37874" t="s">
        <v>612</v>
      </c>
      <c r="J37874" s="6">
        <v>-1897930.7834869204</v>
      </c>
    </row>
    <row r="37875" spans="2:10" x14ac:dyDescent="0.25">
      <c r="B37875" t="s">
        <v>1144</v>
      </c>
      <c r="C37875" t="s">
        <v>1038</v>
      </c>
      <c r="D37875" t="s">
        <v>54</v>
      </c>
      <c r="E37875" t="s">
        <v>55</v>
      </c>
      <c r="F37875" t="s">
        <v>169</v>
      </c>
      <c r="G37875" t="s">
        <v>290</v>
      </c>
      <c r="H37875" t="s">
        <v>169</v>
      </c>
      <c r="I37875" t="s">
        <v>290</v>
      </c>
      <c r="J37875" s="6">
        <v>2407654.0159089598</v>
      </c>
    </row>
    <row r="37876" spans="2:10" x14ac:dyDescent="0.25">
      <c r="B37876" t="s">
        <v>1144</v>
      </c>
      <c r="C37876" t="s">
        <v>1038</v>
      </c>
      <c r="D37876" t="s">
        <v>46</v>
      </c>
      <c r="E37876" t="s">
        <v>47</v>
      </c>
      <c r="F37876" t="s">
        <v>171</v>
      </c>
      <c r="G37876" t="s">
        <v>292</v>
      </c>
      <c r="H37876" t="s">
        <v>171</v>
      </c>
      <c r="I37876" t="s">
        <v>882</v>
      </c>
      <c r="J37876" s="6">
        <v>-164345.84778611999</v>
      </c>
    </row>
    <row r="37877" spans="2:10" x14ac:dyDescent="0.25">
      <c r="B37877" t="s">
        <v>1144</v>
      </c>
      <c r="C37877" t="s">
        <v>1038</v>
      </c>
      <c r="D37877" t="s">
        <v>56</v>
      </c>
      <c r="E37877" t="s">
        <v>57</v>
      </c>
      <c r="F37877" t="s">
        <v>180</v>
      </c>
      <c r="G37877" t="s">
        <v>301</v>
      </c>
      <c r="H37877" t="s">
        <v>180</v>
      </c>
      <c r="I37877" t="s">
        <v>301</v>
      </c>
      <c r="J37877" s="6">
        <v>-157392.84591575997</v>
      </c>
    </row>
    <row r="37878" spans="2:10" x14ac:dyDescent="0.25">
      <c r="B37878" t="s">
        <v>1144</v>
      </c>
      <c r="C37878" t="s">
        <v>1038</v>
      </c>
      <c r="D37878" t="s">
        <v>58</v>
      </c>
      <c r="E37878" t="s">
        <v>59</v>
      </c>
      <c r="F37878" t="s">
        <v>184</v>
      </c>
      <c r="G37878" t="s">
        <v>305</v>
      </c>
      <c r="H37878" t="s">
        <v>184</v>
      </c>
      <c r="I37878" t="s">
        <v>305</v>
      </c>
      <c r="J37878" s="6">
        <v>1148780.4510000001</v>
      </c>
    </row>
    <row r="37879" spans="2:10" x14ac:dyDescent="0.25">
      <c r="B37879" t="s">
        <v>1144</v>
      </c>
      <c r="C37879" t="s">
        <v>1038</v>
      </c>
      <c r="D37879" t="s">
        <v>50</v>
      </c>
      <c r="E37879" t="s">
        <v>51</v>
      </c>
      <c r="F37879" t="s">
        <v>185</v>
      </c>
      <c r="G37879" t="s">
        <v>51</v>
      </c>
      <c r="H37879" t="s">
        <v>185</v>
      </c>
      <c r="I37879" t="s">
        <v>51</v>
      </c>
      <c r="J37879" s="6">
        <v>-260238.29591759993</v>
      </c>
    </row>
    <row r="37880" spans="2:10" x14ac:dyDescent="0.25">
      <c r="B37880" t="s">
        <v>1144</v>
      </c>
      <c r="C37880" t="s">
        <v>1038</v>
      </c>
      <c r="D37880" t="s">
        <v>66</v>
      </c>
      <c r="E37880" t="s">
        <v>67</v>
      </c>
      <c r="F37880" t="s">
        <v>186</v>
      </c>
      <c r="G37880" t="s">
        <v>306</v>
      </c>
      <c r="H37880" t="s">
        <v>186</v>
      </c>
      <c r="I37880" t="s">
        <v>306</v>
      </c>
      <c r="J37880" s="6">
        <v>-44676.45</v>
      </c>
    </row>
    <row r="37881" spans="2:10" x14ac:dyDescent="0.25">
      <c r="B37881" t="s">
        <v>1144</v>
      </c>
      <c r="C37881" t="s">
        <v>1039</v>
      </c>
      <c r="D37881" t="s">
        <v>10</v>
      </c>
      <c r="E37881" t="s">
        <v>11</v>
      </c>
      <c r="F37881" t="s">
        <v>85</v>
      </c>
      <c r="G37881" t="s">
        <v>206</v>
      </c>
      <c r="H37881" t="s">
        <v>85</v>
      </c>
      <c r="I37881" t="s">
        <v>206</v>
      </c>
      <c r="J37881" s="6">
        <v>54427248.661550164</v>
      </c>
    </row>
    <row r="37882" spans="2:10" x14ac:dyDescent="0.25">
      <c r="B37882" t="s">
        <v>1144</v>
      </c>
      <c r="C37882" t="s">
        <v>1039</v>
      </c>
      <c r="D37882" t="s">
        <v>10</v>
      </c>
      <c r="E37882" t="s">
        <v>11</v>
      </c>
      <c r="F37882" t="s">
        <v>86</v>
      </c>
      <c r="G37882" t="s">
        <v>207</v>
      </c>
      <c r="H37882" t="s">
        <v>86</v>
      </c>
      <c r="I37882" t="s">
        <v>207</v>
      </c>
      <c r="J37882" s="6">
        <v>-550212.42155014211</v>
      </c>
    </row>
    <row r="37883" spans="2:10" x14ac:dyDescent="0.25">
      <c r="B37883" t="s">
        <v>1144</v>
      </c>
      <c r="C37883" t="s">
        <v>1039</v>
      </c>
      <c r="D37883" t="s">
        <v>12</v>
      </c>
      <c r="E37883" t="s">
        <v>13</v>
      </c>
      <c r="F37883" t="s">
        <v>1062</v>
      </c>
      <c r="G37883" t="s">
        <v>1063</v>
      </c>
      <c r="H37883" t="s">
        <v>1062</v>
      </c>
      <c r="I37883" t="s">
        <v>1063</v>
      </c>
      <c r="J37883" s="6">
        <v>-51701872.640985519</v>
      </c>
    </row>
    <row r="37884" spans="2:10" x14ac:dyDescent="0.25">
      <c r="B37884" t="s">
        <v>1144</v>
      </c>
      <c r="C37884" t="s">
        <v>1039</v>
      </c>
      <c r="D37884" t="s">
        <v>12</v>
      </c>
      <c r="E37884" t="s">
        <v>13</v>
      </c>
      <c r="F37884" t="s">
        <v>662</v>
      </c>
      <c r="G37884" t="s">
        <v>1064</v>
      </c>
      <c r="H37884" t="s">
        <v>1065</v>
      </c>
      <c r="I37884" t="s">
        <v>1064</v>
      </c>
      <c r="J37884" s="6">
        <v>818065.39333440608</v>
      </c>
    </row>
    <row r="37885" spans="2:10" x14ac:dyDescent="0.25">
      <c r="B37885" t="s">
        <v>1144</v>
      </c>
      <c r="C37885" t="s">
        <v>1039</v>
      </c>
      <c r="D37885" t="s">
        <v>12</v>
      </c>
      <c r="E37885" t="s">
        <v>13</v>
      </c>
      <c r="F37885" t="s">
        <v>99</v>
      </c>
      <c r="G37885" t="s">
        <v>220</v>
      </c>
      <c r="H37885" t="s">
        <v>99</v>
      </c>
      <c r="I37885" t="s">
        <v>220</v>
      </c>
      <c r="J37885" s="6">
        <v>-6095.5561746000012</v>
      </c>
    </row>
    <row r="37886" spans="2:10" x14ac:dyDescent="0.25">
      <c r="B37886" t="s">
        <v>1144</v>
      </c>
      <c r="C37886" t="s">
        <v>1039</v>
      </c>
      <c r="D37886" t="s">
        <v>16</v>
      </c>
      <c r="E37886" t="s">
        <v>17</v>
      </c>
      <c r="F37886" t="s">
        <v>226</v>
      </c>
      <c r="G37886" t="s">
        <v>226</v>
      </c>
      <c r="H37886" t="s">
        <v>662</v>
      </c>
      <c r="I37886" t="s">
        <v>17</v>
      </c>
      <c r="J37886" s="6">
        <v>-818065.39333440596</v>
      </c>
    </row>
    <row r="37887" spans="2:10" x14ac:dyDescent="0.25">
      <c r="B37887" t="s">
        <v>1144</v>
      </c>
      <c r="C37887" t="s">
        <v>1039</v>
      </c>
      <c r="D37887" t="s">
        <v>18</v>
      </c>
      <c r="E37887" t="s">
        <v>19</v>
      </c>
      <c r="F37887" t="s">
        <v>106</v>
      </c>
      <c r="G37887" t="s">
        <v>228</v>
      </c>
      <c r="H37887" t="s">
        <v>106</v>
      </c>
      <c r="I37887" t="s">
        <v>228</v>
      </c>
      <c r="J37887" s="6">
        <v>-202170.94195478386</v>
      </c>
    </row>
    <row r="37888" spans="2:10" x14ac:dyDescent="0.25">
      <c r="B37888" t="s">
        <v>1144</v>
      </c>
      <c r="C37888" t="s">
        <v>1039</v>
      </c>
      <c r="D37888" t="s">
        <v>20</v>
      </c>
      <c r="E37888" t="s">
        <v>21</v>
      </c>
      <c r="F37888" t="s">
        <v>107</v>
      </c>
      <c r="G37888" t="s">
        <v>229</v>
      </c>
      <c r="H37888" t="s">
        <v>325</v>
      </c>
      <c r="I37888" t="s">
        <v>480</v>
      </c>
      <c r="J37888" s="6">
        <v>-199671.16210524004</v>
      </c>
    </row>
    <row r="37889" spans="2:10" x14ac:dyDescent="0.25">
      <c r="B37889" t="s">
        <v>1144</v>
      </c>
      <c r="C37889" t="s">
        <v>1039</v>
      </c>
      <c r="D37889" t="s">
        <v>20</v>
      </c>
      <c r="E37889" t="s">
        <v>21</v>
      </c>
      <c r="F37889" t="s">
        <v>107</v>
      </c>
      <c r="G37889" t="s">
        <v>229</v>
      </c>
      <c r="H37889" t="s">
        <v>326</v>
      </c>
      <c r="I37889" t="s">
        <v>481</v>
      </c>
      <c r="J37889" s="6">
        <v>3808395.2757369652</v>
      </c>
    </row>
    <row r="37890" spans="2:10" x14ac:dyDescent="0.25">
      <c r="B37890" t="s">
        <v>1144</v>
      </c>
      <c r="C37890" t="s">
        <v>1039</v>
      </c>
      <c r="D37890" t="s">
        <v>20</v>
      </c>
      <c r="E37890" t="s">
        <v>21</v>
      </c>
      <c r="F37890" t="s">
        <v>107</v>
      </c>
      <c r="G37890" t="s">
        <v>229</v>
      </c>
      <c r="H37890" t="s">
        <v>327</v>
      </c>
      <c r="I37890" t="s">
        <v>482</v>
      </c>
      <c r="J37890" s="6">
        <v>935905.15147187421</v>
      </c>
    </row>
    <row r="37891" spans="2:10" x14ac:dyDescent="0.25">
      <c r="B37891" t="s">
        <v>1144</v>
      </c>
      <c r="C37891" t="s">
        <v>1039</v>
      </c>
      <c r="D37891" t="s">
        <v>20</v>
      </c>
      <c r="E37891" t="s">
        <v>21</v>
      </c>
      <c r="F37891" t="s">
        <v>107</v>
      </c>
      <c r="G37891" t="s">
        <v>229</v>
      </c>
      <c r="H37891" t="s">
        <v>328</v>
      </c>
      <c r="I37891" t="s">
        <v>483</v>
      </c>
      <c r="J37891" s="6">
        <v>126626.39585092806</v>
      </c>
    </row>
    <row r="37892" spans="2:10" x14ac:dyDescent="0.25">
      <c r="B37892" t="s">
        <v>1144</v>
      </c>
      <c r="C37892" t="s">
        <v>1039</v>
      </c>
      <c r="D37892" t="s">
        <v>20</v>
      </c>
      <c r="E37892" t="s">
        <v>21</v>
      </c>
      <c r="F37892" t="s">
        <v>107</v>
      </c>
      <c r="G37892" t="s">
        <v>229</v>
      </c>
      <c r="H37892" t="s">
        <v>329</v>
      </c>
      <c r="I37892" t="s">
        <v>484</v>
      </c>
      <c r="J37892" s="6">
        <v>71940.516275375994</v>
      </c>
    </row>
    <row r="37893" spans="2:10" x14ac:dyDescent="0.25">
      <c r="B37893" t="s">
        <v>1144</v>
      </c>
      <c r="C37893" t="s">
        <v>1039</v>
      </c>
      <c r="D37893" t="s">
        <v>20</v>
      </c>
      <c r="E37893" t="s">
        <v>21</v>
      </c>
      <c r="F37893" t="s">
        <v>107</v>
      </c>
      <c r="G37893" t="s">
        <v>229</v>
      </c>
      <c r="H37893" t="s">
        <v>330</v>
      </c>
      <c r="I37893" t="s">
        <v>485</v>
      </c>
      <c r="J37893" s="6">
        <v>1376661.8077261075</v>
      </c>
    </row>
    <row r="37894" spans="2:10" x14ac:dyDescent="0.25">
      <c r="B37894" t="s">
        <v>1144</v>
      </c>
      <c r="C37894" t="s">
        <v>1039</v>
      </c>
      <c r="D37894" t="s">
        <v>20</v>
      </c>
      <c r="E37894" t="s">
        <v>21</v>
      </c>
      <c r="F37894" t="s">
        <v>107</v>
      </c>
      <c r="G37894" t="s">
        <v>229</v>
      </c>
      <c r="H37894" t="s">
        <v>1066</v>
      </c>
      <c r="I37894" t="s">
        <v>636</v>
      </c>
      <c r="J37894" s="6">
        <v>8831.1149263559983</v>
      </c>
    </row>
    <row r="37895" spans="2:10" x14ac:dyDescent="0.25">
      <c r="B37895" t="s">
        <v>1144</v>
      </c>
      <c r="C37895" t="s">
        <v>1039</v>
      </c>
      <c r="D37895" t="s">
        <v>20</v>
      </c>
      <c r="E37895" t="s">
        <v>21</v>
      </c>
      <c r="F37895" t="s">
        <v>107</v>
      </c>
      <c r="G37895" t="s">
        <v>229</v>
      </c>
      <c r="H37895" t="s">
        <v>331</v>
      </c>
      <c r="I37895" t="s">
        <v>486</v>
      </c>
      <c r="J37895" s="6">
        <v>368124.62248711812</v>
      </c>
    </row>
    <row r="37896" spans="2:10" x14ac:dyDescent="0.25">
      <c r="B37896" t="s">
        <v>1144</v>
      </c>
      <c r="C37896" t="s">
        <v>1039</v>
      </c>
      <c r="D37896" t="s">
        <v>20</v>
      </c>
      <c r="E37896" t="s">
        <v>21</v>
      </c>
      <c r="F37896" t="s">
        <v>107</v>
      </c>
      <c r="G37896" t="s">
        <v>229</v>
      </c>
      <c r="H37896" t="s">
        <v>332</v>
      </c>
      <c r="I37896" t="s">
        <v>487</v>
      </c>
      <c r="J37896" s="6">
        <v>1420833.0773881257</v>
      </c>
    </row>
    <row r="37897" spans="2:10" x14ac:dyDescent="0.25">
      <c r="B37897" t="s">
        <v>1144</v>
      </c>
      <c r="C37897" t="s">
        <v>1039</v>
      </c>
      <c r="D37897" t="s">
        <v>20</v>
      </c>
      <c r="E37897" t="s">
        <v>21</v>
      </c>
      <c r="F37897" t="s">
        <v>107</v>
      </c>
      <c r="G37897" t="s">
        <v>229</v>
      </c>
      <c r="H37897" t="s">
        <v>1067</v>
      </c>
      <c r="I37897" t="s">
        <v>1068</v>
      </c>
      <c r="J37897" s="6">
        <v>615492.52295767225</v>
      </c>
    </row>
    <row r="37898" spans="2:10" x14ac:dyDescent="0.25">
      <c r="B37898" t="s">
        <v>1144</v>
      </c>
      <c r="C37898" t="s">
        <v>1039</v>
      </c>
      <c r="D37898" t="s">
        <v>20</v>
      </c>
      <c r="E37898" t="s">
        <v>21</v>
      </c>
      <c r="F37898" t="s">
        <v>107</v>
      </c>
      <c r="G37898" t="s">
        <v>229</v>
      </c>
      <c r="H37898" t="s">
        <v>333</v>
      </c>
      <c r="I37898" t="s">
        <v>488</v>
      </c>
      <c r="J37898" s="6">
        <v>304893.95959589386</v>
      </c>
    </row>
    <row r="37899" spans="2:10" x14ac:dyDescent="0.25">
      <c r="B37899" t="s">
        <v>1144</v>
      </c>
      <c r="C37899" t="s">
        <v>1039</v>
      </c>
      <c r="D37899" t="s">
        <v>20</v>
      </c>
      <c r="E37899" t="s">
        <v>21</v>
      </c>
      <c r="F37899" t="s">
        <v>107</v>
      </c>
      <c r="G37899" t="s">
        <v>229</v>
      </c>
      <c r="H37899" t="s">
        <v>334</v>
      </c>
      <c r="I37899" t="s">
        <v>489</v>
      </c>
      <c r="J37899" s="6">
        <v>265098.66114915011</v>
      </c>
    </row>
    <row r="37900" spans="2:10" x14ac:dyDescent="0.25">
      <c r="B37900" t="s">
        <v>1144</v>
      </c>
      <c r="C37900" t="s">
        <v>1039</v>
      </c>
      <c r="D37900" t="s">
        <v>20</v>
      </c>
      <c r="E37900" t="s">
        <v>21</v>
      </c>
      <c r="F37900" t="s">
        <v>107</v>
      </c>
      <c r="G37900" t="s">
        <v>229</v>
      </c>
      <c r="H37900" t="s">
        <v>335</v>
      </c>
      <c r="I37900" t="s">
        <v>490</v>
      </c>
      <c r="J37900" s="6">
        <v>18633.296562276002</v>
      </c>
    </row>
    <row r="37901" spans="2:10" x14ac:dyDescent="0.25">
      <c r="B37901" t="s">
        <v>1144</v>
      </c>
      <c r="C37901" t="s">
        <v>1039</v>
      </c>
      <c r="D37901" t="s">
        <v>20</v>
      </c>
      <c r="E37901" t="s">
        <v>21</v>
      </c>
      <c r="F37901" t="s">
        <v>107</v>
      </c>
      <c r="G37901" t="s">
        <v>229</v>
      </c>
      <c r="H37901" t="s">
        <v>336</v>
      </c>
      <c r="I37901" t="s">
        <v>491</v>
      </c>
      <c r="J37901" s="6">
        <v>343257.90567452996</v>
      </c>
    </row>
    <row r="37902" spans="2:10" x14ac:dyDescent="0.25">
      <c r="B37902" t="s">
        <v>1144</v>
      </c>
      <c r="C37902" t="s">
        <v>1039</v>
      </c>
      <c r="D37902" t="s">
        <v>20</v>
      </c>
      <c r="E37902" t="s">
        <v>21</v>
      </c>
      <c r="F37902" t="s">
        <v>108</v>
      </c>
      <c r="G37902" t="s">
        <v>230</v>
      </c>
      <c r="H37902" t="s">
        <v>338</v>
      </c>
      <c r="I37902" t="s">
        <v>493</v>
      </c>
      <c r="J37902" s="6">
        <v>1621646.5663989775</v>
      </c>
    </row>
    <row r="37903" spans="2:10" x14ac:dyDescent="0.25">
      <c r="B37903" t="s">
        <v>1144</v>
      </c>
      <c r="C37903" t="s">
        <v>1039</v>
      </c>
      <c r="D37903" t="s">
        <v>22</v>
      </c>
      <c r="E37903" t="s">
        <v>23</v>
      </c>
      <c r="F37903" t="s">
        <v>226</v>
      </c>
      <c r="G37903" t="s">
        <v>226</v>
      </c>
      <c r="H37903" t="s">
        <v>663</v>
      </c>
      <c r="I37903" t="s">
        <v>842</v>
      </c>
      <c r="J37903" s="6">
        <v>-292604.55986622011</v>
      </c>
    </row>
    <row r="37904" spans="2:10" x14ac:dyDescent="0.25">
      <c r="B37904" t="s">
        <v>1144</v>
      </c>
      <c r="C37904" t="s">
        <v>1039</v>
      </c>
      <c r="D37904" t="s">
        <v>22</v>
      </c>
      <c r="E37904" t="s">
        <v>23</v>
      </c>
      <c r="H37904" t="s">
        <v>664</v>
      </c>
      <c r="I37904" t="s">
        <v>843</v>
      </c>
      <c r="J37904" s="6">
        <v>122489.34636498004</v>
      </c>
    </row>
    <row r="37905" spans="2:10" x14ac:dyDescent="0.25">
      <c r="B37905" t="s">
        <v>1144</v>
      </c>
      <c r="C37905" t="s">
        <v>1039</v>
      </c>
      <c r="D37905" t="s">
        <v>24</v>
      </c>
      <c r="E37905" t="s">
        <v>25</v>
      </c>
      <c r="F37905" t="s">
        <v>114</v>
      </c>
      <c r="G37905" t="s">
        <v>236</v>
      </c>
      <c r="H37905" t="s">
        <v>114</v>
      </c>
      <c r="I37905" t="s">
        <v>236</v>
      </c>
      <c r="J37905" s="6">
        <v>76878.203356781989</v>
      </c>
    </row>
    <row r="37906" spans="2:10" x14ac:dyDescent="0.25">
      <c r="B37906" t="s">
        <v>1144</v>
      </c>
      <c r="C37906" t="s">
        <v>1039</v>
      </c>
      <c r="D37906" t="s">
        <v>24</v>
      </c>
      <c r="E37906" t="s">
        <v>25</v>
      </c>
      <c r="F37906" t="s">
        <v>117</v>
      </c>
      <c r="G37906" t="s">
        <v>239</v>
      </c>
      <c r="H37906" t="s">
        <v>117</v>
      </c>
      <c r="I37906" t="s">
        <v>239</v>
      </c>
      <c r="J37906" s="6">
        <v>2712.1929307199998</v>
      </c>
    </row>
    <row r="37907" spans="2:10" x14ac:dyDescent="0.25">
      <c r="B37907" t="s">
        <v>1144</v>
      </c>
      <c r="C37907" t="s">
        <v>1039</v>
      </c>
      <c r="D37907" t="s">
        <v>24</v>
      </c>
      <c r="E37907" t="s">
        <v>25</v>
      </c>
      <c r="F37907" t="s">
        <v>118</v>
      </c>
      <c r="G37907" t="s">
        <v>240</v>
      </c>
      <c r="H37907" t="s">
        <v>118</v>
      </c>
      <c r="I37907" t="s">
        <v>240</v>
      </c>
      <c r="J37907" s="6">
        <v>36300.121247333991</v>
      </c>
    </row>
    <row r="37908" spans="2:10" x14ac:dyDescent="0.25">
      <c r="B37908" t="s">
        <v>1144</v>
      </c>
      <c r="C37908" t="s">
        <v>1039</v>
      </c>
      <c r="D37908" t="s">
        <v>26</v>
      </c>
      <c r="E37908" t="s">
        <v>27</v>
      </c>
      <c r="F37908" t="s">
        <v>226</v>
      </c>
      <c r="G37908" t="s">
        <v>226</v>
      </c>
      <c r="H37908" t="s">
        <v>665</v>
      </c>
      <c r="I37908" t="s">
        <v>27</v>
      </c>
      <c r="J37908" s="6">
        <v>55406.303434608009</v>
      </c>
    </row>
    <row r="37909" spans="2:10" x14ac:dyDescent="0.25">
      <c r="B37909" t="s">
        <v>1144</v>
      </c>
      <c r="C37909" t="s">
        <v>1039</v>
      </c>
      <c r="D37909" t="s">
        <v>28</v>
      </c>
      <c r="E37909" t="s">
        <v>29</v>
      </c>
      <c r="F37909" t="s">
        <v>119</v>
      </c>
      <c r="G37909" t="s">
        <v>241</v>
      </c>
      <c r="H37909" t="s">
        <v>666</v>
      </c>
      <c r="I37909" t="s">
        <v>241</v>
      </c>
      <c r="J37909" s="6">
        <v>-5001321.2298037317</v>
      </c>
    </row>
    <row r="37910" spans="2:10" x14ac:dyDescent="0.25">
      <c r="B37910" t="s">
        <v>1144</v>
      </c>
      <c r="C37910" t="s">
        <v>1039</v>
      </c>
      <c r="D37910" t="s">
        <v>28</v>
      </c>
      <c r="E37910" t="s">
        <v>29</v>
      </c>
      <c r="F37910" t="s">
        <v>120</v>
      </c>
      <c r="G37910" t="s">
        <v>242</v>
      </c>
      <c r="H37910" t="s">
        <v>339</v>
      </c>
      <c r="I37910" t="s">
        <v>494</v>
      </c>
      <c r="J37910" s="6">
        <v>-692482.31100600003</v>
      </c>
    </row>
    <row r="37911" spans="2:10" x14ac:dyDescent="0.25">
      <c r="B37911" t="s">
        <v>1144</v>
      </c>
      <c r="C37911" t="s">
        <v>1039</v>
      </c>
      <c r="D37911" t="s">
        <v>28</v>
      </c>
      <c r="E37911" t="s">
        <v>29</v>
      </c>
      <c r="F37911" t="s">
        <v>120</v>
      </c>
      <c r="G37911" t="s">
        <v>242</v>
      </c>
      <c r="H37911" t="s">
        <v>341</v>
      </c>
      <c r="I37911" t="s">
        <v>496</v>
      </c>
      <c r="J37911" s="6">
        <v>-67728.325518672005</v>
      </c>
    </row>
    <row r="37912" spans="2:10" x14ac:dyDescent="0.25">
      <c r="B37912" t="s">
        <v>1144</v>
      </c>
      <c r="C37912" t="s">
        <v>1039</v>
      </c>
      <c r="D37912" t="s">
        <v>28</v>
      </c>
      <c r="E37912" t="s">
        <v>29</v>
      </c>
      <c r="F37912" t="s">
        <v>120</v>
      </c>
      <c r="G37912" t="s">
        <v>242</v>
      </c>
      <c r="H37912" t="s">
        <v>342</v>
      </c>
      <c r="I37912" t="s">
        <v>497</v>
      </c>
      <c r="J37912" s="6">
        <v>-10030.356615995996</v>
      </c>
    </row>
    <row r="37913" spans="2:10" x14ac:dyDescent="0.25">
      <c r="B37913" t="s">
        <v>1144</v>
      </c>
      <c r="C37913" t="s">
        <v>1039</v>
      </c>
      <c r="D37913" t="s">
        <v>28</v>
      </c>
      <c r="E37913" t="s">
        <v>29</v>
      </c>
      <c r="F37913" t="s">
        <v>121</v>
      </c>
      <c r="G37913" t="s">
        <v>243</v>
      </c>
      <c r="H37913" t="s">
        <v>344</v>
      </c>
      <c r="I37913" t="s">
        <v>499</v>
      </c>
      <c r="J37913" s="6">
        <v>-172537.11046488595</v>
      </c>
    </row>
    <row r="37914" spans="2:10" x14ac:dyDescent="0.25">
      <c r="B37914" t="s">
        <v>1144</v>
      </c>
      <c r="C37914" t="s">
        <v>1039</v>
      </c>
      <c r="D37914" t="s">
        <v>28</v>
      </c>
      <c r="E37914" t="s">
        <v>29</v>
      </c>
      <c r="F37914" t="s">
        <v>121</v>
      </c>
      <c r="G37914" t="s">
        <v>243</v>
      </c>
      <c r="H37914" t="s">
        <v>345</v>
      </c>
      <c r="I37914" t="s">
        <v>500</v>
      </c>
      <c r="J37914" s="6">
        <v>-1422363.3189546661</v>
      </c>
    </row>
    <row r="37915" spans="2:10" x14ac:dyDescent="0.25">
      <c r="B37915" t="s">
        <v>1144</v>
      </c>
      <c r="C37915" t="s">
        <v>1039</v>
      </c>
      <c r="D37915" t="s">
        <v>28</v>
      </c>
      <c r="E37915" t="s">
        <v>29</v>
      </c>
      <c r="F37915" t="s">
        <v>121</v>
      </c>
      <c r="G37915" t="s">
        <v>243</v>
      </c>
      <c r="H37915" t="s">
        <v>352</v>
      </c>
      <c r="I37915" t="s">
        <v>507</v>
      </c>
      <c r="J37915" s="6">
        <v>-496393.66612540814</v>
      </c>
    </row>
    <row r="37916" spans="2:10" x14ac:dyDescent="0.25">
      <c r="B37916" t="s">
        <v>1144</v>
      </c>
      <c r="C37916" t="s">
        <v>1039</v>
      </c>
      <c r="D37916" t="s">
        <v>28</v>
      </c>
      <c r="E37916" t="s">
        <v>29</v>
      </c>
      <c r="F37916" t="s">
        <v>123</v>
      </c>
      <c r="G37916" t="s">
        <v>245</v>
      </c>
      <c r="H37916" t="s">
        <v>354</v>
      </c>
      <c r="I37916" t="s">
        <v>245</v>
      </c>
      <c r="J37916" s="6">
        <v>-22515.633761999998</v>
      </c>
    </row>
    <row r="37917" spans="2:10" x14ac:dyDescent="0.25">
      <c r="B37917" t="s">
        <v>1144</v>
      </c>
      <c r="C37917" t="s">
        <v>1039</v>
      </c>
      <c r="D37917" t="s">
        <v>28</v>
      </c>
      <c r="E37917" t="s">
        <v>29</v>
      </c>
      <c r="F37917" t="s">
        <v>123</v>
      </c>
      <c r="G37917" t="s">
        <v>245</v>
      </c>
      <c r="H37917" t="s">
        <v>355</v>
      </c>
      <c r="I37917" t="s">
        <v>508</v>
      </c>
      <c r="J37917" s="6">
        <v>-27693.178734000001</v>
      </c>
    </row>
    <row r="37918" spans="2:10" x14ac:dyDescent="0.25">
      <c r="B37918" t="s">
        <v>1144</v>
      </c>
      <c r="C37918" t="s">
        <v>1039</v>
      </c>
      <c r="D37918" t="s">
        <v>28</v>
      </c>
      <c r="E37918" t="s">
        <v>29</v>
      </c>
      <c r="F37918" t="s">
        <v>124</v>
      </c>
      <c r="G37918" t="s">
        <v>246</v>
      </c>
      <c r="H37918" t="s">
        <v>357</v>
      </c>
      <c r="I37918" t="s">
        <v>510</v>
      </c>
      <c r="J37918" s="6">
        <v>-9170.5593599999993</v>
      </c>
    </row>
    <row r="37919" spans="2:10" x14ac:dyDescent="0.25">
      <c r="B37919" t="s">
        <v>1144</v>
      </c>
      <c r="C37919" t="s">
        <v>1039</v>
      </c>
      <c r="D37919" t="s">
        <v>28</v>
      </c>
      <c r="E37919" t="s">
        <v>29</v>
      </c>
      <c r="F37919" t="s">
        <v>124</v>
      </c>
      <c r="G37919" t="s">
        <v>246</v>
      </c>
      <c r="H37919" t="s">
        <v>360</v>
      </c>
      <c r="I37919" t="s">
        <v>513</v>
      </c>
      <c r="J37919" s="6">
        <v>-7642.1327999999994</v>
      </c>
    </row>
    <row r="37920" spans="2:10" x14ac:dyDescent="0.25">
      <c r="B37920" t="s">
        <v>1144</v>
      </c>
      <c r="C37920" t="s">
        <v>1039</v>
      </c>
      <c r="D37920" t="s">
        <v>28</v>
      </c>
      <c r="E37920" t="s">
        <v>29</v>
      </c>
      <c r="F37920" t="s">
        <v>124</v>
      </c>
      <c r="G37920" t="s">
        <v>246</v>
      </c>
      <c r="H37920" t="s">
        <v>362</v>
      </c>
      <c r="I37920" t="s">
        <v>515</v>
      </c>
      <c r="J37920" s="6">
        <v>-405680.35570615798</v>
      </c>
    </row>
    <row r="37921" spans="2:10" x14ac:dyDescent="0.25">
      <c r="B37921" t="s">
        <v>1144</v>
      </c>
      <c r="C37921" t="s">
        <v>1039</v>
      </c>
      <c r="D37921" t="s">
        <v>28</v>
      </c>
      <c r="E37921" t="s">
        <v>29</v>
      </c>
      <c r="F37921" t="s">
        <v>124</v>
      </c>
      <c r="G37921" t="s">
        <v>246</v>
      </c>
      <c r="H37921" t="s">
        <v>363</v>
      </c>
      <c r="I37921" t="s">
        <v>516</v>
      </c>
      <c r="J37921" s="6">
        <v>-129343.09764000001</v>
      </c>
    </row>
    <row r="37922" spans="2:10" x14ac:dyDescent="0.25">
      <c r="B37922" t="s">
        <v>1144</v>
      </c>
      <c r="C37922" t="s">
        <v>1039</v>
      </c>
      <c r="D37922" t="s">
        <v>28</v>
      </c>
      <c r="E37922" t="s">
        <v>29</v>
      </c>
      <c r="F37922" t="s">
        <v>124</v>
      </c>
      <c r="G37922" t="s">
        <v>246</v>
      </c>
      <c r="H37922" t="s">
        <v>364</v>
      </c>
      <c r="I37922" t="s">
        <v>517</v>
      </c>
      <c r="J37922" s="6">
        <v>-76864.571702400004</v>
      </c>
    </row>
    <row r="37923" spans="2:10" x14ac:dyDescent="0.25">
      <c r="B37923" t="s">
        <v>1144</v>
      </c>
      <c r="C37923" t="s">
        <v>1039</v>
      </c>
      <c r="D37923" t="s">
        <v>28</v>
      </c>
      <c r="E37923" t="s">
        <v>29</v>
      </c>
      <c r="F37923" t="s">
        <v>125</v>
      </c>
      <c r="G37923" t="s">
        <v>247</v>
      </c>
      <c r="H37923" t="s">
        <v>366</v>
      </c>
      <c r="I37923" t="s">
        <v>519</v>
      </c>
      <c r="J37923" s="6">
        <v>-149604.302226</v>
      </c>
    </row>
    <row r="37924" spans="2:10" x14ac:dyDescent="0.25">
      <c r="B37924" t="s">
        <v>1144</v>
      </c>
      <c r="C37924" t="s">
        <v>1039</v>
      </c>
      <c r="D37924" t="s">
        <v>28</v>
      </c>
      <c r="E37924" t="s">
        <v>29</v>
      </c>
      <c r="F37924" t="s">
        <v>126</v>
      </c>
      <c r="G37924" t="s">
        <v>248</v>
      </c>
      <c r="H37924" t="s">
        <v>367</v>
      </c>
      <c r="I37924" t="s">
        <v>520</v>
      </c>
      <c r="J37924" s="6">
        <v>-245598.956886006</v>
      </c>
    </row>
    <row r="37925" spans="2:10" x14ac:dyDescent="0.25">
      <c r="B37925" t="s">
        <v>1144</v>
      </c>
      <c r="C37925" t="s">
        <v>1039</v>
      </c>
      <c r="D37925" t="s">
        <v>28</v>
      </c>
      <c r="E37925" t="s">
        <v>29</v>
      </c>
      <c r="F37925" t="s">
        <v>126</v>
      </c>
      <c r="G37925" t="s">
        <v>248</v>
      </c>
      <c r="H37925" t="s">
        <v>368</v>
      </c>
      <c r="I37925" t="s">
        <v>521</v>
      </c>
      <c r="J37925" s="6">
        <v>-171833.3273500019</v>
      </c>
    </row>
    <row r="37926" spans="2:10" x14ac:dyDescent="0.25">
      <c r="B37926" t="s">
        <v>1144</v>
      </c>
      <c r="C37926" t="s">
        <v>1039</v>
      </c>
      <c r="D37926" t="s">
        <v>28</v>
      </c>
      <c r="E37926" t="s">
        <v>29</v>
      </c>
      <c r="F37926" t="s">
        <v>126</v>
      </c>
      <c r="G37926" t="s">
        <v>248</v>
      </c>
      <c r="H37926" t="s">
        <v>369</v>
      </c>
      <c r="I37926" t="s">
        <v>522</v>
      </c>
      <c r="J37926" s="6">
        <v>126095.16254200198</v>
      </c>
    </row>
    <row r="37927" spans="2:10" x14ac:dyDescent="0.25">
      <c r="B37927" t="s">
        <v>1144</v>
      </c>
      <c r="C37927" t="s">
        <v>1039</v>
      </c>
      <c r="D37927" t="s">
        <v>28</v>
      </c>
      <c r="E37927" t="s">
        <v>29</v>
      </c>
      <c r="F37927" t="s">
        <v>127</v>
      </c>
      <c r="G37927" t="s">
        <v>249</v>
      </c>
      <c r="H37927" t="s">
        <v>370</v>
      </c>
      <c r="I37927" t="s">
        <v>523</v>
      </c>
      <c r="J37927" s="6">
        <v>-8119.7660999999998</v>
      </c>
    </row>
    <row r="37928" spans="2:10" x14ac:dyDescent="0.25">
      <c r="B37928" t="s">
        <v>1144</v>
      </c>
      <c r="C37928" t="s">
        <v>1039</v>
      </c>
      <c r="D37928" t="s">
        <v>28</v>
      </c>
      <c r="E37928" t="s">
        <v>29</v>
      </c>
      <c r="F37928" t="s">
        <v>128</v>
      </c>
      <c r="G37928" t="s">
        <v>250</v>
      </c>
      <c r="H37928" t="s">
        <v>372</v>
      </c>
      <c r="I37928" t="s">
        <v>250</v>
      </c>
      <c r="J37928" s="6">
        <v>-21589.025160000001</v>
      </c>
    </row>
    <row r="37929" spans="2:10" x14ac:dyDescent="0.25">
      <c r="B37929" t="s">
        <v>1144</v>
      </c>
      <c r="C37929" t="s">
        <v>1039</v>
      </c>
      <c r="D37929" t="s">
        <v>28</v>
      </c>
      <c r="E37929" t="s">
        <v>29</v>
      </c>
      <c r="F37929" t="s">
        <v>129</v>
      </c>
      <c r="G37929" t="s">
        <v>251</v>
      </c>
      <c r="H37929" t="s">
        <v>373</v>
      </c>
      <c r="I37929" t="s">
        <v>251</v>
      </c>
      <c r="J37929" s="6">
        <v>-106416.69924000002</v>
      </c>
    </row>
    <row r="37930" spans="2:10" x14ac:dyDescent="0.25">
      <c r="B37930" t="s">
        <v>1144</v>
      </c>
      <c r="C37930" t="s">
        <v>1039</v>
      </c>
      <c r="D37930" t="s">
        <v>28</v>
      </c>
      <c r="E37930" t="s">
        <v>29</v>
      </c>
      <c r="F37930" t="s">
        <v>130</v>
      </c>
      <c r="G37930" t="s">
        <v>252</v>
      </c>
      <c r="H37930" t="s">
        <v>374</v>
      </c>
      <c r="I37930" t="s">
        <v>525</v>
      </c>
      <c r="J37930" s="6">
        <v>-538751.31438399618</v>
      </c>
    </row>
    <row r="37931" spans="2:10" x14ac:dyDescent="0.25">
      <c r="B37931" t="s">
        <v>1144</v>
      </c>
      <c r="C37931" t="s">
        <v>1039</v>
      </c>
      <c r="D37931" t="s">
        <v>28</v>
      </c>
      <c r="E37931" t="s">
        <v>29</v>
      </c>
      <c r="F37931" t="s">
        <v>130</v>
      </c>
      <c r="G37931" t="s">
        <v>252</v>
      </c>
      <c r="H37931" t="s">
        <v>375</v>
      </c>
      <c r="I37931" t="s">
        <v>526</v>
      </c>
      <c r="J37931" s="6">
        <v>-506386.75779133773</v>
      </c>
    </row>
    <row r="37932" spans="2:10" x14ac:dyDescent="0.25">
      <c r="B37932" t="s">
        <v>1144</v>
      </c>
      <c r="C37932" t="s">
        <v>1039</v>
      </c>
      <c r="D37932" t="s">
        <v>28</v>
      </c>
      <c r="E37932" t="s">
        <v>29</v>
      </c>
      <c r="F37932" t="s">
        <v>130</v>
      </c>
      <c r="G37932" t="s">
        <v>252</v>
      </c>
      <c r="H37932" t="s">
        <v>377</v>
      </c>
      <c r="I37932" t="s">
        <v>528</v>
      </c>
      <c r="J37932" s="6">
        <v>-91896.751999326007</v>
      </c>
    </row>
    <row r="37933" spans="2:10" x14ac:dyDescent="0.25">
      <c r="B37933" t="s">
        <v>1144</v>
      </c>
      <c r="C37933" t="s">
        <v>1039</v>
      </c>
      <c r="D37933" t="s">
        <v>28</v>
      </c>
      <c r="E37933" t="s">
        <v>29</v>
      </c>
      <c r="F37933" t="s">
        <v>131</v>
      </c>
      <c r="G37933" t="s">
        <v>253</v>
      </c>
      <c r="H37933" t="s">
        <v>378</v>
      </c>
      <c r="I37933" t="s">
        <v>529</v>
      </c>
      <c r="J37933" s="6">
        <v>-170935.40540399999</v>
      </c>
    </row>
    <row r="37934" spans="2:10" x14ac:dyDescent="0.25">
      <c r="B37934" t="s">
        <v>1144</v>
      </c>
      <c r="C37934" t="s">
        <v>1039</v>
      </c>
      <c r="D37934" t="s">
        <v>28</v>
      </c>
      <c r="E37934" t="s">
        <v>29</v>
      </c>
      <c r="F37934" t="s">
        <v>131</v>
      </c>
      <c r="G37934" t="s">
        <v>253</v>
      </c>
      <c r="H37934" t="s">
        <v>379</v>
      </c>
      <c r="I37934" t="s">
        <v>530</v>
      </c>
      <c r="J37934" s="6">
        <v>-95144.553360000005</v>
      </c>
    </row>
    <row r="37935" spans="2:10" x14ac:dyDescent="0.25">
      <c r="B37935" t="s">
        <v>1144</v>
      </c>
      <c r="C37935" t="s">
        <v>1039</v>
      </c>
      <c r="D37935" t="s">
        <v>28</v>
      </c>
      <c r="E37935" t="s">
        <v>29</v>
      </c>
      <c r="F37935" t="s">
        <v>131</v>
      </c>
      <c r="G37935" t="s">
        <v>253</v>
      </c>
      <c r="H37935" t="s">
        <v>380</v>
      </c>
      <c r="I37935" t="s">
        <v>531</v>
      </c>
      <c r="J37935" s="6">
        <v>-5731.5995999999996</v>
      </c>
    </row>
    <row r="37936" spans="2:10" x14ac:dyDescent="0.25">
      <c r="B37936" t="s">
        <v>1144</v>
      </c>
      <c r="C37936" t="s">
        <v>1039</v>
      </c>
      <c r="D37936" t="s">
        <v>30</v>
      </c>
      <c r="E37936" t="s">
        <v>31</v>
      </c>
      <c r="F37936" t="s">
        <v>132</v>
      </c>
      <c r="G37936" t="s">
        <v>254</v>
      </c>
      <c r="H37936" t="s">
        <v>667</v>
      </c>
      <c r="I37936" t="s">
        <v>844</v>
      </c>
      <c r="J37936" s="6">
        <v>-8081.5554360000006</v>
      </c>
    </row>
    <row r="37937" spans="2:10" x14ac:dyDescent="0.25">
      <c r="B37937" t="s">
        <v>1144</v>
      </c>
      <c r="C37937" t="s">
        <v>1039</v>
      </c>
      <c r="D37937" t="s">
        <v>30</v>
      </c>
      <c r="E37937" t="s">
        <v>31</v>
      </c>
      <c r="F37937" t="s">
        <v>132</v>
      </c>
      <c r="G37937" t="s">
        <v>254</v>
      </c>
      <c r="H37937" t="s">
        <v>670</v>
      </c>
      <c r="I37937" t="s">
        <v>847</v>
      </c>
      <c r="J37937" s="6">
        <v>-20625.161160600001</v>
      </c>
    </row>
    <row r="37938" spans="2:10" x14ac:dyDescent="0.25">
      <c r="B37938" t="s">
        <v>1144</v>
      </c>
      <c r="C37938" t="s">
        <v>1039</v>
      </c>
      <c r="D37938" t="s">
        <v>30</v>
      </c>
      <c r="E37938" t="s">
        <v>31</v>
      </c>
      <c r="F37938" t="s">
        <v>132</v>
      </c>
      <c r="G37938" t="s">
        <v>254</v>
      </c>
      <c r="H37938" t="s">
        <v>671</v>
      </c>
      <c r="I37938" t="s">
        <v>848</v>
      </c>
      <c r="J37938" s="6">
        <v>-6198.7249674000004</v>
      </c>
    </row>
    <row r="37939" spans="2:10" x14ac:dyDescent="0.25">
      <c r="B37939" t="s">
        <v>1144</v>
      </c>
      <c r="C37939" t="s">
        <v>1039</v>
      </c>
      <c r="D37939" t="s">
        <v>30</v>
      </c>
      <c r="E37939" t="s">
        <v>31</v>
      </c>
      <c r="F37939" t="s">
        <v>132</v>
      </c>
      <c r="G37939" t="s">
        <v>254</v>
      </c>
      <c r="H37939" t="s">
        <v>672</v>
      </c>
      <c r="I37939" t="s">
        <v>849</v>
      </c>
      <c r="J37939" s="6">
        <v>-17941.626227879999</v>
      </c>
    </row>
    <row r="37940" spans="2:10" x14ac:dyDescent="0.25">
      <c r="B37940" t="s">
        <v>1144</v>
      </c>
      <c r="C37940" t="s">
        <v>1039</v>
      </c>
      <c r="D37940" t="s">
        <v>30</v>
      </c>
      <c r="E37940" t="s">
        <v>31</v>
      </c>
      <c r="F37940" t="s">
        <v>132</v>
      </c>
      <c r="G37940" t="s">
        <v>254</v>
      </c>
      <c r="H37940" t="s">
        <v>675</v>
      </c>
      <c r="I37940" t="s">
        <v>852</v>
      </c>
      <c r="J37940" s="6">
        <v>-4192.6651074000001</v>
      </c>
    </row>
    <row r="37941" spans="2:10" x14ac:dyDescent="0.25">
      <c r="B37941" t="s">
        <v>1144</v>
      </c>
      <c r="C37941" t="s">
        <v>1039</v>
      </c>
      <c r="D37941" t="s">
        <v>30</v>
      </c>
      <c r="E37941" t="s">
        <v>31</v>
      </c>
      <c r="F37941" t="s">
        <v>133</v>
      </c>
      <c r="G37941" t="s">
        <v>255</v>
      </c>
      <c r="H37941" t="s">
        <v>679</v>
      </c>
      <c r="I37941" t="s">
        <v>644</v>
      </c>
      <c r="J37941" s="6">
        <v>-9600.4293300000008</v>
      </c>
    </row>
    <row r="37942" spans="2:10" x14ac:dyDescent="0.25">
      <c r="B37942" t="s">
        <v>1144</v>
      </c>
      <c r="C37942" t="s">
        <v>1039</v>
      </c>
      <c r="D37942" t="s">
        <v>30</v>
      </c>
      <c r="E37942" t="s">
        <v>31</v>
      </c>
      <c r="F37942" t="s">
        <v>133</v>
      </c>
      <c r="G37942" t="s">
        <v>255</v>
      </c>
      <c r="H37942" t="s">
        <v>739</v>
      </c>
      <c r="I37942" t="s">
        <v>658</v>
      </c>
      <c r="J37942" s="6">
        <v>-8119.7661000000007</v>
      </c>
    </row>
    <row r="37943" spans="2:10" x14ac:dyDescent="0.25">
      <c r="B37943" t="s">
        <v>1144</v>
      </c>
      <c r="C37943" t="s">
        <v>1039</v>
      </c>
      <c r="D37943" t="s">
        <v>30</v>
      </c>
      <c r="E37943" t="s">
        <v>31</v>
      </c>
      <c r="F37943" t="s">
        <v>133</v>
      </c>
      <c r="G37943" t="s">
        <v>255</v>
      </c>
      <c r="H37943" t="s">
        <v>691</v>
      </c>
      <c r="I37943" t="s">
        <v>859</v>
      </c>
      <c r="J37943" s="6">
        <v>-17175.693468000001</v>
      </c>
    </row>
    <row r="37944" spans="2:10" x14ac:dyDescent="0.25">
      <c r="B37944" t="s">
        <v>1144</v>
      </c>
      <c r="C37944" t="s">
        <v>1039</v>
      </c>
      <c r="D37944" t="s">
        <v>30</v>
      </c>
      <c r="E37944" t="s">
        <v>31</v>
      </c>
      <c r="F37944" t="s">
        <v>133</v>
      </c>
      <c r="G37944" t="s">
        <v>255</v>
      </c>
      <c r="H37944" t="s">
        <v>693</v>
      </c>
      <c r="I37944" t="s">
        <v>861</v>
      </c>
      <c r="J37944" s="6">
        <v>-14328.999</v>
      </c>
    </row>
    <row r="37945" spans="2:10" x14ac:dyDescent="0.25">
      <c r="B37945" t="s">
        <v>1144</v>
      </c>
      <c r="C37945" t="s">
        <v>1039</v>
      </c>
      <c r="D37945" t="s">
        <v>30</v>
      </c>
      <c r="E37945" t="s">
        <v>31</v>
      </c>
      <c r="F37945" t="s">
        <v>133</v>
      </c>
      <c r="G37945" t="s">
        <v>255</v>
      </c>
      <c r="H37945" t="s">
        <v>700</v>
      </c>
      <c r="I37945" t="s">
        <v>868</v>
      </c>
      <c r="J37945" s="6">
        <v>-70781.558178258012</v>
      </c>
    </row>
    <row r="37946" spans="2:10" x14ac:dyDescent="0.25">
      <c r="B37946" t="s">
        <v>1144</v>
      </c>
      <c r="C37946" t="s">
        <v>1039</v>
      </c>
      <c r="D37946" t="s">
        <v>30</v>
      </c>
      <c r="E37946" t="s">
        <v>31</v>
      </c>
      <c r="F37946" t="s">
        <v>133</v>
      </c>
      <c r="G37946" t="s">
        <v>255</v>
      </c>
      <c r="H37946" t="s">
        <v>702</v>
      </c>
      <c r="I37946" t="s">
        <v>870</v>
      </c>
      <c r="J37946" s="6">
        <v>-78855.700745442009</v>
      </c>
    </row>
    <row r="37947" spans="2:10" x14ac:dyDescent="0.25">
      <c r="B37947" t="s">
        <v>1144</v>
      </c>
      <c r="C37947" t="s">
        <v>1039</v>
      </c>
      <c r="D37947" t="s">
        <v>30</v>
      </c>
      <c r="E37947" t="s">
        <v>31</v>
      </c>
      <c r="F37947" t="s">
        <v>133</v>
      </c>
      <c r="G37947" t="s">
        <v>255</v>
      </c>
      <c r="H37947" t="s">
        <v>715</v>
      </c>
      <c r="I37947" t="s">
        <v>651</v>
      </c>
      <c r="J37947" s="6">
        <v>-49530.926658641998</v>
      </c>
    </row>
    <row r="37948" spans="2:10" x14ac:dyDescent="0.25">
      <c r="B37948" t="s">
        <v>1144</v>
      </c>
      <c r="C37948" t="s">
        <v>1039</v>
      </c>
      <c r="D37948" t="s">
        <v>32</v>
      </c>
      <c r="E37948" t="s">
        <v>33</v>
      </c>
      <c r="F37948" t="s">
        <v>135</v>
      </c>
      <c r="G37948" t="s">
        <v>257</v>
      </c>
      <c r="H37948" t="s">
        <v>135</v>
      </c>
      <c r="I37948" t="s">
        <v>257</v>
      </c>
      <c r="J37948" s="6">
        <v>-232750.70708999998</v>
      </c>
    </row>
    <row r="37949" spans="2:10" x14ac:dyDescent="0.25">
      <c r="B37949" t="s">
        <v>1144</v>
      </c>
      <c r="C37949" t="s">
        <v>1039</v>
      </c>
      <c r="D37949" t="s">
        <v>32</v>
      </c>
      <c r="E37949" t="s">
        <v>33</v>
      </c>
      <c r="F37949" t="s">
        <v>136</v>
      </c>
      <c r="G37949" t="s">
        <v>258</v>
      </c>
      <c r="H37949" t="s">
        <v>382</v>
      </c>
      <c r="I37949" t="s">
        <v>533</v>
      </c>
      <c r="J37949" s="6">
        <v>-40417.329846000001</v>
      </c>
    </row>
    <row r="37950" spans="2:10" x14ac:dyDescent="0.25">
      <c r="B37950" t="s">
        <v>1144</v>
      </c>
      <c r="C37950" t="s">
        <v>1039</v>
      </c>
      <c r="D37950" t="s">
        <v>32</v>
      </c>
      <c r="E37950" t="s">
        <v>33</v>
      </c>
      <c r="F37950" t="s">
        <v>136</v>
      </c>
      <c r="G37950" t="s">
        <v>258</v>
      </c>
      <c r="H37950" t="s">
        <v>383</v>
      </c>
      <c r="I37950" t="s">
        <v>534</v>
      </c>
      <c r="J37950" s="6">
        <v>-83461.642842000001</v>
      </c>
    </row>
    <row r="37951" spans="2:10" x14ac:dyDescent="0.25">
      <c r="B37951" t="s">
        <v>1144</v>
      </c>
      <c r="C37951" t="s">
        <v>1039</v>
      </c>
      <c r="D37951" t="s">
        <v>32</v>
      </c>
      <c r="E37951" t="s">
        <v>33</v>
      </c>
      <c r="F37951" t="s">
        <v>136</v>
      </c>
      <c r="G37951" t="s">
        <v>258</v>
      </c>
      <c r="H37951" t="s">
        <v>384</v>
      </c>
      <c r="I37951" t="s">
        <v>535</v>
      </c>
      <c r="J37951" s="6">
        <v>-1312841.9937120001</v>
      </c>
    </row>
    <row r="37952" spans="2:10" x14ac:dyDescent="0.25">
      <c r="B37952" t="s">
        <v>1144</v>
      </c>
      <c r="C37952" t="s">
        <v>1039</v>
      </c>
      <c r="D37952" t="s">
        <v>32</v>
      </c>
      <c r="E37952" t="s">
        <v>33</v>
      </c>
      <c r="F37952" t="s">
        <v>136</v>
      </c>
      <c r="G37952" t="s">
        <v>258</v>
      </c>
      <c r="H37952" t="s">
        <v>386</v>
      </c>
      <c r="I37952" t="s">
        <v>537</v>
      </c>
      <c r="J37952" s="6">
        <v>-284758.2865938</v>
      </c>
    </row>
    <row r="37953" spans="2:10" x14ac:dyDescent="0.25">
      <c r="B37953" t="s">
        <v>1144</v>
      </c>
      <c r="C37953" t="s">
        <v>1039</v>
      </c>
      <c r="D37953" t="s">
        <v>32</v>
      </c>
      <c r="E37953" t="s">
        <v>33</v>
      </c>
      <c r="F37953" t="s">
        <v>137</v>
      </c>
      <c r="G37953" t="s">
        <v>259</v>
      </c>
      <c r="H37953" t="s">
        <v>1030</v>
      </c>
      <c r="I37953" t="s">
        <v>1031</v>
      </c>
      <c r="J37953" s="6">
        <v>-52367.715012000008</v>
      </c>
    </row>
    <row r="37954" spans="2:10" x14ac:dyDescent="0.25">
      <c r="B37954" t="s">
        <v>1144</v>
      </c>
      <c r="C37954" t="s">
        <v>1039</v>
      </c>
      <c r="D37954" t="s">
        <v>32</v>
      </c>
      <c r="E37954" t="s">
        <v>33</v>
      </c>
      <c r="F37954" t="s">
        <v>137</v>
      </c>
      <c r="G37954" t="s">
        <v>259</v>
      </c>
      <c r="H37954" t="s">
        <v>1136</v>
      </c>
      <c r="I37954" t="s">
        <v>1137</v>
      </c>
      <c r="J37954" s="6">
        <v>-79525.944449999995</v>
      </c>
    </row>
    <row r="37955" spans="2:10" x14ac:dyDescent="0.25">
      <c r="B37955" t="s">
        <v>1144</v>
      </c>
      <c r="C37955" t="s">
        <v>1039</v>
      </c>
      <c r="D37955" t="s">
        <v>32</v>
      </c>
      <c r="E37955" t="s">
        <v>33</v>
      </c>
      <c r="F37955" t="s">
        <v>137</v>
      </c>
      <c r="G37955" t="s">
        <v>259</v>
      </c>
      <c r="H37955" t="s">
        <v>387</v>
      </c>
      <c r="I37955" t="s">
        <v>538</v>
      </c>
      <c r="J37955" s="6">
        <v>-212222.027856</v>
      </c>
    </row>
    <row r="37956" spans="2:10" x14ac:dyDescent="0.25">
      <c r="B37956" t="s">
        <v>1144</v>
      </c>
      <c r="C37956" t="s">
        <v>1039</v>
      </c>
      <c r="D37956" t="s">
        <v>32</v>
      </c>
      <c r="E37956" t="s">
        <v>33</v>
      </c>
      <c r="F37956" t="s">
        <v>137</v>
      </c>
      <c r="G37956" t="s">
        <v>259</v>
      </c>
      <c r="H37956" t="s">
        <v>388</v>
      </c>
      <c r="I37956" t="s">
        <v>539</v>
      </c>
      <c r="J37956" s="6">
        <v>-16831.797492000002</v>
      </c>
    </row>
    <row r="37957" spans="2:10" x14ac:dyDescent="0.25">
      <c r="B37957" t="s">
        <v>1144</v>
      </c>
      <c r="C37957" t="s">
        <v>1039</v>
      </c>
      <c r="D37957" t="s">
        <v>32</v>
      </c>
      <c r="E37957" t="s">
        <v>33</v>
      </c>
      <c r="F37957" t="s">
        <v>137</v>
      </c>
      <c r="G37957" t="s">
        <v>259</v>
      </c>
      <c r="H37957" t="s">
        <v>389</v>
      </c>
      <c r="I37957" t="s">
        <v>540</v>
      </c>
      <c r="J37957" s="6">
        <v>-113409.25075199999</v>
      </c>
    </row>
    <row r="37958" spans="2:10" x14ac:dyDescent="0.25">
      <c r="B37958" t="s">
        <v>1144</v>
      </c>
      <c r="C37958" t="s">
        <v>1039</v>
      </c>
      <c r="D37958" t="s">
        <v>32</v>
      </c>
      <c r="E37958" t="s">
        <v>33</v>
      </c>
      <c r="F37958" t="s">
        <v>137</v>
      </c>
      <c r="G37958" t="s">
        <v>259</v>
      </c>
      <c r="H37958" t="s">
        <v>390</v>
      </c>
      <c r="I37958" t="s">
        <v>541</v>
      </c>
      <c r="J37958" s="6">
        <v>-16955.98215</v>
      </c>
    </row>
    <row r="37959" spans="2:10" x14ac:dyDescent="0.25">
      <c r="B37959" t="s">
        <v>1144</v>
      </c>
      <c r="C37959" t="s">
        <v>1039</v>
      </c>
      <c r="D37959" t="s">
        <v>32</v>
      </c>
      <c r="E37959" t="s">
        <v>33</v>
      </c>
      <c r="F37959" t="s">
        <v>137</v>
      </c>
      <c r="G37959" t="s">
        <v>259</v>
      </c>
      <c r="H37959" t="s">
        <v>391</v>
      </c>
      <c r="I37959" t="s">
        <v>542</v>
      </c>
      <c r="J37959" s="6">
        <v>-34523.334924000003</v>
      </c>
    </row>
    <row r="37960" spans="2:10" x14ac:dyDescent="0.25">
      <c r="B37960" t="s">
        <v>1144</v>
      </c>
      <c r="C37960" t="s">
        <v>1039</v>
      </c>
      <c r="D37960" t="s">
        <v>32</v>
      </c>
      <c r="E37960" t="s">
        <v>33</v>
      </c>
      <c r="F37960" t="s">
        <v>137</v>
      </c>
      <c r="G37960" t="s">
        <v>259</v>
      </c>
      <c r="H37960" t="s">
        <v>392</v>
      </c>
      <c r="I37960" t="s">
        <v>543</v>
      </c>
      <c r="J37960" s="6">
        <v>-11300.803877999999</v>
      </c>
    </row>
    <row r="37961" spans="2:10" x14ac:dyDescent="0.25">
      <c r="B37961" t="s">
        <v>1144</v>
      </c>
      <c r="C37961" t="s">
        <v>1039</v>
      </c>
      <c r="D37961" t="s">
        <v>32</v>
      </c>
      <c r="E37961" t="s">
        <v>33</v>
      </c>
      <c r="F37961" t="s">
        <v>138</v>
      </c>
      <c r="G37961" t="s">
        <v>260</v>
      </c>
      <c r="H37961" t="s">
        <v>477</v>
      </c>
      <c r="I37961" t="s">
        <v>622</v>
      </c>
      <c r="J37961" s="6">
        <v>-79583.260446</v>
      </c>
    </row>
    <row r="37962" spans="2:10" x14ac:dyDescent="0.25">
      <c r="B37962" t="s">
        <v>1144</v>
      </c>
      <c r="C37962" t="s">
        <v>1039</v>
      </c>
      <c r="D37962" t="s">
        <v>32</v>
      </c>
      <c r="E37962" t="s">
        <v>33</v>
      </c>
      <c r="F37962" t="s">
        <v>138</v>
      </c>
      <c r="G37962" t="s">
        <v>260</v>
      </c>
      <c r="H37962" t="s">
        <v>396</v>
      </c>
      <c r="I37962" t="s">
        <v>547</v>
      </c>
      <c r="J37962" s="6">
        <v>-40006.565208</v>
      </c>
    </row>
    <row r="37963" spans="2:10" x14ac:dyDescent="0.25">
      <c r="B37963" t="s">
        <v>1144</v>
      </c>
      <c r="C37963" t="s">
        <v>1039</v>
      </c>
      <c r="D37963" t="s">
        <v>32</v>
      </c>
      <c r="E37963" t="s">
        <v>33</v>
      </c>
      <c r="F37963" t="s">
        <v>138</v>
      </c>
      <c r="G37963" t="s">
        <v>260</v>
      </c>
      <c r="H37963" t="s">
        <v>397</v>
      </c>
      <c r="I37963" t="s">
        <v>548</v>
      </c>
      <c r="J37963" s="6">
        <v>-63819.899988101984</v>
      </c>
    </row>
    <row r="37964" spans="2:10" x14ac:dyDescent="0.25">
      <c r="B37964" t="s">
        <v>1144</v>
      </c>
      <c r="C37964" t="s">
        <v>1039</v>
      </c>
      <c r="D37964" t="s">
        <v>32</v>
      </c>
      <c r="E37964" t="s">
        <v>33</v>
      </c>
      <c r="F37964" t="s">
        <v>138</v>
      </c>
      <c r="G37964" t="s">
        <v>260</v>
      </c>
      <c r="H37964" t="s">
        <v>398</v>
      </c>
      <c r="I37964" t="s">
        <v>549</v>
      </c>
      <c r="J37964" s="6">
        <v>-207025.37755199996</v>
      </c>
    </row>
    <row r="37965" spans="2:10" x14ac:dyDescent="0.25">
      <c r="B37965" t="s">
        <v>1144</v>
      </c>
      <c r="C37965" t="s">
        <v>1039</v>
      </c>
      <c r="D37965" t="s">
        <v>32</v>
      </c>
      <c r="E37965" t="s">
        <v>33</v>
      </c>
      <c r="F37965" t="s">
        <v>139</v>
      </c>
      <c r="G37965" t="s">
        <v>261</v>
      </c>
      <c r="H37965" t="s">
        <v>399</v>
      </c>
      <c r="I37965" t="s">
        <v>550</v>
      </c>
      <c r="J37965" s="6">
        <v>-8931.7427100000004</v>
      </c>
    </row>
    <row r="37966" spans="2:10" x14ac:dyDescent="0.25">
      <c r="B37966" t="s">
        <v>1144</v>
      </c>
      <c r="C37966" t="s">
        <v>1039</v>
      </c>
      <c r="D37966" t="s">
        <v>32</v>
      </c>
      <c r="E37966" t="s">
        <v>33</v>
      </c>
      <c r="F37966" t="s">
        <v>139</v>
      </c>
      <c r="G37966" t="s">
        <v>261</v>
      </c>
      <c r="H37966" t="s">
        <v>400</v>
      </c>
      <c r="I37966" t="s">
        <v>551</v>
      </c>
      <c r="J37966" s="6">
        <v>-11081.092560000001</v>
      </c>
    </row>
    <row r="37967" spans="2:10" x14ac:dyDescent="0.25">
      <c r="B37967" t="s">
        <v>1144</v>
      </c>
      <c r="C37967" t="s">
        <v>1039</v>
      </c>
      <c r="D37967" t="s">
        <v>32</v>
      </c>
      <c r="E37967" t="s">
        <v>33</v>
      </c>
      <c r="F37967" t="s">
        <v>139</v>
      </c>
      <c r="G37967" t="s">
        <v>261</v>
      </c>
      <c r="H37967" t="s">
        <v>401</v>
      </c>
      <c r="I37967" t="s">
        <v>552</v>
      </c>
      <c r="J37967" s="6">
        <v>-16650.296837999998</v>
      </c>
    </row>
    <row r="37968" spans="2:10" x14ac:dyDescent="0.25">
      <c r="B37968" t="s">
        <v>1144</v>
      </c>
      <c r="C37968" t="s">
        <v>1039</v>
      </c>
      <c r="D37968" t="s">
        <v>32</v>
      </c>
      <c r="E37968" t="s">
        <v>33</v>
      </c>
      <c r="F37968" t="s">
        <v>139</v>
      </c>
      <c r="G37968" t="s">
        <v>261</v>
      </c>
      <c r="H37968" t="s">
        <v>402</v>
      </c>
      <c r="I37968" t="s">
        <v>33</v>
      </c>
      <c r="J37968" s="6">
        <v>-38258.427329999991</v>
      </c>
    </row>
    <row r="37969" spans="2:10" x14ac:dyDescent="0.25">
      <c r="B37969" t="s">
        <v>1144</v>
      </c>
      <c r="C37969" t="s">
        <v>1039</v>
      </c>
      <c r="D37969" t="s">
        <v>32</v>
      </c>
      <c r="E37969" t="s">
        <v>33</v>
      </c>
      <c r="F37969" t="s">
        <v>139</v>
      </c>
      <c r="G37969" t="s">
        <v>261</v>
      </c>
      <c r="H37969" t="s">
        <v>404</v>
      </c>
      <c r="I37969" t="s">
        <v>554</v>
      </c>
      <c r="J37969" s="6">
        <v>-8960.4007079999992</v>
      </c>
    </row>
    <row r="37970" spans="2:10" x14ac:dyDescent="0.25">
      <c r="B37970" t="s">
        <v>1144</v>
      </c>
      <c r="C37970" t="s">
        <v>1039</v>
      </c>
      <c r="D37970" t="s">
        <v>32</v>
      </c>
      <c r="E37970" t="s">
        <v>33</v>
      </c>
      <c r="F37970" t="s">
        <v>139</v>
      </c>
      <c r="G37970" t="s">
        <v>261</v>
      </c>
      <c r="H37970" t="s">
        <v>407</v>
      </c>
      <c r="I37970" t="s">
        <v>557</v>
      </c>
      <c r="J37970" s="6">
        <v>-154961.81942543999</v>
      </c>
    </row>
    <row r="37971" spans="2:10" x14ac:dyDescent="0.25">
      <c r="B37971" t="s">
        <v>1144</v>
      </c>
      <c r="C37971" t="s">
        <v>1039</v>
      </c>
      <c r="D37971" t="s">
        <v>32</v>
      </c>
      <c r="E37971" t="s">
        <v>33</v>
      </c>
      <c r="F37971" t="s">
        <v>139</v>
      </c>
      <c r="G37971" t="s">
        <v>261</v>
      </c>
      <c r="H37971" t="s">
        <v>411</v>
      </c>
      <c r="I37971" t="s">
        <v>561</v>
      </c>
      <c r="J37971" s="6">
        <v>-1432.8998999999999</v>
      </c>
    </row>
    <row r="37972" spans="2:10" x14ac:dyDescent="0.25">
      <c r="B37972" t="s">
        <v>1144</v>
      </c>
      <c r="C37972" t="s">
        <v>1039</v>
      </c>
      <c r="D37972" t="s">
        <v>32</v>
      </c>
      <c r="E37972" t="s">
        <v>33</v>
      </c>
      <c r="F37972" t="s">
        <v>139</v>
      </c>
      <c r="G37972" t="s">
        <v>261</v>
      </c>
      <c r="H37972" t="s">
        <v>412</v>
      </c>
      <c r="I37972" t="s">
        <v>562</v>
      </c>
      <c r="J37972" s="6">
        <v>-3343.423547334</v>
      </c>
    </row>
    <row r="37973" spans="2:10" x14ac:dyDescent="0.25">
      <c r="B37973" t="s">
        <v>1144</v>
      </c>
      <c r="C37973" t="s">
        <v>1039</v>
      </c>
      <c r="D37973" t="s">
        <v>32</v>
      </c>
      <c r="E37973" t="s">
        <v>33</v>
      </c>
      <c r="F37973" t="s">
        <v>139</v>
      </c>
      <c r="G37973" t="s">
        <v>261</v>
      </c>
      <c r="H37973" t="s">
        <v>414</v>
      </c>
      <c r="I37973" t="s">
        <v>564</v>
      </c>
      <c r="J37973" s="6">
        <v>-53017.296300000002</v>
      </c>
    </row>
    <row r="37974" spans="2:10" x14ac:dyDescent="0.25">
      <c r="B37974" t="s">
        <v>1144</v>
      </c>
      <c r="C37974" t="s">
        <v>1039</v>
      </c>
      <c r="D37974" t="s">
        <v>32</v>
      </c>
      <c r="E37974" t="s">
        <v>33</v>
      </c>
      <c r="F37974" t="s">
        <v>139</v>
      </c>
      <c r="G37974" t="s">
        <v>261</v>
      </c>
      <c r="H37974" t="s">
        <v>415</v>
      </c>
      <c r="I37974" t="s">
        <v>565</v>
      </c>
      <c r="J37974" s="6">
        <v>-6443.6648763060002</v>
      </c>
    </row>
    <row r="37975" spans="2:10" x14ac:dyDescent="0.25">
      <c r="B37975" t="s">
        <v>1144</v>
      </c>
      <c r="C37975" t="s">
        <v>1039</v>
      </c>
      <c r="D37975" t="s">
        <v>32</v>
      </c>
      <c r="E37975" t="s">
        <v>33</v>
      </c>
      <c r="F37975" t="s">
        <v>139</v>
      </c>
      <c r="G37975" t="s">
        <v>261</v>
      </c>
      <c r="H37975" t="s">
        <v>1101</v>
      </c>
      <c r="I37975" t="s">
        <v>1102</v>
      </c>
      <c r="J37975" s="6">
        <v>-41544.544433999996</v>
      </c>
    </row>
    <row r="37976" spans="2:10" x14ac:dyDescent="0.25">
      <c r="B37976" t="s">
        <v>1144</v>
      </c>
      <c r="C37976" t="s">
        <v>1039</v>
      </c>
      <c r="D37976" t="s">
        <v>32</v>
      </c>
      <c r="E37976" t="s">
        <v>33</v>
      </c>
      <c r="F37976" t="s">
        <v>140</v>
      </c>
      <c r="G37976" t="s">
        <v>262</v>
      </c>
      <c r="H37976" t="s">
        <v>416</v>
      </c>
      <c r="I37976" t="s">
        <v>566</v>
      </c>
      <c r="J37976" s="6">
        <v>-18841.48736508</v>
      </c>
    </row>
    <row r="37977" spans="2:10" x14ac:dyDescent="0.25">
      <c r="B37977" t="s">
        <v>1144</v>
      </c>
      <c r="C37977" t="s">
        <v>1039</v>
      </c>
      <c r="D37977" t="s">
        <v>32</v>
      </c>
      <c r="E37977" t="s">
        <v>33</v>
      </c>
      <c r="F37977" t="s">
        <v>140</v>
      </c>
      <c r="G37977" t="s">
        <v>262</v>
      </c>
      <c r="H37977" t="s">
        <v>417</v>
      </c>
      <c r="I37977" t="s">
        <v>567</v>
      </c>
      <c r="J37977" s="6">
        <v>-6211.7165931600002</v>
      </c>
    </row>
    <row r="37978" spans="2:10" x14ac:dyDescent="0.25">
      <c r="B37978" t="s">
        <v>1144</v>
      </c>
      <c r="C37978" t="s">
        <v>1039</v>
      </c>
      <c r="D37978" t="s">
        <v>32</v>
      </c>
      <c r="E37978" t="s">
        <v>33</v>
      </c>
      <c r="F37978" t="s">
        <v>140</v>
      </c>
      <c r="G37978" t="s">
        <v>262</v>
      </c>
      <c r="H37978" t="s">
        <v>418</v>
      </c>
      <c r="I37978" t="s">
        <v>568</v>
      </c>
      <c r="J37978" s="6">
        <v>-1623.9532199999999</v>
      </c>
    </row>
    <row r="37979" spans="2:10" x14ac:dyDescent="0.25">
      <c r="B37979" t="s">
        <v>1144</v>
      </c>
      <c r="C37979" t="s">
        <v>1039</v>
      </c>
      <c r="D37979" t="s">
        <v>32</v>
      </c>
      <c r="E37979" t="s">
        <v>33</v>
      </c>
      <c r="F37979" t="s">
        <v>140</v>
      </c>
      <c r="G37979" t="s">
        <v>262</v>
      </c>
      <c r="H37979" t="s">
        <v>419</v>
      </c>
      <c r="I37979" t="s">
        <v>569</v>
      </c>
      <c r="J37979" s="6">
        <v>-1623.9532199999999</v>
      </c>
    </row>
    <row r="37980" spans="2:10" x14ac:dyDescent="0.25">
      <c r="B37980" t="s">
        <v>1144</v>
      </c>
      <c r="C37980" t="s">
        <v>1039</v>
      </c>
      <c r="D37980" t="s">
        <v>32</v>
      </c>
      <c r="E37980" t="s">
        <v>33</v>
      </c>
      <c r="F37980" t="s">
        <v>140</v>
      </c>
      <c r="G37980" t="s">
        <v>262</v>
      </c>
      <c r="H37980" t="s">
        <v>421</v>
      </c>
      <c r="I37980" t="s">
        <v>571</v>
      </c>
      <c r="J37980" s="6">
        <v>-1862.7698699999999</v>
      </c>
    </row>
    <row r="37981" spans="2:10" x14ac:dyDescent="0.25">
      <c r="B37981" t="s">
        <v>1144</v>
      </c>
      <c r="C37981" t="s">
        <v>1039</v>
      </c>
      <c r="D37981" t="s">
        <v>32</v>
      </c>
      <c r="E37981" t="s">
        <v>33</v>
      </c>
      <c r="F37981" t="s">
        <v>140</v>
      </c>
      <c r="G37981" t="s">
        <v>262</v>
      </c>
      <c r="H37981" t="s">
        <v>422</v>
      </c>
      <c r="I37981" t="s">
        <v>572</v>
      </c>
      <c r="J37981" s="6">
        <v>-1069.898592</v>
      </c>
    </row>
    <row r="37982" spans="2:10" x14ac:dyDescent="0.25">
      <c r="B37982" t="s">
        <v>1144</v>
      </c>
      <c r="C37982" t="s">
        <v>1039</v>
      </c>
      <c r="D37982" t="s">
        <v>32</v>
      </c>
      <c r="E37982" t="s">
        <v>33</v>
      </c>
      <c r="F37982" t="s">
        <v>140</v>
      </c>
      <c r="G37982" t="s">
        <v>262</v>
      </c>
      <c r="H37982" t="s">
        <v>423</v>
      </c>
      <c r="I37982" t="s">
        <v>573</v>
      </c>
      <c r="J37982" s="6">
        <v>-2483.6931599999998</v>
      </c>
    </row>
    <row r="37983" spans="2:10" x14ac:dyDescent="0.25">
      <c r="B37983" t="s">
        <v>1144</v>
      </c>
      <c r="C37983" t="s">
        <v>1039</v>
      </c>
      <c r="D37983" t="s">
        <v>32</v>
      </c>
      <c r="E37983" t="s">
        <v>33</v>
      </c>
      <c r="F37983" t="s">
        <v>140</v>
      </c>
      <c r="G37983" t="s">
        <v>262</v>
      </c>
      <c r="H37983" t="s">
        <v>424</v>
      </c>
      <c r="I37983" t="s">
        <v>574</v>
      </c>
      <c r="J37983" s="6">
        <v>-2435.9298299999996</v>
      </c>
    </row>
    <row r="37984" spans="2:10" x14ac:dyDescent="0.25">
      <c r="B37984" t="s">
        <v>1144</v>
      </c>
      <c r="C37984" t="s">
        <v>1039</v>
      </c>
      <c r="D37984" t="s">
        <v>32</v>
      </c>
      <c r="E37984" t="s">
        <v>33</v>
      </c>
      <c r="F37984" t="s">
        <v>140</v>
      </c>
      <c r="G37984" t="s">
        <v>262</v>
      </c>
      <c r="H37984" t="s">
        <v>425</v>
      </c>
      <c r="I37984" t="s">
        <v>575</v>
      </c>
      <c r="J37984" s="6">
        <v>-2865.7997999999998</v>
      </c>
    </row>
    <row r="37985" spans="2:10" x14ac:dyDescent="0.25">
      <c r="B37985" t="s">
        <v>1144</v>
      </c>
      <c r="C37985" t="s">
        <v>1039</v>
      </c>
      <c r="D37985" t="s">
        <v>32</v>
      </c>
      <c r="E37985" t="s">
        <v>33</v>
      </c>
      <c r="F37985" t="s">
        <v>140</v>
      </c>
      <c r="G37985" t="s">
        <v>262</v>
      </c>
      <c r="H37985" t="s">
        <v>426</v>
      </c>
      <c r="I37985" t="s">
        <v>576</v>
      </c>
      <c r="J37985" s="6">
        <v>-7145.3941680000007</v>
      </c>
    </row>
    <row r="37986" spans="2:10" x14ac:dyDescent="0.25">
      <c r="B37986" t="s">
        <v>1144</v>
      </c>
      <c r="C37986" t="s">
        <v>1039</v>
      </c>
      <c r="D37986" t="s">
        <v>32</v>
      </c>
      <c r="E37986" t="s">
        <v>33</v>
      </c>
      <c r="F37986" t="s">
        <v>140</v>
      </c>
      <c r="G37986" t="s">
        <v>262</v>
      </c>
      <c r="H37986" t="s">
        <v>427</v>
      </c>
      <c r="I37986" t="s">
        <v>577</v>
      </c>
      <c r="J37986" s="6">
        <v>-15580.398245999999</v>
      </c>
    </row>
    <row r="37987" spans="2:10" x14ac:dyDescent="0.25">
      <c r="B37987" t="s">
        <v>1144</v>
      </c>
      <c r="C37987" t="s">
        <v>1039</v>
      </c>
      <c r="D37987" t="s">
        <v>32</v>
      </c>
      <c r="E37987" t="s">
        <v>33</v>
      </c>
      <c r="F37987" t="s">
        <v>140</v>
      </c>
      <c r="G37987" t="s">
        <v>262</v>
      </c>
      <c r="H37987" t="s">
        <v>428</v>
      </c>
      <c r="I37987" t="s">
        <v>578</v>
      </c>
      <c r="J37987" s="6">
        <v>-25180.827576</v>
      </c>
    </row>
    <row r="37988" spans="2:10" x14ac:dyDescent="0.25">
      <c r="B37988" t="s">
        <v>1144</v>
      </c>
      <c r="C37988" t="s">
        <v>1039</v>
      </c>
      <c r="D37988" t="s">
        <v>32</v>
      </c>
      <c r="E37988" t="s">
        <v>33</v>
      </c>
      <c r="F37988" t="s">
        <v>141</v>
      </c>
      <c r="G37988" t="s">
        <v>263</v>
      </c>
      <c r="H37988" t="s">
        <v>429</v>
      </c>
      <c r="I37988" t="s">
        <v>263</v>
      </c>
      <c r="J37988" s="6">
        <v>-193288.64384400001</v>
      </c>
    </row>
    <row r="37989" spans="2:10" x14ac:dyDescent="0.25">
      <c r="B37989" t="s">
        <v>1144</v>
      </c>
      <c r="C37989" t="s">
        <v>1039</v>
      </c>
      <c r="D37989" t="s">
        <v>32</v>
      </c>
      <c r="E37989" t="s">
        <v>33</v>
      </c>
      <c r="F37989" t="s">
        <v>142</v>
      </c>
      <c r="G37989" t="s">
        <v>264</v>
      </c>
      <c r="H37989" t="s">
        <v>430</v>
      </c>
      <c r="I37989" t="s">
        <v>579</v>
      </c>
      <c r="J37989" s="6">
        <v>-66935.530662000005</v>
      </c>
    </row>
    <row r="37990" spans="2:10" x14ac:dyDescent="0.25">
      <c r="B37990" t="s">
        <v>1144</v>
      </c>
      <c r="C37990" t="s">
        <v>1039</v>
      </c>
      <c r="D37990" t="s">
        <v>32</v>
      </c>
      <c r="E37990" t="s">
        <v>33</v>
      </c>
      <c r="F37990" t="s">
        <v>143</v>
      </c>
      <c r="G37990" t="s">
        <v>265</v>
      </c>
      <c r="H37990" t="s">
        <v>432</v>
      </c>
      <c r="I37990" t="s">
        <v>581</v>
      </c>
      <c r="J37990" s="6">
        <v>-6228.3382319999992</v>
      </c>
    </row>
    <row r="37991" spans="2:10" x14ac:dyDescent="0.25">
      <c r="B37991" t="s">
        <v>1144</v>
      </c>
      <c r="C37991" t="s">
        <v>1039</v>
      </c>
      <c r="D37991" t="s">
        <v>32</v>
      </c>
      <c r="E37991" t="s">
        <v>33</v>
      </c>
      <c r="F37991" t="s">
        <v>143</v>
      </c>
      <c r="G37991" t="s">
        <v>265</v>
      </c>
      <c r="H37991" t="s">
        <v>433</v>
      </c>
      <c r="I37991" t="s">
        <v>582</v>
      </c>
      <c r="J37991" s="6">
        <v>-51498.422405999998</v>
      </c>
    </row>
    <row r="37992" spans="2:10" x14ac:dyDescent="0.25">
      <c r="B37992" t="s">
        <v>1144</v>
      </c>
      <c r="C37992" t="s">
        <v>1039</v>
      </c>
      <c r="D37992" t="s">
        <v>32</v>
      </c>
      <c r="E37992" t="s">
        <v>33</v>
      </c>
      <c r="F37992" t="s">
        <v>143</v>
      </c>
      <c r="G37992" t="s">
        <v>265</v>
      </c>
      <c r="H37992" t="s">
        <v>631</v>
      </c>
      <c r="I37992" t="s">
        <v>653</v>
      </c>
      <c r="J37992" s="6">
        <v>-17729.748095999999</v>
      </c>
    </row>
    <row r="37993" spans="2:10" x14ac:dyDescent="0.25">
      <c r="B37993" t="s">
        <v>1144</v>
      </c>
      <c r="C37993" t="s">
        <v>1039</v>
      </c>
      <c r="D37993" t="s">
        <v>32</v>
      </c>
      <c r="E37993" t="s">
        <v>33</v>
      </c>
      <c r="F37993" t="s">
        <v>143</v>
      </c>
      <c r="G37993" t="s">
        <v>265</v>
      </c>
      <c r="H37993" t="s">
        <v>633</v>
      </c>
      <c r="I37993" t="s">
        <v>655</v>
      </c>
      <c r="J37993" s="6">
        <v>-16831.797492000002</v>
      </c>
    </row>
    <row r="37994" spans="2:10" x14ac:dyDescent="0.25">
      <c r="B37994" t="s">
        <v>1144</v>
      </c>
      <c r="C37994" t="s">
        <v>1039</v>
      </c>
      <c r="D37994" t="s">
        <v>32</v>
      </c>
      <c r="E37994" t="s">
        <v>33</v>
      </c>
      <c r="F37994" t="s">
        <v>143</v>
      </c>
      <c r="G37994" t="s">
        <v>265</v>
      </c>
      <c r="H37994" t="s">
        <v>634</v>
      </c>
      <c r="I37994" t="s">
        <v>656</v>
      </c>
      <c r="J37994" s="6">
        <v>-9854.0526123</v>
      </c>
    </row>
    <row r="37995" spans="2:10" x14ac:dyDescent="0.25">
      <c r="B37995" t="s">
        <v>1144</v>
      </c>
      <c r="C37995" t="s">
        <v>1039</v>
      </c>
      <c r="D37995" t="s">
        <v>32</v>
      </c>
      <c r="E37995" t="s">
        <v>33</v>
      </c>
      <c r="F37995" t="s">
        <v>144</v>
      </c>
      <c r="G37995" t="s">
        <v>266</v>
      </c>
      <c r="H37995" t="s">
        <v>434</v>
      </c>
      <c r="I37995" t="s">
        <v>266</v>
      </c>
      <c r="J37995" s="6">
        <v>-22515.633762000001</v>
      </c>
    </row>
    <row r="37996" spans="2:10" x14ac:dyDescent="0.25">
      <c r="B37996" t="s">
        <v>1144</v>
      </c>
      <c r="C37996" t="s">
        <v>1039</v>
      </c>
      <c r="D37996" t="s">
        <v>32</v>
      </c>
      <c r="E37996" t="s">
        <v>33</v>
      </c>
      <c r="F37996" t="s">
        <v>145</v>
      </c>
      <c r="G37996" t="s">
        <v>267</v>
      </c>
      <c r="H37996" t="s">
        <v>435</v>
      </c>
      <c r="I37996" t="s">
        <v>583</v>
      </c>
      <c r="J37996" s="6">
        <v>-28323.654690000003</v>
      </c>
    </row>
    <row r="37997" spans="2:10" x14ac:dyDescent="0.25">
      <c r="B37997" t="s">
        <v>1144</v>
      </c>
      <c r="C37997" t="s">
        <v>1039</v>
      </c>
      <c r="D37997" t="s">
        <v>32</v>
      </c>
      <c r="E37997" t="s">
        <v>33</v>
      </c>
      <c r="F37997" t="s">
        <v>145</v>
      </c>
      <c r="G37997" t="s">
        <v>267</v>
      </c>
      <c r="H37997" t="s">
        <v>436</v>
      </c>
      <c r="I37997" t="s">
        <v>584</v>
      </c>
      <c r="J37997" s="6">
        <v>-8033.7921060000008</v>
      </c>
    </row>
    <row r="37998" spans="2:10" x14ac:dyDescent="0.25">
      <c r="B37998" t="s">
        <v>1144</v>
      </c>
      <c r="C37998" t="s">
        <v>1039</v>
      </c>
      <c r="D37998" t="s">
        <v>32</v>
      </c>
      <c r="E37998" t="s">
        <v>33</v>
      </c>
      <c r="F37998" t="s">
        <v>145</v>
      </c>
      <c r="G37998" t="s">
        <v>267</v>
      </c>
      <c r="H37998" t="s">
        <v>437</v>
      </c>
      <c r="I37998" t="s">
        <v>585</v>
      </c>
      <c r="J37998" s="6">
        <v>-51890.081711999999</v>
      </c>
    </row>
    <row r="37999" spans="2:10" x14ac:dyDescent="0.25">
      <c r="B37999" t="s">
        <v>1144</v>
      </c>
      <c r="C37999" t="s">
        <v>1039</v>
      </c>
      <c r="D37999" t="s">
        <v>32</v>
      </c>
      <c r="E37999" t="s">
        <v>33</v>
      </c>
      <c r="F37999" t="s">
        <v>145</v>
      </c>
      <c r="G37999" t="s">
        <v>267</v>
      </c>
      <c r="H37999" t="s">
        <v>438</v>
      </c>
      <c r="I37999" t="s">
        <v>586</v>
      </c>
      <c r="J37999" s="6">
        <v>-21130.497192000003</v>
      </c>
    </row>
    <row r="38000" spans="2:10" x14ac:dyDescent="0.25">
      <c r="B38000" t="s">
        <v>1144</v>
      </c>
      <c r="C38000" t="s">
        <v>1039</v>
      </c>
      <c r="D38000" t="s">
        <v>32</v>
      </c>
      <c r="E38000" t="s">
        <v>33</v>
      </c>
      <c r="F38000" t="s">
        <v>146</v>
      </c>
      <c r="G38000" t="s">
        <v>268</v>
      </c>
      <c r="H38000" t="s">
        <v>440</v>
      </c>
      <c r="I38000" t="s">
        <v>588</v>
      </c>
      <c r="J38000" s="6">
        <v>-32010.983765999998</v>
      </c>
    </row>
    <row r="38001" spans="2:10" x14ac:dyDescent="0.25">
      <c r="B38001" t="s">
        <v>1144</v>
      </c>
      <c r="C38001" t="s">
        <v>1039</v>
      </c>
      <c r="D38001" t="s">
        <v>32</v>
      </c>
      <c r="E38001" t="s">
        <v>33</v>
      </c>
      <c r="F38001" t="s">
        <v>146</v>
      </c>
      <c r="G38001" t="s">
        <v>268</v>
      </c>
      <c r="H38001" t="s">
        <v>441</v>
      </c>
      <c r="I38001" t="s">
        <v>589</v>
      </c>
      <c r="J38001" s="6">
        <v>-22687.581749999998</v>
      </c>
    </row>
    <row r="38002" spans="2:10" x14ac:dyDescent="0.25">
      <c r="B38002" t="s">
        <v>1144</v>
      </c>
      <c r="C38002" t="s">
        <v>1039</v>
      </c>
      <c r="D38002" t="s">
        <v>32</v>
      </c>
      <c r="E38002" t="s">
        <v>33</v>
      </c>
      <c r="F38002" t="s">
        <v>146</v>
      </c>
      <c r="G38002" t="s">
        <v>268</v>
      </c>
      <c r="H38002" t="s">
        <v>442</v>
      </c>
      <c r="I38002" t="s">
        <v>268</v>
      </c>
      <c r="J38002" s="6">
        <v>-71043.177041999996</v>
      </c>
    </row>
    <row r="38003" spans="2:10" x14ac:dyDescent="0.25">
      <c r="B38003" t="s">
        <v>1144</v>
      </c>
      <c r="C38003" t="s">
        <v>1039</v>
      </c>
      <c r="D38003" t="s">
        <v>32</v>
      </c>
      <c r="E38003" t="s">
        <v>33</v>
      </c>
      <c r="F38003" t="s">
        <v>147</v>
      </c>
      <c r="G38003" t="s">
        <v>269</v>
      </c>
      <c r="H38003" t="s">
        <v>443</v>
      </c>
      <c r="I38003" t="s">
        <v>269</v>
      </c>
      <c r="J38003" s="6">
        <v>-27120.018773999996</v>
      </c>
    </row>
    <row r="38004" spans="2:10" x14ac:dyDescent="0.25">
      <c r="B38004" t="s">
        <v>1144</v>
      </c>
      <c r="C38004" t="s">
        <v>1039</v>
      </c>
      <c r="D38004" t="s">
        <v>32</v>
      </c>
      <c r="E38004" t="s">
        <v>33</v>
      </c>
      <c r="F38004" t="s">
        <v>148</v>
      </c>
      <c r="G38004" t="s">
        <v>270</v>
      </c>
      <c r="H38004" t="s">
        <v>444</v>
      </c>
      <c r="I38004" t="s">
        <v>590</v>
      </c>
      <c r="J38004" s="6">
        <v>-7451.0699273339997</v>
      </c>
    </row>
    <row r="38005" spans="2:10" x14ac:dyDescent="0.25">
      <c r="B38005" t="s">
        <v>1144</v>
      </c>
      <c r="C38005" t="s">
        <v>1039</v>
      </c>
      <c r="D38005" t="s">
        <v>32</v>
      </c>
      <c r="E38005" t="s">
        <v>33</v>
      </c>
      <c r="F38005" t="s">
        <v>148</v>
      </c>
      <c r="G38005" t="s">
        <v>270</v>
      </c>
      <c r="H38005" t="s">
        <v>445</v>
      </c>
      <c r="I38005" t="s">
        <v>591</v>
      </c>
      <c r="J38005" s="6">
        <v>-60363.296453999996</v>
      </c>
    </row>
    <row r="38006" spans="2:10" x14ac:dyDescent="0.25">
      <c r="B38006" t="s">
        <v>1144</v>
      </c>
      <c r="C38006" t="s">
        <v>1039</v>
      </c>
      <c r="D38006" t="s">
        <v>32</v>
      </c>
      <c r="E38006" t="s">
        <v>33</v>
      </c>
      <c r="F38006" t="s">
        <v>148</v>
      </c>
      <c r="G38006" t="s">
        <v>270</v>
      </c>
      <c r="H38006" t="s">
        <v>446</v>
      </c>
      <c r="I38006" t="s">
        <v>592</v>
      </c>
      <c r="J38006" s="6">
        <v>-77585.587826748</v>
      </c>
    </row>
    <row r="38007" spans="2:10" x14ac:dyDescent="0.25">
      <c r="B38007" t="s">
        <v>1144</v>
      </c>
      <c r="C38007" t="s">
        <v>1039</v>
      </c>
      <c r="D38007" t="s">
        <v>32</v>
      </c>
      <c r="E38007" t="s">
        <v>33</v>
      </c>
      <c r="F38007" t="s">
        <v>148</v>
      </c>
      <c r="G38007" t="s">
        <v>270</v>
      </c>
      <c r="H38007" t="s">
        <v>447</v>
      </c>
      <c r="I38007" t="s">
        <v>593</v>
      </c>
      <c r="J38007" s="6">
        <v>-6522.5603448000002</v>
      </c>
    </row>
    <row r="38008" spans="2:10" x14ac:dyDescent="0.25">
      <c r="B38008" t="s">
        <v>1144</v>
      </c>
      <c r="C38008" t="s">
        <v>1039</v>
      </c>
      <c r="D38008" t="s">
        <v>32</v>
      </c>
      <c r="E38008" t="s">
        <v>33</v>
      </c>
      <c r="F38008" t="s">
        <v>148</v>
      </c>
      <c r="G38008" t="s">
        <v>270</v>
      </c>
      <c r="H38008" t="s">
        <v>448</v>
      </c>
      <c r="I38008" t="s">
        <v>594</v>
      </c>
      <c r="J38008" s="6">
        <v>-14042.419020000001</v>
      </c>
    </row>
    <row r="38009" spans="2:10" x14ac:dyDescent="0.25">
      <c r="B38009" t="s">
        <v>1144</v>
      </c>
      <c r="C38009" t="s">
        <v>1039</v>
      </c>
      <c r="D38009" t="s">
        <v>32</v>
      </c>
      <c r="E38009" t="s">
        <v>33</v>
      </c>
      <c r="F38009" t="s">
        <v>148</v>
      </c>
      <c r="G38009" t="s">
        <v>270</v>
      </c>
      <c r="H38009" t="s">
        <v>449</v>
      </c>
      <c r="I38009" t="s">
        <v>595</v>
      </c>
      <c r="J38009" s="6">
        <v>-4843.2016619999995</v>
      </c>
    </row>
    <row r="38010" spans="2:10" x14ac:dyDescent="0.25">
      <c r="B38010" t="s">
        <v>1144</v>
      </c>
      <c r="C38010" t="s">
        <v>1039</v>
      </c>
      <c r="D38010" t="s">
        <v>32</v>
      </c>
      <c r="E38010" t="s">
        <v>33</v>
      </c>
      <c r="F38010" t="s">
        <v>150</v>
      </c>
      <c r="G38010" t="s">
        <v>272</v>
      </c>
      <c r="H38010" t="s">
        <v>451</v>
      </c>
      <c r="I38010" t="s">
        <v>272</v>
      </c>
      <c r="J38010" s="6">
        <v>-302376.56463024602</v>
      </c>
    </row>
    <row r="38011" spans="2:10" x14ac:dyDescent="0.25">
      <c r="B38011" t="s">
        <v>1144</v>
      </c>
      <c r="C38011" t="s">
        <v>1039</v>
      </c>
      <c r="D38011" t="s">
        <v>34</v>
      </c>
      <c r="E38011" t="s">
        <v>35</v>
      </c>
      <c r="F38011" t="s">
        <v>151</v>
      </c>
      <c r="G38011" t="s">
        <v>273</v>
      </c>
      <c r="H38011" t="s">
        <v>151</v>
      </c>
      <c r="I38011" t="s">
        <v>273</v>
      </c>
      <c r="J38011" s="6">
        <v>-3375084.1488637859</v>
      </c>
    </row>
    <row r="38012" spans="2:10" x14ac:dyDescent="0.25">
      <c r="B38012" t="s">
        <v>1144</v>
      </c>
      <c r="C38012" t="s">
        <v>1039</v>
      </c>
      <c r="D38012" t="s">
        <v>36</v>
      </c>
      <c r="E38012" t="s">
        <v>37</v>
      </c>
      <c r="F38012" t="s">
        <v>158</v>
      </c>
      <c r="G38012" t="s">
        <v>280</v>
      </c>
      <c r="H38012" t="s">
        <v>158</v>
      </c>
      <c r="I38012" t="s">
        <v>280</v>
      </c>
      <c r="J38012" s="6">
        <v>-531894.35341320001</v>
      </c>
    </row>
    <row r="38013" spans="2:10" x14ac:dyDescent="0.25">
      <c r="B38013" t="s">
        <v>1144</v>
      </c>
      <c r="C38013" t="s">
        <v>1039</v>
      </c>
      <c r="D38013" t="s">
        <v>42</v>
      </c>
      <c r="E38013" t="s">
        <v>43</v>
      </c>
      <c r="F38013" t="s">
        <v>162</v>
      </c>
      <c r="G38013" t="s">
        <v>283</v>
      </c>
      <c r="H38013" t="s">
        <v>455</v>
      </c>
      <c r="I38013" t="s">
        <v>600</v>
      </c>
      <c r="J38013" s="6">
        <v>-96949.80662801399</v>
      </c>
    </row>
    <row r="38014" spans="2:10" x14ac:dyDescent="0.25">
      <c r="B38014" t="s">
        <v>1144</v>
      </c>
      <c r="C38014" t="s">
        <v>1039</v>
      </c>
      <c r="D38014" t="s">
        <v>42</v>
      </c>
      <c r="E38014" t="s">
        <v>43</v>
      </c>
      <c r="F38014" t="s">
        <v>162</v>
      </c>
      <c r="G38014" t="s">
        <v>283</v>
      </c>
      <c r="H38014" t="s">
        <v>456</v>
      </c>
      <c r="I38014" t="s">
        <v>601</v>
      </c>
      <c r="J38014" s="6">
        <v>-197661.82568080199</v>
      </c>
    </row>
    <row r="38015" spans="2:10" x14ac:dyDescent="0.25">
      <c r="B38015" t="s">
        <v>1144</v>
      </c>
      <c r="C38015" t="s">
        <v>1039</v>
      </c>
      <c r="D38015" t="s">
        <v>42</v>
      </c>
      <c r="E38015" t="s">
        <v>43</v>
      </c>
      <c r="F38015" t="s">
        <v>162</v>
      </c>
      <c r="G38015" t="s">
        <v>283</v>
      </c>
      <c r="H38015" t="s">
        <v>457</v>
      </c>
      <c r="I38015" t="s">
        <v>602</v>
      </c>
      <c r="J38015" s="6">
        <v>-5662.7726414699991</v>
      </c>
    </row>
    <row r="38016" spans="2:10" x14ac:dyDescent="0.25">
      <c r="B38016" t="s">
        <v>1144</v>
      </c>
      <c r="C38016" t="s">
        <v>1039</v>
      </c>
      <c r="D38016" t="s">
        <v>42</v>
      </c>
      <c r="E38016" t="s">
        <v>43</v>
      </c>
      <c r="F38016" t="s">
        <v>162</v>
      </c>
      <c r="G38016" t="s">
        <v>283</v>
      </c>
      <c r="H38016" t="s">
        <v>458</v>
      </c>
      <c r="I38016" t="s">
        <v>603</v>
      </c>
      <c r="J38016" s="6">
        <v>-13459.477130015999</v>
      </c>
    </row>
    <row r="38017" spans="2:10" x14ac:dyDescent="0.25">
      <c r="B38017" t="s">
        <v>1144</v>
      </c>
      <c r="C38017" t="s">
        <v>1039</v>
      </c>
      <c r="D38017" t="s">
        <v>42</v>
      </c>
      <c r="E38017" t="s">
        <v>43</v>
      </c>
      <c r="F38017" t="s">
        <v>162</v>
      </c>
      <c r="G38017" t="s">
        <v>283</v>
      </c>
      <c r="H38017" t="s">
        <v>459</v>
      </c>
      <c r="I38017" t="s">
        <v>604</v>
      </c>
      <c r="J38017" s="6">
        <v>-259001.54788999201</v>
      </c>
    </row>
    <row r="38018" spans="2:10" x14ac:dyDescent="0.25">
      <c r="B38018" t="s">
        <v>1144</v>
      </c>
      <c r="C38018" t="s">
        <v>1039</v>
      </c>
      <c r="D38018" t="s">
        <v>42</v>
      </c>
      <c r="E38018" t="s">
        <v>43</v>
      </c>
      <c r="F38018" t="s">
        <v>162</v>
      </c>
      <c r="G38018" t="s">
        <v>283</v>
      </c>
      <c r="H38018" t="s">
        <v>460</v>
      </c>
      <c r="I38018" t="s">
        <v>605</v>
      </c>
      <c r="J38018" s="6">
        <v>-38775.302981927998</v>
      </c>
    </row>
    <row r="38019" spans="2:10" x14ac:dyDescent="0.25">
      <c r="B38019" t="s">
        <v>1144</v>
      </c>
      <c r="C38019" t="s">
        <v>1039</v>
      </c>
      <c r="D38019" t="s">
        <v>42</v>
      </c>
      <c r="E38019" t="s">
        <v>43</v>
      </c>
      <c r="F38019" t="s">
        <v>162</v>
      </c>
      <c r="G38019" t="s">
        <v>283</v>
      </c>
      <c r="H38019" t="s">
        <v>462</v>
      </c>
      <c r="I38019" t="s">
        <v>607</v>
      </c>
      <c r="J38019" s="6">
        <v>-209221.41128074197</v>
      </c>
    </row>
    <row r="38020" spans="2:10" x14ac:dyDescent="0.25">
      <c r="B38020" t="s">
        <v>1144</v>
      </c>
      <c r="C38020" t="s">
        <v>1039</v>
      </c>
      <c r="D38020" t="s">
        <v>42</v>
      </c>
      <c r="E38020" t="s">
        <v>43</v>
      </c>
      <c r="F38020" t="s">
        <v>162</v>
      </c>
      <c r="G38020" t="s">
        <v>283</v>
      </c>
      <c r="H38020" t="s">
        <v>463</v>
      </c>
      <c r="I38020" t="s">
        <v>608</v>
      </c>
      <c r="J38020" s="6">
        <v>-72122.255746026</v>
      </c>
    </row>
    <row r="38021" spans="2:10" x14ac:dyDescent="0.25">
      <c r="B38021" t="s">
        <v>1144</v>
      </c>
      <c r="C38021" t="s">
        <v>1039</v>
      </c>
      <c r="D38021" t="s">
        <v>42</v>
      </c>
      <c r="E38021" t="s">
        <v>43</v>
      </c>
      <c r="F38021" t="s">
        <v>162</v>
      </c>
      <c r="G38021" t="s">
        <v>283</v>
      </c>
      <c r="H38021" t="s">
        <v>464</v>
      </c>
      <c r="I38021" t="s">
        <v>609</v>
      </c>
      <c r="J38021" s="6">
        <v>-999042.66631693207</v>
      </c>
    </row>
    <row r="38022" spans="2:10" x14ac:dyDescent="0.25">
      <c r="B38022" t="s">
        <v>1144</v>
      </c>
      <c r="C38022" t="s">
        <v>1039</v>
      </c>
      <c r="D38022" t="s">
        <v>52</v>
      </c>
      <c r="E38022" t="s">
        <v>53</v>
      </c>
      <c r="F38022" t="s">
        <v>162</v>
      </c>
      <c r="G38022" t="s">
        <v>283</v>
      </c>
      <c r="H38022" t="s">
        <v>467</v>
      </c>
      <c r="I38022" t="s">
        <v>612</v>
      </c>
      <c r="J38022" s="6">
        <v>-2621846.471333148</v>
      </c>
    </row>
    <row r="38023" spans="2:10" x14ac:dyDescent="0.25">
      <c r="B38023" t="s">
        <v>1144</v>
      </c>
      <c r="C38023" t="s">
        <v>1039</v>
      </c>
      <c r="D38023" t="s">
        <v>54</v>
      </c>
      <c r="E38023" t="s">
        <v>55</v>
      </c>
      <c r="F38023" t="s">
        <v>169</v>
      </c>
      <c r="G38023" t="s">
        <v>290</v>
      </c>
      <c r="H38023" t="s">
        <v>169</v>
      </c>
      <c r="I38023" t="s">
        <v>290</v>
      </c>
      <c r="J38023" s="6">
        <v>3425654.1954245763</v>
      </c>
    </row>
    <row r="38024" spans="2:10" x14ac:dyDescent="0.25">
      <c r="B38024" t="s">
        <v>1144</v>
      </c>
      <c r="C38024" t="s">
        <v>1039</v>
      </c>
      <c r="D38024" t="s">
        <v>46</v>
      </c>
      <c r="E38024" t="s">
        <v>47</v>
      </c>
      <c r="F38024" t="s">
        <v>171</v>
      </c>
      <c r="G38024" t="s">
        <v>292</v>
      </c>
      <c r="H38024" t="s">
        <v>171</v>
      </c>
      <c r="I38024" t="s">
        <v>882</v>
      </c>
      <c r="J38024" s="6">
        <v>-195157.38413025002</v>
      </c>
    </row>
    <row r="38025" spans="2:10" x14ac:dyDescent="0.25">
      <c r="B38025" t="s">
        <v>1144</v>
      </c>
      <c r="C38025" t="s">
        <v>1039</v>
      </c>
      <c r="D38025" t="s">
        <v>48</v>
      </c>
      <c r="E38025" t="s">
        <v>49</v>
      </c>
      <c r="F38025" t="s">
        <v>178</v>
      </c>
      <c r="G38025" t="s">
        <v>299</v>
      </c>
      <c r="H38025" t="s">
        <v>178</v>
      </c>
      <c r="I38025" t="s">
        <v>299</v>
      </c>
      <c r="J38025" s="6">
        <v>-14183.798476800001</v>
      </c>
    </row>
    <row r="38026" spans="2:10" x14ac:dyDescent="0.25">
      <c r="B38026" t="s">
        <v>1144</v>
      </c>
      <c r="C38026" t="s">
        <v>1039</v>
      </c>
      <c r="D38026" t="s">
        <v>56</v>
      </c>
      <c r="E38026" t="s">
        <v>57</v>
      </c>
      <c r="F38026" t="s">
        <v>180</v>
      </c>
      <c r="G38026" t="s">
        <v>301</v>
      </c>
      <c r="H38026" t="s">
        <v>180</v>
      </c>
      <c r="I38026" t="s">
        <v>301</v>
      </c>
      <c r="J38026" s="6">
        <v>-1519812.8924098019</v>
      </c>
    </row>
    <row r="38027" spans="2:10" x14ac:dyDescent="0.25">
      <c r="B38027" t="s">
        <v>1144</v>
      </c>
      <c r="C38027" t="s">
        <v>1039</v>
      </c>
      <c r="D38027" t="s">
        <v>58</v>
      </c>
      <c r="E38027" t="s">
        <v>59</v>
      </c>
      <c r="F38027" t="s">
        <v>184</v>
      </c>
      <c r="G38027" t="s">
        <v>305</v>
      </c>
      <c r="H38027" t="s">
        <v>184</v>
      </c>
      <c r="I38027" t="s">
        <v>305</v>
      </c>
      <c r="J38027" s="6">
        <v>-477553.05760559998</v>
      </c>
    </row>
    <row r="38028" spans="2:10" x14ac:dyDescent="0.25">
      <c r="B38028" t="s">
        <v>1144</v>
      </c>
      <c r="C38028" t="s">
        <v>1039</v>
      </c>
      <c r="D38028" t="s">
        <v>50</v>
      </c>
      <c r="E38028" t="s">
        <v>51</v>
      </c>
      <c r="F38028" t="s">
        <v>185</v>
      </c>
      <c r="G38028" t="s">
        <v>51</v>
      </c>
      <c r="H38028" t="s">
        <v>185</v>
      </c>
      <c r="I38028" t="s">
        <v>51</v>
      </c>
      <c r="J38028" s="6">
        <v>-55406.303434607966</v>
      </c>
    </row>
    <row r="38029" spans="2:10" x14ac:dyDescent="0.25">
      <c r="B38029" t="s">
        <v>1144</v>
      </c>
      <c r="C38029" t="s">
        <v>1039</v>
      </c>
      <c r="D38029" t="s">
        <v>66</v>
      </c>
      <c r="E38029" t="s">
        <v>67</v>
      </c>
      <c r="F38029" t="s">
        <v>186</v>
      </c>
      <c r="G38029" t="s">
        <v>306</v>
      </c>
      <c r="H38029" t="s">
        <v>186</v>
      </c>
      <c r="I38029" t="s">
        <v>306</v>
      </c>
      <c r="J38029" s="6">
        <v>-67489.967396640001</v>
      </c>
    </row>
    <row r="38030" spans="2:10" x14ac:dyDescent="0.25">
      <c r="B38030" t="s">
        <v>1144</v>
      </c>
      <c r="C38030" t="s">
        <v>1040</v>
      </c>
      <c r="D38030" t="s">
        <v>10</v>
      </c>
      <c r="E38030" t="s">
        <v>11</v>
      </c>
      <c r="F38030" t="s">
        <v>85</v>
      </c>
      <c r="G38030" t="s">
        <v>206</v>
      </c>
      <c r="H38030" t="s">
        <v>85</v>
      </c>
      <c r="I38030" t="s">
        <v>206</v>
      </c>
      <c r="J38030" s="6">
        <v>40536931.773426384</v>
      </c>
    </row>
    <row r="38031" spans="2:10" x14ac:dyDescent="0.25">
      <c r="B38031" t="s">
        <v>1144</v>
      </c>
      <c r="C38031" t="s">
        <v>1040</v>
      </c>
      <c r="D38031" t="s">
        <v>10</v>
      </c>
      <c r="E38031" t="s">
        <v>11</v>
      </c>
      <c r="F38031" t="s">
        <v>86</v>
      </c>
      <c r="G38031" t="s">
        <v>207</v>
      </c>
      <c r="H38031" t="s">
        <v>86</v>
      </c>
      <c r="I38031" t="s">
        <v>207</v>
      </c>
      <c r="J38031" s="6">
        <v>-573107.16611078312</v>
      </c>
    </row>
    <row r="38032" spans="2:10" x14ac:dyDescent="0.25">
      <c r="B38032" t="s">
        <v>1144</v>
      </c>
      <c r="C38032" t="s">
        <v>1040</v>
      </c>
      <c r="D38032" t="s">
        <v>10</v>
      </c>
      <c r="E38032" t="s">
        <v>11</v>
      </c>
      <c r="F38032" t="s">
        <v>87</v>
      </c>
      <c r="G38032" t="s">
        <v>208</v>
      </c>
      <c r="H38032" t="s">
        <v>87</v>
      </c>
      <c r="I38032" t="s">
        <v>208</v>
      </c>
      <c r="J38032" s="6">
        <v>-1918.8103628420004</v>
      </c>
    </row>
    <row r="38033" spans="2:10" x14ac:dyDescent="0.25">
      <c r="B38033" t="s">
        <v>1144</v>
      </c>
      <c r="C38033" t="s">
        <v>1040</v>
      </c>
      <c r="D38033" t="s">
        <v>12</v>
      </c>
      <c r="E38033" t="s">
        <v>13</v>
      </c>
      <c r="F38033" t="s">
        <v>1062</v>
      </c>
      <c r="G38033" t="s">
        <v>1063</v>
      </c>
      <c r="H38033" t="s">
        <v>1062</v>
      </c>
      <c r="I38033" t="s">
        <v>1063</v>
      </c>
      <c r="J38033" s="6">
        <v>-38137377.026176661</v>
      </c>
    </row>
    <row r="38034" spans="2:10" x14ac:dyDescent="0.25">
      <c r="B38034" t="s">
        <v>1144</v>
      </c>
      <c r="C38034" t="s">
        <v>1040</v>
      </c>
      <c r="D38034" t="s">
        <v>12</v>
      </c>
      <c r="E38034" t="s">
        <v>13</v>
      </c>
      <c r="F38034" t="s">
        <v>662</v>
      </c>
      <c r="G38034" t="s">
        <v>1064</v>
      </c>
      <c r="H38034" t="s">
        <v>1065</v>
      </c>
      <c r="I38034" t="s">
        <v>1064</v>
      </c>
      <c r="J38034" s="6">
        <v>788186.16700403113</v>
      </c>
    </row>
    <row r="38035" spans="2:10" x14ac:dyDescent="0.25">
      <c r="B38035" t="s">
        <v>1144</v>
      </c>
      <c r="C38035" t="s">
        <v>1040</v>
      </c>
      <c r="D38035" t="s">
        <v>16</v>
      </c>
      <c r="E38035" t="s">
        <v>17</v>
      </c>
      <c r="F38035" t="s">
        <v>226</v>
      </c>
      <c r="G38035" t="s">
        <v>226</v>
      </c>
      <c r="H38035" t="s">
        <v>662</v>
      </c>
      <c r="I38035" t="s">
        <v>17</v>
      </c>
      <c r="J38035" s="6">
        <v>-788186.16700403113</v>
      </c>
    </row>
    <row r="38036" spans="2:10" x14ac:dyDescent="0.25">
      <c r="B38036" t="s">
        <v>1144</v>
      </c>
      <c r="C38036" t="s">
        <v>1040</v>
      </c>
      <c r="D38036" t="s">
        <v>18</v>
      </c>
      <c r="E38036" t="s">
        <v>19</v>
      </c>
      <c r="F38036" t="s">
        <v>106</v>
      </c>
      <c r="G38036" t="s">
        <v>228</v>
      </c>
      <c r="H38036" t="s">
        <v>106</v>
      </c>
      <c r="I38036" t="s">
        <v>228</v>
      </c>
      <c r="J38036" s="6">
        <v>-83806.674750975013</v>
      </c>
    </row>
    <row r="38037" spans="2:10" x14ac:dyDescent="0.25">
      <c r="B38037" t="s">
        <v>1144</v>
      </c>
      <c r="C38037" t="s">
        <v>1040</v>
      </c>
      <c r="D38037" t="s">
        <v>20</v>
      </c>
      <c r="E38037" t="s">
        <v>21</v>
      </c>
      <c r="F38037" t="s">
        <v>107</v>
      </c>
      <c r="G38037" t="s">
        <v>229</v>
      </c>
      <c r="H38037" t="s">
        <v>326</v>
      </c>
      <c r="I38037" t="s">
        <v>481</v>
      </c>
      <c r="J38037" s="6">
        <v>2219818.612431067</v>
      </c>
    </row>
    <row r="38038" spans="2:10" x14ac:dyDescent="0.25">
      <c r="B38038" t="s">
        <v>1144</v>
      </c>
      <c r="C38038" t="s">
        <v>1040</v>
      </c>
      <c r="D38038" t="s">
        <v>20</v>
      </c>
      <c r="E38038" t="s">
        <v>21</v>
      </c>
      <c r="F38038" t="s">
        <v>107</v>
      </c>
      <c r="G38038" t="s">
        <v>229</v>
      </c>
      <c r="H38038" t="s">
        <v>327</v>
      </c>
      <c r="I38038" t="s">
        <v>482</v>
      </c>
      <c r="J38038" s="6">
        <v>286952.93877127691</v>
      </c>
    </row>
    <row r="38039" spans="2:10" x14ac:dyDescent="0.25">
      <c r="B38039" t="s">
        <v>1144</v>
      </c>
      <c r="C38039" t="s">
        <v>1040</v>
      </c>
      <c r="D38039" t="s">
        <v>20</v>
      </c>
      <c r="E38039" t="s">
        <v>21</v>
      </c>
      <c r="F38039" t="s">
        <v>107</v>
      </c>
      <c r="G38039" t="s">
        <v>229</v>
      </c>
      <c r="H38039" t="s">
        <v>328</v>
      </c>
      <c r="I38039" t="s">
        <v>483</v>
      </c>
      <c r="J38039" s="6">
        <v>48522.908809207998</v>
      </c>
    </row>
    <row r="38040" spans="2:10" x14ac:dyDescent="0.25">
      <c r="B38040" t="s">
        <v>1144</v>
      </c>
      <c r="C38040" t="s">
        <v>1040</v>
      </c>
      <c r="D38040" t="s">
        <v>20</v>
      </c>
      <c r="E38040" t="s">
        <v>21</v>
      </c>
      <c r="F38040" t="s">
        <v>107</v>
      </c>
      <c r="G38040" t="s">
        <v>229</v>
      </c>
      <c r="H38040" t="s">
        <v>329</v>
      </c>
      <c r="I38040" t="s">
        <v>484</v>
      </c>
      <c r="J38040" s="6">
        <v>105546.34113979505</v>
      </c>
    </row>
    <row r="38041" spans="2:10" x14ac:dyDescent="0.25">
      <c r="B38041" t="s">
        <v>1144</v>
      </c>
      <c r="C38041" t="s">
        <v>1040</v>
      </c>
      <c r="D38041" t="s">
        <v>20</v>
      </c>
      <c r="E38041" t="s">
        <v>21</v>
      </c>
      <c r="F38041" t="s">
        <v>107</v>
      </c>
      <c r="G38041" t="s">
        <v>229</v>
      </c>
      <c r="H38041" t="s">
        <v>330</v>
      </c>
      <c r="I38041" t="s">
        <v>485</v>
      </c>
      <c r="J38041" s="6">
        <v>883977.41090975422</v>
      </c>
    </row>
    <row r="38042" spans="2:10" x14ac:dyDescent="0.25">
      <c r="B38042" t="s">
        <v>1144</v>
      </c>
      <c r="C38042" t="s">
        <v>1040</v>
      </c>
      <c r="D38042" t="s">
        <v>20</v>
      </c>
      <c r="E38042" t="s">
        <v>21</v>
      </c>
      <c r="F38042" t="s">
        <v>107</v>
      </c>
      <c r="G38042" t="s">
        <v>229</v>
      </c>
      <c r="H38042" t="s">
        <v>1066</v>
      </c>
      <c r="I38042" t="s">
        <v>636</v>
      </c>
      <c r="J38042" s="6">
        <v>9225.5405065020004</v>
      </c>
    </row>
    <row r="38043" spans="2:10" x14ac:dyDescent="0.25">
      <c r="B38043" t="s">
        <v>1144</v>
      </c>
      <c r="C38043" t="s">
        <v>1040</v>
      </c>
      <c r="D38043" t="s">
        <v>20</v>
      </c>
      <c r="E38043" t="s">
        <v>21</v>
      </c>
      <c r="F38043" t="s">
        <v>107</v>
      </c>
      <c r="G38043" t="s">
        <v>229</v>
      </c>
      <c r="H38043" t="s">
        <v>332</v>
      </c>
      <c r="I38043" t="s">
        <v>487</v>
      </c>
      <c r="J38043" s="6">
        <v>1823807.2509558373</v>
      </c>
    </row>
    <row r="38044" spans="2:10" x14ac:dyDescent="0.25">
      <c r="B38044" t="s">
        <v>1144</v>
      </c>
      <c r="C38044" t="s">
        <v>1040</v>
      </c>
      <c r="D38044" t="s">
        <v>20</v>
      </c>
      <c r="E38044" t="s">
        <v>21</v>
      </c>
      <c r="F38044" t="s">
        <v>107</v>
      </c>
      <c r="G38044" t="s">
        <v>229</v>
      </c>
      <c r="H38044" t="s">
        <v>1067</v>
      </c>
      <c r="I38044" t="s">
        <v>1068</v>
      </c>
      <c r="J38044" s="6">
        <v>305594.10730248399</v>
      </c>
    </row>
    <row r="38045" spans="2:10" x14ac:dyDescent="0.25">
      <c r="B38045" t="s">
        <v>1144</v>
      </c>
      <c r="C38045" t="s">
        <v>1040</v>
      </c>
      <c r="D38045" t="s">
        <v>20</v>
      </c>
      <c r="E38045" t="s">
        <v>21</v>
      </c>
      <c r="F38045" t="s">
        <v>107</v>
      </c>
      <c r="G38045" t="s">
        <v>229</v>
      </c>
      <c r="H38045" t="s">
        <v>333</v>
      </c>
      <c r="I38045" t="s">
        <v>488</v>
      </c>
      <c r="J38045" s="6">
        <v>218903.11162162095</v>
      </c>
    </row>
    <row r="38046" spans="2:10" x14ac:dyDescent="0.25">
      <c r="B38046" t="s">
        <v>1144</v>
      </c>
      <c r="C38046" t="s">
        <v>1040</v>
      </c>
      <c r="D38046" t="s">
        <v>20</v>
      </c>
      <c r="E38046" t="s">
        <v>21</v>
      </c>
      <c r="F38046" t="s">
        <v>107</v>
      </c>
      <c r="G38046" t="s">
        <v>229</v>
      </c>
      <c r="H38046" t="s">
        <v>334</v>
      </c>
      <c r="I38046" t="s">
        <v>489</v>
      </c>
      <c r="J38046" s="6">
        <v>220795.00944462797</v>
      </c>
    </row>
    <row r="38047" spans="2:10" x14ac:dyDescent="0.25">
      <c r="B38047" t="s">
        <v>1144</v>
      </c>
      <c r="C38047" t="s">
        <v>1040</v>
      </c>
      <c r="D38047" t="s">
        <v>20</v>
      </c>
      <c r="E38047" t="s">
        <v>21</v>
      </c>
      <c r="F38047" t="s">
        <v>107</v>
      </c>
      <c r="G38047" t="s">
        <v>229</v>
      </c>
      <c r="H38047" t="s">
        <v>335</v>
      </c>
      <c r="I38047" t="s">
        <v>490</v>
      </c>
      <c r="J38047" s="6">
        <v>103028.56802559798</v>
      </c>
    </row>
    <row r="38048" spans="2:10" x14ac:dyDescent="0.25">
      <c r="B38048" t="s">
        <v>1144</v>
      </c>
      <c r="C38048" t="s">
        <v>1040</v>
      </c>
      <c r="D38048" t="s">
        <v>20</v>
      </c>
      <c r="E38048" t="s">
        <v>21</v>
      </c>
      <c r="F38048" t="s">
        <v>107</v>
      </c>
      <c r="G38048" t="s">
        <v>229</v>
      </c>
      <c r="H38048" t="s">
        <v>336</v>
      </c>
      <c r="I38048" t="s">
        <v>491</v>
      </c>
      <c r="J38048" s="6">
        <v>315653.21366621298</v>
      </c>
    </row>
    <row r="38049" spans="2:10" x14ac:dyDescent="0.25">
      <c r="B38049" t="s">
        <v>1144</v>
      </c>
      <c r="C38049" t="s">
        <v>1040</v>
      </c>
      <c r="D38049" t="s">
        <v>20</v>
      </c>
      <c r="E38049" t="s">
        <v>21</v>
      </c>
      <c r="F38049" t="s">
        <v>108</v>
      </c>
      <c r="G38049" t="s">
        <v>230</v>
      </c>
      <c r="H38049" t="s">
        <v>338</v>
      </c>
      <c r="I38049" t="s">
        <v>493</v>
      </c>
      <c r="J38049" s="6">
        <v>835568.35533168132</v>
      </c>
    </row>
    <row r="38050" spans="2:10" x14ac:dyDescent="0.25">
      <c r="B38050" t="s">
        <v>1144</v>
      </c>
      <c r="C38050" t="s">
        <v>1040</v>
      </c>
      <c r="D38050" t="s">
        <v>20</v>
      </c>
      <c r="E38050" t="s">
        <v>21</v>
      </c>
      <c r="F38050" t="s">
        <v>108</v>
      </c>
      <c r="G38050" t="s">
        <v>230</v>
      </c>
      <c r="H38050" t="s">
        <v>628</v>
      </c>
      <c r="I38050" t="s">
        <v>638</v>
      </c>
      <c r="J38050" s="6">
        <v>16044.933885266</v>
      </c>
    </row>
    <row r="38051" spans="2:10" x14ac:dyDescent="0.25">
      <c r="B38051" t="s">
        <v>1144</v>
      </c>
      <c r="C38051" t="s">
        <v>1040</v>
      </c>
      <c r="D38051" t="s">
        <v>20</v>
      </c>
      <c r="E38051" t="s">
        <v>21</v>
      </c>
      <c r="F38051" t="s">
        <v>108</v>
      </c>
      <c r="G38051" t="s">
        <v>230</v>
      </c>
      <c r="H38051" t="s">
        <v>629</v>
      </c>
      <c r="I38051" t="s">
        <v>639</v>
      </c>
      <c r="J38051" s="6">
        <v>39989.279444815998</v>
      </c>
    </row>
    <row r="38052" spans="2:10" x14ac:dyDescent="0.25">
      <c r="B38052" t="s">
        <v>1144</v>
      </c>
      <c r="C38052" t="s">
        <v>1040</v>
      </c>
      <c r="D38052" t="s">
        <v>20</v>
      </c>
      <c r="E38052" t="s">
        <v>21</v>
      </c>
      <c r="F38052" t="s">
        <v>108</v>
      </c>
      <c r="G38052" t="s">
        <v>230</v>
      </c>
      <c r="H38052" t="s">
        <v>630</v>
      </c>
      <c r="I38052" t="s">
        <v>640</v>
      </c>
      <c r="J38052" s="6">
        <v>109277.913759327</v>
      </c>
    </row>
    <row r="38053" spans="2:10" x14ac:dyDescent="0.25">
      <c r="B38053" t="s">
        <v>1144</v>
      </c>
      <c r="C38053" t="s">
        <v>1040</v>
      </c>
      <c r="D38053" t="s">
        <v>22</v>
      </c>
      <c r="E38053" t="s">
        <v>23</v>
      </c>
      <c r="F38053" t="s">
        <v>226</v>
      </c>
      <c r="G38053" t="s">
        <v>226</v>
      </c>
      <c r="H38053" t="s">
        <v>663</v>
      </c>
      <c r="I38053" t="s">
        <v>842</v>
      </c>
      <c r="J38053" s="6">
        <v>-206745.92123586609</v>
      </c>
    </row>
    <row r="38054" spans="2:10" x14ac:dyDescent="0.25">
      <c r="B38054" t="s">
        <v>1144</v>
      </c>
      <c r="C38054" t="s">
        <v>1040</v>
      </c>
      <c r="D38054" t="s">
        <v>22</v>
      </c>
      <c r="E38054" t="s">
        <v>23</v>
      </c>
      <c r="H38054" t="s">
        <v>664</v>
      </c>
      <c r="I38054" t="s">
        <v>843</v>
      </c>
      <c r="J38054" s="6">
        <v>51603.901305157022</v>
      </c>
    </row>
    <row r="38055" spans="2:10" x14ac:dyDescent="0.25">
      <c r="B38055" t="s">
        <v>1144</v>
      </c>
      <c r="C38055" t="s">
        <v>1040</v>
      </c>
      <c r="D38055" t="s">
        <v>24</v>
      </c>
      <c r="E38055" t="s">
        <v>25</v>
      </c>
      <c r="F38055" t="s">
        <v>112</v>
      </c>
      <c r="G38055" t="s">
        <v>234</v>
      </c>
      <c r="H38055" t="s">
        <v>112</v>
      </c>
      <c r="I38055" t="s">
        <v>234</v>
      </c>
      <c r="J38055" s="6">
        <v>14889.3260314</v>
      </c>
    </row>
    <row r="38056" spans="2:10" x14ac:dyDescent="0.25">
      <c r="B38056" t="s">
        <v>1144</v>
      </c>
      <c r="C38056" t="s">
        <v>1040</v>
      </c>
      <c r="D38056" t="s">
        <v>24</v>
      </c>
      <c r="E38056" t="s">
        <v>25</v>
      </c>
      <c r="F38056" t="s">
        <v>114</v>
      </c>
      <c r="G38056" t="s">
        <v>236</v>
      </c>
      <c r="H38056" t="s">
        <v>114</v>
      </c>
      <c r="I38056" t="s">
        <v>236</v>
      </c>
      <c r="J38056" s="6">
        <v>60617.589814780004</v>
      </c>
    </row>
    <row r="38057" spans="2:10" x14ac:dyDescent="0.25">
      <c r="B38057" t="s">
        <v>1144</v>
      </c>
      <c r="C38057" t="s">
        <v>1040</v>
      </c>
      <c r="D38057" t="s">
        <v>24</v>
      </c>
      <c r="E38057" t="s">
        <v>25</v>
      </c>
      <c r="F38057" t="s">
        <v>118</v>
      </c>
      <c r="G38057" t="s">
        <v>240</v>
      </c>
      <c r="H38057" t="s">
        <v>118</v>
      </c>
      <c r="I38057" t="s">
        <v>240</v>
      </c>
      <c r="J38057" s="6">
        <v>5032.7328666979993</v>
      </c>
    </row>
    <row r="38058" spans="2:10" x14ac:dyDescent="0.25">
      <c r="B38058" t="s">
        <v>1144</v>
      </c>
      <c r="C38058" t="s">
        <v>1040</v>
      </c>
      <c r="D38058" t="s">
        <v>26</v>
      </c>
      <c r="E38058" t="s">
        <v>27</v>
      </c>
      <c r="F38058" t="s">
        <v>226</v>
      </c>
      <c r="G38058" t="s">
        <v>226</v>
      </c>
      <c r="H38058" t="s">
        <v>665</v>
      </c>
      <c r="I38058" t="s">
        <v>27</v>
      </c>
      <c r="J38058" s="6">
        <v>278291.1060773771</v>
      </c>
    </row>
    <row r="38059" spans="2:10" x14ac:dyDescent="0.25">
      <c r="B38059" t="s">
        <v>1144</v>
      </c>
      <c r="C38059" t="s">
        <v>1040</v>
      </c>
      <c r="D38059" t="s">
        <v>28</v>
      </c>
      <c r="E38059" t="s">
        <v>29</v>
      </c>
      <c r="F38059" t="s">
        <v>119</v>
      </c>
      <c r="G38059" t="s">
        <v>241</v>
      </c>
      <c r="H38059" t="s">
        <v>666</v>
      </c>
      <c r="I38059" t="s">
        <v>241</v>
      </c>
      <c r="J38059" s="6">
        <v>-1757785.7305969764</v>
      </c>
    </row>
    <row r="38060" spans="2:10" x14ac:dyDescent="0.25">
      <c r="B38060" t="s">
        <v>1144</v>
      </c>
      <c r="C38060" t="s">
        <v>1040</v>
      </c>
      <c r="D38060" t="s">
        <v>28</v>
      </c>
      <c r="E38060" t="s">
        <v>29</v>
      </c>
      <c r="F38060" t="s">
        <v>120</v>
      </c>
      <c r="G38060" t="s">
        <v>242</v>
      </c>
      <c r="H38060" t="s">
        <v>339</v>
      </c>
      <c r="I38060" t="s">
        <v>494</v>
      </c>
      <c r="J38060" s="6">
        <v>-142186.94844562799</v>
      </c>
    </row>
    <row r="38061" spans="2:10" x14ac:dyDescent="0.25">
      <c r="B38061" t="s">
        <v>1144</v>
      </c>
      <c r="C38061" t="s">
        <v>1040</v>
      </c>
      <c r="D38061" t="s">
        <v>28</v>
      </c>
      <c r="E38061" t="s">
        <v>29</v>
      </c>
      <c r="F38061" t="s">
        <v>120</v>
      </c>
      <c r="G38061" t="s">
        <v>242</v>
      </c>
      <c r="H38061" t="s">
        <v>341</v>
      </c>
      <c r="I38061" t="s">
        <v>496</v>
      </c>
      <c r="J38061" s="6">
        <v>-52351.474026932992</v>
      </c>
    </row>
    <row r="38062" spans="2:10" x14ac:dyDescent="0.25">
      <c r="B38062" t="s">
        <v>1144</v>
      </c>
      <c r="C38062" t="s">
        <v>1040</v>
      </c>
      <c r="D38062" t="s">
        <v>28</v>
      </c>
      <c r="E38062" t="s">
        <v>29</v>
      </c>
      <c r="F38062" t="s">
        <v>121</v>
      </c>
      <c r="G38062" t="s">
        <v>243</v>
      </c>
      <c r="H38062" t="s">
        <v>344</v>
      </c>
      <c r="I38062" t="s">
        <v>499</v>
      </c>
      <c r="J38062" s="6">
        <v>-82680.001540663012</v>
      </c>
    </row>
    <row r="38063" spans="2:10" x14ac:dyDescent="0.25">
      <c r="B38063" t="s">
        <v>1144</v>
      </c>
      <c r="C38063" t="s">
        <v>1040</v>
      </c>
      <c r="D38063" t="s">
        <v>28</v>
      </c>
      <c r="E38063" t="s">
        <v>29</v>
      </c>
      <c r="F38063" t="s">
        <v>121</v>
      </c>
      <c r="G38063" t="s">
        <v>243</v>
      </c>
      <c r="H38063" t="s">
        <v>345</v>
      </c>
      <c r="I38063" t="s">
        <v>500</v>
      </c>
      <c r="J38063" s="6">
        <v>-29171.659508271005</v>
      </c>
    </row>
    <row r="38064" spans="2:10" x14ac:dyDescent="0.25">
      <c r="B38064" t="s">
        <v>1144</v>
      </c>
      <c r="C38064" t="s">
        <v>1040</v>
      </c>
      <c r="D38064" t="s">
        <v>28</v>
      </c>
      <c r="E38064" t="s">
        <v>29</v>
      </c>
      <c r="F38064" t="s">
        <v>121</v>
      </c>
      <c r="G38064" t="s">
        <v>243</v>
      </c>
      <c r="H38064" t="s">
        <v>347</v>
      </c>
      <c r="I38064" t="s">
        <v>502</v>
      </c>
      <c r="J38064" s="6">
        <v>-710191.42862337618</v>
      </c>
    </row>
    <row r="38065" spans="2:10" x14ac:dyDescent="0.25">
      <c r="B38065" t="s">
        <v>1144</v>
      </c>
      <c r="C38065" t="s">
        <v>1040</v>
      </c>
      <c r="D38065" t="s">
        <v>28</v>
      </c>
      <c r="E38065" t="s">
        <v>29</v>
      </c>
      <c r="F38065" t="s">
        <v>122</v>
      </c>
      <c r="G38065" t="s">
        <v>244</v>
      </c>
      <c r="H38065" t="s">
        <v>353</v>
      </c>
      <c r="I38065" t="s">
        <v>244</v>
      </c>
      <c r="J38065" s="6">
        <v>43429.639822961006</v>
      </c>
    </row>
    <row r="38066" spans="2:10" x14ac:dyDescent="0.25">
      <c r="B38066" t="s">
        <v>1144</v>
      </c>
      <c r="C38066" t="s">
        <v>1040</v>
      </c>
      <c r="D38066" t="s">
        <v>28</v>
      </c>
      <c r="E38066" t="s">
        <v>29</v>
      </c>
      <c r="F38066" t="s">
        <v>123</v>
      </c>
      <c r="G38066" t="s">
        <v>245</v>
      </c>
      <c r="H38066" t="s">
        <v>355</v>
      </c>
      <c r="I38066" t="s">
        <v>508</v>
      </c>
      <c r="J38066" s="6">
        <v>-43501.908051527003</v>
      </c>
    </row>
    <row r="38067" spans="2:10" x14ac:dyDescent="0.25">
      <c r="B38067" t="s">
        <v>1144</v>
      </c>
      <c r="C38067" t="s">
        <v>1040</v>
      </c>
      <c r="D38067" t="s">
        <v>28</v>
      </c>
      <c r="E38067" t="s">
        <v>29</v>
      </c>
      <c r="F38067" t="s">
        <v>124</v>
      </c>
      <c r="G38067" t="s">
        <v>246</v>
      </c>
      <c r="H38067" t="s">
        <v>357</v>
      </c>
      <c r="I38067" t="s">
        <v>510</v>
      </c>
      <c r="J38067" s="6">
        <v>-4916.8575318439998</v>
      </c>
    </row>
    <row r="38068" spans="2:10" x14ac:dyDescent="0.25">
      <c r="B38068" t="s">
        <v>1144</v>
      </c>
      <c r="C38068" t="s">
        <v>1040</v>
      </c>
      <c r="D38068" t="s">
        <v>28</v>
      </c>
      <c r="E38068" t="s">
        <v>29</v>
      </c>
      <c r="F38068" t="s">
        <v>124</v>
      </c>
      <c r="G38068" t="s">
        <v>246</v>
      </c>
      <c r="H38068" t="s">
        <v>360</v>
      </c>
      <c r="I38068" t="s">
        <v>513</v>
      </c>
      <c r="J38068" s="6">
        <v>-1400.614536843</v>
      </c>
    </row>
    <row r="38069" spans="2:10" x14ac:dyDescent="0.25">
      <c r="B38069" t="s">
        <v>1144</v>
      </c>
      <c r="C38069" t="s">
        <v>1040</v>
      </c>
      <c r="D38069" t="s">
        <v>28</v>
      </c>
      <c r="E38069" t="s">
        <v>29</v>
      </c>
      <c r="F38069" t="s">
        <v>124</v>
      </c>
      <c r="G38069" t="s">
        <v>246</v>
      </c>
      <c r="H38069" t="s">
        <v>362</v>
      </c>
      <c r="I38069" t="s">
        <v>515</v>
      </c>
      <c r="J38069" s="6">
        <v>-370112.88223376696</v>
      </c>
    </row>
    <row r="38070" spans="2:10" x14ac:dyDescent="0.25">
      <c r="B38070" t="s">
        <v>1144</v>
      </c>
      <c r="C38070" t="s">
        <v>1040</v>
      </c>
      <c r="D38070" t="s">
        <v>28</v>
      </c>
      <c r="E38070" t="s">
        <v>29</v>
      </c>
      <c r="F38070" t="s">
        <v>124</v>
      </c>
      <c r="G38070" t="s">
        <v>246</v>
      </c>
      <c r="H38070" t="s">
        <v>363</v>
      </c>
      <c r="I38070" t="s">
        <v>516</v>
      </c>
      <c r="J38070" s="6">
        <v>-83036.057861696114</v>
      </c>
    </row>
    <row r="38071" spans="2:10" x14ac:dyDescent="0.25">
      <c r="B38071" t="s">
        <v>1144</v>
      </c>
      <c r="C38071" t="s">
        <v>1040</v>
      </c>
      <c r="D38071" t="s">
        <v>28</v>
      </c>
      <c r="E38071" t="s">
        <v>29</v>
      </c>
      <c r="F38071" t="s">
        <v>124</v>
      </c>
      <c r="G38071" t="s">
        <v>246</v>
      </c>
      <c r="H38071" t="s">
        <v>364</v>
      </c>
      <c r="I38071" t="s">
        <v>517</v>
      </c>
      <c r="J38071" s="6">
        <v>-48843.084999999999</v>
      </c>
    </row>
    <row r="38072" spans="2:10" x14ac:dyDescent="0.25">
      <c r="B38072" t="s">
        <v>1144</v>
      </c>
      <c r="C38072" t="s">
        <v>1040</v>
      </c>
      <c r="D38072" t="s">
        <v>28</v>
      </c>
      <c r="E38072" t="s">
        <v>29</v>
      </c>
      <c r="F38072" t="s">
        <v>125</v>
      </c>
      <c r="G38072" t="s">
        <v>247</v>
      </c>
      <c r="H38072" t="s">
        <v>366</v>
      </c>
      <c r="I38072" t="s">
        <v>519</v>
      </c>
      <c r="J38072" s="6">
        <v>-79252.467356638997</v>
      </c>
    </row>
    <row r="38073" spans="2:10" x14ac:dyDescent="0.25">
      <c r="B38073" t="s">
        <v>1144</v>
      </c>
      <c r="C38073" t="s">
        <v>1040</v>
      </c>
      <c r="D38073" t="s">
        <v>28</v>
      </c>
      <c r="E38073" t="s">
        <v>29</v>
      </c>
      <c r="F38073" t="s">
        <v>126</v>
      </c>
      <c r="G38073" t="s">
        <v>248</v>
      </c>
      <c r="H38073" t="s">
        <v>367</v>
      </c>
      <c r="I38073" t="s">
        <v>520</v>
      </c>
      <c r="J38073" s="6">
        <v>-329242.94242916699</v>
      </c>
    </row>
    <row r="38074" spans="2:10" x14ac:dyDescent="0.25">
      <c r="B38074" t="s">
        <v>1144</v>
      </c>
      <c r="C38074" t="s">
        <v>1040</v>
      </c>
      <c r="D38074" t="s">
        <v>28</v>
      </c>
      <c r="E38074" t="s">
        <v>29</v>
      </c>
      <c r="F38074" t="s">
        <v>126</v>
      </c>
      <c r="G38074" t="s">
        <v>248</v>
      </c>
      <c r="H38074" t="s">
        <v>368</v>
      </c>
      <c r="I38074" t="s">
        <v>521</v>
      </c>
      <c r="J38074" s="6">
        <v>-111195.57142536301</v>
      </c>
    </row>
    <row r="38075" spans="2:10" x14ac:dyDescent="0.25">
      <c r="B38075" t="s">
        <v>1144</v>
      </c>
      <c r="C38075" t="s">
        <v>1040</v>
      </c>
      <c r="D38075" t="s">
        <v>28</v>
      </c>
      <c r="E38075" t="s">
        <v>29</v>
      </c>
      <c r="F38075" t="s">
        <v>126</v>
      </c>
      <c r="G38075" t="s">
        <v>248</v>
      </c>
      <c r="H38075" t="s">
        <v>369</v>
      </c>
      <c r="I38075" t="s">
        <v>522</v>
      </c>
      <c r="J38075" s="6">
        <v>-84523.320031329029</v>
      </c>
    </row>
    <row r="38076" spans="2:10" x14ac:dyDescent="0.25">
      <c r="B38076" t="s">
        <v>1144</v>
      </c>
      <c r="C38076" t="s">
        <v>1040</v>
      </c>
      <c r="D38076" t="s">
        <v>28</v>
      </c>
      <c r="E38076" t="s">
        <v>29</v>
      </c>
      <c r="F38076" t="s">
        <v>128</v>
      </c>
      <c r="G38076" t="s">
        <v>250</v>
      </c>
      <c r="H38076" t="s">
        <v>372</v>
      </c>
      <c r="I38076" t="s">
        <v>250</v>
      </c>
      <c r="J38076" s="6">
        <v>-33152.771449067994</v>
      </c>
    </row>
    <row r="38077" spans="2:10" x14ac:dyDescent="0.25">
      <c r="B38077" t="s">
        <v>1144</v>
      </c>
      <c r="C38077" t="s">
        <v>1040</v>
      </c>
      <c r="D38077" t="s">
        <v>28</v>
      </c>
      <c r="E38077" t="s">
        <v>29</v>
      </c>
      <c r="F38077" t="s">
        <v>129</v>
      </c>
      <c r="G38077" t="s">
        <v>251</v>
      </c>
      <c r="H38077" t="s">
        <v>373</v>
      </c>
      <c r="I38077" t="s">
        <v>251</v>
      </c>
      <c r="J38077" s="6">
        <v>-39812.301410626998</v>
      </c>
    </row>
    <row r="38078" spans="2:10" x14ac:dyDescent="0.25">
      <c r="B38078" t="s">
        <v>1144</v>
      </c>
      <c r="C38078" t="s">
        <v>1040</v>
      </c>
      <c r="D38078" t="s">
        <v>28</v>
      </c>
      <c r="E38078" t="s">
        <v>29</v>
      </c>
      <c r="F38078" t="s">
        <v>130</v>
      </c>
      <c r="G38078" t="s">
        <v>252</v>
      </c>
      <c r="H38078" t="s">
        <v>374</v>
      </c>
      <c r="I38078" t="s">
        <v>525</v>
      </c>
      <c r="J38078" s="6">
        <v>-174532.30462517805</v>
      </c>
    </row>
    <row r="38079" spans="2:10" x14ac:dyDescent="0.25">
      <c r="B38079" t="s">
        <v>1144</v>
      </c>
      <c r="C38079" t="s">
        <v>1040</v>
      </c>
      <c r="D38079" t="s">
        <v>28</v>
      </c>
      <c r="E38079" t="s">
        <v>29</v>
      </c>
      <c r="F38079" t="s">
        <v>130</v>
      </c>
      <c r="G38079" t="s">
        <v>252</v>
      </c>
      <c r="H38079" t="s">
        <v>375</v>
      </c>
      <c r="I38079" t="s">
        <v>526</v>
      </c>
      <c r="J38079" s="6">
        <v>-172397.36361121107</v>
      </c>
    </row>
    <row r="38080" spans="2:10" x14ac:dyDescent="0.25">
      <c r="B38080" t="s">
        <v>1144</v>
      </c>
      <c r="C38080" t="s">
        <v>1040</v>
      </c>
      <c r="D38080" t="s">
        <v>28</v>
      </c>
      <c r="E38080" t="s">
        <v>29</v>
      </c>
      <c r="F38080" t="s">
        <v>130</v>
      </c>
      <c r="G38080" t="s">
        <v>252</v>
      </c>
      <c r="H38080" t="s">
        <v>377</v>
      </c>
      <c r="I38080" t="s">
        <v>528</v>
      </c>
      <c r="J38080" s="6">
        <v>-96345.06587792105</v>
      </c>
    </row>
    <row r="38081" spans="2:10" x14ac:dyDescent="0.25">
      <c r="B38081" t="s">
        <v>1144</v>
      </c>
      <c r="C38081" t="s">
        <v>1040</v>
      </c>
      <c r="D38081" t="s">
        <v>28</v>
      </c>
      <c r="E38081" t="s">
        <v>29</v>
      </c>
      <c r="F38081" t="s">
        <v>131</v>
      </c>
      <c r="G38081" t="s">
        <v>253</v>
      </c>
      <c r="H38081" t="s">
        <v>378</v>
      </c>
      <c r="I38081" t="s">
        <v>529</v>
      </c>
      <c r="J38081" s="6">
        <v>-73693.127884705013</v>
      </c>
    </row>
    <row r="38082" spans="2:10" x14ac:dyDescent="0.25">
      <c r="B38082" t="s">
        <v>1144</v>
      </c>
      <c r="C38082" t="s">
        <v>1040</v>
      </c>
      <c r="D38082" t="s">
        <v>28</v>
      </c>
      <c r="E38082" t="s">
        <v>29</v>
      </c>
      <c r="F38082" t="s">
        <v>131</v>
      </c>
      <c r="G38082" t="s">
        <v>253</v>
      </c>
      <c r="H38082" t="s">
        <v>379</v>
      </c>
      <c r="I38082" t="s">
        <v>530</v>
      </c>
      <c r="J38082" s="6">
        <v>-36044.272312450994</v>
      </c>
    </row>
    <row r="38083" spans="2:10" x14ac:dyDescent="0.25">
      <c r="B38083" t="s">
        <v>1144</v>
      </c>
      <c r="C38083" t="s">
        <v>1040</v>
      </c>
      <c r="D38083" t="s">
        <v>28</v>
      </c>
      <c r="E38083" t="s">
        <v>29</v>
      </c>
      <c r="F38083" t="s">
        <v>131</v>
      </c>
      <c r="G38083" t="s">
        <v>253</v>
      </c>
      <c r="H38083" t="s">
        <v>380</v>
      </c>
      <c r="I38083" t="s">
        <v>531</v>
      </c>
      <c r="J38083" s="6">
        <v>-1871.4325703919999</v>
      </c>
    </row>
    <row r="38084" spans="2:10" x14ac:dyDescent="0.25">
      <c r="B38084" t="s">
        <v>1144</v>
      </c>
      <c r="C38084" t="s">
        <v>1040</v>
      </c>
      <c r="D38084" t="s">
        <v>30</v>
      </c>
      <c r="E38084" t="s">
        <v>31</v>
      </c>
      <c r="F38084" t="s">
        <v>132</v>
      </c>
      <c r="G38084" t="s">
        <v>254</v>
      </c>
      <c r="H38084" t="s">
        <v>667</v>
      </c>
      <c r="I38084" t="s">
        <v>844</v>
      </c>
      <c r="J38084" s="6">
        <v>-5248.0429539950001</v>
      </c>
    </row>
    <row r="38085" spans="2:10" x14ac:dyDescent="0.25">
      <c r="B38085" t="s">
        <v>1144</v>
      </c>
      <c r="C38085" t="s">
        <v>1040</v>
      </c>
      <c r="D38085" t="s">
        <v>30</v>
      </c>
      <c r="E38085" t="s">
        <v>31</v>
      </c>
      <c r="F38085" t="s">
        <v>132</v>
      </c>
      <c r="G38085" t="s">
        <v>254</v>
      </c>
      <c r="H38085" t="s">
        <v>670</v>
      </c>
      <c r="I38085" t="s">
        <v>847</v>
      </c>
      <c r="J38085" s="6">
        <v>-5206.672861</v>
      </c>
    </row>
    <row r="38086" spans="2:10" x14ac:dyDescent="0.25">
      <c r="B38086" t="s">
        <v>1144</v>
      </c>
      <c r="C38086" t="s">
        <v>1040</v>
      </c>
      <c r="D38086" t="s">
        <v>30</v>
      </c>
      <c r="E38086" t="s">
        <v>31</v>
      </c>
      <c r="F38086" t="s">
        <v>132</v>
      </c>
      <c r="G38086" t="s">
        <v>254</v>
      </c>
      <c r="H38086" t="s">
        <v>672</v>
      </c>
      <c r="I38086" t="s">
        <v>849</v>
      </c>
      <c r="J38086" s="6">
        <v>-12336.49335079</v>
      </c>
    </row>
    <row r="38087" spans="2:10" x14ac:dyDescent="0.25">
      <c r="B38087" t="s">
        <v>1144</v>
      </c>
      <c r="C38087" t="s">
        <v>1040</v>
      </c>
      <c r="D38087" t="s">
        <v>30</v>
      </c>
      <c r="E38087" t="s">
        <v>31</v>
      </c>
      <c r="F38087" t="s">
        <v>132</v>
      </c>
      <c r="G38087" t="s">
        <v>254</v>
      </c>
      <c r="H38087" t="s">
        <v>673</v>
      </c>
      <c r="I38087" t="s">
        <v>850</v>
      </c>
      <c r="J38087" s="6">
        <v>-39108.687465351002</v>
      </c>
    </row>
    <row r="38088" spans="2:10" x14ac:dyDescent="0.25">
      <c r="B38088" t="s">
        <v>1144</v>
      </c>
      <c r="C38088" t="s">
        <v>1040</v>
      </c>
      <c r="D38088" t="s">
        <v>30</v>
      </c>
      <c r="E38088" t="s">
        <v>31</v>
      </c>
      <c r="F38088" t="s">
        <v>132</v>
      </c>
      <c r="G38088" t="s">
        <v>254</v>
      </c>
      <c r="H38088" t="s">
        <v>674</v>
      </c>
      <c r="I38088" t="s">
        <v>851</v>
      </c>
      <c r="J38088" s="6">
        <v>-976.86170000000004</v>
      </c>
    </row>
    <row r="38089" spans="2:10" x14ac:dyDescent="0.25">
      <c r="B38089" t="s">
        <v>1144</v>
      </c>
      <c r="C38089" t="s">
        <v>1040</v>
      </c>
      <c r="D38089" t="s">
        <v>30</v>
      </c>
      <c r="E38089" t="s">
        <v>31</v>
      </c>
      <c r="F38089" t="s">
        <v>132</v>
      </c>
      <c r="G38089" t="s">
        <v>254</v>
      </c>
      <c r="H38089" t="s">
        <v>675</v>
      </c>
      <c r="I38089" t="s">
        <v>852</v>
      </c>
      <c r="J38089" s="6">
        <v>-13703.015414303001</v>
      </c>
    </row>
    <row r="38090" spans="2:10" x14ac:dyDescent="0.25">
      <c r="B38090" t="s">
        <v>1144</v>
      </c>
      <c r="C38090" t="s">
        <v>1040</v>
      </c>
      <c r="D38090" t="s">
        <v>30</v>
      </c>
      <c r="E38090" t="s">
        <v>31</v>
      </c>
      <c r="F38090" t="s">
        <v>132</v>
      </c>
      <c r="G38090" t="s">
        <v>254</v>
      </c>
      <c r="H38090" t="s">
        <v>676</v>
      </c>
      <c r="I38090" t="s">
        <v>853</v>
      </c>
      <c r="J38090" s="6">
        <v>-3065.6166927909999</v>
      </c>
    </row>
    <row r="38091" spans="2:10" x14ac:dyDescent="0.25">
      <c r="B38091" t="s">
        <v>1144</v>
      </c>
      <c r="C38091" t="s">
        <v>1040</v>
      </c>
      <c r="D38091" t="s">
        <v>30</v>
      </c>
      <c r="E38091" t="s">
        <v>31</v>
      </c>
      <c r="F38091" t="s">
        <v>133</v>
      </c>
      <c r="G38091" t="s">
        <v>255</v>
      </c>
      <c r="H38091" t="s">
        <v>677</v>
      </c>
      <c r="I38091" t="s">
        <v>641</v>
      </c>
      <c r="J38091" s="6">
        <v>-7581.3259675300005</v>
      </c>
    </row>
    <row r="38092" spans="2:10" x14ac:dyDescent="0.25">
      <c r="B38092" t="s">
        <v>1144</v>
      </c>
      <c r="C38092" t="s">
        <v>1040</v>
      </c>
      <c r="D38092" t="s">
        <v>30</v>
      </c>
      <c r="E38092" t="s">
        <v>31</v>
      </c>
      <c r="F38092" t="s">
        <v>133</v>
      </c>
      <c r="G38092" t="s">
        <v>255</v>
      </c>
      <c r="H38092" t="s">
        <v>739</v>
      </c>
      <c r="I38092" t="s">
        <v>658</v>
      </c>
      <c r="J38092" s="6">
        <v>-2442.15425</v>
      </c>
    </row>
    <row r="38093" spans="2:10" x14ac:dyDescent="0.25">
      <c r="B38093" t="s">
        <v>1144</v>
      </c>
      <c r="C38093" t="s">
        <v>1040</v>
      </c>
      <c r="D38093" t="s">
        <v>30</v>
      </c>
      <c r="E38093" t="s">
        <v>31</v>
      </c>
      <c r="F38093" t="s">
        <v>133</v>
      </c>
      <c r="G38093" t="s">
        <v>255</v>
      </c>
      <c r="H38093" t="s">
        <v>690</v>
      </c>
      <c r="I38093" t="s">
        <v>858</v>
      </c>
      <c r="J38093" s="6">
        <v>-3405.369192051</v>
      </c>
    </row>
    <row r="38094" spans="2:10" x14ac:dyDescent="0.25">
      <c r="B38094" t="s">
        <v>1144</v>
      </c>
      <c r="C38094" t="s">
        <v>1040</v>
      </c>
      <c r="D38094" t="s">
        <v>30</v>
      </c>
      <c r="E38094" t="s">
        <v>31</v>
      </c>
      <c r="F38094" t="s">
        <v>133</v>
      </c>
      <c r="G38094" t="s">
        <v>255</v>
      </c>
      <c r="H38094" t="s">
        <v>691</v>
      </c>
      <c r="I38094" t="s">
        <v>859</v>
      </c>
      <c r="J38094" s="6">
        <v>-2246.7819100000002</v>
      </c>
    </row>
    <row r="38095" spans="2:10" x14ac:dyDescent="0.25">
      <c r="B38095" t="s">
        <v>1144</v>
      </c>
      <c r="C38095" t="s">
        <v>1040</v>
      </c>
      <c r="D38095" t="s">
        <v>30</v>
      </c>
      <c r="E38095" t="s">
        <v>31</v>
      </c>
      <c r="F38095" t="s">
        <v>133</v>
      </c>
      <c r="G38095" t="s">
        <v>255</v>
      </c>
      <c r="H38095" t="s">
        <v>693</v>
      </c>
      <c r="I38095" t="s">
        <v>861</v>
      </c>
      <c r="J38095" s="6">
        <v>-75624.373696987997</v>
      </c>
    </row>
    <row r="38096" spans="2:10" x14ac:dyDescent="0.25">
      <c r="B38096" t="s">
        <v>1144</v>
      </c>
      <c r="C38096" t="s">
        <v>1040</v>
      </c>
      <c r="D38096" t="s">
        <v>30</v>
      </c>
      <c r="E38096" t="s">
        <v>31</v>
      </c>
      <c r="F38096" t="s">
        <v>133</v>
      </c>
      <c r="G38096" t="s">
        <v>255</v>
      </c>
      <c r="H38096" t="s">
        <v>700</v>
      </c>
      <c r="I38096" t="s">
        <v>868</v>
      </c>
      <c r="J38096" s="6">
        <v>-34211.240175486004</v>
      </c>
    </row>
    <row r="38097" spans="2:10" x14ac:dyDescent="0.25">
      <c r="B38097" t="s">
        <v>1144</v>
      </c>
      <c r="C38097" t="s">
        <v>1040</v>
      </c>
      <c r="D38097" t="s">
        <v>30</v>
      </c>
      <c r="E38097" t="s">
        <v>31</v>
      </c>
      <c r="F38097" t="s">
        <v>133</v>
      </c>
      <c r="G38097" t="s">
        <v>255</v>
      </c>
      <c r="H38097" t="s">
        <v>702</v>
      </c>
      <c r="I38097" t="s">
        <v>870</v>
      </c>
      <c r="J38097" s="6">
        <v>-49032.303111290006</v>
      </c>
    </row>
    <row r="38098" spans="2:10" x14ac:dyDescent="0.25">
      <c r="B38098" t="s">
        <v>1144</v>
      </c>
      <c r="C38098" t="s">
        <v>1040</v>
      </c>
      <c r="D38098" t="s">
        <v>30</v>
      </c>
      <c r="E38098" t="s">
        <v>31</v>
      </c>
      <c r="F38098" t="s">
        <v>133</v>
      </c>
      <c r="G38098" t="s">
        <v>255</v>
      </c>
      <c r="H38098" t="s">
        <v>704</v>
      </c>
      <c r="I38098" t="s">
        <v>872</v>
      </c>
      <c r="J38098" s="6">
        <v>-1953.7234000000001</v>
      </c>
    </row>
    <row r="38099" spans="2:10" x14ac:dyDescent="0.25">
      <c r="B38099" t="s">
        <v>1144</v>
      </c>
      <c r="C38099" t="s">
        <v>1040</v>
      </c>
      <c r="D38099" t="s">
        <v>30</v>
      </c>
      <c r="E38099" t="s">
        <v>31</v>
      </c>
      <c r="F38099" t="s">
        <v>133</v>
      </c>
      <c r="G38099" t="s">
        <v>255</v>
      </c>
      <c r="H38099" t="s">
        <v>707</v>
      </c>
      <c r="I38099" t="s">
        <v>874</v>
      </c>
      <c r="J38099" s="6">
        <v>-13390.126611793001</v>
      </c>
    </row>
    <row r="38100" spans="2:10" x14ac:dyDescent="0.25">
      <c r="B38100" t="s">
        <v>1144</v>
      </c>
      <c r="C38100" t="s">
        <v>1040</v>
      </c>
      <c r="D38100" t="s">
        <v>30</v>
      </c>
      <c r="E38100" t="s">
        <v>31</v>
      </c>
      <c r="F38100" t="s">
        <v>133</v>
      </c>
      <c r="G38100" t="s">
        <v>255</v>
      </c>
      <c r="H38100" t="s">
        <v>715</v>
      </c>
      <c r="I38100" t="s">
        <v>651</v>
      </c>
      <c r="J38100" s="6">
        <v>-22467.819100000001</v>
      </c>
    </row>
    <row r="38101" spans="2:10" x14ac:dyDescent="0.25">
      <c r="B38101" t="s">
        <v>1144</v>
      </c>
      <c r="C38101" t="s">
        <v>1040</v>
      </c>
      <c r="D38101" t="s">
        <v>32</v>
      </c>
      <c r="E38101" t="s">
        <v>33</v>
      </c>
      <c r="F38101" t="s">
        <v>135</v>
      </c>
      <c r="G38101" t="s">
        <v>257</v>
      </c>
      <c r="H38101" t="s">
        <v>135</v>
      </c>
      <c r="I38101" t="s">
        <v>257</v>
      </c>
      <c r="J38101" s="6">
        <v>-202910.430068688</v>
      </c>
    </row>
    <row r="38102" spans="2:10" x14ac:dyDescent="0.25">
      <c r="B38102" t="s">
        <v>1144</v>
      </c>
      <c r="C38102" t="s">
        <v>1040</v>
      </c>
      <c r="D38102" t="s">
        <v>32</v>
      </c>
      <c r="E38102" t="s">
        <v>33</v>
      </c>
      <c r="F38102" t="s">
        <v>136</v>
      </c>
      <c r="G38102" t="s">
        <v>258</v>
      </c>
      <c r="H38102" t="s">
        <v>382</v>
      </c>
      <c r="I38102" t="s">
        <v>533</v>
      </c>
      <c r="J38102" s="6">
        <v>-25450.470928609997</v>
      </c>
    </row>
    <row r="38103" spans="2:10" x14ac:dyDescent="0.25">
      <c r="B38103" t="s">
        <v>1144</v>
      </c>
      <c r="C38103" t="s">
        <v>1040</v>
      </c>
      <c r="D38103" t="s">
        <v>32</v>
      </c>
      <c r="E38103" t="s">
        <v>33</v>
      </c>
      <c r="F38103" t="s">
        <v>136</v>
      </c>
      <c r="G38103" t="s">
        <v>258</v>
      </c>
      <c r="H38103" t="s">
        <v>383</v>
      </c>
      <c r="I38103" t="s">
        <v>534</v>
      </c>
      <c r="J38103" s="6">
        <v>-21553.574234970001</v>
      </c>
    </row>
    <row r="38104" spans="2:10" x14ac:dyDescent="0.25">
      <c r="B38104" t="s">
        <v>1144</v>
      </c>
      <c r="C38104" t="s">
        <v>1040</v>
      </c>
      <c r="D38104" t="s">
        <v>32</v>
      </c>
      <c r="E38104" t="s">
        <v>33</v>
      </c>
      <c r="F38104" t="s">
        <v>136</v>
      </c>
      <c r="G38104" t="s">
        <v>258</v>
      </c>
      <c r="H38104" t="s">
        <v>384</v>
      </c>
      <c r="I38104" t="s">
        <v>535</v>
      </c>
      <c r="J38104" s="6">
        <v>-665289.68752436608</v>
      </c>
    </row>
    <row r="38105" spans="2:10" x14ac:dyDescent="0.25">
      <c r="B38105" t="s">
        <v>1144</v>
      </c>
      <c r="C38105" t="s">
        <v>1040</v>
      </c>
      <c r="D38105" t="s">
        <v>32</v>
      </c>
      <c r="E38105" t="s">
        <v>33</v>
      </c>
      <c r="F38105" t="s">
        <v>136</v>
      </c>
      <c r="G38105" t="s">
        <v>258</v>
      </c>
      <c r="H38105" t="s">
        <v>386</v>
      </c>
      <c r="I38105" t="s">
        <v>537</v>
      </c>
      <c r="J38105" s="6">
        <v>-129296.95548700099</v>
      </c>
    </row>
    <row r="38106" spans="2:10" x14ac:dyDescent="0.25">
      <c r="B38106" t="s">
        <v>1144</v>
      </c>
      <c r="C38106" t="s">
        <v>1040</v>
      </c>
      <c r="D38106" t="s">
        <v>32</v>
      </c>
      <c r="E38106" t="s">
        <v>33</v>
      </c>
      <c r="F38106" t="s">
        <v>137</v>
      </c>
      <c r="G38106" t="s">
        <v>259</v>
      </c>
      <c r="H38106" t="s">
        <v>387</v>
      </c>
      <c r="I38106" t="s">
        <v>538</v>
      </c>
      <c r="J38106" s="6">
        <v>-66915.026450000005</v>
      </c>
    </row>
    <row r="38107" spans="2:10" x14ac:dyDescent="0.25">
      <c r="B38107" t="s">
        <v>1144</v>
      </c>
      <c r="C38107" t="s">
        <v>1040</v>
      </c>
      <c r="D38107" t="s">
        <v>32</v>
      </c>
      <c r="E38107" t="s">
        <v>33</v>
      </c>
      <c r="F38107" t="s">
        <v>137</v>
      </c>
      <c r="G38107" t="s">
        <v>259</v>
      </c>
      <c r="H38107" t="s">
        <v>388</v>
      </c>
      <c r="I38107" t="s">
        <v>539</v>
      </c>
      <c r="J38107" s="6">
        <v>-28901.264189711001</v>
      </c>
    </row>
    <row r="38108" spans="2:10" x14ac:dyDescent="0.25">
      <c r="B38108" t="s">
        <v>1144</v>
      </c>
      <c r="C38108" t="s">
        <v>1040</v>
      </c>
      <c r="D38108" t="s">
        <v>32</v>
      </c>
      <c r="E38108" t="s">
        <v>33</v>
      </c>
      <c r="F38108" t="s">
        <v>137</v>
      </c>
      <c r="G38108" t="s">
        <v>259</v>
      </c>
      <c r="H38108" t="s">
        <v>389</v>
      </c>
      <c r="I38108" t="s">
        <v>540</v>
      </c>
      <c r="J38108" s="6">
        <v>-32939.180638363003</v>
      </c>
    </row>
    <row r="38109" spans="2:10" x14ac:dyDescent="0.25">
      <c r="B38109" t="s">
        <v>1144</v>
      </c>
      <c r="C38109" t="s">
        <v>1040</v>
      </c>
      <c r="D38109" t="s">
        <v>32</v>
      </c>
      <c r="E38109" t="s">
        <v>33</v>
      </c>
      <c r="F38109" t="s">
        <v>137</v>
      </c>
      <c r="G38109" t="s">
        <v>259</v>
      </c>
      <c r="H38109" t="s">
        <v>390</v>
      </c>
      <c r="I38109" t="s">
        <v>541</v>
      </c>
      <c r="J38109" s="6">
        <v>-2977.7675201100001</v>
      </c>
    </row>
    <row r="38110" spans="2:10" x14ac:dyDescent="0.25">
      <c r="B38110" t="s">
        <v>1144</v>
      </c>
      <c r="C38110" t="s">
        <v>1040</v>
      </c>
      <c r="D38110" t="s">
        <v>32</v>
      </c>
      <c r="E38110" t="s">
        <v>33</v>
      </c>
      <c r="F38110" t="s">
        <v>137</v>
      </c>
      <c r="G38110" t="s">
        <v>259</v>
      </c>
      <c r="H38110" t="s">
        <v>391</v>
      </c>
      <c r="I38110" t="s">
        <v>542</v>
      </c>
      <c r="J38110" s="6">
        <v>-31973.494236210998</v>
      </c>
    </row>
    <row r="38111" spans="2:10" x14ac:dyDescent="0.25">
      <c r="B38111" t="s">
        <v>1144</v>
      </c>
      <c r="C38111" t="s">
        <v>1040</v>
      </c>
      <c r="D38111" t="s">
        <v>32</v>
      </c>
      <c r="E38111" t="s">
        <v>33</v>
      </c>
      <c r="F38111" t="s">
        <v>137</v>
      </c>
      <c r="G38111" t="s">
        <v>259</v>
      </c>
      <c r="H38111" t="s">
        <v>392</v>
      </c>
      <c r="I38111" t="s">
        <v>543</v>
      </c>
      <c r="J38111" s="6">
        <v>-7230.3981704219996</v>
      </c>
    </row>
    <row r="38112" spans="2:10" x14ac:dyDescent="0.25">
      <c r="B38112" t="s">
        <v>1144</v>
      </c>
      <c r="C38112" t="s">
        <v>1040</v>
      </c>
      <c r="D38112" t="s">
        <v>32</v>
      </c>
      <c r="E38112" t="s">
        <v>33</v>
      </c>
      <c r="F38112" t="s">
        <v>138</v>
      </c>
      <c r="G38112" t="s">
        <v>260</v>
      </c>
      <c r="H38112" t="s">
        <v>477</v>
      </c>
      <c r="I38112" t="s">
        <v>622</v>
      </c>
      <c r="J38112" s="6">
        <v>-25458.578880720004</v>
      </c>
    </row>
    <row r="38113" spans="2:10" x14ac:dyDescent="0.25">
      <c r="B